">
        <v>6429</v>
      </c>
      <c r="G10422" s="110" t="s">
        <v>4697</v>
      </c>
      <c r="H10422" s="110" t="s">
        <v>4698</v>
      </c>
      <c r="I10422" s="110" t="s">
        <v>4697</v>
      </c>
      <c r="J10422" s="110" t="s">
        <v>4698</v>
      </c>
      <c r="K10422" s="305">
        <v>45277</v>
      </c>
      <c r="L10422" s="305">
        <v>46008</v>
      </c>
      <c r="M10422" s="111">
        <v>18000</v>
      </c>
      <c r="N10422" s="470" t="str">
        <f t="shared" si="162"/>
        <v>C-0000024292</v>
      </c>
      <c r="O10422" s="112">
        <f>IF(IFERROR(MATCH(N10422,DOMAIN!$AC:$AC,0),0)&gt;0,1,0)</f>
        <v>0</v>
      </c>
    </row>
    <row r="10423" spans="1:15" s="99" customFormat="1" ht="11.45" customHeight="1" x14ac:dyDescent="0.15">
      <c r="A10423" s="108">
        <v>10419</v>
      </c>
      <c r="B10423" s="109" t="s">
        <v>18619</v>
      </c>
      <c r="C10423" s="109" t="s">
        <v>30934</v>
      </c>
      <c r="D10423" s="110" t="s">
        <v>18620</v>
      </c>
      <c r="E10423" s="110" t="s">
        <v>5516</v>
      </c>
      <c r="F10423" s="110" t="s">
        <v>5848</v>
      </c>
      <c r="G10423" s="110" t="s">
        <v>5751</v>
      </c>
      <c r="H10423" s="110" t="s">
        <v>12746</v>
      </c>
      <c r="I10423" s="110" t="s">
        <v>5751</v>
      </c>
      <c r="J10423" s="110" t="s">
        <v>12746</v>
      </c>
      <c r="K10423" s="305">
        <v>41325</v>
      </c>
      <c r="L10423" s="305">
        <v>42786</v>
      </c>
      <c r="M10423" s="111">
        <v>2733.39</v>
      </c>
      <c r="N10423" s="470" t="str">
        <f t="shared" si="162"/>
        <v>C-0000032562</v>
      </c>
      <c r="O10423" s="112">
        <f>IF(IFERROR(MATCH(N10423,DOMAIN!$AC:$AC,0),0)&gt;0,1,0)</f>
        <v>0</v>
      </c>
    </row>
    <row r="10424" spans="1:15" s="99" customFormat="1" ht="11.45" customHeight="1" x14ac:dyDescent="0.15">
      <c r="A10424" s="108">
        <v>10420</v>
      </c>
      <c r="B10424" s="109" t="s">
        <v>18621</v>
      </c>
      <c r="C10424" s="109" t="s">
        <v>30918</v>
      </c>
      <c r="D10424" s="110" t="s">
        <v>423</v>
      </c>
      <c r="E10424" s="110" t="s">
        <v>5516</v>
      </c>
      <c r="F10424" s="110" t="s">
        <v>6429</v>
      </c>
      <c r="G10424" s="110" t="s">
        <v>2546</v>
      </c>
      <c r="H10424" s="110" t="s">
        <v>2547</v>
      </c>
      <c r="I10424" s="110" t="s">
        <v>2546</v>
      </c>
      <c r="J10424" s="110" t="s">
        <v>2547</v>
      </c>
      <c r="K10424" s="305">
        <v>45273</v>
      </c>
      <c r="L10424" s="305">
        <v>46369</v>
      </c>
      <c r="M10424" s="111">
        <v>17000</v>
      </c>
      <c r="N10424" s="470" t="str">
        <f t="shared" si="162"/>
        <v>C-0000056395</v>
      </c>
      <c r="O10424" s="112">
        <f>IF(IFERROR(MATCH(N10424,DOMAIN!$AC:$AC,0),0)&gt;0,1,0)</f>
        <v>0</v>
      </c>
    </row>
    <row r="10425" spans="1:15" s="99" customFormat="1" ht="11.45" customHeight="1" x14ac:dyDescent="0.15">
      <c r="A10425" s="108">
        <v>10421</v>
      </c>
      <c r="B10425" s="109" t="s">
        <v>48331</v>
      </c>
      <c r="C10425" s="109" t="s">
        <v>47779</v>
      </c>
      <c r="D10425" s="110" t="s">
        <v>47780</v>
      </c>
      <c r="E10425" s="110" t="s">
        <v>5516</v>
      </c>
      <c r="F10425" s="110" t="s">
        <v>6429</v>
      </c>
      <c r="G10425" s="110" t="s">
        <v>1488</v>
      </c>
      <c r="H10425" s="110" t="s">
        <v>1489</v>
      </c>
      <c r="I10425" s="110" t="s">
        <v>1488</v>
      </c>
      <c r="J10425" s="110" t="s">
        <v>1489</v>
      </c>
      <c r="K10425" s="305">
        <v>45708</v>
      </c>
      <c r="L10425" s="305">
        <v>46803</v>
      </c>
      <c r="M10425" s="111">
        <v>3000</v>
      </c>
      <c r="N10425" s="470" t="str">
        <f t="shared" si="162"/>
        <v>C-0000065057</v>
      </c>
      <c r="O10425" s="112">
        <f>IF(IFERROR(MATCH(N10425,DOMAIN!$AC:$AC,0),0)&gt;0,1,0)</f>
        <v>0</v>
      </c>
    </row>
    <row r="10426" spans="1:15" s="99" customFormat="1" ht="11.45" customHeight="1" x14ac:dyDescent="0.15">
      <c r="A10426" s="108">
        <v>10422</v>
      </c>
      <c r="B10426" s="109" t="s">
        <v>18622</v>
      </c>
      <c r="C10426" s="109" t="s">
        <v>30935</v>
      </c>
      <c r="D10426" s="110" t="s">
        <v>18623</v>
      </c>
      <c r="E10426" s="110" t="s">
        <v>6668</v>
      </c>
      <c r="F10426" s="110" t="s">
        <v>5848</v>
      </c>
      <c r="G10426" s="110" t="s">
        <v>2736</v>
      </c>
      <c r="H10426" s="110" t="s">
        <v>2737</v>
      </c>
      <c r="I10426" s="110" t="s">
        <v>2736</v>
      </c>
      <c r="J10426" s="110" t="s">
        <v>2737</v>
      </c>
      <c r="K10426" s="305">
        <v>42667</v>
      </c>
      <c r="L10426" s="305">
        <v>43762</v>
      </c>
      <c r="M10426" s="111">
        <v>6858.57</v>
      </c>
      <c r="N10426" s="470" t="str">
        <f t="shared" si="162"/>
        <v>C-0000007999</v>
      </c>
      <c r="O10426" s="112">
        <f>IF(IFERROR(MATCH(N10426,DOMAIN!$AC:$AC,0),0)&gt;0,1,0)</f>
        <v>0</v>
      </c>
    </row>
    <row r="10427" spans="1:15" s="99" customFormat="1" ht="11.45" customHeight="1" x14ac:dyDescent="0.15">
      <c r="A10427" s="108">
        <v>10423</v>
      </c>
      <c r="B10427" s="109" t="s">
        <v>18624</v>
      </c>
      <c r="C10427" s="109" t="s">
        <v>28367</v>
      </c>
      <c r="D10427" s="110" t="s">
        <v>2537</v>
      </c>
      <c r="E10427" s="110" t="s">
        <v>5516</v>
      </c>
      <c r="F10427" s="110" t="s">
        <v>6429</v>
      </c>
      <c r="G10427" s="110" t="s">
        <v>726</v>
      </c>
      <c r="H10427" s="110" t="s">
        <v>727</v>
      </c>
      <c r="I10427" s="110" t="s">
        <v>726</v>
      </c>
      <c r="J10427" s="110" t="s">
        <v>727</v>
      </c>
      <c r="K10427" s="305">
        <v>45258</v>
      </c>
      <c r="L10427" s="305">
        <v>47085</v>
      </c>
      <c r="M10427" s="111">
        <v>19000</v>
      </c>
      <c r="N10427" s="470" t="str">
        <f t="shared" si="162"/>
        <v>C-0000083023</v>
      </c>
      <c r="O10427" s="112">
        <f>IF(IFERROR(MATCH(N10427,DOMAIN!$AC:$AC,0),0)&gt;0,1,0)</f>
        <v>0</v>
      </c>
    </row>
    <row r="10428" spans="1:15" s="99" customFormat="1" ht="11.45" customHeight="1" x14ac:dyDescent="0.15">
      <c r="A10428" s="108">
        <v>10424</v>
      </c>
      <c r="B10428" s="109" t="s">
        <v>44327</v>
      </c>
      <c r="C10428" s="109" t="s">
        <v>43788</v>
      </c>
      <c r="D10428" s="110" t="s">
        <v>43789</v>
      </c>
      <c r="E10428" s="110" t="s">
        <v>5516</v>
      </c>
      <c r="F10428" s="110" t="s">
        <v>6429</v>
      </c>
      <c r="G10428" s="110" t="s">
        <v>670</v>
      </c>
      <c r="H10428" s="110" t="s">
        <v>671</v>
      </c>
      <c r="I10428" s="110" t="s">
        <v>670</v>
      </c>
      <c r="J10428" s="110" t="s">
        <v>671</v>
      </c>
      <c r="K10428" s="305">
        <v>45609</v>
      </c>
      <c r="L10428" s="305">
        <v>47435</v>
      </c>
      <c r="M10428" s="111">
        <v>17500</v>
      </c>
      <c r="N10428" s="470" t="str">
        <f t="shared" si="162"/>
        <v>C-0000088575</v>
      </c>
      <c r="O10428" s="112">
        <f>IF(IFERROR(MATCH(N10428,DOMAIN!$AC:$AC,0),0)&gt;0,1,0)</f>
        <v>0</v>
      </c>
    </row>
    <row r="10429" spans="1:15" s="99" customFormat="1" ht="11.45" customHeight="1" x14ac:dyDescent="0.15">
      <c r="A10429" s="108">
        <v>10425</v>
      </c>
      <c r="B10429" s="109" t="s">
        <v>18625</v>
      </c>
      <c r="C10429" s="109" t="s">
        <v>30936</v>
      </c>
      <c r="D10429" s="110" t="s">
        <v>18626</v>
      </c>
      <c r="E10429" s="110" t="s">
        <v>5516</v>
      </c>
      <c r="F10429" s="110" t="s">
        <v>5848</v>
      </c>
      <c r="G10429" s="110" t="s">
        <v>5751</v>
      </c>
      <c r="H10429" s="110" t="s">
        <v>8875</v>
      </c>
      <c r="I10429" s="110" t="s">
        <v>5751</v>
      </c>
      <c r="J10429" s="110" t="s">
        <v>8875</v>
      </c>
      <c r="K10429" s="305">
        <v>41515</v>
      </c>
      <c r="L10429" s="305">
        <v>42611</v>
      </c>
      <c r="M10429" s="111">
        <v>631.15</v>
      </c>
      <c r="N10429" s="470" t="str">
        <f t="shared" si="162"/>
        <v>C-000354</v>
      </c>
      <c r="O10429" s="112">
        <f>IF(IFERROR(MATCH(N10429,DOMAIN!$AC:$AC,0),0)&gt;0,1,0)</f>
        <v>0</v>
      </c>
    </row>
    <row r="10430" spans="1:15" s="99" customFormat="1" ht="11.45" customHeight="1" x14ac:dyDescent="0.15">
      <c r="A10430" s="108">
        <v>10426</v>
      </c>
      <c r="B10430" s="109" t="s">
        <v>46246</v>
      </c>
      <c r="C10430" s="109" t="s">
        <v>25645</v>
      </c>
      <c r="D10430" s="110" t="s">
        <v>6484</v>
      </c>
      <c r="E10430" s="110" t="s">
        <v>5516</v>
      </c>
      <c r="F10430" s="110" t="s">
        <v>6429</v>
      </c>
      <c r="G10430" s="110" t="s">
        <v>2572</v>
      </c>
      <c r="H10430" s="110" t="s">
        <v>1248</v>
      </c>
      <c r="I10430" s="110" t="s">
        <v>2572</v>
      </c>
      <c r="J10430" s="110" t="s">
        <v>1248</v>
      </c>
      <c r="K10430" s="305">
        <v>45634</v>
      </c>
      <c r="L10430" s="305">
        <v>46729</v>
      </c>
      <c r="M10430" s="111">
        <v>60000</v>
      </c>
      <c r="N10430" s="470" t="str">
        <f t="shared" si="162"/>
        <v>C-0000034457</v>
      </c>
      <c r="O10430" s="112">
        <f>IF(IFERROR(MATCH(N10430,DOMAIN!$AC:$AC,0),0)&gt;0,1,0)</f>
        <v>0</v>
      </c>
    </row>
    <row r="10431" spans="1:15" s="99" customFormat="1" ht="11.45" customHeight="1" x14ac:dyDescent="0.15">
      <c r="A10431" s="108">
        <v>10427</v>
      </c>
      <c r="B10431" s="109" t="s">
        <v>48332</v>
      </c>
      <c r="C10431" s="109" t="s">
        <v>30487</v>
      </c>
      <c r="D10431" s="110" t="s">
        <v>17322</v>
      </c>
      <c r="E10431" s="110" t="s">
        <v>5516</v>
      </c>
      <c r="F10431" s="110" t="s">
        <v>6429</v>
      </c>
      <c r="G10431" s="110" t="s">
        <v>4401</v>
      </c>
      <c r="H10431" s="110" t="s">
        <v>2077</v>
      </c>
      <c r="I10431" s="110" t="s">
        <v>4401</v>
      </c>
      <c r="J10431" s="110" t="s">
        <v>2077</v>
      </c>
      <c r="K10431" s="305">
        <v>45706</v>
      </c>
      <c r="L10431" s="305">
        <v>46801</v>
      </c>
      <c r="M10431" s="111">
        <v>6000</v>
      </c>
      <c r="N10431" s="470" t="str">
        <f t="shared" si="162"/>
        <v>C-0000036455</v>
      </c>
      <c r="O10431" s="112">
        <f>IF(IFERROR(MATCH(N10431,DOMAIN!$AC:$AC,0),0)&gt;0,1,0)</f>
        <v>0</v>
      </c>
    </row>
    <row r="10432" spans="1:15" s="99" customFormat="1" ht="11.45" customHeight="1" x14ac:dyDescent="0.15">
      <c r="A10432" s="108">
        <v>10428</v>
      </c>
      <c r="B10432" s="109" t="s">
        <v>18627</v>
      </c>
      <c r="C10432" s="109" t="s">
        <v>29585</v>
      </c>
      <c r="D10432" s="110" t="s">
        <v>14929</v>
      </c>
      <c r="E10432" s="110" t="s">
        <v>6668</v>
      </c>
      <c r="F10432" s="110" t="s">
        <v>5848</v>
      </c>
      <c r="G10432" s="110" t="s">
        <v>28581</v>
      </c>
      <c r="H10432" s="110" t="s">
        <v>673</v>
      </c>
      <c r="I10432" s="110" t="s">
        <v>28581</v>
      </c>
      <c r="J10432" s="110" t="s">
        <v>673</v>
      </c>
      <c r="K10432" s="305">
        <v>42366</v>
      </c>
      <c r="L10432" s="305">
        <v>43462</v>
      </c>
      <c r="M10432" s="111">
        <v>1119.47</v>
      </c>
      <c r="N10432" s="470" t="str">
        <f t="shared" si="162"/>
        <v>C-0000031395</v>
      </c>
      <c r="O10432" s="112">
        <f>IF(IFERROR(MATCH(N10432,DOMAIN!$AC:$AC,0),0)&gt;0,1,0)</f>
        <v>0</v>
      </c>
    </row>
    <row r="10433" spans="1:15" s="99" customFormat="1" ht="11.45" customHeight="1" x14ac:dyDescent="0.15">
      <c r="A10433" s="108">
        <v>10429</v>
      </c>
      <c r="B10433" s="109" t="s">
        <v>18628</v>
      </c>
      <c r="C10433" s="109" t="s">
        <v>30937</v>
      </c>
      <c r="D10433" s="110" t="s">
        <v>3195</v>
      </c>
      <c r="E10433" s="110" t="s">
        <v>5516</v>
      </c>
      <c r="F10433" s="110" t="s">
        <v>6429</v>
      </c>
      <c r="G10433" s="110" t="s">
        <v>4782</v>
      </c>
      <c r="H10433" s="110" t="s">
        <v>4783</v>
      </c>
      <c r="I10433" s="110" t="s">
        <v>4782</v>
      </c>
      <c r="J10433" s="110" t="s">
        <v>4783</v>
      </c>
      <c r="K10433" s="305">
        <v>45244</v>
      </c>
      <c r="L10433" s="305">
        <v>46340</v>
      </c>
      <c r="M10433" s="111">
        <v>19000</v>
      </c>
      <c r="N10433" s="470" t="str">
        <f t="shared" si="162"/>
        <v>C-0000036080</v>
      </c>
      <c r="O10433" s="112">
        <f>IF(IFERROR(MATCH(N10433,DOMAIN!$AC:$AC,0),0)&gt;0,1,0)</f>
        <v>0</v>
      </c>
    </row>
    <row r="10434" spans="1:15" s="99" customFormat="1" ht="11.45" customHeight="1" x14ac:dyDescent="0.15">
      <c r="A10434" s="108">
        <v>10430</v>
      </c>
      <c r="B10434" s="109" t="s">
        <v>50955</v>
      </c>
      <c r="C10434" s="109" t="s">
        <v>28680</v>
      </c>
      <c r="D10434" s="110" t="s">
        <v>6259</v>
      </c>
      <c r="E10434" s="110" t="s">
        <v>5481</v>
      </c>
      <c r="F10434" s="110" t="s">
        <v>6429</v>
      </c>
      <c r="G10434" s="110" t="s">
        <v>2746</v>
      </c>
      <c r="H10434" s="110" t="s">
        <v>2747</v>
      </c>
      <c r="I10434" s="110" t="s">
        <v>2746</v>
      </c>
      <c r="J10434" s="110" t="s">
        <v>2747</v>
      </c>
      <c r="K10434" s="305">
        <v>45792</v>
      </c>
      <c r="L10434" s="305">
        <v>46157</v>
      </c>
      <c r="M10434" s="111">
        <v>400000</v>
      </c>
      <c r="N10434" s="470" t="str">
        <f t="shared" si="162"/>
        <v>C-0000039886</v>
      </c>
      <c r="O10434" s="112">
        <f>IF(IFERROR(MATCH(N10434,DOMAIN!$AC:$AC,0),0)&gt;0,1,0)</f>
        <v>0</v>
      </c>
    </row>
    <row r="10435" spans="1:15" s="99" customFormat="1" ht="11.45" customHeight="1" x14ac:dyDescent="0.15">
      <c r="A10435" s="108">
        <v>10431</v>
      </c>
      <c r="B10435" s="109" t="s">
        <v>18630</v>
      </c>
      <c r="C10435" s="109" t="s">
        <v>30938</v>
      </c>
      <c r="D10435" s="110" t="s">
        <v>18631</v>
      </c>
      <c r="E10435" s="110" t="s">
        <v>5516</v>
      </c>
      <c r="F10435" s="110" t="s">
        <v>5848</v>
      </c>
      <c r="G10435" s="110" t="s">
        <v>4469</v>
      </c>
      <c r="H10435" s="110" t="s">
        <v>3007</v>
      </c>
      <c r="I10435" s="110" t="s">
        <v>4469</v>
      </c>
      <c r="J10435" s="110" t="s">
        <v>3007</v>
      </c>
      <c r="K10435" s="305">
        <v>41128</v>
      </c>
      <c r="L10435" s="305">
        <v>42954</v>
      </c>
      <c r="M10435" s="111">
        <v>1480.84</v>
      </c>
      <c r="N10435" s="470" t="str">
        <f t="shared" si="162"/>
        <v>C-0000031774</v>
      </c>
      <c r="O10435" s="112">
        <f>IF(IFERROR(MATCH(N10435,DOMAIN!$AC:$AC,0),0)&gt;0,1,0)</f>
        <v>0</v>
      </c>
    </row>
    <row r="10436" spans="1:15" s="99" customFormat="1" ht="11.45" customHeight="1" x14ac:dyDescent="0.15">
      <c r="A10436" s="108">
        <v>10432</v>
      </c>
      <c r="B10436" s="109" t="s">
        <v>18632</v>
      </c>
      <c r="C10436" s="109" t="s">
        <v>28633</v>
      </c>
      <c r="D10436" s="110" t="s">
        <v>12809</v>
      </c>
      <c r="E10436" s="110" t="s">
        <v>5516</v>
      </c>
      <c r="F10436" s="110" t="s">
        <v>6429</v>
      </c>
      <c r="G10436" s="110" t="s">
        <v>550</v>
      </c>
      <c r="H10436" s="110" t="s">
        <v>551</v>
      </c>
      <c r="I10436" s="110" t="s">
        <v>550</v>
      </c>
      <c r="J10436" s="110" t="s">
        <v>551</v>
      </c>
      <c r="K10436" s="305">
        <v>45288</v>
      </c>
      <c r="L10436" s="305">
        <v>46384</v>
      </c>
      <c r="M10436" s="111">
        <v>1000</v>
      </c>
      <c r="N10436" s="470" t="str">
        <f t="shared" si="162"/>
        <v>C-0000068209</v>
      </c>
      <c r="O10436" s="112">
        <f>IF(IFERROR(MATCH(N10436,DOMAIN!$AC:$AC,0),0)&gt;0,1,0)</f>
        <v>0</v>
      </c>
    </row>
    <row r="10437" spans="1:15" s="99" customFormat="1" ht="11.45" customHeight="1" x14ac:dyDescent="0.15">
      <c r="A10437" s="108">
        <v>10433</v>
      </c>
      <c r="B10437" s="109" t="s">
        <v>18633</v>
      </c>
      <c r="C10437" s="109" t="s">
        <v>30939</v>
      </c>
      <c r="D10437" s="110" t="s">
        <v>18634</v>
      </c>
      <c r="E10437" s="110" t="s">
        <v>5516</v>
      </c>
      <c r="F10437" s="110" t="s">
        <v>5848</v>
      </c>
      <c r="G10437" s="110" t="s">
        <v>5751</v>
      </c>
      <c r="H10437" s="110" t="s">
        <v>13114</v>
      </c>
      <c r="I10437" s="110" t="s">
        <v>5751</v>
      </c>
      <c r="J10437" s="110" t="s">
        <v>13114</v>
      </c>
      <c r="K10437" s="305">
        <v>41288</v>
      </c>
      <c r="L10437" s="305">
        <v>42383</v>
      </c>
      <c r="M10437" s="111">
        <v>631.15</v>
      </c>
      <c r="N10437" s="470" t="str">
        <f t="shared" si="162"/>
        <v>C-0000032397</v>
      </c>
      <c r="O10437" s="112">
        <f>IF(IFERROR(MATCH(N10437,DOMAIN!$AC:$AC,0),0)&gt;0,1,0)</f>
        <v>0</v>
      </c>
    </row>
    <row r="10438" spans="1:15" s="99" customFormat="1" ht="11.45" customHeight="1" x14ac:dyDescent="0.15">
      <c r="A10438" s="108">
        <v>10434</v>
      </c>
      <c r="B10438" s="109" t="s">
        <v>18636</v>
      </c>
      <c r="C10438" s="109" t="s">
        <v>29104</v>
      </c>
      <c r="D10438" s="110" t="s">
        <v>13816</v>
      </c>
      <c r="E10438" s="110" t="s">
        <v>5516</v>
      </c>
      <c r="F10438" s="110" t="s">
        <v>6429</v>
      </c>
      <c r="G10438" s="110" t="s">
        <v>2083</v>
      </c>
      <c r="H10438" s="110" t="s">
        <v>2084</v>
      </c>
      <c r="I10438" s="110" t="s">
        <v>2083</v>
      </c>
      <c r="J10438" s="110" t="s">
        <v>2084</v>
      </c>
      <c r="K10438" s="305">
        <v>45273</v>
      </c>
      <c r="L10438" s="305">
        <v>46004</v>
      </c>
      <c r="M10438" s="111">
        <v>1000</v>
      </c>
      <c r="N10438" s="470" t="str">
        <f t="shared" ref="N10438:N10501" si="163">"C"&amp;"-"&amp;C10438</f>
        <v>C-003038</v>
      </c>
      <c r="O10438" s="112">
        <f>IF(IFERROR(MATCH(N10438,DOMAIN!$AC:$AC,0),0)&gt;0,1,0)</f>
        <v>0</v>
      </c>
    </row>
    <row r="10439" spans="1:15" s="99" customFormat="1" ht="11.45" customHeight="1" x14ac:dyDescent="0.15">
      <c r="A10439" s="108">
        <v>10435</v>
      </c>
      <c r="B10439" s="109" t="s">
        <v>18637</v>
      </c>
      <c r="C10439" s="109" t="s">
        <v>30940</v>
      </c>
      <c r="D10439" s="110" t="s">
        <v>18638</v>
      </c>
      <c r="E10439" s="110" t="s">
        <v>6668</v>
      </c>
      <c r="F10439" s="110" t="s">
        <v>5848</v>
      </c>
      <c r="G10439" s="110" t="s">
        <v>5751</v>
      </c>
      <c r="H10439" s="110" t="s">
        <v>12844</v>
      </c>
      <c r="I10439" s="110" t="s">
        <v>5751</v>
      </c>
      <c r="J10439" s="110" t="s">
        <v>12844</v>
      </c>
      <c r="K10439" s="305">
        <v>42794</v>
      </c>
      <c r="L10439" s="305">
        <v>43890</v>
      </c>
      <c r="M10439" s="111">
        <v>2162.9</v>
      </c>
      <c r="N10439" s="470" t="str">
        <f t="shared" si="163"/>
        <v>C-0000035141</v>
      </c>
      <c r="O10439" s="112">
        <f>IF(IFERROR(MATCH(N10439,DOMAIN!$AC:$AC,0),0)&gt;0,1,0)</f>
        <v>0</v>
      </c>
    </row>
    <row r="10440" spans="1:15" s="99" customFormat="1" ht="11.45" customHeight="1" x14ac:dyDescent="0.15">
      <c r="A10440" s="108">
        <v>10436</v>
      </c>
      <c r="B10440" s="109" t="s">
        <v>18639</v>
      </c>
      <c r="C10440" s="109" t="s">
        <v>30019</v>
      </c>
      <c r="D10440" s="110" t="s">
        <v>16013</v>
      </c>
      <c r="E10440" s="110" t="s">
        <v>5516</v>
      </c>
      <c r="F10440" s="110" t="s">
        <v>5848</v>
      </c>
      <c r="G10440" s="110" t="s">
        <v>5751</v>
      </c>
      <c r="H10440" s="110" t="s">
        <v>12663</v>
      </c>
      <c r="I10440" s="110" t="s">
        <v>5751</v>
      </c>
      <c r="J10440" s="110" t="s">
        <v>12663</v>
      </c>
      <c r="K10440" s="305">
        <v>41242</v>
      </c>
      <c r="L10440" s="305">
        <v>43068</v>
      </c>
      <c r="M10440" s="111">
        <v>754.54</v>
      </c>
      <c r="N10440" s="470" t="str">
        <f t="shared" si="163"/>
        <v>C-0000032249</v>
      </c>
      <c r="O10440" s="112">
        <f>IF(IFERROR(MATCH(N10440,DOMAIN!$AC:$AC,0),0)&gt;0,1,0)</f>
        <v>0</v>
      </c>
    </row>
    <row r="10441" spans="1:15" s="99" customFormat="1" ht="11.45" customHeight="1" x14ac:dyDescent="0.15">
      <c r="A10441" s="108">
        <v>10437</v>
      </c>
      <c r="B10441" s="109" t="s">
        <v>44328</v>
      </c>
      <c r="C10441" s="109" t="s">
        <v>27857</v>
      </c>
      <c r="D10441" s="110" t="s">
        <v>11117</v>
      </c>
      <c r="E10441" s="110" t="s">
        <v>5516</v>
      </c>
      <c r="F10441" s="110" t="s">
        <v>6429</v>
      </c>
      <c r="G10441" s="110" t="s">
        <v>2473</v>
      </c>
      <c r="H10441" s="110" t="s">
        <v>2474</v>
      </c>
      <c r="I10441" s="110" t="s">
        <v>2473</v>
      </c>
      <c r="J10441" s="110" t="s">
        <v>2474</v>
      </c>
      <c r="K10441" s="305">
        <v>45609</v>
      </c>
      <c r="L10441" s="305">
        <v>46704</v>
      </c>
      <c r="M10441" s="111">
        <v>7000</v>
      </c>
      <c r="N10441" s="470" t="str">
        <f t="shared" si="163"/>
        <v>C-0000063366</v>
      </c>
      <c r="O10441" s="112">
        <f>IF(IFERROR(MATCH(N10441,DOMAIN!$AC:$AC,0),0)&gt;0,1,0)</f>
        <v>0</v>
      </c>
    </row>
    <row r="10442" spans="1:15" s="99" customFormat="1" ht="11.45" customHeight="1" x14ac:dyDescent="0.15">
      <c r="A10442" s="108">
        <v>10438</v>
      </c>
      <c r="B10442" s="109" t="s">
        <v>18642</v>
      </c>
      <c r="C10442" s="109" t="s">
        <v>30189</v>
      </c>
      <c r="D10442" s="110" t="s">
        <v>16485</v>
      </c>
      <c r="E10442" s="110" t="s">
        <v>5516</v>
      </c>
      <c r="F10442" s="110" t="s">
        <v>6429</v>
      </c>
      <c r="G10442" s="110" t="s">
        <v>2555</v>
      </c>
      <c r="H10442" s="110" t="s">
        <v>2556</v>
      </c>
      <c r="I10442" s="110" t="s">
        <v>2555</v>
      </c>
      <c r="J10442" s="110" t="s">
        <v>2556</v>
      </c>
      <c r="K10442" s="305">
        <v>45286</v>
      </c>
      <c r="L10442" s="305">
        <v>47113</v>
      </c>
      <c r="M10442" s="111">
        <v>1000</v>
      </c>
      <c r="N10442" s="470" t="str">
        <f t="shared" si="163"/>
        <v>C-0000083716</v>
      </c>
      <c r="O10442" s="112">
        <f>IF(IFERROR(MATCH(N10442,DOMAIN!$AC:$AC,0),0)&gt;0,1,0)</f>
        <v>0</v>
      </c>
    </row>
    <row r="10443" spans="1:15" s="99" customFormat="1" ht="11.45" customHeight="1" x14ac:dyDescent="0.15">
      <c r="A10443" s="108">
        <v>10439</v>
      </c>
      <c r="B10443" s="109" t="s">
        <v>18643</v>
      </c>
      <c r="C10443" s="109" t="s">
        <v>30942</v>
      </c>
      <c r="D10443" s="110" t="s">
        <v>18644</v>
      </c>
      <c r="E10443" s="110" t="s">
        <v>6668</v>
      </c>
      <c r="F10443" s="110" t="s">
        <v>5848</v>
      </c>
      <c r="G10443" s="110" t="s">
        <v>43237</v>
      </c>
      <c r="H10443" s="110" t="s">
        <v>4329</v>
      </c>
      <c r="I10443" s="110" t="s">
        <v>43237</v>
      </c>
      <c r="J10443" s="110" t="s">
        <v>4329</v>
      </c>
      <c r="K10443" s="305">
        <v>42520</v>
      </c>
      <c r="L10443" s="305">
        <v>44346</v>
      </c>
      <c r="M10443" s="111">
        <v>852.75</v>
      </c>
      <c r="N10443" s="470" t="str">
        <f t="shared" si="163"/>
        <v>C-000406</v>
      </c>
      <c r="O10443" s="112">
        <f>IF(IFERROR(MATCH(N10443,DOMAIN!$AC:$AC,0),0)&gt;0,1,0)</f>
        <v>0</v>
      </c>
    </row>
    <row r="10444" spans="1:15" s="99" customFormat="1" ht="11.45" customHeight="1" x14ac:dyDescent="0.15">
      <c r="A10444" s="108">
        <v>10440</v>
      </c>
      <c r="B10444" s="109" t="s">
        <v>18645</v>
      </c>
      <c r="C10444" s="109" t="s">
        <v>30943</v>
      </c>
      <c r="D10444" s="110" t="s">
        <v>18646</v>
      </c>
      <c r="E10444" s="110" t="s">
        <v>5516</v>
      </c>
      <c r="F10444" s="110" t="s">
        <v>5848</v>
      </c>
      <c r="G10444" s="110" t="s">
        <v>5751</v>
      </c>
      <c r="H10444" s="110" t="s">
        <v>7789</v>
      </c>
      <c r="I10444" s="110" t="s">
        <v>5751</v>
      </c>
      <c r="J10444" s="110" t="s">
        <v>7789</v>
      </c>
      <c r="K10444" s="305">
        <v>41556</v>
      </c>
      <c r="L10444" s="305">
        <v>42652</v>
      </c>
      <c r="M10444" s="111">
        <v>1262.3399999999999</v>
      </c>
      <c r="N10444" s="470" t="str">
        <f t="shared" si="163"/>
        <v>C-0000033340</v>
      </c>
      <c r="O10444" s="112">
        <f>IF(IFERROR(MATCH(N10444,DOMAIN!$AC:$AC,0),0)&gt;0,1,0)</f>
        <v>0</v>
      </c>
    </row>
    <row r="10445" spans="1:15" s="99" customFormat="1" ht="11.45" customHeight="1" x14ac:dyDescent="0.15">
      <c r="A10445" s="108">
        <v>10441</v>
      </c>
      <c r="B10445" s="109" t="s">
        <v>18647</v>
      </c>
      <c r="C10445" s="109" t="s">
        <v>30944</v>
      </c>
      <c r="D10445" s="110" t="s">
        <v>18648</v>
      </c>
      <c r="E10445" s="110" t="s">
        <v>5516</v>
      </c>
      <c r="F10445" s="110" t="s">
        <v>5848</v>
      </c>
      <c r="G10445" s="110" t="s">
        <v>5751</v>
      </c>
      <c r="H10445" s="110" t="s">
        <v>16717</v>
      </c>
      <c r="I10445" s="110" t="s">
        <v>5751</v>
      </c>
      <c r="J10445" s="110" t="s">
        <v>16717</v>
      </c>
      <c r="K10445" s="305">
        <v>42656</v>
      </c>
      <c r="L10445" s="305">
        <v>43751</v>
      </c>
      <c r="M10445" s="111">
        <v>2436.5</v>
      </c>
      <c r="N10445" s="470" t="str">
        <f t="shared" si="163"/>
        <v>C-0000036889</v>
      </c>
      <c r="O10445" s="112">
        <f>IF(IFERROR(MATCH(N10445,DOMAIN!$AC:$AC,0),0)&gt;0,1,0)</f>
        <v>0</v>
      </c>
    </row>
    <row r="10446" spans="1:15" s="99" customFormat="1" ht="11.45" customHeight="1" x14ac:dyDescent="0.15">
      <c r="A10446" s="108">
        <v>10442</v>
      </c>
      <c r="B10446" s="109" t="s">
        <v>18649</v>
      </c>
      <c r="C10446" s="109" t="s">
        <v>29318</v>
      </c>
      <c r="D10446" s="110" t="s">
        <v>1688</v>
      </c>
      <c r="E10446" s="110" t="s">
        <v>5624</v>
      </c>
      <c r="F10446" s="110" t="s">
        <v>6429</v>
      </c>
      <c r="G10446" s="110" t="s">
        <v>4697</v>
      </c>
      <c r="H10446" s="110" t="s">
        <v>4698</v>
      </c>
      <c r="I10446" s="110" t="s">
        <v>4697</v>
      </c>
      <c r="J10446" s="110" t="s">
        <v>4698</v>
      </c>
      <c r="K10446" s="305">
        <v>45271</v>
      </c>
      <c r="L10446" s="305">
        <v>46002</v>
      </c>
      <c r="M10446" s="111">
        <v>18000</v>
      </c>
      <c r="N10446" s="470" t="str">
        <f t="shared" si="163"/>
        <v>C-0000039464</v>
      </c>
      <c r="O10446" s="112">
        <f>IF(IFERROR(MATCH(N10446,DOMAIN!$AC:$AC,0),0)&gt;0,1,0)</f>
        <v>0</v>
      </c>
    </row>
    <row r="10447" spans="1:15" s="99" customFormat="1" ht="11.45" customHeight="1" x14ac:dyDescent="0.15">
      <c r="A10447" s="108">
        <v>10443</v>
      </c>
      <c r="B10447" s="109" t="s">
        <v>18650</v>
      </c>
      <c r="C10447" s="109" t="s">
        <v>30945</v>
      </c>
      <c r="D10447" s="110" t="s">
        <v>18651</v>
      </c>
      <c r="E10447" s="110" t="s">
        <v>5516</v>
      </c>
      <c r="F10447" s="110" t="s">
        <v>5848</v>
      </c>
      <c r="G10447" s="110" t="s">
        <v>463</v>
      </c>
      <c r="H10447" s="110" t="s">
        <v>339</v>
      </c>
      <c r="I10447" s="110" t="s">
        <v>463</v>
      </c>
      <c r="J10447" s="110" t="s">
        <v>339</v>
      </c>
      <c r="K10447" s="305">
        <v>42507</v>
      </c>
      <c r="L10447" s="305">
        <v>43602</v>
      </c>
      <c r="M10447" s="111">
        <v>2443.37</v>
      </c>
      <c r="N10447" s="470" t="str">
        <f t="shared" si="163"/>
        <v>C-0000036451</v>
      </c>
      <c r="O10447" s="112">
        <f>IF(IFERROR(MATCH(N10447,DOMAIN!$AC:$AC,0),0)&gt;0,1,0)</f>
        <v>0</v>
      </c>
    </row>
    <row r="10448" spans="1:15" s="99" customFormat="1" ht="11.45" customHeight="1" x14ac:dyDescent="0.15">
      <c r="A10448" s="108">
        <v>10444</v>
      </c>
      <c r="B10448" s="109" t="s">
        <v>44329</v>
      </c>
      <c r="C10448" s="109" t="s">
        <v>33788</v>
      </c>
      <c r="D10448" s="110" t="s">
        <v>33599</v>
      </c>
      <c r="E10448" s="110" t="s">
        <v>5516</v>
      </c>
      <c r="F10448" s="110" t="s">
        <v>6429</v>
      </c>
      <c r="G10448" s="110" t="s">
        <v>3542</v>
      </c>
      <c r="H10448" s="110" t="s">
        <v>3543</v>
      </c>
      <c r="I10448" s="110" t="s">
        <v>3542</v>
      </c>
      <c r="J10448" s="110" t="s">
        <v>3543</v>
      </c>
      <c r="K10448" s="305">
        <v>45620</v>
      </c>
      <c r="L10448" s="305">
        <v>46715</v>
      </c>
      <c r="M10448" s="111">
        <v>2000</v>
      </c>
      <c r="N10448" s="470" t="str">
        <f t="shared" si="163"/>
        <v>C-0000038229</v>
      </c>
      <c r="O10448" s="112">
        <f>IF(IFERROR(MATCH(N10448,DOMAIN!$AC:$AC,0),0)&gt;0,1,0)</f>
        <v>0</v>
      </c>
    </row>
    <row r="10449" spans="1:15" s="99" customFormat="1" ht="11.45" customHeight="1" x14ac:dyDescent="0.15">
      <c r="A10449" s="108">
        <v>10445</v>
      </c>
      <c r="B10449" s="109" t="s">
        <v>48333</v>
      </c>
      <c r="C10449" s="109" t="s">
        <v>47839</v>
      </c>
      <c r="D10449" s="110" t="s">
        <v>47840</v>
      </c>
      <c r="E10449" s="110" t="s">
        <v>5481</v>
      </c>
      <c r="F10449" s="110" t="s">
        <v>6429</v>
      </c>
      <c r="G10449" s="110" t="s">
        <v>728</v>
      </c>
      <c r="H10449" s="110" t="s">
        <v>729</v>
      </c>
      <c r="I10449" s="110" t="s">
        <v>728</v>
      </c>
      <c r="J10449" s="110" t="s">
        <v>729</v>
      </c>
      <c r="K10449" s="305">
        <v>45711</v>
      </c>
      <c r="L10449" s="305">
        <v>46441</v>
      </c>
      <c r="M10449" s="111">
        <v>900000</v>
      </c>
      <c r="N10449" s="470" t="str">
        <f t="shared" si="163"/>
        <v>C-0000090252</v>
      </c>
      <c r="O10449" s="112">
        <f>IF(IFERROR(MATCH(N10449,DOMAIN!$AC:$AC,0),0)&gt;0,1,0)</f>
        <v>0</v>
      </c>
    </row>
    <row r="10450" spans="1:15" s="99" customFormat="1" ht="11.45" customHeight="1" x14ac:dyDescent="0.15">
      <c r="A10450" s="108">
        <v>10446</v>
      </c>
      <c r="B10450" s="109" t="s">
        <v>18652</v>
      </c>
      <c r="C10450" s="109" t="s">
        <v>28567</v>
      </c>
      <c r="D10450" s="110" t="s">
        <v>12672</v>
      </c>
      <c r="E10450" s="110" t="s">
        <v>5516</v>
      </c>
      <c r="F10450" s="110" t="s">
        <v>6429</v>
      </c>
      <c r="G10450" s="110" t="s">
        <v>582</v>
      </c>
      <c r="H10450" s="110" t="s">
        <v>583</v>
      </c>
      <c r="I10450" s="110" t="s">
        <v>582</v>
      </c>
      <c r="J10450" s="110" t="s">
        <v>583</v>
      </c>
      <c r="K10450" s="305">
        <v>45271</v>
      </c>
      <c r="L10450" s="305">
        <v>46002</v>
      </c>
      <c r="M10450" s="111">
        <v>55000</v>
      </c>
      <c r="N10450" s="470" t="str">
        <f t="shared" si="163"/>
        <v>C-0000083309</v>
      </c>
      <c r="O10450" s="112">
        <f>IF(IFERROR(MATCH(N10450,DOMAIN!$AC:$AC,0),0)&gt;0,1,0)</f>
        <v>0</v>
      </c>
    </row>
    <row r="10451" spans="1:15" s="99" customFormat="1" ht="11.45" customHeight="1" x14ac:dyDescent="0.15">
      <c r="A10451" s="108">
        <v>10447</v>
      </c>
      <c r="B10451" s="109" t="s">
        <v>18653</v>
      </c>
      <c r="C10451" s="109" t="s">
        <v>30946</v>
      </c>
      <c r="D10451" s="110" t="s">
        <v>18654</v>
      </c>
      <c r="E10451" s="110" t="s">
        <v>5516</v>
      </c>
      <c r="F10451" s="110" t="s">
        <v>5848</v>
      </c>
      <c r="G10451" s="110" t="s">
        <v>5751</v>
      </c>
      <c r="H10451" s="110" t="s">
        <v>13152</v>
      </c>
      <c r="I10451" s="110" t="s">
        <v>5751</v>
      </c>
      <c r="J10451" s="110" t="s">
        <v>13152</v>
      </c>
      <c r="K10451" s="305">
        <v>41549</v>
      </c>
      <c r="L10451" s="305">
        <v>43375</v>
      </c>
      <c r="M10451" s="111">
        <v>1480.84</v>
      </c>
      <c r="N10451" s="470" t="str">
        <f t="shared" si="163"/>
        <v>C-000360</v>
      </c>
      <c r="O10451" s="112">
        <f>IF(IFERROR(MATCH(N10451,DOMAIN!$AC:$AC,0),0)&gt;0,1,0)</f>
        <v>0</v>
      </c>
    </row>
    <row r="10452" spans="1:15" s="99" customFormat="1" ht="11.45" customHeight="1" x14ac:dyDescent="0.15">
      <c r="A10452" s="108">
        <v>10448</v>
      </c>
      <c r="B10452" s="109" t="s">
        <v>48334</v>
      </c>
      <c r="C10452" s="109" t="s">
        <v>47833</v>
      </c>
      <c r="D10452" s="110" t="s">
        <v>609</v>
      </c>
      <c r="E10452" s="110" t="s">
        <v>5516</v>
      </c>
      <c r="F10452" s="110" t="s">
        <v>6429</v>
      </c>
      <c r="G10452" s="110" t="s">
        <v>4863</v>
      </c>
      <c r="H10452" s="110" t="s">
        <v>4864</v>
      </c>
      <c r="I10452" s="110" t="s">
        <v>4863</v>
      </c>
      <c r="J10452" s="110" t="s">
        <v>4864</v>
      </c>
      <c r="K10452" s="305">
        <v>45700</v>
      </c>
      <c r="L10452" s="305">
        <v>46795</v>
      </c>
      <c r="M10452" s="111">
        <v>15000</v>
      </c>
      <c r="N10452" s="470" t="str">
        <f t="shared" si="163"/>
        <v>C-0000018178</v>
      </c>
      <c r="O10452" s="112">
        <f>IF(IFERROR(MATCH(N10452,DOMAIN!$AC:$AC,0),0)&gt;0,1,0)</f>
        <v>0</v>
      </c>
    </row>
    <row r="10453" spans="1:15" s="99" customFormat="1" ht="11.45" customHeight="1" x14ac:dyDescent="0.15">
      <c r="A10453" s="108">
        <v>10449</v>
      </c>
      <c r="B10453" s="109" t="s">
        <v>18655</v>
      </c>
      <c r="C10453" s="109" t="s">
        <v>30947</v>
      </c>
      <c r="D10453" s="110" t="s">
        <v>18656</v>
      </c>
      <c r="E10453" s="110" t="s">
        <v>6565</v>
      </c>
      <c r="F10453" s="110" t="s">
        <v>5848</v>
      </c>
      <c r="G10453" s="110" t="s">
        <v>5751</v>
      </c>
      <c r="H10453" s="110" t="s">
        <v>12768</v>
      </c>
      <c r="I10453" s="110" t="s">
        <v>5751</v>
      </c>
      <c r="J10453" s="110" t="s">
        <v>12768</v>
      </c>
      <c r="K10453" s="305">
        <v>41078</v>
      </c>
      <c r="L10453" s="305">
        <v>44822</v>
      </c>
      <c r="M10453" s="111">
        <v>11189.42</v>
      </c>
      <c r="N10453" s="470" t="str">
        <f t="shared" si="163"/>
        <v>C-0000031546</v>
      </c>
      <c r="O10453" s="112">
        <f>IF(IFERROR(MATCH(N10453,DOMAIN!$AC:$AC,0),0)&gt;0,1,0)</f>
        <v>0</v>
      </c>
    </row>
    <row r="10454" spans="1:15" s="99" customFormat="1" ht="11.45" customHeight="1" x14ac:dyDescent="0.15">
      <c r="A10454" s="108">
        <v>10450</v>
      </c>
      <c r="B10454" s="109" t="s">
        <v>18657</v>
      </c>
      <c r="C10454" s="109" t="s">
        <v>5563</v>
      </c>
      <c r="D10454" s="110" t="s">
        <v>150</v>
      </c>
      <c r="E10454" s="110" t="s">
        <v>5516</v>
      </c>
      <c r="F10454" s="110" t="s">
        <v>6429</v>
      </c>
      <c r="G10454" s="110" t="s">
        <v>754</v>
      </c>
      <c r="H10454" s="110" t="s">
        <v>755</v>
      </c>
      <c r="I10454" s="110" t="s">
        <v>754</v>
      </c>
      <c r="J10454" s="110" t="s">
        <v>755</v>
      </c>
      <c r="K10454" s="305">
        <v>45273</v>
      </c>
      <c r="L10454" s="305">
        <v>46004</v>
      </c>
      <c r="M10454" s="111">
        <v>16000</v>
      </c>
      <c r="N10454" s="470" t="str">
        <f t="shared" si="163"/>
        <v>C-0000030101</v>
      </c>
      <c r="O10454" s="112">
        <f>IF(IFERROR(MATCH(N10454,DOMAIN!$AC:$AC,0),0)&gt;0,1,0)</f>
        <v>0</v>
      </c>
    </row>
    <row r="10455" spans="1:15" s="99" customFormat="1" ht="11.45" customHeight="1" x14ac:dyDescent="0.15">
      <c r="A10455" s="108">
        <v>10451</v>
      </c>
      <c r="B10455" s="109" t="s">
        <v>18658</v>
      </c>
      <c r="C10455" s="109" t="s">
        <v>30948</v>
      </c>
      <c r="D10455" s="110" t="s">
        <v>18659</v>
      </c>
      <c r="E10455" s="110" t="s">
        <v>5516</v>
      </c>
      <c r="F10455" s="110" t="s">
        <v>5848</v>
      </c>
      <c r="G10455" s="110" t="s">
        <v>5751</v>
      </c>
      <c r="H10455" s="110" t="s">
        <v>13156</v>
      </c>
      <c r="I10455" s="110" t="s">
        <v>5751</v>
      </c>
      <c r="J10455" s="110" t="s">
        <v>13156</v>
      </c>
      <c r="K10455" s="305">
        <v>41473</v>
      </c>
      <c r="L10455" s="305">
        <v>43299</v>
      </c>
      <c r="M10455" s="111">
        <v>2961.65</v>
      </c>
      <c r="N10455" s="470" t="str">
        <f t="shared" si="163"/>
        <v>C-0000031566</v>
      </c>
      <c r="O10455" s="112">
        <f>IF(IFERROR(MATCH(N10455,DOMAIN!$AC:$AC,0),0)&gt;0,1,0)</f>
        <v>0</v>
      </c>
    </row>
    <row r="10456" spans="1:15" s="99" customFormat="1" ht="11.45" customHeight="1" x14ac:dyDescent="0.15">
      <c r="A10456" s="108">
        <v>10452</v>
      </c>
      <c r="B10456" s="109" t="s">
        <v>18660</v>
      </c>
      <c r="C10456" s="109" t="s">
        <v>28548</v>
      </c>
      <c r="D10456" s="110" t="s">
        <v>12637</v>
      </c>
      <c r="E10456" s="110" t="s">
        <v>5516</v>
      </c>
      <c r="F10456" s="110" t="s">
        <v>6429</v>
      </c>
      <c r="G10456" s="110" t="s">
        <v>4833</v>
      </c>
      <c r="H10456" s="110" t="s">
        <v>4834</v>
      </c>
      <c r="I10456" s="110" t="s">
        <v>4833</v>
      </c>
      <c r="J10456" s="110" t="s">
        <v>4834</v>
      </c>
      <c r="K10456" s="305">
        <v>45284</v>
      </c>
      <c r="L10456" s="305">
        <v>46015</v>
      </c>
      <c r="M10456" s="111">
        <v>7000</v>
      </c>
      <c r="N10456" s="470" t="str">
        <f t="shared" si="163"/>
        <v>C-0000070378</v>
      </c>
      <c r="O10456" s="112">
        <f>IF(IFERROR(MATCH(N10456,DOMAIN!$AC:$AC,0),0)&gt;0,1,0)</f>
        <v>0</v>
      </c>
    </row>
    <row r="10457" spans="1:15" s="99" customFormat="1" ht="11.45" customHeight="1" x14ac:dyDescent="0.15">
      <c r="A10457" s="108">
        <v>10453</v>
      </c>
      <c r="B10457" s="109" t="s">
        <v>18661</v>
      </c>
      <c r="C10457" s="109" t="s">
        <v>30949</v>
      </c>
      <c r="D10457" s="110" t="s">
        <v>18662</v>
      </c>
      <c r="E10457" s="110" t="s">
        <v>6668</v>
      </c>
      <c r="F10457" s="110" t="s">
        <v>5848</v>
      </c>
      <c r="G10457" s="110" t="s">
        <v>4390</v>
      </c>
      <c r="H10457" s="110" t="s">
        <v>4100</v>
      </c>
      <c r="I10457" s="110" t="s">
        <v>4390</v>
      </c>
      <c r="J10457" s="110" t="s">
        <v>4100</v>
      </c>
      <c r="K10457" s="305">
        <v>41694</v>
      </c>
      <c r="L10457" s="305">
        <v>43520</v>
      </c>
      <c r="M10457" s="111">
        <v>1214.68</v>
      </c>
      <c r="N10457" s="470" t="str">
        <f t="shared" si="163"/>
        <v>C-0000034514</v>
      </c>
      <c r="O10457" s="112">
        <f>IF(IFERROR(MATCH(N10457,DOMAIN!$AC:$AC,0),0)&gt;0,1,0)</f>
        <v>0</v>
      </c>
    </row>
    <row r="10458" spans="1:15" s="99" customFormat="1" ht="11.45" customHeight="1" x14ac:dyDescent="0.15">
      <c r="A10458" s="108">
        <v>10454</v>
      </c>
      <c r="B10458" s="109" t="s">
        <v>18663</v>
      </c>
      <c r="C10458" s="109" t="s">
        <v>30950</v>
      </c>
      <c r="D10458" s="110" t="s">
        <v>18664</v>
      </c>
      <c r="E10458" s="110" t="s">
        <v>6668</v>
      </c>
      <c r="F10458" s="110" t="s">
        <v>5848</v>
      </c>
      <c r="G10458" s="110" t="s">
        <v>43266</v>
      </c>
      <c r="H10458" s="110" t="s">
        <v>1155</v>
      </c>
      <c r="I10458" s="110" t="s">
        <v>43266</v>
      </c>
      <c r="J10458" s="110" t="s">
        <v>1155</v>
      </c>
      <c r="K10458" s="305">
        <v>42934</v>
      </c>
      <c r="L10458" s="305">
        <v>44030</v>
      </c>
      <c r="M10458" s="111">
        <v>4466.45</v>
      </c>
      <c r="N10458" s="470" t="str">
        <f t="shared" si="163"/>
        <v>C-0000037546</v>
      </c>
      <c r="O10458" s="112">
        <f>IF(IFERROR(MATCH(N10458,DOMAIN!$AC:$AC,0),0)&gt;0,1,0)</f>
        <v>0</v>
      </c>
    </row>
    <row r="10459" spans="1:15" s="99" customFormat="1" ht="11.45" customHeight="1" x14ac:dyDescent="0.15">
      <c r="A10459" s="108">
        <v>10455</v>
      </c>
      <c r="B10459" s="109" t="s">
        <v>51663</v>
      </c>
      <c r="C10459" s="109" t="s">
        <v>50408</v>
      </c>
      <c r="D10459" s="110" t="s">
        <v>50409</v>
      </c>
      <c r="E10459" s="110" t="s">
        <v>5516</v>
      </c>
      <c r="F10459" s="110" t="s">
        <v>6429</v>
      </c>
      <c r="G10459" s="110" t="s">
        <v>2047</v>
      </c>
      <c r="H10459" s="110" t="s">
        <v>1252</v>
      </c>
      <c r="I10459" s="110" t="s">
        <v>2047</v>
      </c>
      <c r="J10459" s="110" t="s">
        <v>1252</v>
      </c>
      <c r="K10459" s="305">
        <v>45796</v>
      </c>
      <c r="L10459" s="305">
        <v>46892</v>
      </c>
      <c r="M10459" s="111">
        <v>5000</v>
      </c>
      <c r="N10459" s="470" t="str">
        <f t="shared" si="163"/>
        <v>C-0000088081</v>
      </c>
      <c r="O10459" s="112">
        <f>IF(IFERROR(MATCH(N10459,DOMAIN!$AC:$AC,0),0)&gt;0,1,0)</f>
        <v>0</v>
      </c>
    </row>
    <row r="10460" spans="1:15" s="99" customFormat="1" ht="11.45" customHeight="1" x14ac:dyDescent="0.15">
      <c r="A10460" s="108">
        <v>10456</v>
      </c>
      <c r="B10460" s="109" t="s">
        <v>18665</v>
      </c>
      <c r="C10460" s="109" t="s">
        <v>30951</v>
      </c>
      <c r="D10460" s="110" t="s">
        <v>18666</v>
      </c>
      <c r="E10460" s="110" t="s">
        <v>5516</v>
      </c>
      <c r="F10460" s="110" t="s">
        <v>5848</v>
      </c>
      <c r="G10460" s="110" t="s">
        <v>5751</v>
      </c>
      <c r="H10460" s="110" t="s">
        <v>13156</v>
      </c>
      <c r="I10460" s="110" t="s">
        <v>5751</v>
      </c>
      <c r="J10460" s="110" t="s">
        <v>13156</v>
      </c>
      <c r="K10460" s="305">
        <v>41654</v>
      </c>
      <c r="L10460" s="305">
        <v>42750</v>
      </c>
      <c r="M10460" s="111">
        <v>2513.39</v>
      </c>
      <c r="N10460" s="470" t="str">
        <f t="shared" si="163"/>
        <v>C-0000034152</v>
      </c>
      <c r="O10460" s="112">
        <f>IF(IFERROR(MATCH(N10460,DOMAIN!$AC:$AC,0),0)&gt;0,1,0)</f>
        <v>0</v>
      </c>
    </row>
    <row r="10461" spans="1:15" s="99" customFormat="1" ht="11.45" customHeight="1" x14ac:dyDescent="0.15">
      <c r="A10461" s="108">
        <v>10457</v>
      </c>
      <c r="B10461" s="109" t="s">
        <v>18668</v>
      </c>
      <c r="C10461" s="109" t="s">
        <v>28557</v>
      </c>
      <c r="D10461" s="110" t="s">
        <v>12652</v>
      </c>
      <c r="E10461" s="110" t="s">
        <v>5516</v>
      </c>
      <c r="F10461" s="110" t="s">
        <v>6429</v>
      </c>
      <c r="G10461" s="110" t="s">
        <v>4843</v>
      </c>
      <c r="H10461" s="110" t="s">
        <v>1696</v>
      </c>
      <c r="I10461" s="110" t="s">
        <v>4843</v>
      </c>
      <c r="J10461" s="110" t="s">
        <v>1696</v>
      </c>
      <c r="K10461" s="305">
        <v>45286</v>
      </c>
      <c r="L10461" s="305">
        <v>46017</v>
      </c>
      <c r="M10461" s="111">
        <v>18000</v>
      </c>
      <c r="N10461" s="470" t="str">
        <f t="shared" si="163"/>
        <v>C-0000083867</v>
      </c>
      <c r="O10461" s="112">
        <f>IF(IFERROR(MATCH(N10461,DOMAIN!$AC:$AC,0),0)&gt;0,1,0)</f>
        <v>0</v>
      </c>
    </row>
    <row r="10462" spans="1:15" s="99" customFormat="1" ht="11.45" customHeight="1" x14ac:dyDescent="0.15">
      <c r="A10462" s="108">
        <v>10458</v>
      </c>
      <c r="B10462" s="109" t="s">
        <v>18669</v>
      </c>
      <c r="C10462" s="109" t="s">
        <v>28616</v>
      </c>
      <c r="D10462" s="110" t="s">
        <v>12772</v>
      </c>
      <c r="E10462" s="110" t="s">
        <v>5516</v>
      </c>
      <c r="F10462" s="110" t="s">
        <v>6429</v>
      </c>
      <c r="G10462" s="110" t="s">
        <v>3341</v>
      </c>
      <c r="H10462" s="110" t="s">
        <v>3342</v>
      </c>
      <c r="I10462" s="110" t="s">
        <v>3341</v>
      </c>
      <c r="J10462" s="110" t="s">
        <v>3342</v>
      </c>
      <c r="K10462" s="305">
        <v>45287</v>
      </c>
      <c r="L10462" s="305">
        <v>46018</v>
      </c>
      <c r="M10462" s="111">
        <v>18000</v>
      </c>
      <c r="N10462" s="470" t="str">
        <f t="shared" si="163"/>
        <v>C-0000083955</v>
      </c>
      <c r="O10462" s="112">
        <f>IF(IFERROR(MATCH(N10462,DOMAIN!$AC:$AC,0),0)&gt;0,1,0)</f>
        <v>0</v>
      </c>
    </row>
    <row r="10463" spans="1:15" s="99" customFormat="1" ht="11.45" customHeight="1" x14ac:dyDescent="0.15">
      <c r="A10463" s="108">
        <v>10459</v>
      </c>
      <c r="B10463" s="109" t="s">
        <v>18670</v>
      </c>
      <c r="C10463" s="109" t="s">
        <v>29987</v>
      </c>
      <c r="D10463" s="110" t="s">
        <v>15934</v>
      </c>
      <c r="E10463" s="110" t="s">
        <v>5481</v>
      </c>
      <c r="F10463" s="110" t="s">
        <v>6429</v>
      </c>
      <c r="G10463" s="110" t="s">
        <v>726</v>
      </c>
      <c r="H10463" s="110" t="s">
        <v>727</v>
      </c>
      <c r="I10463" s="110" t="s">
        <v>726</v>
      </c>
      <c r="J10463" s="110" t="s">
        <v>727</v>
      </c>
      <c r="K10463" s="305">
        <v>45537</v>
      </c>
      <c r="L10463" s="305">
        <v>45902</v>
      </c>
      <c r="M10463" s="111">
        <v>300000</v>
      </c>
      <c r="N10463" s="470" t="str">
        <f t="shared" si="163"/>
        <v>C-0000087671</v>
      </c>
      <c r="O10463" s="112">
        <f>IF(IFERROR(MATCH(N10463,DOMAIN!$AC:$AC,0),0)&gt;0,1,0)</f>
        <v>0</v>
      </c>
    </row>
    <row r="10464" spans="1:15" s="99" customFormat="1" ht="11.45" customHeight="1" x14ac:dyDescent="0.15">
      <c r="A10464" s="108">
        <v>10460</v>
      </c>
      <c r="B10464" s="109" t="s">
        <v>46247</v>
      </c>
      <c r="C10464" s="109" t="s">
        <v>29087</v>
      </c>
      <c r="D10464" s="110" t="s">
        <v>13782</v>
      </c>
      <c r="E10464" s="110" t="s">
        <v>5516</v>
      </c>
      <c r="F10464" s="110" t="s">
        <v>6429</v>
      </c>
      <c r="G10464" s="110" t="s">
        <v>4413</v>
      </c>
      <c r="H10464" s="110" t="s">
        <v>4414</v>
      </c>
      <c r="I10464" s="110" t="s">
        <v>4413</v>
      </c>
      <c r="J10464" s="110" t="s">
        <v>4414</v>
      </c>
      <c r="K10464" s="305">
        <v>45650</v>
      </c>
      <c r="L10464" s="305">
        <v>46745</v>
      </c>
      <c r="M10464" s="111">
        <v>6000</v>
      </c>
      <c r="N10464" s="470" t="str">
        <f t="shared" si="163"/>
        <v>C-0000039110</v>
      </c>
      <c r="O10464" s="112">
        <f>IF(IFERROR(MATCH(N10464,DOMAIN!$AC:$AC,0),0)&gt;0,1,0)</f>
        <v>0</v>
      </c>
    </row>
    <row r="10465" spans="1:15" s="99" customFormat="1" ht="11.45" customHeight="1" x14ac:dyDescent="0.15">
      <c r="A10465" s="108">
        <v>10461</v>
      </c>
      <c r="B10465" s="109" t="s">
        <v>18671</v>
      </c>
      <c r="C10465" s="109" t="s">
        <v>29565</v>
      </c>
      <c r="D10465" s="110" t="s">
        <v>14885</v>
      </c>
      <c r="E10465" s="110" t="s">
        <v>5516</v>
      </c>
      <c r="F10465" s="110" t="s">
        <v>6429</v>
      </c>
      <c r="G10465" s="110" t="s">
        <v>2555</v>
      </c>
      <c r="H10465" s="110" t="s">
        <v>2556</v>
      </c>
      <c r="I10465" s="110" t="s">
        <v>2555</v>
      </c>
      <c r="J10465" s="110" t="s">
        <v>2556</v>
      </c>
      <c r="K10465" s="305">
        <v>45287</v>
      </c>
      <c r="L10465" s="305">
        <v>47114</v>
      </c>
      <c r="M10465" s="111">
        <v>5000</v>
      </c>
      <c r="N10465" s="470" t="str">
        <f t="shared" si="163"/>
        <v>C-0000082061</v>
      </c>
      <c r="O10465" s="112">
        <f>IF(IFERROR(MATCH(N10465,DOMAIN!$AC:$AC,0),0)&gt;0,1,0)</f>
        <v>0</v>
      </c>
    </row>
    <row r="10466" spans="1:15" s="99" customFormat="1" ht="11.45" customHeight="1" x14ac:dyDescent="0.15">
      <c r="A10466" s="108">
        <v>10462</v>
      </c>
      <c r="B10466" s="109" t="s">
        <v>18672</v>
      </c>
      <c r="C10466" s="109" t="s">
        <v>30952</v>
      </c>
      <c r="D10466" s="110" t="s">
        <v>18673</v>
      </c>
      <c r="E10466" s="110" t="s">
        <v>5526</v>
      </c>
      <c r="F10466" s="110" t="s">
        <v>6429</v>
      </c>
      <c r="G10466" s="110" t="s">
        <v>2572</v>
      </c>
      <c r="H10466" s="110" t="s">
        <v>1248</v>
      </c>
      <c r="I10466" s="110" t="s">
        <v>2572</v>
      </c>
      <c r="J10466" s="110" t="s">
        <v>1248</v>
      </c>
      <c r="K10466" s="305">
        <v>45505</v>
      </c>
      <c r="L10466" s="305">
        <v>45870</v>
      </c>
      <c r="M10466" s="111">
        <v>500000</v>
      </c>
      <c r="N10466" s="470" t="str">
        <f t="shared" si="163"/>
        <v>C-0000087198</v>
      </c>
      <c r="O10466" s="112">
        <f>IF(IFERROR(MATCH(N10466,DOMAIN!$AC:$AC,0),0)&gt;0,1,0)</f>
        <v>0</v>
      </c>
    </row>
    <row r="10467" spans="1:15" s="99" customFormat="1" ht="11.45" customHeight="1" x14ac:dyDescent="0.15">
      <c r="A10467" s="108">
        <v>10463</v>
      </c>
      <c r="B10467" s="109" t="s">
        <v>18674</v>
      </c>
      <c r="C10467" s="109" t="s">
        <v>30953</v>
      </c>
      <c r="D10467" s="110" t="s">
        <v>6507</v>
      </c>
      <c r="E10467" s="110" t="s">
        <v>5516</v>
      </c>
      <c r="F10467" s="110" t="s">
        <v>5848</v>
      </c>
      <c r="G10467" s="110" t="s">
        <v>4382</v>
      </c>
      <c r="H10467" s="110" t="s">
        <v>4383</v>
      </c>
      <c r="I10467" s="110" t="s">
        <v>4382</v>
      </c>
      <c r="J10467" s="110" t="s">
        <v>4383</v>
      </c>
      <c r="K10467" s="305">
        <v>42052</v>
      </c>
      <c r="L10467" s="305">
        <v>43878</v>
      </c>
      <c r="M10467" s="111">
        <v>8634.57</v>
      </c>
      <c r="N10467" s="470" t="str">
        <f t="shared" si="163"/>
        <v>C-0000035220</v>
      </c>
      <c r="O10467" s="112">
        <f>IF(IFERROR(MATCH(N10467,DOMAIN!$AC:$AC,0),0)&gt;0,1,0)</f>
        <v>0</v>
      </c>
    </row>
    <row r="10468" spans="1:15" s="99" customFormat="1" ht="11.45" customHeight="1" x14ac:dyDescent="0.15">
      <c r="A10468" s="108">
        <v>10464</v>
      </c>
      <c r="B10468" s="109" t="s">
        <v>18675</v>
      </c>
      <c r="C10468" s="109" t="s">
        <v>30954</v>
      </c>
      <c r="D10468" s="110" t="s">
        <v>18676</v>
      </c>
      <c r="E10468" s="110" t="s">
        <v>6668</v>
      </c>
      <c r="F10468" s="110" t="s">
        <v>5848</v>
      </c>
      <c r="G10468" s="110" t="s">
        <v>5043</v>
      </c>
      <c r="H10468" s="110" t="s">
        <v>5044</v>
      </c>
      <c r="I10468" s="110" t="s">
        <v>5043</v>
      </c>
      <c r="J10468" s="110" t="s">
        <v>5044</v>
      </c>
      <c r="K10468" s="305">
        <v>42428</v>
      </c>
      <c r="L10468" s="305">
        <v>43524</v>
      </c>
      <c r="M10468" s="111">
        <v>1119.47</v>
      </c>
      <c r="N10468" s="470" t="str">
        <f t="shared" si="163"/>
        <v>C-0000036197</v>
      </c>
      <c r="O10468" s="112">
        <f>IF(IFERROR(MATCH(N10468,DOMAIN!$AC:$AC,0),0)&gt;0,1,0)</f>
        <v>0</v>
      </c>
    </row>
    <row r="10469" spans="1:15" s="99" customFormat="1" ht="11.45" customHeight="1" x14ac:dyDescent="0.15">
      <c r="A10469" s="108">
        <v>10465</v>
      </c>
      <c r="B10469" s="109" t="s">
        <v>18677</v>
      </c>
      <c r="C10469" s="109" t="s">
        <v>30955</v>
      </c>
      <c r="D10469" s="110" t="s">
        <v>18678</v>
      </c>
      <c r="E10469" s="110" t="s">
        <v>5516</v>
      </c>
      <c r="F10469" s="110" t="s">
        <v>6429</v>
      </c>
      <c r="G10469" s="110" t="s">
        <v>1917</v>
      </c>
      <c r="H10469" s="110" t="s">
        <v>1918</v>
      </c>
      <c r="I10469" s="110" t="s">
        <v>1917</v>
      </c>
      <c r="J10469" s="110" t="s">
        <v>1918</v>
      </c>
      <c r="K10469" s="305">
        <v>45277</v>
      </c>
      <c r="L10469" s="305">
        <v>46008</v>
      </c>
      <c r="M10469" s="111">
        <v>18000</v>
      </c>
      <c r="N10469" s="470" t="str">
        <f t="shared" si="163"/>
        <v>C-0000063884</v>
      </c>
      <c r="O10469" s="112">
        <f>IF(IFERROR(MATCH(N10469,DOMAIN!$AC:$AC,0),0)&gt;0,1,0)</f>
        <v>0</v>
      </c>
    </row>
    <row r="10470" spans="1:15" s="99" customFormat="1" ht="11.45" customHeight="1" x14ac:dyDescent="0.15">
      <c r="A10470" s="108">
        <v>10466</v>
      </c>
      <c r="B10470" s="109" t="s">
        <v>48335</v>
      </c>
      <c r="C10470" s="109" t="s">
        <v>47788</v>
      </c>
      <c r="D10470" s="110" t="s">
        <v>47789</v>
      </c>
      <c r="E10470" s="110" t="s">
        <v>5516</v>
      </c>
      <c r="F10470" s="110" t="s">
        <v>6429</v>
      </c>
      <c r="G10470" s="110" t="s">
        <v>202</v>
      </c>
      <c r="H10470" s="110" t="s">
        <v>203</v>
      </c>
      <c r="I10470" s="110" t="s">
        <v>202</v>
      </c>
      <c r="J10470" s="110" t="s">
        <v>203</v>
      </c>
      <c r="K10470" s="305">
        <v>45707</v>
      </c>
      <c r="L10470" s="305">
        <v>46802</v>
      </c>
      <c r="M10470" s="111">
        <v>2000</v>
      </c>
      <c r="N10470" s="470" t="str">
        <f t="shared" si="163"/>
        <v>C-0000090297</v>
      </c>
      <c r="O10470" s="112">
        <f>IF(IFERROR(MATCH(N10470,DOMAIN!$AC:$AC,0),0)&gt;0,1,0)</f>
        <v>0</v>
      </c>
    </row>
    <row r="10471" spans="1:15" s="99" customFormat="1" ht="11.45" customHeight="1" x14ac:dyDescent="0.15">
      <c r="A10471" s="108">
        <v>10467</v>
      </c>
      <c r="B10471" s="109" t="s">
        <v>46248</v>
      </c>
      <c r="C10471" s="109" t="s">
        <v>29670</v>
      </c>
      <c r="D10471" s="110" t="s">
        <v>1551</v>
      </c>
      <c r="E10471" s="110" t="s">
        <v>5516</v>
      </c>
      <c r="F10471" s="110" t="s">
        <v>6429</v>
      </c>
      <c r="G10471" s="110" t="s">
        <v>1550</v>
      </c>
      <c r="H10471" s="110" t="s">
        <v>1551</v>
      </c>
      <c r="I10471" s="110" t="s">
        <v>1550</v>
      </c>
      <c r="J10471" s="110" t="s">
        <v>1551</v>
      </c>
      <c r="K10471" s="305">
        <v>45643</v>
      </c>
      <c r="L10471" s="305">
        <v>46738</v>
      </c>
      <c r="M10471" s="111">
        <v>6000</v>
      </c>
      <c r="N10471" s="470" t="str">
        <f t="shared" si="163"/>
        <v>C-0000087678</v>
      </c>
      <c r="O10471" s="112">
        <f>IF(IFERROR(MATCH(N10471,DOMAIN!$AC:$AC,0),0)&gt;0,1,0)</f>
        <v>0</v>
      </c>
    </row>
    <row r="10472" spans="1:15" s="99" customFormat="1" ht="11.45" customHeight="1" x14ac:dyDescent="0.15">
      <c r="A10472" s="108">
        <v>10468</v>
      </c>
      <c r="B10472" s="109" t="s">
        <v>18680</v>
      </c>
      <c r="C10472" s="109" t="s">
        <v>30956</v>
      </c>
      <c r="D10472" s="110" t="s">
        <v>2163</v>
      </c>
      <c r="E10472" s="110" t="s">
        <v>5516</v>
      </c>
      <c r="F10472" s="110" t="s">
        <v>5848</v>
      </c>
      <c r="G10472" s="110" t="s">
        <v>43252</v>
      </c>
      <c r="H10472" s="110" t="s">
        <v>4149</v>
      </c>
      <c r="I10472" s="110" t="s">
        <v>43252</v>
      </c>
      <c r="J10472" s="110" t="s">
        <v>4149</v>
      </c>
      <c r="K10472" s="305">
        <v>41638</v>
      </c>
      <c r="L10472" s="305">
        <v>44195</v>
      </c>
      <c r="M10472" s="111">
        <v>1736.29</v>
      </c>
      <c r="N10472" s="470" t="str">
        <f t="shared" si="163"/>
        <v>C-0000033984</v>
      </c>
      <c r="O10472" s="112">
        <f>IF(IFERROR(MATCH(N10472,DOMAIN!$AC:$AC,0),0)&gt;0,1,0)</f>
        <v>0</v>
      </c>
    </row>
    <row r="10473" spans="1:15" s="99" customFormat="1" ht="11.45" customHeight="1" x14ac:dyDescent="0.15">
      <c r="A10473" s="108">
        <v>10469</v>
      </c>
      <c r="B10473" s="109" t="s">
        <v>44334</v>
      </c>
      <c r="C10473" s="109" t="s">
        <v>29569</v>
      </c>
      <c r="D10473" s="110" t="s">
        <v>3361</v>
      </c>
      <c r="E10473" s="110" t="s">
        <v>5516</v>
      </c>
      <c r="F10473" s="110" t="s">
        <v>6429</v>
      </c>
      <c r="G10473" s="110" t="s">
        <v>3360</v>
      </c>
      <c r="H10473" s="110" t="s">
        <v>3361</v>
      </c>
      <c r="I10473" s="110" t="s">
        <v>3360</v>
      </c>
      <c r="J10473" s="110" t="s">
        <v>3361</v>
      </c>
      <c r="K10473" s="305">
        <v>45610</v>
      </c>
      <c r="L10473" s="305">
        <v>46705</v>
      </c>
      <c r="M10473" s="111">
        <v>7000</v>
      </c>
      <c r="N10473" s="470" t="str">
        <f t="shared" si="163"/>
        <v>C-0000035644</v>
      </c>
      <c r="O10473" s="112">
        <f>IF(IFERROR(MATCH(N10473,DOMAIN!$AC:$AC,0),0)&gt;0,1,0)</f>
        <v>0</v>
      </c>
    </row>
    <row r="10474" spans="1:15" s="99" customFormat="1" ht="11.45" customHeight="1" x14ac:dyDescent="0.15">
      <c r="A10474" s="108">
        <v>10470</v>
      </c>
      <c r="B10474" s="109" t="s">
        <v>18681</v>
      </c>
      <c r="C10474" s="109" t="s">
        <v>30957</v>
      </c>
      <c r="D10474" s="110" t="s">
        <v>1129</v>
      </c>
      <c r="E10474" s="110" t="s">
        <v>6668</v>
      </c>
      <c r="F10474" s="110" t="s">
        <v>5848</v>
      </c>
      <c r="G10474" s="110" t="s">
        <v>5751</v>
      </c>
      <c r="H10474" s="110" t="s">
        <v>13897</v>
      </c>
      <c r="I10474" s="110" t="s">
        <v>5751</v>
      </c>
      <c r="J10474" s="110" t="s">
        <v>13897</v>
      </c>
      <c r="K10474" s="305">
        <v>42641</v>
      </c>
      <c r="L10474" s="305">
        <v>44467</v>
      </c>
      <c r="M10474" s="111">
        <v>1171.22</v>
      </c>
      <c r="N10474" s="470" t="str">
        <f t="shared" si="163"/>
        <v>C-0000035849</v>
      </c>
      <c r="O10474" s="112">
        <f>IF(IFERROR(MATCH(N10474,DOMAIN!$AC:$AC,0),0)&gt;0,1,0)</f>
        <v>0</v>
      </c>
    </row>
    <row r="10475" spans="1:15" s="99" customFormat="1" ht="11.45" customHeight="1" x14ac:dyDescent="0.15">
      <c r="A10475" s="108">
        <v>10471</v>
      </c>
      <c r="B10475" s="109" t="s">
        <v>18682</v>
      </c>
      <c r="C10475" s="109" t="s">
        <v>27134</v>
      </c>
      <c r="D10475" s="110" t="s">
        <v>748</v>
      </c>
      <c r="E10475" s="110" t="s">
        <v>5669</v>
      </c>
      <c r="F10475" s="110" t="s">
        <v>6429</v>
      </c>
      <c r="G10475" s="110" t="s">
        <v>747</v>
      </c>
      <c r="H10475" s="110" t="s">
        <v>748</v>
      </c>
      <c r="I10475" s="110" t="s">
        <v>747</v>
      </c>
      <c r="J10475" s="110" t="s">
        <v>748</v>
      </c>
      <c r="K10475" s="305">
        <v>44923</v>
      </c>
      <c r="L10475" s="305">
        <v>47115</v>
      </c>
      <c r="M10475" s="111">
        <v>400000</v>
      </c>
      <c r="N10475" s="470" t="str">
        <f t="shared" si="163"/>
        <v>C-0000039537</v>
      </c>
      <c r="O10475" s="112">
        <f>IF(IFERROR(MATCH(N10475,DOMAIN!$AC:$AC,0),0)&gt;0,1,0)</f>
        <v>0</v>
      </c>
    </row>
    <row r="10476" spans="1:15" s="99" customFormat="1" ht="11.45" customHeight="1" x14ac:dyDescent="0.15">
      <c r="A10476" s="108">
        <v>10472</v>
      </c>
      <c r="B10476" s="109" t="s">
        <v>18683</v>
      </c>
      <c r="C10476" s="109" t="s">
        <v>29390</v>
      </c>
      <c r="D10476" s="110" t="s">
        <v>14473</v>
      </c>
      <c r="E10476" s="110" t="s">
        <v>5516</v>
      </c>
      <c r="F10476" s="110" t="s">
        <v>6429</v>
      </c>
      <c r="G10476" s="110" t="s">
        <v>1501</v>
      </c>
      <c r="H10476" s="110" t="s">
        <v>1502</v>
      </c>
      <c r="I10476" s="110" t="s">
        <v>1501</v>
      </c>
      <c r="J10476" s="110" t="s">
        <v>1502</v>
      </c>
      <c r="K10476" s="305">
        <v>45284</v>
      </c>
      <c r="L10476" s="305">
        <v>46015</v>
      </c>
      <c r="M10476" s="111">
        <v>36000</v>
      </c>
      <c r="N10476" s="470" t="str">
        <f t="shared" si="163"/>
        <v>C-0000079142</v>
      </c>
      <c r="O10476" s="112">
        <f>IF(IFERROR(MATCH(N10476,DOMAIN!$AC:$AC,0),0)&gt;0,1,0)</f>
        <v>0</v>
      </c>
    </row>
    <row r="10477" spans="1:15" s="99" customFormat="1" ht="11.45" customHeight="1" x14ac:dyDescent="0.15">
      <c r="A10477" s="108">
        <v>10473</v>
      </c>
      <c r="B10477" s="109" t="s">
        <v>18684</v>
      </c>
      <c r="C10477" s="109" t="s">
        <v>30958</v>
      </c>
      <c r="D10477" s="110" t="s">
        <v>18685</v>
      </c>
      <c r="E10477" s="110" t="s">
        <v>5516</v>
      </c>
      <c r="F10477" s="110" t="s">
        <v>5848</v>
      </c>
      <c r="G10477" s="110" t="s">
        <v>5751</v>
      </c>
      <c r="H10477" s="110" t="s">
        <v>16122</v>
      </c>
      <c r="I10477" s="110" t="s">
        <v>5751</v>
      </c>
      <c r="J10477" s="110" t="s">
        <v>16122</v>
      </c>
      <c r="K10477" s="305">
        <v>41380</v>
      </c>
      <c r="L10477" s="305">
        <v>43206</v>
      </c>
      <c r="M10477" s="111">
        <v>5903.51</v>
      </c>
      <c r="N10477" s="470" t="str">
        <f t="shared" si="163"/>
        <v>C-0000032796</v>
      </c>
      <c r="O10477" s="112">
        <f>IF(IFERROR(MATCH(N10477,DOMAIN!$AC:$AC,0),0)&gt;0,1,0)</f>
        <v>0</v>
      </c>
    </row>
    <row r="10478" spans="1:15" s="99" customFormat="1" ht="11.45" customHeight="1" x14ac:dyDescent="0.15">
      <c r="A10478" s="108">
        <v>10474</v>
      </c>
      <c r="B10478" s="109" t="s">
        <v>18686</v>
      </c>
      <c r="C10478" s="109" t="s">
        <v>29194</v>
      </c>
      <c r="D10478" s="110" t="s">
        <v>14033</v>
      </c>
      <c r="E10478" s="110" t="s">
        <v>5516</v>
      </c>
      <c r="F10478" s="110" t="s">
        <v>6429</v>
      </c>
      <c r="G10478" s="110" t="s">
        <v>1622</v>
      </c>
      <c r="H10478" s="110" t="s">
        <v>1623</v>
      </c>
      <c r="I10478" s="110" t="s">
        <v>1622</v>
      </c>
      <c r="J10478" s="110" t="s">
        <v>1623</v>
      </c>
      <c r="K10478" s="305">
        <v>45244</v>
      </c>
      <c r="L10478" s="305">
        <v>45975</v>
      </c>
      <c r="M10478" s="111">
        <v>19000</v>
      </c>
      <c r="N10478" s="470" t="str">
        <f t="shared" si="163"/>
        <v>C-0000033179</v>
      </c>
      <c r="O10478" s="112">
        <f>IF(IFERROR(MATCH(N10478,DOMAIN!$AC:$AC,0),0)&gt;0,1,0)</f>
        <v>0</v>
      </c>
    </row>
    <row r="10479" spans="1:15" s="99" customFormat="1" ht="11.45" customHeight="1" x14ac:dyDescent="0.15">
      <c r="A10479" s="108">
        <v>10475</v>
      </c>
      <c r="B10479" s="109" t="s">
        <v>18687</v>
      </c>
      <c r="C10479" s="109" t="s">
        <v>30959</v>
      </c>
      <c r="D10479" s="110" t="s">
        <v>18688</v>
      </c>
      <c r="E10479" s="110" t="s">
        <v>5516</v>
      </c>
      <c r="F10479" s="110" t="s">
        <v>6429</v>
      </c>
      <c r="G10479" s="110" t="s">
        <v>3295</v>
      </c>
      <c r="H10479" s="110" t="s">
        <v>3296</v>
      </c>
      <c r="I10479" s="110" t="s">
        <v>3295</v>
      </c>
      <c r="J10479" s="110" t="s">
        <v>3296</v>
      </c>
      <c r="K10479" s="305">
        <v>45403</v>
      </c>
      <c r="L10479" s="305">
        <v>46498</v>
      </c>
      <c r="M10479" s="111">
        <v>5000</v>
      </c>
      <c r="N10479" s="470" t="str">
        <f t="shared" si="163"/>
        <v>C-0000086319</v>
      </c>
      <c r="O10479" s="112">
        <f>IF(IFERROR(MATCH(N10479,DOMAIN!$AC:$AC,0),0)&gt;0,1,0)</f>
        <v>0</v>
      </c>
    </row>
    <row r="10480" spans="1:15" s="99" customFormat="1" ht="11.45" customHeight="1" x14ac:dyDescent="0.15">
      <c r="A10480" s="108">
        <v>10476</v>
      </c>
      <c r="B10480" s="109" t="s">
        <v>18690</v>
      </c>
      <c r="C10480" s="109" t="s">
        <v>30961</v>
      </c>
      <c r="D10480" s="110" t="s">
        <v>18691</v>
      </c>
      <c r="E10480" s="110" t="s">
        <v>5516</v>
      </c>
      <c r="F10480" s="110" t="s">
        <v>6429</v>
      </c>
      <c r="G10480" s="110" t="s">
        <v>2392</v>
      </c>
      <c r="H10480" s="110" t="s">
        <v>2393</v>
      </c>
      <c r="I10480" s="110" t="s">
        <v>2392</v>
      </c>
      <c r="J10480" s="110" t="s">
        <v>2393</v>
      </c>
      <c r="K10480" s="305">
        <v>45505</v>
      </c>
      <c r="L10480" s="305">
        <v>46600</v>
      </c>
      <c r="M10480" s="111">
        <v>16000</v>
      </c>
      <c r="N10480" s="470" t="str">
        <f t="shared" si="163"/>
        <v>C-0000087360</v>
      </c>
      <c r="O10480" s="112">
        <f>IF(IFERROR(MATCH(N10480,DOMAIN!$AC:$AC,0),0)&gt;0,1,0)</f>
        <v>0</v>
      </c>
    </row>
    <row r="10481" spans="1:15" s="99" customFormat="1" ht="11.45" customHeight="1" x14ac:dyDescent="0.15">
      <c r="A10481" s="108">
        <v>10477</v>
      </c>
      <c r="B10481" s="109" t="s">
        <v>44335</v>
      </c>
      <c r="C10481" s="109" t="s">
        <v>43619</v>
      </c>
      <c r="D10481" s="110" t="s">
        <v>21117</v>
      </c>
      <c r="E10481" s="110" t="s">
        <v>5481</v>
      </c>
      <c r="F10481" s="110" t="s">
        <v>6429</v>
      </c>
      <c r="G10481" s="110" t="s">
        <v>5066</v>
      </c>
      <c r="H10481" s="110" t="s">
        <v>5067</v>
      </c>
      <c r="I10481" s="110" t="s">
        <v>5066</v>
      </c>
      <c r="J10481" s="110" t="s">
        <v>5067</v>
      </c>
      <c r="K10481" s="305">
        <v>45622</v>
      </c>
      <c r="L10481" s="305">
        <v>45987</v>
      </c>
      <c r="M10481" s="111">
        <v>500000</v>
      </c>
      <c r="N10481" s="470" t="str">
        <f t="shared" si="163"/>
        <v>C-0000088799</v>
      </c>
      <c r="O10481" s="112">
        <f>IF(IFERROR(MATCH(N10481,DOMAIN!$AC:$AC,0),0)&gt;0,1,0)</f>
        <v>0</v>
      </c>
    </row>
    <row r="10482" spans="1:15" s="99" customFormat="1" ht="11.45" customHeight="1" x14ac:dyDescent="0.15">
      <c r="A10482" s="108">
        <v>10478</v>
      </c>
      <c r="B10482" s="109" t="s">
        <v>18693</v>
      </c>
      <c r="C10482" s="109" t="s">
        <v>29240</v>
      </c>
      <c r="D10482" s="110" t="s">
        <v>14136</v>
      </c>
      <c r="E10482" s="110" t="s">
        <v>5516</v>
      </c>
      <c r="F10482" s="110" t="s">
        <v>6429</v>
      </c>
      <c r="G10482" s="110" t="s">
        <v>747</v>
      </c>
      <c r="H10482" s="110" t="s">
        <v>748</v>
      </c>
      <c r="I10482" s="110" t="s">
        <v>747</v>
      </c>
      <c r="J10482" s="110" t="s">
        <v>748</v>
      </c>
      <c r="K10482" s="305">
        <v>45252</v>
      </c>
      <c r="L10482" s="305">
        <v>45983</v>
      </c>
      <c r="M10482" s="111">
        <v>19000</v>
      </c>
      <c r="N10482" s="470" t="str">
        <f t="shared" si="163"/>
        <v>C-0000038946</v>
      </c>
      <c r="O10482" s="112">
        <f>IF(IFERROR(MATCH(N10482,DOMAIN!$AC:$AC,0),0)&gt;0,1,0)</f>
        <v>0</v>
      </c>
    </row>
    <row r="10483" spans="1:15" s="99" customFormat="1" ht="11.45" customHeight="1" x14ac:dyDescent="0.15">
      <c r="A10483" s="108">
        <v>10479</v>
      </c>
      <c r="B10483" s="109" t="s">
        <v>49129</v>
      </c>
      <c r="C10483" s="109" t="s">
        <v>32092</v>
      </c>
      <c r="D10483" s="110" t="s">
        <v>21729</v>
      </c>
      <c r="E10483" s="110" t="s">
        <v>5516</v>
      </c>
      <c r="F10483" s="110" t="s">
        <v>6429</v>
      </c>
      <c r="G10483" s="110" t="s">
        <v>2473</v>
      </c>
      <c r="H10483" s="110" t="s">
        <v>2474</v>
      </c>
      <c r="I10483" s="110" t="s">
        <v>2473</v>
      </c>
      <c r="J10483" s="110" t="s">
        <v>2474</v>
      </c>
      <c r="K10483" s="305">
        <v>45727</v>
      </c>
      <c r="L10483" s="305">
        <v>46823</v>
      </c>
      <c r="M10483" s="111">
        <v>9000</v>
      </c>
      <c r="N10483" s="470" t="str">
        <f t="shared" si="163"/>
        <v>C-0000053266</v>
      </c>
      <c r="O10483" s="112">
        <f>IF(IFERROR(MATCH(N10483,DOMAIN!$AC:$AC,0),0)&gt;0,1,0)</f>
        <v>0</v>
      </c>
    </row>
    <row r="10484" spans="1:15" s="99" customFormat="1" ht="11.45" customHeight="1" x14ac:dyDescent="0.15">
      <c r="A10484" s="108">
        <v>10480</v>
      </c>
      <c r="B10484" s="109" t="s">
        <v>18694</v>
      </c>
      <c r="C10484" s="109" t="s">
        <v>28733</v>
      </c>
      <c r="D10484" s="110" t="s">
        <v>5240</v>
      </c>
      <c r="E10484" s="110" t="s">
        <v>5516</v>
      </c>
      <c r="F10484" s="110" t="s">
        <v>6429</v>
      </c>
      <c r="G10484" s="110" t="s">
        <v>2686</v>
      </c>
      <c r="H10484" s="110" t="s">
        <v>2687</v>
      </c>
      <c r="I10484" s="110" t="s">
        <v>2686</v>
      </c>
      <c r="J10484" s="110" t="s">
        <v>2687</v>
      </c>
      <c r="K10484" s="305">
        <v>45253</v>
      </c>
      <c r="L10484" s="305">
        <v>45984</v>
      </c>
      <c r="M10484" s="111">
        <v>19000</v>
      </c>
      <c r="N10484" s="470" t="str">
        <f t="shared" si="163"/>
        <v>C-0000070067</v>
      </c>
      <c r="O10484" s="112">
        <f>IF(IFERROR(MATCH(N10484,DOMAIN!$AC:$AC,0),0)&gt;0,1,0)</f>
        <v>0</v>
      </c>
    </row>
    <row r="10485" spans="1:15" s="99" customFormat="1" ht="11.45" customHeight="1" x14ac:dyDescent="0.15">
      <c r="A10485" s="108">
        <v>10481</v>
      </c>
      <c r="B10485" s="109" t="s">
        <v>44336</v>
      </c>
      <c r="C10485" s="109" t="s">
        <v>43759</v>
      </c>
      <c r="D10485" s="110" t="s">
        <v>43760</v>
      </c>
      <c r="E10485" s="110" t="s">
        <v>5516</v>
      </c>
      <c r="F10485" s="110" t="s">
        <v>6429</v>
      </c>
      <c r="G10485" s="110" t="s">
        <v>4441</v>
      </c>
      <c r="H10485" s="110" t="s">
        <v>4442</v>
      </c>
      <c r="I10485" s="110" t="s">
        <v>4441</v>
      </c>
      <c r="J10485" s="110" t="s">
        <v>4442</v>
      </c>
      <c r="K10485" s="305">
        <v>45617</v>
      </c>
      <c r="L10485" s="305">
        <v>46712</v>
      </c>
      <c r="M10485" s="111">
        <v>3000</v>
      </c>
      <c r="N10485" s="470" t="str">
        <f t="shared" si="163"/>
        <v>C-0000082414</v>
      </c>
      <c r="O10485" s="112">
        <f>IF(IFERROR(MATCH(N10485,DOMAIN!$AC:$AC,0),0)&gt;0,1,0)</f>
        <v>0</v>
      </c>
    </row>
    <row r="10486" spans="1:15" s="99" customFormat="1" ht="11.45" customHeight="1" x14ac:dyDescent="0.15">
      <c r="A10486" s="108">
        <v>10482</v>
      </c>
      <c r="B10486" s="109" t="s">
        <v>18695</v>
      </c>
      <c r="C10486" s="109" t="s">
        <v>30962</v>
      </c>
      <c r="D10486" s="110" t="s">
        <v>18696</v>
      </c>
      <c r="E10486" s="110" t="s">
        <v>6668</v>
      </c>
      <c r="F10486" s="110" t="s">
        <v>5848</v>
      </c>
      <c r="G10486" s="110" t="s">
        <v>4401</v>
      </c>
      <c r="H10486" s="110" t="s">
        <v>2077</v>
      </c>
      <c r="I10486" s="110" t="s">
        <v>4401</v>
      </c>
      <c r="J10486" s="110" t="s">
        <v>2077</v>
      </c>
      <c r="K10486" s="305">
        <v>43159</v>
      </c>
      <c r="L10486" s="305">
        <v>44255</v>
      </c>
      <c r="M10486" s="111">
        <v>1830.92</v>
      </c>
      <c r="N10486" s="470" t="str">
        <f t="shared" si="163"/>
        <v>C-0000038070</v>
      </c>
      <c r="O10486" s="112">
        <f>IF(IFERROR(MATCH(N10486,DOMAIN!$AC:$AC,0),0)&gt;0,1,0)</f>
        <v>0</v>
      </c>
    </row>
    <row r="10487" spans="1:15" s="99" customFormat="1" ht="11.45" customHeight="1" x14ac:dyDescent="0.15">
      <c r="A10487" s="108">
        <v>10483</v>
      </c>
      <c r="B10487" s="109" t="s">
        <v>44337</v>
      </c>
      <c r="C10487" s="109" t="s">
        <v>44338</v>
      </c>
      <c r="D10487" s="110" t="s">
        <v>44339</v>
      </c>
      <c r="E10487" s="110" t="s">
        <v>5526</v>
      </c>
      <c r="F10487" s="110" t="s">
        <v>6429</v>
      </c>
      <c r="G10487" s="110" t="s">
        <v>3900</v>
      </c>
      <c r="H10487" s="110" t="s">
        <v>3901</v>
      </c>
      <c r="I10487" s="110" t="s">
        <v>3900</v>
      </c>
      <c r="J10487" s="110" t="s">
        <v>3901</v>
      </c>
      <c r="K10487" s="305">
        <v>45615</v>
      </c>
      <c r="L10487" s="305">
        <v>45980</v>
      </c>
      <c r="M10487" s="111">
        <v>300000</v>
      </c>
      <c r="N10487" s="470" t="str">
        <f t="shared" si="163"/>
        <v>C-0000088644</v>
      </c>
      <c r="O10487" s="112">
        <f>IF(IFERROR(MATCH(N10487,DOMAIN!$AC:$AC,0),0)&gt;0,1,0)</f>
        <v>0</v>
      </c>
    </row>
    <row r="10488" spans="1:15" s="99" customFormat="1" ht="11.45" customHeight="1" x14ac:dyDescent="0.15">
      <c r="A10488" s="108">
        <v>10484</v>
      </c>
      <c r="B10488" s="109" t="s">
        <v>18699</v>
      </c>
      <c r="C10488" s="109" t="s">
        <v>28892</v>
      </c>
      <c r="D10488" s="110" t="s">
        <v>13348</v>
      </c>
      <c r="E10488" s="110" t="s">
        <v>5624</v>
      </c>
      <c r="F10488" s="110" t="s">
        <v>6429</v>
      </c>
      <c r="G10488" s="110" t="s">
        <v>4697</v>
      </c>
      <c r="H10488" s="110" t="s">
        <v>4698</v>
      </c>
      <c r="I10488" s="110" t="s">
        <v>4697</v>
      </c>
      <c r="J10488" s="110" t="s">
        <v>4698</v>
      </c>
      <c r="K10488" s="305">
        <v>45277</v>
      </c>
      <c r="L10488" s="305">
        <v>46008</v>
      </c>
      <c r="M10488" s="111">
        <v>18000</v>
      </c>
      <c r="N10488" s="470" t="str">
        <f t="shared" si="163"/>
        <v>C-0000024292</v>
      </c>
      <c r="O10488" s="112">
        <f>IF(IFERROR(MATCH(N10488,DOMAIN!$AC:$AC,0),0)&gt;0,1,0)</f>
        <v>0</v>
      </c>
    </row>
    <row r="10489" spans="1:15" s="99" customFormat="1" ht="11.45" customHeight="1" x14ac:dyDescent="0.15">
      <c r="A10489" s="108">
        <v>10485</v>
      </c>
      <c r="B10489" s="109" t="s">
        <v>18700</v>
      </c>
      <c r="C10489" s="109" t="s">
        <v>30964</v>
      </c>
      <c r="D10489" s="110" t="s">
        <v>18701</v>
      </c>
      <c r="E10489" s="110" t="s">
        <v>5516</v>
      </c>
      <c r="F10489" s="110" t="s">
        <v>5848</v>
      </c>
      <c r="G10489" s="110" t="s">
        <v>5751</v>
      </c>
      <c r="H10489" s="110" t="s">
        <v>13716</v>
      </c>
      <c r="I10489" s="110" t="s">
        <v>5751</v>
      </c>
      <c r="J10489" s="110" t="s">
        <v>13716</v>
      </c>
      <c r="K10489" s="305">
        <v>42401</v>
      </c>
      <c r="L10489" s="305">
        <v>43497</v>
      </c>
      <c r="M10489" s="111">
        <v>1229.7</v>
      </c>
      <c r="N10489" s="470" t="str">
        <f t="shared" si="163"/>
        <v>C-0000036117</v>
      </c>
      <c r="O10489" s="112">
        <f>IF(IFERROR(MATCH(N10489,DOMAIN!$AC:$AC,0),0)&gt;0,1,0)</f>
        <v>0</v>
      </c>
    </row>
    <row r="10490" spans="1:15" s="99" customFormat="1" ht="11.45" customHeight="1" x14ac:dyDescent="0.15">
      <c r="A10490" s="108">
        <v>10486</v>
      </c>
      <c r="B10490" s="109" t="s">
        <v>44340</v>
      </c>
      <c r="C10490" s="109" t="s">
        <v>43312</v>
      </c>
      <c r="D10490" s="110" t="s">
        <v>3379</v>
      </c>
      <c r="E10490" s="110" t="s">
        <v>5516</v>
      </c>
      <c r="F10490" s="110" t="s">
        <v>6429</v>
      </c>
      <c r="G10490" s="110" t="s">
        <v>4652</v>
      </c>
      <c r="H10490" s="110" t="s">
        <v>4653</v>
      </c>
      <c r="I10490" s="110" t="s">
        <v>4652</v>
      </c>
      <c r="J10490" s="110" t="s">
        <v>4653</v>
      </c>
      <c r="K10490" s="305">
        <v>45622</v>
      </c>
      <c r="L10490" s="305">
        <v>46717</v>
      </c>
      <c r="M10490" s="111">
        <v>7000</v>
      </c>
      <c r="N10490" s="470" t="str">
        <f t="shared" si="163"/>
        <v>C-0000040072</v>
      </c>
      <c r="O10490" s="112">
        <f>IF(IFERROR(MATCH(N10490,DOMAIN!$AC:$AC,0),0)&gt;0,1,0)</f>
        <v>0</v>
      </c>
    </row>
    <row r="10491" spans="1:15" s="99" customFormat="1" ht="11.45" customHeight="1" x14ac:dyDescent="0.15">
      <c r="A10491" s="108">
        <v>10487</v>
      </c>
      <c r="B10491" s="109" t="s">
        <v>18702</v>
      </c>
      <c r="C10491" s="109" t="s">
        <v>29337</v>
      </c>
      <c r="D10491" s="110" t="s">
        <v>6227</v>
      </c>
      <c r="E10491" s="110" t="s">
        <v>5516</v>
      </c>
      <c r="F10491" s="110" t="s">
        <v>6429</v>
      </c>
      <c r="G10491" s="110" t="s">
        <v>2471</v>
      </c>
      <c r="H10491" s="110" t="s">
        <v>2472</v>
      </c>
      <c r="I10491" s="110" t="s">
        <v>2471</v>
      </c>
      <c r="J10491" s="110" t="s">
        <v>2472</v>
      </c>
      <c r="K10491" s="305">
        <v>45291</v>
      </c>
      <c r="L10491" s="305">
        <v>46387</v>
      </c>
      <c r="M10491" s="111">
        <v>2000</v>
      </c>
      <c r="N10491" s="470" t="str">
        <f t="shared" si="163"/>
        <v>C-0000084140</v>
      </c>
      <c r="O10491" s="112">
        <f>IF(IFERROR(MATCH(N10491,DOMAIN!$AC:$AC,0),0)&gt;0,1,0)</f>
        <v>0</v>
      </c>
    </row>
    <row r="10492" spans="1:15" s="99" customFormat="1" ht="11.45" customHeight="1" x14ac:dyDescent="0.15">
      <c r="A10492" s="108">
        <v>10488</v>
      </c>
      <c r="B10492" s="109" t="s">
        <v>18703</v>
      </c>
      <c r="C10492" s="109" t="s">
        <v>30965</v>
      </c>
      <c r="D10492" s="110" t="s">
        <v>18704</v>
      </c>
      <c r="E10492" s="110" t="s">
        <v>5516</v>
      </c>
      <c r="F10492" s="110" t="s">
        <v>5848</v>
      </c>
      <c r="G10492" s="110" t="s">
        <v>5751</v>
      </c>
      <c r="H10492" s="110" t="s">
        <v>14449</v>
      </c>
      <c r="I10492" s="110" t="s">
        <v>5751</v>
      </c>
      <c r="J10492" s="110" t="s">
        <v>14449</v>
      </c>
      <c r="K10492" s="305">
        <v>41301</v>
      </c>
      <c r="L10492" s="305">
        <v>43127</v>
      </c>
      <c r="M10492" s="111">
        <v>2961.65</v>
      </c>
      <c r="N10492" s="470" t="str">
        <f t="shared" si="163"/>
        <v>C-0000032462</v>
      </c>
      <c r="O10492" s="112">
        <f>IF(IFERROR(MATCH(N10492,DOMAIN!$AC:$AC,0),0)&gt;0,1,0)</f>
        <v>0</v>
      </c>
    </row>
    <row r="10493" spans="1:15" s="99" customFormat="1" ht="11.45" customHeight="1" x14ac:dyDescent="0.15">
      <c r="A10493" s="108">
        <v>10489</v>
      </c>
      <c r="B10493" s="109" t="s">
        <v>18705</v>
      </c>
      <c r="C10493" s="109" t="s">
        <v>30966</v>
      </c>
      <c r="D10493" s="110" t="s">
        <v>18706</v>
      </c>
      <c r="E10493" s="110" t="s">
        <v>6668</v>
      </c>
      <c r="F10493" s="110" t="s">
        <v>5848</v>
      </c>
      <c r="G10493" s="110" t="s">
        <v>5751</v>
      </c>
      <c r="H10493" s="110" t="s">
        <v>15611</v>
      </c>
      <c r="I10493" s="110" t="s">
        <v>5751</v>
      </c>
      <c r="J10493" s="110" t="s">
        <v>15611</v>
      </c>
      <c r="K10493" s="305">
        <v>42241</v>
      </c>
      <c r="L10493" s="305">
        <v>44068</v>
      </c>
      <c r="M10493" s="111">
        <v>2373.41</v>
      </c>
      <c r="N10493" s="470" t="str">
        <f t="shared" si="163"/>
        <v>C-0000035609</v>
      </c>
      <c r="O10493" s="112">
        <f>IF(IFERROR(MATCH(N10493,DOMAIN!$AC:$AC,0),0)&gt;0,1,0)</f>
        <v>0</v>
      </c>
    </row>
    <row r="10494" spans="1:15" s="99" customFormat="1" ht="11.45" customHeight="1" x14ac:dyDescent="0.15">
      <c r="A10494" s="108">
        <v>10490</v>
      </c>
      <c r="B10494" s="109" t="s">
        <v>44341</v>
      </c>
      <c r="C10494" s="109" t="s">
        <v>33423</v>
      </c>
      <c r="D10494" s="110" t="s">
        <v>4643</v>
      </c>
      <c r="E10494" s="110" t="s">
        <v>5516</v>
      </c>
      <c r="F10494" s="110" t="s">
        <v>6429</v>
      </c>
      <c r="G10494" s="110" t="s">
        <v>4642</v>
      </c>
      <c r="H10494" s="110" t="s">
        <v>4643</v>
      </c>
      <c r="I10494" s="110" t="s">
        <v>4642</v>
      </c>
      <c r="J10494" s="110" t="s">
        <v>4643</v>
      </c>
      <c r="K10494" s="305">
        <v>45608</v>
      </c>
      <c r="L10494" s="305">
        <v>46703</v>
      </c>
      <c r="M10494" s="111">
        <v>7000</v>
      </c>
      <c r="N10494" s="470" t="str">
        <f t="shared" si="163"/>
        <v>C-0000038267</v>
      </c>
      <c r="O10494" s="112">
        <f>IF(IFERROR(MATCH(N10494,DOMAIN!$AC:$AC,0),0)&gt;0,1,0)</f>
        <v>0</v>
      </c>
    </row>
    <row r="10495" spans="1:15" s="99" customFormat="1" ht="11.45" customHeight="1" x14ac:dyDescent="0.15">
      <c r="A10495" s="108">
        <v>10491</v>
      </c>
      <c r="B10495" s="109" t="s">
        <v>18707</v>
      </c>
      <c r="C10495" s="109" t="s">
        <v>29016</v>
      </c>
      <c r="D10495" s="110" t="s">
        <v>13614</v>
      </c>
      <c r="E10495" s="110" t="s">
        <v>5516</v>
      </c>
      <c r="F10495" s="110" t="s">
        <v>6429</v>
      </c>
      <c r="G10495" s="110" t="s">
        <v>3479</v>
      </c>
      <c r="H10495" s="110" t="s">
        <v>2366</v>
      </c>
      <c r="I10495" s="110" t="s">
        <v>3479</v>
      </c>
      <c r="J10495" s="110" t="s">
        <v>2366</v>
      </c>
      <c r="K10495" s="305">
        <v>45281</v>
      </c>
      <c r="L10495" s="305">
        <v>47108</v>
      </c>
      <c r="M10495" s="111">
        <v>18000</v>
      </c>
      <c r="N10495" s="470" t="str">
        <f t="shared" si="163"/>
        <v>C-0000083745</v>
      </c>
      <c r="O10495" s="112">
        <f>IF(IFERROR(MATCH(N10495,DOMAIN!$AC:$AC,0),0)&gt;0,1,0)</f>
        <v>0</v>
      </c>
    </row>
    <row r="10496" spans="1:15" s="99" customFormat="1" ht="11.45" customHeight="1" x14ac:dyDescent="0.15">
      <c r="A10496" s="108">
        <v>10492</v>
      </c>
      <c r="B10496" s="109" t="s">
        <v>46249</v>
      </c>
      <c r="C10496" s="109" t="s">
        <v>45591</v>
      </c>
      <c r="D10496" s="110" t="s">
        <v>2533</v>
      </c>
      <c r="E10496" s="110" t="s">
        <v>5516</v>
      </c>
      <c r="F10496" s="110" t="s">
        <v>6429</v>
      </c>
      <c r="G10496" s="110" t="s">
        <v>4469</v>
      </c>
      <c r="H10496" s="110" t="s">
        <v>3007</v>
      </c>
      <c r="I10496" s="110" t="s">
        <v>4469</v>
      </c>
      <c r="J10496" s="110" t="s">
        <v>3007</v>
      </c>
      <c r="K10496" s="305">
        <v>45636</v>
      </c>
      <c r="L10496" s="305">
        <v>46731</v>
      </c>
      <c r="M10496" s="111">
        <v>4000</v>
      </c>
      <c r="N10496" s="470" t="str">
        <f t="shared" si="163"/>
        <v>C-0000089145</v>
      </c>
      <c r="O10496" s="112">
        <f>IF(IFERROR(MATCH(N10496,DOMAIN!$AC:$AC,0),0)&gt;0,1,0)</f>
        <v>0</v>
      </c>
    </row>
    <row r="10497" spans="1:15" s="99" customFormat="1" ht="11.45" customHeight="1" x14ac:dyDescent="0.15">
      <c r="A10497" s="108">
        <v>10493</v>
      </c>
      <c r="B10497" s="109" t="s">
        <v>18708</v>
      </c>
      <c r="C10497" s="109" t="s">
        <v>28852</v>
      </c>
      <c r="D10497" s="110" t="s">
        <v>13264</v>
      </c>
      <c r="E10497" s="110" t="s">
        <v>5516</v>
      </c>
      <c r="F10497" s="110" t="s">
        <v>6429</v>
      </c>
      <c r="G10497" s="110" t="s">
        <v>269</v>
      </c>
      <c r="H10497" s="110" t="s">
        <v>270</v>
      </c>
      <c r="I10497" s="110" t="s">
        <v>269</v>
      </c>
      <c r="J10497" s="110" t="s">
        <v>270</v>
      </c>
      <c r="K10497" s="305">
        <v>45277</v>
      </c>
      <c r="L10497" s="305">
        <v>46008</v>
      </c>
      <c r="M10497" s="111">
        <v>18000</v>
      </c>
      <c r="N10497" s="470" t="str">
        <f t="shared" si="163"/>
        <v>C-0000083502</v>
      </c>
      <c r="O10497" s="112">
        <f>IF(IFERROR(MATCH(N10497,DOMAIN!$AC:$AC,0),0)&gt;0,1,0)</f>
        <v>0</v>
      </c>
    </row>
    <row r="10498" spans="1:15" s="99" customFormat="1" ht="11.45" customHeight="1" x14ac:dyDescent="0.15">
      <c r="A10498" s="108">
        <v>10494</v>
      </c>
      <c r="B10498" s="109" t="s">
        <v>18709</v>
      </c>
      <c r="C10498" s="109" t="s">
        <v>28566</v>
      </c>
      <c r="D10498" s="110" t="s">
        <v>12670</v>
      </c>
      <c r="E10498" s="110" t="s">
        <v>5516</v>
      </c>
      <c r="F10498" s="110" t="s">
        <v>6429</v>
      </c>
      <c r="G10498" s="110" t="s">
        <v>5299</v>
      </c>
      <c r="H10498" s="110" t="s">
        <v>5300</v>
      </c>
      <c r="I10498" s="110" t="s">
        <v>5299</v>
      </c>
      <c r="J10498" s="110" t="s">
        <v>5300</v>
      </c>
      <c r="K10498" s="305">
        <v>45281</v>
      </c>
      <c r="L10498" s="305">
        <v>47108</v>
      </c>
      <c r="M10498" s="111">
        <v>18000</v>
      </c>
      <c r="N10498" s="470" t="str">
        <f t="shared" si="163"/>
        <v>C-0000012591</v>
      </c>
      <c r="O10498" s="112">
        <f>IF(IFERROR(MATCH(N10498,DOMAIN!$AC:$AC,0),0)&gt;0,1,0)</f>
        <v>0</v>
      </c>
    </row>
    <row r="10499" spans="1:15" s="99" customFormat="1" ht="11.45" customHeight="1" x14ac:dyDescent="0.15">
      <c r="A10499" s="108">
        <v>10495</v>
      </c>
      <c r="B10499" s="109" t="s">
        <v>18710</v>
      </c>
      <c r="C10499" s="109" t="s">
        <v>30968</v>
      </c>
      <c r="D10499" s="110" t="s">
        <v>18711</v>
      </c>
      <c r="E10499" s="110" t="s">
        <v>6668</v>
      </c>
      <c r="F10499" s="110" t="s">
        <v>5848</v>
      </c>
      <c r="G10499" s="110" t="s">
        <v>43244</v>
      </c>
      <c r="H10499" s="110" t="s">
        <v>1259</v>
      </c>
      <c r="I10499" s="110" t="s">
        <v>43244</v>
      </c>
      <c r="J10499" s="110" t="s">
        <v>1259</v>
      </c>
      <c r="K10499" s="305">
        <v>44222</v>
      </c>
      <c r="L10499" s="305">
        <v>45317</v>
      </c>
      <c r="M10499" s="111">
        <v>1060.57</v>
      </c>
      <c r="N10499" s="470" t="str">
        <f t="shared" si="163"/>
        <v>C-0000029577</v>
      </c>
      <c r="O10499" s="112">
        <f>IF(IFERROR(MATCH(N10499,DOMAIN!$AC:$AC,0),0)&gt;0,1,0)</f>
        <v>0</v>
      </c>
    </row>
    <row r="10500" spans="1:15" s="99" customFormat="1" ht="11.45" customHeight="1" x14ac:dyDescent="0.15">
      <c r="A10500" s="108">
        <v>10496</v>
      </c>
      <c r="B10500" s="109" t="s">
        <v>18712</v>
      </c>
      <c r="C10500" s="109" t="s">
        <v>5563</v>
      </c>
      <c r="D10500" s="110" t="s">
        <v>150</v>
      </c>
      <c r="E10500" s="110" t="s">
        <v>5516</v>
      </c>
      <c r="F10500" s="110" t="s">
        <v>6429</v>
      </c>
      <c r="G10500" s="110" t="s">
        <v>754</v>
      </c>
      <c r="H10500" s="110" t="s">
        <v>755</v>
      </c>
      <c r="I10500" s="110" t="s">
        <v>754</v>
      </c>
      <c r="J10500" s="110" t="s">
        <v>755</v>
      </c>
      <c r="K10500" s="305">
        <v>45273</v>
      </c>
      <c r="L10500" s="305">
        <v>46004</v>
      </c>
      <c r="M10500" s="111">
        <v>15000</v>
      </c>
      <c r="N10500" s="470" t="str">
        <f t="shared" si="163"/>
        <v>C-0000030101</v>
      </c>
      <c r="O10500" s="112">
        <f>IF(IFERROR(MATCH(N10500,DOMAIN!$AC:$AC,0),0)&gt;0,1,0)</f>
        <v>0</v>
      </c>
    </row>
    <row r="10501" spans="1:15" s="99" customFormat="1" ht="11.45" customHeight="1" x14ac:dyDescent="0.15">
      <c r="A10501" s="108">
        <v>10497</v>
      </c>
      <c r="B10501" s="109" t="s">
        <v>18713</v>
      </c>
      <c r="C10501" s="109" t="s">
        <v>30969</v>
      </c>
      <c r="D10501" s="110" t="s">
        <v>18714</v>
      </c>
      <c r="E10501" s="110" t="s">
        <v>6668</v>
      </c>
      <c r="F10501" s="110" t="s">
        <v>5848</v>
      </c>
      <c r="G10501" s="110" t="s">
        <v>28581</v>
      </c>
      <c r="H10501" s="110" t="s">
        <v>673</v>
      </c>
      <c r="I10501" s="110" t="s">
        <v>28581</v>
      </c>
      <c r="J10501" s="110" t="s">
        <v>673</v>
      </c>
      <c r="K10501" s="305">
        <v>42459</v>
      </c>
      <c r="L10501" s="305">
        <v>43554</v>
      </c>
      <c r="M10501" s="111">
        <v>2239.02</v>
      </c>
      <c r="N10501" s="470" t="str">
        <f t="shared" si="163"/>
        <v>C-0000036327</v>
      </c>
      <c r="O10501" s="112">
        <f>IF(IFERROR(MATCH(N10501,DOMAIN!$AC:$AC,0),0)&gt;0,1,0)</f>
        <v>0</v>
      </c>
    </row>
    <row r="10502" spans="1:15" s="99" customFormat="1" ht="11.45" customHeight="1" x14ac:dyDescent="0.15">
      <c r="A10502" s="108">
        <v>10498</v>
      </c>
      <c r="B10502" s="109" t="s">
        <v>18715</v>
      </c>
      <c r="C10502" s="109" t="s">
        <v>28888</v>
      </c>
      <c r="D10502" s="110" t="s">
        <v>13338</v>
      </c>
      <c r="E10502" s="110" t="s">
        <v>5529</v>
      </c>
      <c r="F10502" s="110" t="s">
        <v>6429</v>
      </c>
      <c r="G10502" s="110" t="s">
        <v>726</v>
      </c>
      <c r="H10502" s="110" t="s">
        <v>727</v>
      </c>
      <c r="I10502" s="110" t="s">
        <v>726</v>
      </c>
      <c r="J10502" s="110" t="s">
        <v>727</v>
      </c>
      <c r="K10502" s="305">
        <v>45554</v>
      </c>
      <c r="L10502" s="305">
        <v>45919</v>
      </c>
      <c r="M10502" s="111">
        <v>90000</v>
      </c>
      <c r="N10502" s="470" t="str">
        <f t="shared" ref="N10502:N10565" si="164">"C"&amp;"-"&amp;C10502</f>
        <v>C-0000039911</v>
      </c>
      <c r="O10502" s="112">
        <f>IF(IFERROR(MATCH(N10502,DOMAIN!$AC:$AC,0),0)&gt;0,1,0)</f>
        <v>0</v>
      </c>
    </row>
    <row r="10503" spans="1:15" s="99" customFormat="1" ht="11.45" customHeight="1" x14ac:dyDescent="0.15">
      <c r="A10503" s="108">
        <v>10499</v>
      </c>
      <c r="B10503" s="109" t="s">
        <v>47316</v>
      </c>
      <c r="C10503" s="109" t="s">
        <v>33790</v>
      </c>
      <c r="D10503" s="110" t="s">
        <v>33674</v>
      </c>
      <c r="E10503" s="110" t="s">
        <v>5516</v>
      </c>
      <c r="F10503" s="110" t="s">
        <v>6429</v>
      </c>
      <c r="G10503" s="110" t="s">
        <v>5076</v>
      </c>
      <c r="H10503" s="110" t="s">
        <v>5077</v>
      </c>
      <c r="I10503" s="110" t="s">
        <v>5076</v>
      </c>
      <c r="J10503" s="110" t="s">
        <v>5077</v>
      </c>
      <c r="K10503" s="305">
        <v>45664</v>
      </c>
      <c r="L10503" s="305">
        <v>46759</v>
      </c>
      <c r="M10503" s="111">
        <v>5000</v>
      </c>
      <c r="N10503" s="470" t="str">
        <f t="shared" si="164"/>
        <v>C-0000088159</v>
      </c>
      <c r="O10503" s="112">
        <f>IF(IFERROR(MATCH(N10503,DOMAIN!$AC:$AC,0),0)&gt;0,1,0)</f>
        <v>0</v>
      </c>
    </row>
    <row r="10504" spans="1:15" s="99" customFormat="1" ht="11.45" customHeight="1" x14ac:dyDescent="0.15">
      <c r="A10504" s="108">
        <v>10500</v>
      </c>
      <c r="B10504" s="109" t="s">
        <v>46250</v>
      </c>
      <c r="C10504" s="109" t="s">
        <v>45646</v>
      </c>
      <c r="D10504" s="110" t="s">
        <v>9757</v>
      </c>
      <c r="E10504" s="110" t="s">
        <v>5516</v>
      </c>
      <c r="F10504" s="110" t="s">
        <v>6429</v>
      </c>
      <c r="G10504" s="110" t="s">
        <v>5116</v>
      </c>
      <c r="H10504" s="110" t="s">
        <v>5117</v>
      </c>
      <c r="I10504" s="110" t="s">
        <v>5116</v>
      </c>
      <c r="J10504" s="110" t="s">
        <v>5117</v>
      </c>
      <c r="K10504" s="305">
        <v>45629</v>
      </c>
      <c r="L10504" s="305">
        <v>46724</v>
      </c>
      <c r="M10504" s="111">
        <v>6000</v>
      </c>
      <c r="N10504" s="470" t="str">
        <f t="shared" si="164"/>
        <v>C-0000089067</v>
      </c>
      <c r="O10504" s="112">
        <f>IF(IFERROR(MATCH(N10504,DOMAIN!$AC:$AC,0),0)&gt;0,1,0)</f>
        <v>0</v>
      </c>
    </row>
    <row r="10505" spans="1:15" s="99" customFormat="1" ht="11.45" customHeight="1" x14ac:dyDescent="0.15">
      <c r="A10505" s="108">
        <v>10501</v>
      </c>
      <c r="B10505" s="109" t="s">
        <v>33576</v>
      </c>
      <c r="C10505" s="109" t="s">
        <v>5567</v>
      </c>
      <c r="D10505" s="110" t="s">
        <v>12862</v>
      </c>
      <c r="E10505" s="110" t="s">
        <v>5488</v>
      </c>
      <c r="F10505" s="110" t="s">
        <v>6429</v>
      </c>
      <c r="G10505" s="110" t="s">
        <v>2392</v>
      </c>
      <c r="H10505" s="110" t="s">
        <v>2393</v>
      </c>
      <c r="I10505" s="110" t="s">
        <v>2392</v>
      </c>
      <c r="J10505" s="110" t="s">
        <v>2393</v>
      </c>
      <c r="K10505" s="305">
        <v>45593</v>
      </c>
      <c r="L10505" s="305">
        <v>45958</v>
      </c>
      <c r="M10505" s="111">
        <v>95000</v>
      </c>
      <c r="N10505" s="470" t="str">
        <f t="shared" si="164"/>
        <v>C-0000038464</v>
      </c>
      <c r="O10505" s="112">
        <f>IF(IFERROR(MATCH(N10505,DOMAIN!$AC:$AC,0),0)&gt;0,1,0)</f>
        <v>0</v>
      </c>
    </row>
    <row r="10506" spans="1:15" s="99" customFormat="1" ht="11.45" customHeight="1" x14ac:dyDescent="0.15">
      <c r="A10506" s="108">
        <v>10502</v>
      </c>
      <c r="B10506" s="109" t="s">
        <v>18717</v>
      </c>
      <c r="C10506" s="109" t="s">
        <v>28535</v>
      </c>
      <c r="D10506" s="110" t="s">
        <v>12610</v>
      </c>
      <c r="E10506" s="110" t="s">
        <v>5516</v>
      </c>
      <c r="F10506" s="110" t="s">
        <v>6429</v>
      </c>
      <c r="G10506" s="110" t="s">
        <v>1454</v>
      </c>
      <c r="H10506" s="110" t="s">
        <v>115</v>
      </c>
      <c r="I10506" s="110" t="s">
        <v>1454</v>
      </c>
      <c r="J10506" s="110" t="s">
        <v>115</v>
      </c>
      <c r="K10506" s="305">
        <v>45278</v>
      </c>
      <c r="L10506" s="305">
        <v>47105</v>
      </c>
      <c r="M10506" s="111">
        <v>1000</v>
      </c>
      <c r="N10506" s="470" t="str">
        <f t="shared" si="164"/>
        <v>C-0000071901</v>
      </c>
      <c r="O10506" s="112">
        <f>IF(IFERROR(MATCH(N10506,DOMAIN!$AC:$AC,0),0)&gt;0,1,0)</f>
        <v>0</v>
      </c>
    </row>
    <row r="10507" spans="1:15" s="99" customFormat="1" ht="11.45" customHeight="1" x14ac:dyDescent="0.15">
      <c r="A10507" s="108">
        <v>10503</v>
      </c>
      <c r="B10507" s="109" t="s">
        <v>46251</v>
      </c>
      <c r="C10507" s="109" t="s">
        <v>33790</v>
      </c>
      <c r="D10507" s="110" t="s">
        <v>33674</v>
      </c>
      <c r="E10507" s="110" t="s">
        <v>5516</v>
      </c>
      <c r="F10507" s="110" t="s">
        <v>6429</v>
      </c>
      <c r="G10507" s="110" t="s">
        <v>5076</v>
      </c>
      <c r="H10507" s="110" t="s">
        <v>5077</v>
      </c>
      <c r="I10507" s="110" t="s">
        <v>5076</v>
      </c>
      <c r="J10507" s="110" t="s">
        <v>5077</v>
      </c>
      <c r="K10507" s="305">
        <v>45630</v>
      </c>
      <c r="L10507" s="305">
        <v>46725</v>
      </c>
      <c r="M10507" s="111">
        <v>6000</v>
      </c>
      <c r="N10507" s="470" t="str">
        <f t="shared" si="164"/>
        <v>C-0000088159</v>
      </c>
      <c r="O10507" s="112">
        <f>IF(IFERROR(MATCH(N10507,DOMAIN!$AC:$AC,0),0)&gt;0,1,0)</f>
        <v>0</v>
      </c>
    </row>
    <row r="10508" spans="1:15" s="99" customFormat="1" ht="11.45" customHeight="1" x14ac:dyDescent="0.15">
      <c r="A10508" s="108">
        <v>10504</v>
      </c>
      <c r="B10508" s="109" t="s">
        <v>44342</v>
      </c>
      <c r="C10508" s="109" t="s">
        <v>28834</v>
      </c>
      <c r="D10508" s="110" t="s">
        <v>270</v>
      </c>
      <c r="E10508" s="110" t="s">
        <v>5516</v>
      </c>
      <c r="F10508" s="110" t="s">
        <v>6429</v>
      </c>
      <c r="G10508" s="110" t="s">
        <v>3410</v>
      </c>
      <c r="H10508" s="110" t="s">
        <v>3411</v>
      </c>
      <c r="I10508" s="110" t="s">
        <v>3410</v>
      </c>
      <c r="J10508" s="110" t="s">
        <v>3411</v>
      </c>
      <c r="K10508" s="305">
        <v>45623</v>
      </c>
      <c r="L10508" s="305">
        <v>46718</v>
      </c>
      <c r="M10508" s="111">
        <v>7000</v>
      </c>
      <c r="N10508" s="470" t="str">
        <f t="shared" si="164"/>
        <v>C-0000033240</v>
      </c>
      <c r="O10508" s="112">
        <f>IF(IFERROR(MATCH(N10508,DOMAIN!$AC:$AC,0),0)&gt;0,1,0)</f>
        <v>0</v>
      </c>
    </row>
    <row r="10509" spans="1:15" s="99" customFormat="1" ht="11.45" customHeight="1" x14ac:dyDescent="0.15">
      <c r="A10509" s="108">
        <v>10505</v>
      </c>
      <c r="B10509" s="109" t="s">
        <v>51664</v>
      </c>
      <c r="C10509" s="109" t="s">
        <v>50278</v>
      </c>
      <c r="D10509" s="110" t="s">
        <v>50279</v>
      </c>
      <c r="E10509" s="110" t="s">
        <v>49499</v>
      </c>
      <c r="F10509" s="110" t="s">
        <v>6429</v>
      </c>
      <c r="G10509" s="110" t="s">
        <v>4934</v>
      </c>
      <c r="H10509" s="110" t="s">
        <v>4935</v>
      </c>
      <c r="I10509" s="110" t="s">
        <v>4934</v>
      </c>
      <c r="J10509" s="110" t="s">
        <v>4935</v>
      </c>
      <c r="K10509" s="305">
        <v>45799</v>
      </c>
      <c r="L10509" s="305">
        <v>46529</v>
      </c>
      <c r="M10509" s="111">
        <v>1000</v>
      </c>
      <c r="N10509" s="470" t="str">
        <f t="shared" si="164"/>
        <v>C-0000058715</v>
      </c>
      <c r="O10509" s="112">
        <f>IF(IFERROR(MATCH(N10509,DOMAIN!$AC:$AC,0),0)&gt;0,1,0)</f>
        <v>0</v>
      </c>
    </row>
    <row r="10510" spans="1:15" s="99" customFormat="1" ht="11.45" customHeight="1" x14ac:dyDescent="0.15">
      <c r="A10510" s="108">
        <v>10506</v>
      </c>
      <c r="B10510" s="109" t="s">
        <v>18719</v>
      </c>
      <c r="C10510" s="109" t="s">
        <v>28560</v>
      </c>
      <c r="D10510" s="110" t="s">
        <v>12659</v>
      </c>
      <c r="E10510" s="110" t="s">
        <v>5516</v>
      </c>
      <c r="F10510" s="110" t="s">
        <v>6429</v>
      </c>
      <c r="G10510" s="110" t="s">
        <v>4483</v>
      </c>
      <c r="H10510" s="110" t="s">
        <v>4484</v>
      </c>
      <c r="I10510" s="110" t="s">
        <v>4483</v>
      </c>
      <c r="J10510" s="110" t="s">
        <v>4484</v>
      </c>
      <c r="K10510" s="305">
        <v>45277</v>
      </c>
      <c r="L10510" s="305">
        <v>47104</v>
      </c>
      <c r="M10510" s="111">
        <v>6000</v>
      </c>
      <c r="N10510" s="470" t="str">
        <f t="shared" si="164"/>
        <v>C-0000067708</v>
      </c>
      <c r="O10510" s="112">
        <f>IF(IFERROR(MATCH(N10510,DOMAIN!$AC:$AC,0),0)&gt;0,1,0)</f>
        <v>0</v>
      </c>
    </row>
    <row r="10511" spans="1:15" s="99" customFormat="1" ht="11.45" customHeight="1" x14ac:dyDescent="0.15">
      <c r="A10511" s="108">
        <v>10507</v>
      </c>
      <c r="B10511" s="109" t="s">
        <v>18720</v>
      </c>
      <c r="C10511" s="109" t="s">
        <v>30970</v>
      </c>
      <c r="D10511" s="110" t="s">
        <v>18721</v>
      </c>
      <c r="E10511" s="110" t="s">
        <v>5516</v>
      </c>
      <c r="F10511" s="110" t="s">
        <v>5848</v>
      </c>
      <c r="G10511" s="110" t="s">
        <v>5751</v>
      </c>
      <c r="H10511" s="110" t="s">
        <v>13066</v>
      </c>
      <c r="I10511" s="110" t="s">
        <v>5751</v>
      </c>
      <c r="J10511" s="110" t="s">
        <v>13066</v>
      </c>
      <c r="K10511" s="305">
        <v>41158</v>
      </c>
      <c r="L10511" s="305">
        <v>42984</v>
      </c>
      <c r="M10511" s="111">
        <v>1480.84</v>
      </c>
      <c r="N10511" s="470" t="str">
        <f t="shared" si="164"/>
        <v>C-0000031833</v>
      </c>
      <c r="O10511" s="112">
        <f>IF(IFERROR(MATCH(N10511,DOMAIN!$AC:$AC,0),0)&gt;0,1,0)</f>
        <v>0</v>
      </c>
    </row>
    <row r="10512" spans="1:15" s="99" customFormat="1" ht="11.45" customHeight="1" x14ac:dyDescent="0.15">
      <c r="A10512" s="108">
        <v>10508</v>
      </c>
      <c r="B10512" s="109" t="s">
        <v>49765</v>
      </c>
      <c r="C10512" s="109" t="s">
        <v>30828</v>
      </c>
      <c r="D10512" s="110" t="s">
        <v>1358</v>
      </c>
      <c r="E10512" s="110" t="s">
        <v>49499</v>
      </c>
      <c r="F10512" s="110" t="s">
        <v>6429</v>
      </c>
      <c r="G10512" s="110" t="s">
        <v>4934</v>
      </c>
      <c r="H10512" s="110" t="s">
        <v>4935</v>
      </c>
      <c r="I10512" s="110" t="s">
        <v>4934</v>
      </c>
      <c r="J10512" s="110" t="s">
        <v>4935</v>
      </c>
      <c r="K10512" s="305">
        <v>45764</v>
      </c>
      <c r="L10512" s="305">
        <v>46494</v>
      </c>
      <c r="M10512" s="111">
        <v>2000</v>
      </c>
      <c r="N10512" s="470" t="str">
        <f t="shared" si="164"/>
        <v>C-0000081324</v>
      </c>
      <c r="O10512" s="112">
        <f>IF(IFERROR(MATCH(N10512,DOMAIN!$AC:$AC,0),0)&gt;0,1,0)</f>
        <v>0</v>
      </c>
    </row>
    <row r="10513" spans="1:15" s="99" customFormat="1" ht="11.45" customHeight="1" x14ac:dyDescent="0.15">
      <c r="A10513" s="108">
        <v>10509</v>
      </c>
      <c r="B10513" s="109" t="s">
        <v>18722</v>
      </c>
      <c r="C10513" s="109" t="s">
        <v>29990</v>
      </c>
      <c r="D10513" s="110" t="s">
        <v>15940</v>
      </c>
      <c r="E10513" s="110" t="s">
        <v>5516</v>
      </c>
      <c r="F10513" s="110" t="s">
        <v>6429</v>
      </c>
      <c r="G10513" s="110" t="s">
        <v>4763</v>
      </c>
      <c r="H10513" s="110" t="s">
        <v>4764</v>
      </c>
      <c r="I10513" s="110" t="s">
        <v>4763</v>
      </c>
      <c r="J10513" s="110" t="s">
        <v>4764</v>
      </c>
      <c r="K10513" s="305">
        <v>45267</v>
      </c>
      <c r="L10513" s="305">
        <v>45998</v>
      </c>
      <c r="M10513" s="111">
        <v>1000</v>
      </c>
      <c r="N10513" s="470" t="str">
        <f t="shared" si="164"/>
        <v>C-0000083182</v>
      </c>
      <c r="O10513" s="112">
        <f>IF(IFERROR(MATCH(N10513,DOMAIN!$AC:$AC,0),0)&gt;0,1,0)</f>
        <v>0</v>
      </c>
    </row>
    <row r="10514" spans="1:15" s="99" customFormat="1" ht="11.45" customHeight="1" x14ac:dyDescent="0.15">
      <c r="A10514" s="108">
        <v>10510</v>
      </c>
      <c r="B10514" s="109" t="s">
        <v>18723</v>
      </c>
      <c r="C10514" s="109" t="s">
        <v>29380</v>
      </c>
      <c r="D10514" s="110" t="s">
        <v>14444</v>
      </c>
      <c r="E10514" s="110" t="s">
        <v>5516</v>
      </c>
      <c r="F10514" s="110" t="s">
        <v>6429</v>
      </c>
      <c r="G10514" s="110" t="s">
        <v>3905</v>
      </c>
      <c r="H10514" s="110" t="s">
        <v>13576</v>
      </c>
      <c r="I10514" s="110" t="s">
        <v>3905</v>
      </c>
      <c r="J10514" s="110" t="s">
        <v>13576</v>
      </c>
      <c r="K10514" s="305">
        <v>45287</v>
      </c>
      <c r="L10514" s="305">
        <v>46018</v>
      </c>
      <c r="M10514" s="111">
        <v>18000</v>
      </c>
      <c r="N10514" s="470" t="str">
        <f t="shared" si="164"/>
        <v>C-0000083993</v>
      </c>
      <c r="O10514" s="112">
        <f>IF(IFERROR(MATCH(N10514,DOMAIN!$AC:$AC,0),0)&gt;0,1,0)</f>
        <v>0</v>
      </c>
    </row>
    <row r="10515" spans="1:15" s="99" customFormat="1" ht="11.45" customHeight="1" x14ac:dyDescent="0.15">
      <c r="A10515" s="108">
        <v>10511</v>
      </c>
      <c r="B10515" s="109" t="s">
        <v>46252</v>
      </c>
      <c r="C10515" s="109" t="s">
        <v>45479</v>
      </c>
      <c r="D10515" s="110" t="s">
        <v>46253</v>
      </c>
      <c r="E10515" s="110" t="s">
        <v>5516</v>
      </c>
      <c r="F10515" s="110" t="s">
        <v>6429</v>
      </c>
      <c r="G10515" s="110" t="s">
        <v>2392</v>
      </c>
      <c r="H10515" s="110" t="s">
        <v>2393</v>
      </c>
      <c r="I10515" s="110" t="s">
        <v>2392</v>
      </c>
      <c r="J10515" s="110" t="s">
        <v>2393</v>
      </c>
      <c r="K10515" s="305">
        <v>45631</v>
      </c>
      <c r="L10515" s="305">
        <v>46726</v>
      </c>
      <c r="M10515" s="111">
        <v>8000</v>
      </c>
      <c r="N10515" s="470" t="str">
        <f t="shared" si="164"/>
        <v>C-0000076779</v>
      </c>
      <c r="O10515" s="112">
        <f>IF(IFERROR(MATCH(N10515,DOMAIN!$AC:$AC,0),0)&gt;0,1,0)</f>
        <v>0</v>
      </c>
    </row>
    <row r="10516" spans="1:15" s="99" customFormat="1" ht="11.45" customHeight="1" x14ac:dyDescent="0.15">
      <c r="A10516" s="108">
        <v>10512</v>
      </c>
      <c r="B10516" s="109" t="s">
        <v>46254</v>
      </c>
      <c r="C10516" s="109" t="s">
        <v>5567</v>
      </c>
      <c r="D10516" s="110" t="s">
        <v>12862</v>
      </c>
      <c r="E10516" s="110" t="s">
        <v>5488</v>
      </c>
      <c r="F10516" s="110" t="s">
        <v>6429</v>
      </c>
      <c r="G10516" s="110" t="s">
        <v>2392</v>
      </c>
      <c r="H10516" s="110" t="s">
        <v>2393</v>
      </c>
      <c r="I10516" s="110" t="s">
        <v>2392</v>
      </c>
      <c r="J10516" s="110" t="s">
        <v>2393</v>
      </c>
      <c r="K10516" s="305">
        <v>45627</v>
      </c>
      <c r="L10516" s="305">
        <v>45992</v>
      </c>
      <c r="M10516" s="111">
        <v>95000</v>
      </c>
      <c r="N10516" s="470" t="str">
        <f t="shared" si="164"/>
        <v>C-0000038464</v>
      </c>
      <c r="O10516" s="112">
        <f>IF(IFERROR(MATCH(N10516,DOMAIN!$AC:$AC,0),0)&gt;0,1,0)</f>
        <v>0</v>
      </c>
    </row>
    <row r="10517" spans="1:15" s="99" customFormat="1" ht="11.45" customHeight="1" x14ac:dyDescent="0.15">
      <c r="A10517" s="108">
        <v>10513</v>
      </c>
      <c r="B10517" s="109" t="s">
        <v>18724</v>
      </c>
      <c r="C10517" s="109" t="s">
        <v>28789</v>
      </c>
      <c r="D10517" s="110" t="s">
        <v>13134</v>
      </c>
      <c r="E10517" s="110" t="s">
        <v>5516</v>
      </c>
      <c r="F10517" s="110" t="s">
        <v>6429</v>
      </c>
      <c r="G10517" s="110" t="s">
        <v>2588</v>
      </c>
      <c r="H10517" s="110" t="s">
        <v>1217</v>
      </c>
      <c r="I10517" s="110" t="s">
        <v>2588</v>
      </c>
      <c r="J10517" s="110" t="s">
        <v>1217</v>
      </c>
      <c r="K10517" s="305">
        <v>45274</v>
      </c>
      <c r="L10517" s="305">
        <v>46370</v>
      </c>
      <c r="M10517" s="111">
        <v>6000</v>
      </c>
      <c r="N10517" s="470" t="str">
        <f t="shared" si="164"/>
        <v>C-0000081269</v>
      </c>
      <c r="O10517" s="112">
        <f>IF(IFERROR(MATCH(N10517,DOMAIN!$AC:$AC,0),0)&gt;0,1,0)</f>
        <v>0</v>
      </c>
    </row>
    <row r="10518" spans="1:15" s="99" customFormat="1" ht="11.45" customHeight="1" x14ac:dyDescent="0.15">
      <c r="A10518" s="108">
        <v>10514</v>
      </c>
      <c r="B10518" s="109" t="s">
        <v>44343</v>
      </c>
      <c r="C10518" s="109" t="s">
        <v>30662</v>
      </c>
      <c r="D10518" s="110" t="s">
        <v>203</v>
      </c>
      <c r="E10518" s="110" t="s">
        <v>5529</v>
      </c>
      <c r="F10518" s="110" t="s">
        <v>6429</v>
      </c>
      <c r="G10518" s="110" t="s">
        <v>202</v>
      </c>
      <c r="H10518" s="110" t="s">
        <v>203</v>
      </c>
      <c r="I10518" s="110" t="s">
        <v>202</v>
      </c>
      <c r="J10518" s="110" t="s">
        <v>203</v>
      </c>
      <c r="K10518" s="305">
        <v>45616</v>
      </c>
      <c r="L10518" s="305">
        <v>45981</v>
      </c>
      <c r="M10518" s="111">
        <v>70000</v>
      </c>
      <c r="N10518" s="470" t="str">
        <f t="shared" si="164"/>
        <v>C-0000031581</v>
      </c>
      <c r="O10518" s="112">
        <f>IF(IFERROR(MATCH(N10518,DOMAIN!$AC:$AC,0),0)&gt;0,1,0)</f>
        <v>0</v>
      </c>
    </row>
    <row r="10519" spans="1:15" s="99" customFormat="1" ht="11.45" customHeight="1" x14ac:dyDescent="0.15">
      <c r="A10519" s="108">
        <v>10515</v>
      </c>
      <c r="B10519" s="109" t="s">
        <v>51665</v>
      </c>
      <c r="C10519" s="109" t="s">
        <v>27688</v>
      </c>
      <c r="D10519" s="110" t="s">
        <v>10738</v>
      </c>
      <c r="E10519" s="110" t="s">
        <v>49499</v>
      </c>
      <c r="F10519" s="110" t="s">
        <v>6429</v>
      </c>
      <c r="G10519" s="110" t="s">
        <v>4934</v>
      </c>
      <c r="H10519" s="110" t="s">
        <v>4935</v>
      </c>
      <c r="I10519" s="110" t="s">
        <v>4934</v>
      </c>
      <c r="J10519" s="110" t="s">
        <v>4935</v>
      </c>
      <c r="K10519" s="305">
        <v>45777</v>
      </c>
      <c r="L10519" s="305">
        <v>46507</v>
      </c>
      <c r="M10519" s="111">
        <v>1000</v>
      </c>
      <c r="N10519" s="470" t="str">
        <f t="shared" si="164"/>
        <v>C-0000036433</v>
      </c>
      <c r="O10519" s="112">
        <f>IF(IFERROR(MATCH(N10519,DOMAIN!$AC:$AC,0),0)&gt;0,1,0)</f>
        <v>0</v>
      </c>
    </row>
    <row r="10520" spans="1:15" s="99" customFormat="1" ht="11.45" customHeight="1" x14ac:dyDescent="0.15">
      <c r="A10520" s="108">
        <v>10516</v>
      </c>
      <c r="B10520" s="109" t="s">
        <v>18725</v>
      </c>
      <c r="C10520" s="109" t="s">
        <v>29287</v>
      </c>
      <c r="D10520" s="110" t="s">
        <v>11255</v>
      </c>
      <c r="E10520" s="110" t="s">
        <v>5516</v>
      </c>
      <c r="F10520" s="110" t="s">
        <v>6429</v>
      </c>
      <c r="G10520" s="110" t="s">
        <v>1511</v>
      </c>
      <c r="H10520" s="110" t="s">
        <v>1512</v>
      </c>
      <c r="I10520" s="110" t="s">
        <v>1511</v>
      </c>
      <c r="J10520" s="110" t="s">
        <v>1512</v>
      </c>
      <c r="K10520" s="305">
        <v>45284</v>
      </c>
      <c r="L10520" s="305">
        <v>46015</v>
      </c>
      <c r="M10520" s="111">
        <v>1000</v>
      </c>
      <c r="N10520" s="470" t="str">
        <f t="shared" si="164"/>
        <v>C-0000050222</v>
      </c>
      <c r="O10520" s="112">
        <f>IF(IFERROR(MATCH(N10520,DOMAIN!$AC:$AC,0),0)&gt;0,1,0)</f>
        <v>0</v>
      </c>
    </row>
    <row r="10521" spans="1:15" s="99" customFormat="1" ht="11.45" customHeight="1" x14ac:dyDescent="0.15">
      <c r="A10521" s="108">
        <v>10517</v>
      </c>
      <c r="B10521" s="109" t="s">
        <v>18726</v>
      </c>
      <c r="C10521" s="109" t="s">
        <v>28801</v>
      </c>
      <c r="D10521" s="110" t="s">
        <v>9757</v>
      </c>
      <c r="E10521" s="110" t="s">
        <v>5624</v>
      </c>
      <c r="F10521" s="110" t="s">
        <v>6429</v>
      </c>
      <c r="G10521" s="110" t="s">
        <v>4697</v>
      </c>
      <c r="H10521" s="110" t="s">
        <v>4698</v>
      </c>
      <c r="I10521" s="110" t="s">
        <v>4697</v>
      </c>
      <c r="J10521" s="110" t="s">
        <v>4698</v>
      </c>
      <c r="K10521" s="305">
        <v>45283</v>
      </c>
      <c r="L10521" s="305">
        <v>46014</v>
      </c>
      <c r="M10521" s="111">
        <v>18000</v>
      </c>
      <c r="N10521" s="470" t="str">
        <f t="shared" si="164"/>
        <v>C-0000054831</v>
      </c>
      <c r="O10521" s="112">
        <f>IF(IFERROR(MATCH(N10521,DOMAIN!$AC:$AC,0),0)&gt;0,1,0)</f>
        <v>0</v>
      </c>
    </row>
    <row r="10522" spans="1:15" s="99" customFormat="1" ht="11.45" customHeight="1" x14ac:dyDescent="0.15">
      <c r="A10522" s="108">
        <v>10518</v>
      </c>
      <c r="B10522" s="109" t="s">
        <v>44344</v>
      </c>
      <c r="C10522" s="109" t="s">
        <v>43304</v>
      </c>
      <c r="D10522" s="110" t="s">
        <v>43305</v>
      </c>
      <c r="E10522" s="110" t="s">
        <v>5516</v>
      </c>
      <c r="F10522" s="110" t="s">
        <v>6429</v>
      </c>
      <c r="G10522" s="110" t="s">
        <v>4652</v>
      </c>
      <c r="H10522" s="110" t="s">
        <v>4653</v>
      </c>
      <c r="I10522" s="110" t="s">
        <v>4652</v>
      </c>
      <c r="J10522" s="110" t="s">
        <v>4653</v>
      </c>
      <c r="K10522" s="305">
        <v>45621</v>
      </c>
      <c r="L10522" s="305">
        <v>46716</v>
      </c>
      <c r="M10522" s="111">
        <v>7000</v>
      </c>
      <c r="N10522" s="470" t="str">
        <f t="shared" si="164"/>
        <v>C-0000088811</v>
      </c>
      <c r="O10522" s="112">
        <f>IF(IFERROR(MATCH(N10522,DOMAIN!$AC:$AC,0),0)&gt;0,1,0)</f>
        <v>0</v>
      </c>
    </row>
    <row r="10523" spans="1:15" s="99" customFormat="1" ht="11.45" customHeight="1" x14ac:dyDescent="0.15">
      <c r="A10523" s="108">
        <v>10519</v>
      </c>
      <c r="B10523" s="109" t="s">
        <v>18727</v>
      </c>
      <c r="C10523" s="109" t="s">
        <v>5563</v>
      </c>
      <c r="D10523" s="110" t="s">
        <v>150</v>
      </c>
      <c r="E10523" s="110" t="s">
        <v>5516</v>
      </c>
      <c r="F10523" s="110" t="s">
        <v>6429</v>
      </c>
      <c r="G10523" s="110" t="s">
        <v>754</v>
      </c>
      <c r="H10523" s="110" t="s">
        <v>755</v>
      </c>
      <c r="I10523" s="110" t="s">
        <v>754</v>
      </c>
      <c r="J10523" s="110" t="s">
        <v>755</v>
      </c>
      <c r="K10523" s="305">
        <v>45273</v>
      </c>
      <c r="L10523" s="305">
        <v>46004</v>
      </c>
      <c r="M10523" s="111">
        <v>13000</v>
      </c>
      <c r="N10523" s="470" t="str">
        <f t="shared" si="164"/>
        <v>C-0000030101</v>
      </c>
      <c r="O10523" s="112">
        <f>IF(IFERROR(MATCH(N10523,DOMAIN!$AC:$AC,0),0)&gt;0,1,0)</f>
        <v>0</v>
      </c>
    </row>
    <row r="10524" spans="1:15" s="99" customFormat="1" ht="11.45" customHeight="1" x14ac:dyDescent="0.15">
      <c r="A10524" s="108">
        <v>10520</v>
      </c>
      <c r="B10524" s="109" t="s">
        <v>18730</v>
      </c>
      <c r="C10524" s="109" t="s">
        <v>28763</v>
      </c>
      <c r="D10524" s="110" t="s">
        <v>13084</v>
      </c>
      <c r="E10524" s="110" t="s">
        <v>5516</v>
      </c>
      <c r="F10524" s="110" t="s">
        <v>6429</v>
      </c>
      <c r="G10524" s="110" t="s">
        <v>4763</v>
      </c>
      <c r="H10524" s="110" t="s">
        <v>4764</v>
      </c>
      <c r="I10524" s="110" t="s">
        <v>4763</v>
      </c>
      <c r="J10524" s="110" t="s">
        <v>4764</v>
      </c>
      <c r="K10524" s="305">
        <v>45274</v>
      </c>
      <c r="L10524" s="305">
        <v>46005</v>
      </c>
      <c r="M10524" s="111">
        <v>36000</v>
      </c>
      <c r="N10524" s="470" t="str">
        <f t="shared" si="164"/>
        <v>C-003031</v>
      </c>
      <c r="O10524" s="112">
        <f>IF(IFERROR(MATCH(N10524,DOMAIN!$AC:$AC,0),0)&gt;0,1,0)</f>
        <v>0</v>
      </c>
    </row>
    <row r="10525" spans="1:15" s="99" customFormat="1" ht="11.45" customHeight="1" x14ac:dyDescent="0.15">
      <c r="A10525" s="108">
        <v>10521</v>
      </c>
      <c r="B10525" s="109" t="s">
        <v>50962</v>
      </c>
      <c r="C10525" s="109" t="s">
        <v>50451</v>
      </c>
      <c r="D10525" s="110" t="s">
        <v>50452</v>
      </c>
      <c r="E10525" s="110" t="s">
        <v>5488</v>
      </c>
      <c r="F10525" s="110" t="s">
        <v>6429</v>
      </c>
      <c r="G10525" s="110" t="s">
        <v>45405</v>
      </c>
      <c r="H10525" s="110" t="s">
        <v>2381</v>
      </c>
      <c r="I10525" s="110" t="s">
        <v>45405</v>
      </c>
      <c r="J10525" s="110" t="s">
        <v>2381</v>
      </c>
      <c r="K10525" s="305">
        <v>45791</v>
      </c>
      <c r="L10525" s="305">
        <v>46887</v>
      </c>
      <c r="M10525" s="111">
        <v>50000</v>
      </c>
      <c r="N10525" s="470" t="str">
        <f t="shared" si="164"/>
        <v>C-0000091178</v>
      </c>
      <c r="O10525" s="112">
        <f>IF(IFERROR(MATCH(N10525,DOMAIN!$AC:$AC,0),0)&gt;0,1,0)</f>
        <v>0</v>
      </c>
    </row>
    <row r="10526" spans="1:15" s="99" customFormat="1" ht="11.45" customHeight="1" x14ac:dyDescent="0.15">
      <c r="A10526" s="108">
        <v>10522</v>
      </c>
      <c r="B10526" s="109" t="s">
        <v>18731</v>
      </c>
      <c r="C10526" s="109" t="s">
        <v>30624</v>
      </c>
      <c r="D10526" s="110" t="s">
        <v>17729</v>
      </c>
      <c r="E10526" s="110" t="s">
        <v>6668</v>
      </c>
      <c r="F10526" s="110" t="s">
        <v>5848</v>
      </c>
      <c r="G10526" s="110" t="s">
        <v>28581</v>
      </c>
      <c r="H10526" s="110" t="s">
        <v>673</v>
      </c>
      <c r="I10526" s="110" t="s">
        <v>28581</v>
      </c>
      <c r="J10526" s="110" t="s">
        <v>673</v>
      </c>
      <c r="K10526" s="305">
        <v>43087</v>
      </c>
      <c r="L10526" s="305">
        <v>44183</v>
      </c>
      <c r="M10526" s="111">
        <v>1081.42</v>
      </c>
      <c r="N10526" s="470" t="str">
        <f t="shared" si="164"/>
        <v>C-0000032319</v>
      </c>
      <c r="O10526" s="112">
        <f>IF(IFERROR(MATCH(N10526,DOMAIN!$AC:$AC,0),0)&gt;0,1,0)</f>
        <v>0</v>
      </c>
    </row>
    <row r="10527" spans="1:15" s="99" customFormat="1" ht="11.45" customHeight="1" x14ac:dyDescent="0.15">
      <c r="A10527" s="108">
        <v>10523</v>
      </c>
      <c r="B10527" s="109" t="s">
        <v>44345</v>
      </c>
      <c r="C10527" s="109" t="s">
        <v>43540</v>
      </c>
      <c r="D10527" s="110" t="s">
        <v>43541</v>
      </c>
      <c r="E10527" s="110" t="s">
        <v>5516</v>
      </c>
      <c r="F10527" s="110" t="s">
        <v>6429</v>
      </c>
      <c r="G10527" s="110" t="s">
        <v>3330</v>
      </c>
      <c r="H10527" s="110" t="s">
        <v>3331</v>
      </c>
      <c r="I10527" s="110" t="s">
        <v>3330</v>
      </c>
      <c r="J10527" s="110" t="s">
        <v>3331</v>
      </c>
      <c r="K10527" s="305">
        <v>45610</v>
      </c>
      <c r="L10527" s="305">
        <v>46705</v>
      </c>
      <c r="M10527" s="111">
        <v>7000</v>
      </c>
      <c r="N10527" s="470" t="str">
        <f t="shared" si="164"/>
        <v>C-0000051918</v>
      </c>
      <c r="O10527" s="112">
        <f>IF(IFERROR(MATCH(N10527,DOMAIN!$AC:$AC,0),0)&gt;0,1,0)</f>
        <v>0</v>
      </c>
    </row>
    <row r="10528" spans="1:15" s="99" customFormat="1" ht="11.45" customHeight="1" x14ac:dyDescent="0.15">
      <c r="A10528" s="108">
        <v>10524</v>
      </c>
      <c r="B10528" s="109" t="s">
        <v>44346</v>
      </c>
      <c r="C10528" s="109" t="s">
        <v>44347</v>
      </c>
      <c r="D10528" s="110" t="s">
        <v>44348</v>
      </c>
      <c r="E10528" s="110" t="s">
        <v>5516</v>
      </c>
      <c r="F10528" s="110" t="s">
        <v>6429</v>
      </c>
      <c r="G10528" s="110" t="s">
        <v>3947</v>
      </c>
      <c r="H10528" s="110" t="s">
        <v>3948</v>
      </c>
      <c r="I10528" s="110" t="s">
        <v>3947</v>
      </c>
      <c r="J10528" s="110" t="s">
        <v>3948</v>
      </c>
      <c r="K10528" s="305">
        <v>45623</v>
      </c>
      <c r="L10528" s="305">
        <v>46718</v>
      </c>
      <c r="M10528" s="111">
        <v>7000</v>
      </c>
      <c r="N10528" s="470" t="str">
        <f t="shared" si="164"/>
        <v>C-0000088984</v>
      </c>
      <c r="O10528" s="112">
        <f>IF(IFERROR(MATCH(N10528,DOMAIN!$AC:$AC,0),0)&gt;0,1,0)</f>
        <v>0</v>
      </c>
    </row>
    <row r="10529" spans="1:15" s="99" customFormat="1" ht="11.45" customHeight="1" x14ac:dyDescent="0.15">
      <c r="A10529" s="108">
        <v>10525</v>
      </c>
      <c r="B10529" s="109" t="s">
        <v>18732</v>
      </c>
      <c r="C10529" s="109" t="s">
        <v>30972</v>
      </c>
      <c r="D10529" s="110" t="s">
        <v>10256</v>
      </c>
      <c r="E10529" s="110" t="s">
        <v>6668</v>
      </c>
      <c r="F10529" s="110" t="s">
        <v>5848</v>
      </c>
      <c r="G10529" s="110" t="s">
        <v>5751</v>
      </c>
      <c r="H10529" s="110" t="s">
        <v>14048</v>
      </c>
      <c r="I10529" s="110" t="s">
        <v>5751</v>
      </c>
      <c r="J10529" s="110" t="s">
        <v>14048</v>
      </c>
      <c r="K10529" s="305">
        <v>41777</v>
      </c>
      <c r="L10529" s="305">
        <v>43603</v>
      </c>
      <c r="M10529" s="111">
        <v>1821.97</v>
      </c>
      <c r="N10529" s="470" t="str">
        <f t="shared" si="164"/>
        <v>C-0000034787</v>
      </c>
      <c r="O10529" s="112">
        <f>IF(IFERROR(MATCH(N10529,DOMAIN!$AC:$AC,0),0)&gt;0,1,0)</f>
        <v>0</v>
      </c>
    </row>
    <row r="10530" spans="1:15" s="99" customFormat="1" ht="11.45" customHeight="1" x14ac:dyDescent="0.15">
      <c r="A10530" s="108">
        <v>10526</v>
      </c>
      <c r="B10530" s="109" t="s">
        <v>18733</v>
      </c>
      <c r="C10530" s="109" t="s">
        <v>30973</v>
      </c>
      <c r="D10530" s="110" t="s">
        <v>5785</v>
      </c>
      <c r="E10530" s="110" t="s">
        <v>5516</v>
      </c>
      <c r="F10530" s="110" t="s">
        <v>6429</v>
      </c>
      <c r="G10530" s="110" t="s">
        <v>582</v>
      </c>
      <c r="H10530" s="110" t="s">
        <v>583</v>
      </c>
      <c r="I10530" s="110" t="s">
        <v>582</v>
      </c>
      <c r="J10530" s="110" t="s">
        <v>583</v>
      </c>
      <c r="K10530" s="305">
        <v>45277</v>
      </c>
      <c r="L10530" s="305">
        <v>46008</v>
      </c>
      <c r="M10530" s="111">
        <v>18000</v>
      </c>
      <c r="N10530" s="470" t="str">
        <f t="shared" si="164"/>
        <v>C-0000083610</v>
      </c>
      <c r="O10530" s="112">
        <f>IF(IFERROR(MATCH(N10530,DOMAIN!$AC:$AC,0),0)&gt;0,1,0)</f>
        <v>0</v>
      </c>
    </row>
    <row r="10531" spans="1:15" s="99" customFormat="1" ht="11.45" customHeight="1" x14ac:dyDescent="0.15">
      <c r="A10531" s="108">
        <v>10527</v>
      </c>
      <c r="B10531" s="109" t="s">
        <v>18735</v>
      </c>
      <c r="C10531" s="109" t="s">
        <v>29016</v>
      </c>
      <c r="D10531" s="110" t="s">
        <v>13614</v>
      </c>
      <c r="E10531" s="110" t="s">
        <v>5516</v>
      </c>
      <c r="F10531" s="110" t="s">
        <v>6429</v>
      </c>
      <c r="G10531" s="110" t="s">
        <v>3479</v>
      </c>
      <c r="H10531" s="110" t="s">
        <v>2366</v>
      </c>
      <c r="I10531" s="110" t="s">
        <v>3479</v>
      </c>
      <c r="J10531" s="110" t="s">
        <v>2366</v>
      </c>
      <c r="K10531" s="305">
        <v>45281</v>
      </c>
      <c r="L10531" s="305">
        <v>47108</v>
      </c>
      <c r="M10531" s="111">
        <v>18000</v>
      </c>
      <c r="N10531" s="470" t="str">
        <f t="shared" si="164"/>
        <v>C-0000083745</v>
      </c>
      <c r="O10531" s="112">
        <f>IF(IFERROR(MATCH(N10531,DOMAIN!$AC:$AC,0),0)&gt;0,1,0)</f>
        <v>0</v>
      </c>
    </row>
    <row r="10532" spans="1:15" s="99" customFormat="1" ht="11.45" customHeight="1" x14ac:dyDescent="0.15">
      <c r="A10532" s="108">
        <v>10528</v>
      </c>
      <c r="B10532" s="109" t="s">
        <v>44350</v>
      </c>
      <c r="C10532" s="109" t="s">
        <v>44095</v>
      </c>
      <c r="D10532" s="110" t="s">
        <v>44096</v>
      </c>
      <c r="E10532" s="110" t="s">
        <v>5516</v>
      </c>
      <c r="F10532" s="110" t="s">
        <v>6429</v>
      </c>
      <c r="G10532" s="110" t="s">
        <v>2009</v>
      </c>
      <c r="H10532" s="110" t="s">
        <v>2010</v>
      </c>
      <c r="I10532" s="110" t="s">
        <v>2009</v>
      </c>
      <c r="J10532" s="110" t="s">
        <v>2010</v>
      </c>
      <c r="K10532" s="305">
        <v>45621</v>
      </c>
      <c r="L10532" s="305">
        <v>46716</v>
      </c>
      <c r="M10532" s="111">
        <v>1000</v>
      </c>
      <c r="N10532" s="470" t="str">
        <f t="shared" si="164"/>
        <v>C-0000088744</v>
      </c>
      <c r="O10532" s="112">
        <f>IF(IFERROR(MATCH(N10532,DOMAIN!$AC:$AC,0),0)&gt;0,1,0)</f>
        <v>0</v>
      </c>
    </row>
    <row r="10533" spans="1:15" s="99" customFormat="1" ht="11.45" customHeight="1" x14ac:dyDescent="0.15">
      <c r="A10533" s="108">
        <v>10529</v>
      </c>
      <c r="B10533" s="109" t="s">
        <v>44351</v>
      </c>
      <c r="C10533" s="109" t="s">
        <v>33271</v>
      </c>
      <c r="D10533" s="110" t="s">
        <v>24652</v>
      </c>
      <c r="E10533" s="110" t="s">
        <v>5516</v>
      </c>
      <c r="F10533" s="110" t="s">
        <v>6429</v>
      </c>
      <c r="G10533" s="110" t="s">
        <v>2667</v>
      </c>
      <c r="H10533" s="110" t="s">
        <v>2668</v>
      </c>
      <c r="I10533" s="110" t="s">
        <v>2667</v>
      </c>
      <c r="J10533" s="110" t="s">
        <v>2668</v>
      </c>
      <c r="K10533" s="305">
        <v>45624</v>
      </c>
      <c r="L10533" s="305">
        <v>46719</v>
      </c>
      <c r="M10533" s="111">
        <v>6000</v>
      </c>
      <c r="N10533" s="470" t="str">
        <f t="shared" si="164"/>
        <v>C-0000052069</v>
      </c>
      <c r="O10533" s="112">
        <f>IF(IFERROR(MATCH(N10533,DOMAIN!$AC:$AC,0),0)&gt;0,1,0)</f>
        <v>0</v>
      </c>
    </row>
    <row r="10534" spans="1:15" s="99" customFormat="1" ht="11.45" customHeight="1" x14ac:dyDescent="0.15">
      <c r="A10534" s="108">
        <v>10530</v>
      </c>
      <c r="B10534" s="109" t="s">
        <v>18736</v>
      </c>
      <c r="C10534" s="109" t="s">
        <v>30975</v>
      </c>
      <c r="D10534" s="110" t="s">
        <v>3469</v>
      </c>
      <c r="E10534" s="110" t="s">
        <v>5516</v>
      </c>
      <c r="F10534" s="110" t="s">
        <v>6429</v>
      </c>
      <c r="G10534" s="110" t="s">
        <v>1594</v>
      </c>
      <c r="H10534" s="110" t="s">
        <v>1595</v>
      </c>
      <c r="I10534" s="110" t="s">
        <v>1594</v>
      </c>
      <c r="J10534" s="110" t="s">
        <v>1595</v>
      </c>
      <c r="K10534" s="305">
        <v>44937</v>
      </c>
      <c r="L10534" s="305">
        <v>46763</v>
      </c>
      <c r="M10534" s="111">
        <v>29000</v>
      </c>
      <c r="N10534" s="470" t="str">
        <f t="shared" si="164"/>
        <v>C-0000039308</v>
      </c>
      <c r="O10534" s="112">
        <f>IF(IFERROR(MATCH(N10534,DOMAIN!$AC:$AC,0),0)&gt;0,1,0)</f>
        <v>0</v>
      </c>
    </row>
    <row r="10535" spans="1:15" s="99" customFormat="1" ht="11.45" customHeight="1" x14ac:dyDescent="0.15">
      <c r="A10535" s="108">
        <v>10531</v>
      </c>
      <c r="B10535" s="109" t="s">
        <v>18737</v>
      </c>
      <c r="C10535" s="109" t="s">
        <v>29828</v>
      </c>
      <c r="D10535" s="110" t="s">
        <v>783</v>
      </c>
      <c r="E10535" s="110" t="s">
        <v>5516</v>
      </c>
      <c r="F10535" s="110" t="s">
        <v>6429</v>
      </c>
      <c r="G10535" s="110" t="s">
        <v>4833</v>
      </c>
      <c r="H10535" s="110" t="s">
        <v>4834</v>
      </c>
      <c r="I10535" s="110" t="s">
        <v>4833</v>
      </c>
      <c r="J10535" s="110" t="s">
        <v>4834</v>
      </c>
      <c r="K10535" s="305">
        <v>45266</v>
      </c>
      <c r="L10535" s="305">
        <v>45997</v>
      </c>
      <c r="M10535" s="111">
        <v>18000</v>
      </c>
      <c r="N10535" s="470" t="str">
        <f t="shared" si="164"/>
        <v>C-0000037630</v>
      </c>
      <c r="O10535" s="112">
        <f>IF(IFERROR(MATCH(N10535,DOMAIN!$AC:$AC,0),0)&gt;0,1,0)</f>
        <v>0</v>
      </c>
    </row>
    <row r="10536" spans="1:15" s="99" customFormat="1" ht="11.45" customHeight="1" x14ac:dyDescent="0.15">
      <c r="A10536" s="108">
        <v>10532</v>
      </c>
      <c r="B10536" s="109" t="s">
        <v>18738</v>
      </c>
      <c r="C10536" s="109" t="s">
        <v>29953</v>
      </c>
      <c r="D10536" s="110" t="s">
        <v>15842</v>
      </c>
      <c r="E10536" s="110" t="s">
        <v>5516</v>
      </c>
      <c r="F10536" s="110" t="s">
        <v>6429</v>
      </c>
      <c r="G10536" s="110" t="s">
        <v>3255</v>
      </c>
      <c r="H10536" s="110" t="s">
        <v>3256</v>
      </c>
      <c r="I10536" s="110" t="s">
        <v>3255</v>
      </c>
      <c r="J10536" s="110" t="s">
        <v>3256</v>
      </c>
      <c r="K10536" s="305">
        <v>45280</v>
      </c>
      <c r="L10536" s="305">
        <v>47107</v>
      </c>
      <c r="M10536" s="111">
        <v>2000</v>
      </c>
      <c r="N10536" s="470" t="str">
        <f t="shared" si="164"/>
        <v>C-0000062908</v>
      </c>
      <c r="O10536" s="112">
        <f>IF(IFERROR(MATCH(N10536,DOMAIN!$AC:$AC,0),0)&gt;0,1,0)</f>
        <v>0</v>
      </c>
    </row>
    <row r="10537" spans="1:15" s="99" customFormat="1" ht="11.45" customHeight="1" x14ac:dyDescent="0.15">
      <c r="A10537" s="108">
        <v>10533</v>
      </c>
      <c r="B10537" s="109" t="s">
        <v>18739</v>
      </c>
      <c r="C10537" s="109" t="s">
        <v>30735</v>
      </c>
      <c r="D10537" s="110" t="s">
        <v>18043</v>
      </c>
      <c r="E10537" s="110" t="s">
        <v>5516</v>
      </c>
      <c r="F10537" s="110" t="s">
        <v>6429</v>
      </c>
      <c r="G10537" s="110" t="s">
        <v>286</v>
      </c>
      <c r="H10537" s="110" t="s">
        <v>287</v>
      </c>
      <c r="I10537" s="110" t="s">
        <v>286</v>
      </c>
      <c r="J10537" s="110" t="s">
        <v>287</v>
      </c>
      <c r="K10537" s="305">
        <v>45288</v>
      </c>
      <c r="L10537" s="305">
        <v>46019</v>
      </c>
      <c r="M10537" s="111">
        <v>18000</v>
      </c>
      <c r="N10537" s="470" t="str">
        <f t="shared" si="164"/>
        <v>C-0000031922</v>
      </c>
      <c r="O10537" s="112">
        <f>IF(IFERROR(MATCH(N10537,DOMAIN!$AC:$AC,0),0)&gt;0,1,0)</f>
        <v>0</v>
      </c>
    </row>
    <row r="10538" spans="1:15" s="99" customFormat="1" ht="11.45" customHeight="1" x14ac:dyDescent="0.15">
      <c r="A10538" s="108">
        <v>10534</v>
      </c>
      <c r="B10538" s="109" t="s">
        <v>18740</v>
      </c>
      <c r="C10538" s="109" t="s">
        <v>29090</v>
      </c>
      <c r="D10538" s="110" t="s">
        <v>13788</v>
      </c>
      <c r="E10538" s="110" t="s">
        <v>5516</v>
      </c>
      <c r="F10538" s="110" t="s">
        <v>6429</v>
      </c>
      <c r="G10538" s="110" t="s">
        <v>1773</v>
      </c>
      <c r="H10538" s="110" t="s">
        <v>1774</v>
      </c>
      <c r="I10538" s="110" t="s">
        <v>1773</v>
      </c>
      <c r="J10538" s="110" t="s">
        <v>1774</v>
      </c>
      <c r="K10538" s="305">
        <v>45287</v>
      </c>
      <c r="L10538" s="305">
        <v>47114</v>
      </c>
      <c r="M10538" s="111">
        <v>32000</v>
      </c>
      <c r="N10538" s="470" t="str">
        <f t="shared" si="164"/>
        <v>C-0000036480</v>
      </c>
      <c r="O10538" s="112">
        <f>IF(IFERROR(MATCH(N10538,DOMAIN!$AC:$AC,0),0)&gt;0,1,0)</f>
        <v>0</v>
      </c>
    </row>
    <row r="10539" spans="1:15" s="99" customFormat="1" ht="11.45" customHeight="1" x14ac:dyDescent="0.15">
      <c r="A10539" s="108">
        <v>10535</v>
      </c>
      <c r="B10539" s="109" t="s">
        <v>18741</v>
      </c>
      <c r="C10539" s="109" t="s">
        <v>28584</v>
      </c>
      <c r="D10539" s="110" t="s">
        <v>12709</v>
      </c>
      <c r="E10539" s="110" t="s">
        <v>5526</v>
      </c>
      <c r="F10539" s="110" t="s">
        <v>6429</v>
      </c>
      <c r="G10539" s="110" t="s">
        <v>1619</v>
      </c>
      <c r="H10539" s="110" t="s">
        <v>1620</v>
      </c>
      <c r="I10539" s="110" t="s">
        <v>1619</v>
      </c>
      <c r="J10539" s="110" t="s">
        <v>1620</v>
      </c>
      <c r="K10539" s="305">
        <v>45441</v>
      </c>
      <c r="L10539" s="305">
        <v>46171</v>
      </c>
      <c r="M10539" s="111">
        <v>450000</v>
      </c>
      <c r="N10539" s="470" t="str">
        <f t="shared" si="164"/>
        <v>C-0000038320</v>
      </c>
      <c r="O10539" s="112">
        <f>IF(IFERROR(MATCH(N10539,DOMAIN!$AC:$AC,0),0)&gt;0,1,0)</f>
        <v>0</v>
      </c>
    </row>
    <row r="10540" spans="1:15" s="99" customFormat="1" ht="11.45" customHeight="1" x14ac:dyDescent="0.15">
      <c r="A10540" s="108">
        <v>10536</v>
      </c>
      <c r="B10540" s="109" t="s">
        <v>18743</v>
      </c>
      <c r="C10540" s="109" t="s">
        <v>29146</v>
      </c>
      <c r="D10540" s="110" t="s">
        <v>13930</v>
      </c>
      <c r="E10540" s="110" t="s">
        <v>5516</v>
      </c>
      <c r="F10540" s="110" t="s">
        <v>6429</v>
      </c>
      <c r="G10540" s="110" t="s">
        <v>4658</v>
      </c>
      <c r="H10540" s="110" t="s">
        <v>2077</v>
      </c>
      <c r="I10540" s="110" t="s">
        <v>4658</v>
      </c>
      <c r="J10540" s="110" t="s">
        <v>2077</v>
      </c>
      <c r="K10540" s="305">
        <v>45278</v>
      </c>
      <c r="L10540" s="305">
        <v>47105</v>
      </c>
      <c r="M10540" s="111">
        <v>18000</v>
      </c>
      <c r="N10540" s="470" t="str">
        <f t="shared" si="164"/>
        <v>C-0000083518</v>
      </c>
      <c r="O10540" s="112">
        <f>IF(IFERROR(MATCH(N10540,DOMAIN!$AC:$AC,0),0)&gt;0,1,0)</f>
        <v>0</v>
      </c>
    </row>
    <row r="10541" spans="1:15" s="99" customFormat="1" ht="11.45" customHeight="1" x14ac:dyDescent="0.15">
      <c r="A10541" s="108">
        <v>10537</v>
      </c>
      <c r="B10541" s="109" t="s">
        <v>18744</v>
      </c>
      <c r="C10541" s="109" t="s">
        <v>28543</v>
      </c>
      <c r="D10541" s="110" t="s">
        <v>12626</v>
      </c>
      <c r="E10541" s="110" t="s">
        <v>5516</v>
      </c>
      <c r="F10541" s="110" t="s">
        <v>6429</v>
      </c>
      <c r="G10541" s="110" t="s">
        <v>3255</v>
      </c>
      <c r="H10541" s="110" t="s">
        <v>3256</v>
      </c>
      <c r="I10541" s="110" t="s">
        <v>3255</v>
      </c>
      <c r="J10541" s="110" t="s">
        <v>3256</v>
      </c>
      <c r="K10541" s="305">
        <v>45286</v>
      </c>
      <c r="L10541" s="305">
        <v>47113</v>
      </c>
      <c r="M10541" s="111">
        <v>11000</v>
      </c>
      <c r="N10541" s="470" t="str">
        <f t="shared" si="164"/>
        <v>C-0000028199</v>
      </c>
      <c r="O10541" s="112">
        <f>IF(IFERROR(MATCH(N10541,DOMAIN!$AC:$AC,0),0)&gt;0,1,0)</f>
        <v>0</v>
      </c>
    </row>
    <row r="10542" spans="1:15" s="99" customFormat="1" ht="11.45" customHeight="1" x14ac:dyDescent="0.15">
      <c r="A10542" s="108">
        <v>10538</v>
      </c>
      <c r="B10542" s="109" t="s">
        <v>49131</v>
      </c>
      <c r="C10542" s="109" t="s">
        <v>33338</v>
      </c>
      <c r="D10542" s="110" t="s">
        <v>24867</v>
      </c>
      <c r="E10542" s="110" t="s">
        <v>5624</v>
      </c>
      <c r="F10542" s="110" t="s">
        <v>6429</v>
      </c>
      <c r="G10542" s="110" t="s">
        <v>2514</v>
      </c>
      <c r="H10542" s="110" t="s">
        <v>2515</v>
      </c>
      <c r="I10542" s="110" t="s">
        <v>2514</v>
      </c>
      <c r="J10542" s="110" t="s">
        <v>2515</v>
      </c>
      <c r="K10542" s="305">
        <v>45714</v>
      </c>
      <c r="L10542" s="305">
        <v>46809</v>
      </c>
      <c r="M10542" s="111">
        <v>12000</v>
      </c>
      <c r="N10542" s="470" t="str">
        <f t="shared" si="164"/>
        <v>C-0000079784</v>
      </c>
      <c r="O10542" s="112">
        <f>IF(IFERROR(MATCH(N10542,DOMAIN!$AC:$AC,0),0)&gt;0,1,0)</f>
        <v>0</v>
      </c>
    </row>
    <row r="10543" spans="1:15" s="99" customFormat="1" ht="11.45" customHeight="1" x14ac:dyDescent="0.15">
      <c r="A10543" s="108">
        <v>10539</v>
      </c>
      <c r="B10543" s="109" t="s">
        <v>48836</v>
      </c>
      <c r="C10543" s="109" t="s">
        <v>32526</v>
      </c>
      <c r="D10543" s="110" t="s">
        <v>22715</v>
      </c>
      <c r="E10543" s="110" t="s">
        <v>5526</v>
      </c>
      <c r="F10543" s="110" t="s">
        <v>6429</v>
      </c>
      <c r="G10543" s="110" t="s">
        <v>230</v>
      </c>
      <c r="H10543" s="110" t="s">
        <v>231</v>
      </c>
      <c r="I10543" s="110" t="s">
        <v>230</v>
      </c>
      <c r="J10543" s="110" t="s">
        <v>231</v>
      </c>
      <c r="K10543" s="305">
        <v>45722</v>
      </c>
      <c r="L10543" s="305">
        <v>46087</v>
      </c>
      <c r="M10543" s="111">
        <v>500000</v>
      </c>
      <c r="N10543" s="470" t="str">
        <f t="shared" si="164"/>
        <v>C-0000085576</v>
      </c>
      <c r="O10543" s="112">
        <f>IF(IFERROR(MATCH(N10543,DOMAIN!$AC:$AC,0),0)&gt;0,1,0)</f>
        <v>0</v>
      </c>
    </row>
    <row r="10544" spans="1:15" s="99" customFormat="1" ht="11.45" customHeight="1" x14ac:dyDescent="0.15">
      <c r="A10544" s="108">
        <v>10540</v>
      </c>
      <c r="B10544" s="109" t="s">
        <v>48835</v>
      </c>
      <c r="C10544" s="109" t="s">
        <v>48541</v>
      </c>
      <c r="D10544" s="110" t="s">
        <v>48542</v>
      </c>
      <c r="E10544" s="110" t="s">
        <v>5488</v>
      </c>
      <c r="F10544" s="110" t="s">
        <v>6429</v>
      </c>
      <c r="G10544" s="110" t="s">
        <v>1773</v>
      </c>
      <c r="H10544" s="110" t="s">
        <v>1774</v>
      </c>
      <c r="I10544" s="110" t="s">
        <v>1773</v>
      </c>
      <c r="J10544" s="110" t="s">
        <v>1774</v>
      </c>
      <c r="K10544" s="305">
        <v>45720</v>
      </c>
      <c r="L10544" s="305">
        <v>46085</v>
      </c>
      <c r="M10544" s="111">
        <v>1000000</v>
      </c>
      <c r="N10544" s="470" t="str">
        <f t="shared" si="164"/>
        <v>C-0000090426</v>
      </c>
      <c r="O10544" s="112">
        <f>IF(IFERROR(MATCH(N10544,DOMAIN!$AC:$AC,0),0)&gt;0,1,0)</f>
        <v>0</v>
      </c>
    </row>
    <row r="10545" spans="1:15" s="99" customFormat="1" ht="11.45" customHeight="1" x14ac:dyDescent="0.15">
      <c r="A10545" s="108">
        <v>10541</v>
      </c>
      <c r="B10545" s="109" t="s">
        <v>44352</v>
      </c>
      <c r="C10545" s="109" t="s">
        <v>27914</v>
      </c>
      <c r="D10545" s="110" t="s">
        <v>11223</v>
      </c>
      <c r="E10545" s="110" t="s">
        <v>5516</v>
      </c>
      <c r="F10545" s="110" t="s">
        <v>6429</v>
      </c>
      <c r="G10545" s="110" t="s">
        <v>2669</v>
      </c>
      <c r="H10545" s="110" t="s">
        <v>2670</v>
      </c>
      <c r="I10545" s="110" t="s">
        <v>2669</v>
      </c>
      <c r="J10545" s="110" t="s">
        <v>2670</v>
      </c>
      <c r="K10545" s="305">
        <v>45622</v>
      </c>
      <c r="L10545" s="305">
        <v>46717</v>
      </c>
      <c r="M10545" s="111">
        <v>7000</v>
      </c>
      <c r="N10545" s="470" t="str">
        <f t="shared" si="164"/>
        <v>C-0000028204</v>
      </c>
      <c r="O10545" s="112">
        <f>IF(IFERROR(MATCH(N10545,DOMAIN!$AC:$AC,0),0)&gt;0,1,0)</f>
        <v>0</v>
      </c>
    </row>
    <row r="10546" spans="1:15" s="99" customFormat="1" ht="11.45" customHeight="1" x14ac:dyDescent="0.15">
      <c r="A10546" s="108">
        <v>10542</v>
      </c>
      <c r="B10546" s="109" t="s">
        <v>18745</v>
      </c>
      <c r="C10546" s="109" t="s">
        <v>30976</v>
      </c>
      <c r="D10546" s="110" t="s">
        <v>18746</v>
      </c>
      <c r="E10546" s="110" t="s">
        <v>5516</v>
      </c>
      <c r="F10546" s="110" t="s">
        <v>5848</v>
      </c>
      <c r="G10546" s="110" t="s">
        <v>5751</v>
      </c>
      <c r="H10546" s="110" t="s">
        <v>13262</v>
      </c>
      <c r="I10546" s="110" t="s">
        <v>5751</v>
      </c>
      <c r="J10546" s="110" t="s">
        <v>13262</v>
      </c>
      <c r="K10546" s="305">
        <v>41553</v>
      </c>
      <c r="L10546" s="305">
        <v>43379</v>
      </c>
      <c r="M10546" s="111">
        <v>2221.2199999999998</v>
      </c>
      <c r="N10546" s="470" t="str">
        <f t="shared" si="164"/>
        <v>C-0000033327</v>
      </c>
      <c r="O10546" s="112">
        <f>IF(IFERROR(MATCH(N10546,DOMAIN!$AC:$AC,0),0)&gt;0,1,0)</f>
        <v>0</v>
      </c>
    </row>
    <row r="10547" spans="1:15" s="99" customFormat="1" ht="11.45" customHeight="1" x14ac:dyDescent="0.15">
      <c r="A10547" s="108">
        <v>10543</v>
      </c>
      <c r="B10547" s="109" t="s">
        <v>18747</v>
      </c>
      <c r="C10547" s="109" t="s">
        <v>29233</v>
      </c>
      <c r="D10547" s="110" t="s">
        <v>14118</v>
      </c>
      <c r="E10547" s="110" t="s">
        <v>5516</v>
      </c>
      <c r="F10547" s="110" t="s">
        <v>6429</v>
      </c>
      <c r="G10547" s="110" t="s">
        <v>1495</v>
      </c>
      <c r="H10547" s="110" t="s">
        <v>1496</v>
      </c>
      <c r="I10547" s="110" t="s">
        <v>1495</v>
      </c>
      <c r="J10547" s="110" t="s">
        <v>1496</v>
      </c>
      <c r="K10547" s="305">
        <v>45267</v>
      </c>
      <c r="L10547" s="305">
        <v>45998</v>
      </c>
      <c r="M10547" s="111">
        <v>2000</v>
      </c>
      <c r="N10547" s="470" t="str">
        <f t="shared" si="164"/>
        <v>C-0000053751</v>
      </c>
      <c r="O10547" s="112">
        <f>IF(IFERROR(MATCH(N10547,DOMAIN!$AC:$AC,0),0)&gt;0,1,0)</f>
        <v>0</v>
      </c>
    </row>
    <row r="10548" spans="1:15" s="99" customFormat="1" ht="11.45" customHeight="1" x14ac:dyDescent="0.15">
      <c r="A10548" s="108">
        <v>10544</v>
      </c>
      <c r="B10548" s="109" t="s">
        <v>44353</v>
      </c>
      <c r="C10548" s="109" t="s">
        <v>44354</v>
      </c>
      <c r="D10548" s="110" t="s">
        <v>11017</v>
      </c>
      <c r="E10548" s="110" t="s">
        <v>5516</v>
      </c>
      <c r="F10548" s="110" t="s">
        <v>6429</v>
      </c>
      <c r="G10548" s="110" t="s">
        <v>5076</v>
      </c>
      <c r="H10548" s="110" t="s">
        <v>5077</v>
      </c>
      <c r="I10548" s="110" t="s">
        <v>5076</v>
      </c>
      <c r="J10548" s="110" t="s">
        <v>5077</v>
      </c>
      <c r="K10548" s="305">
        <v>45609</v>
      </c>
      <c r="L10548" s="305">
        <v>46704</v>
      </c>
      <c r="M10548" s="111">
        <v>1000</v>
      </c>
      <c r="N10548" s="470" t="str">
        <f t="shared" si="164"/>
        <v>C-0000088557</v>
      </c>
      <c r="O10548" s="112">
        <f>IF(IFERROR(MATCH(N10548,DOMAIN!$AC:$AC,0),0)&gt;0,1,0)</f>
        <v>0</v>
      </c>
    </row>
    <row r="10549" spans="1:15" s="99" customFormat="1" ht="11.45" customHeight="1" x14ac:dyDescent="0.15">
      <c r="A10549" s="108">
        <v>10545</v>
      </c>
      <c r="B10549" s="109" t="s">
        <v>48336</v>
      </c>
      <c r="C10549" s="109" t="s">
        <v>47859</v>
      </c>
      <c r="D10549" s="110" t="s">
        <v>47860</v>
      </c>
      <c r="E10549" s="110" t="s">
        <v>5516</v>
      </c>
      <c r="F10549" s="110" t="s">
        <v>6429</v>
      </c>
      <c r="G10549" s="110" t="s">
        <v>202</v>
      </c>
      <c r="H10549" s="110" t="s">
        <v>203</v>
      </c>
      <c r="I10549" s="110" t="s">
        <v>202</v>
      </c>
      <c r="J10549" s="110" t="s">
        <v>203</v>
      </c>
      <c r="K10549" s="305">
        <v>45708</v>
      </c>
      <c r="L10549" s="305">
        <v>46803</v>
      </c>
      <c r="M10549" s="111">
        <v>2000</v>
      </c>
      <c r="N10549" s="470" t="str">
        <f t="shared" si="164"/>
        <v>C-0000090273</v>
      </c>
      <c r="O10549" s="112">
        <f>IF(IFERROR(MATCH(N10549,DOMAIN!$AC:$AC,0),0)&gt;0,1,0)</f>
        <v>0</v>
      </c>
    </row>
    <row r="10550" spans="1:15" s="99" customFormat="1" ht="11.45" customHeight="1" x14ac:dyDescent="0.15">
      <c r="A10550" s="108">
        <v>10546</v>
      </c>
      <c r="B10550" s="109" t="s">
        <v>18748</v>
      </c>
      <c r="C10550" s="109" t="s">
        <v>30977</v>
      </c>
      <c r="D10550" s="110" t="s">
        <v>18749</v>
      </c>
      <c r="E10550" s="110" t="s">
        <v>5516</v>
      </c>
      <c r="F10550" s="110" t="s">
        <v>5848</v>
      </c>
      <c r="G10550" s="110" t="s">
        <v>422</v>
      </c>
      <c r="H10550" s="110" t="s">
        <v>423</v>
      </c>
      <c r="I10550" s="110" t="s">
        <v>422</v>
      </c>
      <c r="J10550" s="110" t="s">
        <v>423</v>
      </c>
      <c r="K10550" s="305">
        <v>42487</v>
      </c>
      <c r="L10550" s="305">
        <v>43582</v>
      </c>
      <c r="M10550" s="111">
        <v>1229.7</v>
      </c>
      <c r="N10550" s="470" t="str">
        <f t="shared" si="164"/>
        <v>C-0000036363</v>
      </c>
      <c r="O10550" s="112">
        <f>IF(IFERROR(MATCH(N10550,DOMAIN!$AC:$AC,0),0)&gt;0,1,0)</f>
        <v>0</v>
      </c>
    </row>
    <row r="10551" spans="1:15" s="99" customFormat="1" ht="11.45" customHeight="1" x14ac:dyDescent="0.15">
      <c r="A10551" s="108">
        <v>10547</v>
      </c>
      <c r="B10551" s="109" t="s">
        <v>51666</v>
      </c>
      <c r="C10551" s="109" t="s">
        <v>29616</v>
      </c>
      <c r="D10551" s="110" t="s">
        <v>15007</v>
      </c>
      <c r="E10551" s="110" t="s">
        <v>49499</v>
      </c>
      <c r="F10551" s="110" t="s">
        <v>6429</v>
      </c>
      <c r="G10551" s="110" t="s">
        <v>4934</v>
      </c>
      <c r="H10551" s="110" t="s">
        <v>4935</v>
      </c>
      <c r="I10551" s="110" t="s">
        <v>4934</v>
      </c>
      <c r="J10551" s="110" t="s">
        <v>4935</v>
      </c>
      <c r="K10551" s="305">
        <v>45802</v>
      </c>
      <c r="L10551" s="305">
        <v>46532</v>
      </c>
      <c r="M10551" s="111">
        <v>1000</v>
      </c>
      <c r="N10551" s="470" t="str">
        <f t="shared" si="164"/>
        <v>C-0000084126</v>
      </c>
      <c r="O10551" s="112">
        <f>IF(IFERROR(MATCH(N10551,DOMAIN!$AC:$AC,0),0)&gt;0,1,0)</f>
        <v>0</v>
      </c>
    </row>
    <row r="10552" spans="1:15" s="99" customFormat="1" ht="11.45" customHeight="1" x14ac:dyDescent="0.15">
      <c r="A10552" s="108">
        <v>10548</v>
      </c>
      <c r="B10552" s="109" t="s">
        <v>18752</v>
      </c>
      <c r="C10552" s="109" t="s">
        <v>28718</v>
      </c>
      <c r="D10552" s="110" t="s">
        <v>12992</v>
      </c>
      <c r="E10552" s="110" t="s">
        <v>5526</v>
      </c>
      <c r="F10552" s="110" t="s">
        <v>6429</v>
      </c>
      <c r="G10552" s="110" t="s">
        <v>5100</v>
      </c>
      <c r="H10552" s="110" t="s">
        <v>5101</v>
      </c>
      <c r="I10552" s="110" t="s">
        <v>5100</v>
      </c>
      <c r="J10552" s="110" t="s">
        <v>5101</v>
      </c>
      <c r="K10552" s="305">
        <v>45529</v>
      </c>
      <c r="L10552" s="305">
        <v>45894</v>
      </c>
      <c r="M10552" s="111">
        <v>700000</v>
      </c>
      <c r="N10552" s="470" t="str">
        <f t="shared" si="164"/>
        <v>C-0000087553</v>
      </c>
      <c r="O10552" s="112">
        <f>IF(IFERROR(MATCH(N10552,DOMAIN!$AC:$AC,0),0)&gt;0,1,0)</f>
        <v>0</v>
      </c>
    </row>
    <row r="10553" spans="1:15" s="99" customFormat="1" ht="11.45" customHeight="1" x14ac:dyDescent="0.15">
      <c r="A10553" s="108">
        <v>10549</v>
      </c>
      <c r="B10553" s="109" t="s">
        <v>18753</v>
      </c>
      <c r="C10553" s="109" t="s">
        <v>30979</v>
      </c>
      <c r="D10553" s="110" t="s">
        <v>18754</v>
      </c>
      <c r="E10553" s="110" t="s">
        <v>5516</v>
      </c>
      <c r="F10553" s="110" t="s">
        <v>5848</v>
      </c>
      <c r="G10553" s="110" t="s">
        <v>5751</v>
      </c>
      <c r="H10553" s="110" t="s">
        <v>14397</v>
      </c>
      <c r="I10553" s="110" t="s">
        <v>5751</v>
      </c>
      <c r="J10553" s="110" t="s">
        <v>14397</v>
      </c>
      <c r="K10553" s="305">
        <v>42467</v>
      </c>
      <c r="L10553" s="305">
        <v>45023</v>
      </c>
      <c r="M10553" s="111">
        <v>1636.62</v>
      </c>
      <c r="N10553" s="470" t="str">
        <f t="shared" si="164"/>
        <v>C-0000036345</v>
      </c>
      <c r="O10553" s="112">
        <f>IF(IFERROR(MATCH(N10553,DOMAIN!$AC:$AC,0),0)&gt;0,1,0)</f>
        <v>0</v>
      </c>
    </row>
    <row r="10554" spans="1:15" s="99" customFormat="1" ht="11.45" customHeight="1" x14ac:dyDescent="0.15">
      <c r="A10554" s="108">
        <v>10550</v>
      </c>
      <c r="B10554" s="109" t="s">
        <v>18755</v>
      </c>
      <c r="C10554" s="109" t="s">
        <v>29990</v>
      </c>
      <c r="D10554" s="110" t="s">
        <v>15940</v>
      </c>
      <c r="E10554" s="110" t="s">
        <v>5516</v>
      </c>
      <c r="F10554" s="110" t="s">
        <v>6429</v>
      </c>
      <c r="G10554" s="110" t="s">
        <v>4763</v>
      </c>
      <c r="H10554" s="110" t="s">
        <v>4764</v>
      </c>
      <c r="I10554" s="110" t="s">
        <v>4763</v>
      </c>
      <c r="J10554" s="110" t="s">
        <v>4764</v>
      </c>
      <c r="K10554" s="305">
        <v>45267</v>
      </c>
      <c r="L10554" s="305">
        <v>45998</v>
      </c>
      <c r="M10554" s="111">
        <v>1000</v>
      </c>
      <c r="N10554" s="470" t="str">
        <f t="shared" si="164"/>
        <v>C-0000083182</v>
      </c>
      <c r="O10554" s="112">
        <f>IF(IFERROR(MATCH(N10554,DOMAIN!$AC:$AC,0),0)&gt;0,1,0)</f>
        <v>0</v>
      </c>
    </row>
    <row r="10555" spans="1:15" s="99" customFormat="1" ht="11.45" customHeight="1" x14ac:dyDescent="0.15">
      <c r="A10555" s="108">
        <v>10551</v>
      </c>
      <c r="B10555" s="109" t="s">
        <v>18756</v>
      </c>
      <c r="C10555" s="109" t="s">
        <v>29399</v>
      </c>
      <c r="D10555" s="110" t="s">
        <v>14495</v>
      </c>
      <c r="E10555" s="110" t="s">
        <v>5516</v>
      </c>
      <c r="F10555" s="110" t="s">
        <v>6429</v>
      </c>
      <c r="G10555" s="110" t="s">
        <v>2736</v>
      </c>
      <c r="H10555" s="110" t="s">
        <v>2737</v>
      </c>
      <c r="I10555" s="110" t="s">
        <v>2736</v>
      </c>
      <c r="J10555" s="110" t="s">
        <v>2737</v>
      </c>
      <c r="K10555" s="305">
        <v>45284</v>
      </c>
      <c r="L10555" s="305">
        <v>46015</v>
      </c>
      <c r="M10555" s="111">
        <v>18000</v>
      </c>
      <c r="N10555" s="470" t="str">
        <f t="shared" si="164"/>
        <v>C-0000028215</v>
      </c>
      <c r="O10555" s="112">
        <f>IF(IFERROR(MATCH(N10555,DOMAIN!$AC:$AC,0),0)&gt;0,1,0)</f>
        <v>0</v>
      </c>
    </row>
    <row r="10556" spans="1:15" s="99" customFormat="1" ht="11.45" customHeight="1" x14ac:dyDescent="0.15">
      <c r="A10556" s="108">
        <v>10552</v>
      </c>
      <c r="B10556" s="109" t="s">
        <v>18757</v>
      </c>
      <c r="C10556" s="109" t="s">
        <v>30550</v>
      </c>
      <c r="D10556" s="110" t="s">
        <v>17521</v>
      </c>
      <c r="E10556" s="110" t="s">
        <v>5516</v>
      </c>
      <c r="F10556" s="110" t="s">
        <v>5848</v>
      </c>
      <c r="G10556" s="110" t="s">
        <v>4917</v>
      </c>
      <c r="H10556" s="110" t="s">
        <v>4918</v>
      </c>
      <c r="I10556" s="110" t="s">
        <v>4917</v>
      </c>
      <c r="J10556" s="110" t="s">
        <v>4918</v>
      </c>
      <c r="K10556" s="305">
        <v>42673</v>
      </c>
      <c r="L10556" s="305">
        <v>44134</v>
      </c>
      <c r="M10556" s="111">
        <v>1307.76</v>
      </c>
      <c r="N10556" s="470" t="str">
        <f t="shared" si="164"/>
        <v>C-0000036820</v>
      </c>
      <c r="O10556" s="112">
        <f>IF(IFERROR(MATCH(N10556,DOMAIN!$AC:$AC,0),0)&gt;0,1,0)</f>
        <v>0</v>
      </c>
    </row>
    <row r="10557" spans="1:15" s="99" customFormat="1" ht="11.45" customHeight="1" x14ac:dyDescent="0.15">
      <c r="A10557" s="108">
        <v>10553</v>
      </c>
      <c r="B10557" s="109" t="s">
        <v>18758</v>
      </c>
      <c r="C10557" s="109" t="s">
        <v>28928</v>
      </c>
      <c r="D10557" s="110" t="s">
        <v>13422</v>
      </c>
      <c r="E10557" s="110" t="s">
        <v>6668</v>
      </c>
      <c r="F10557" s="110" t="s">
        <v>5848</v>
      </c>
      <c r="G10557" s="110" t="s">
        <v>4413</v>
      </c>
      <c r="H10557" s="110" t="s">
        <v>4414</v>
      </c>
      <c r="I10557" s="110" t="s">
        <v>4413</v>
      </c>
      <c r="J10557" s="110" t="s">
        <v>4414</v>
      </c>
      <c r="K10557" s="305">
        <v>44312</v>
      </c>
      <c r="L10557" s="305">
        <v>45408</v>
      </c>
      <c r="M10557" s="111">
        <v>1053.3699999999999</v>
      </c>
      <c r="N10557" s="470" t="str">
        <f t="shared" si="164"/>
        <v>C-0000055713</v>
      </c>
      <c r="O10557" s="112">
        <f>IF(IFERROR(MATCH(N10557,DOMAIN!$AC:$AC,0),0)&gt;0,1,0)</f>
        <v>0</v>
      </c>
    </row>
    <row r="10558" spans="1:15" s="99" customFormat="1" ht="11.45" customHeight="1" x14ac:dyDescent="0.15">
      <c r="A10558" s="108">
        <v>10554</v>
      </c>
      <c r="B10558" s="109" t="s">
        <v>18759</v>
      </c>
      <c r="C10558" s="109" t="s">
        <v>30744</v>
      </c>
      <c r="D10558" s="110" t="s">
        <v>18072</v>
      </c>
      <c r="E10558" s="110" t="s">
        <v>6668</v>
      </c>
      <c r="F10558" s="110" t="s">
        <v>5848</v>
      </c>
      <c r="G10558" s="110" t="s">
        <v>269</v>
      </c>
      <c r="H10558" s="110" t="s">
        <v>270</v>
      </c>
      <c r="I10558" s="110" t="s">
        <v>269</v>
      </c>
      <c r="J10558" s="110" t="s">
        <v>270</v>
      </c>
      <c r="K10558" s="305">
        <v>41609</v>
      </c>
      <c r="L10558" s="305">
        <v>43435</v>
      </c>
      <c r="M10558" s="111">
        <v>2618.15</v>
      </c>
      <c r="N10558" s="470" t="str">
        <f t="shared" si="164"/>
        <v>C-0000033672</v>
      </c>
      <c r="O10558" s="112">
        <f>IF(IFERROR(MATCH(N10558,DOMAIN!$AC:$AC,0),0)&gt;0,1,0)</f>
        <v>0</v>
      </c>
    </row>
    <row r="10559" spans="1:15" s="99" customFormat="1" ht="11.45" customHeight="1" x14ac:dyDescent="0.15">
      <c r="A10559" s="108">
        <v>10555</v>
      </c>
      <c r="B10559" s="109" t="s">
        <v>18760</v>
      </c>
      <c r="C10559" s="109" t="s">
        <v>30980</v>
      </c>
      <c r="D10559" s="110" t="s">
        <v>4245</v>
      </c>
      <c r="E10559" s="110" t="s">
        <v>5516</v>
      </c>
      <c r="F10559" s="110" t="s">
        <v>6429</v>
      </c>
      <c r="G10559" s="110" t="s">
        <v>2404</v>
      </c>
      <c r="H10559" s="110" t="s">
        <v>2405</v>
      </c>
      <c r="I10559" s="110" t="s">
        <v>2404</v>
      </c>
      <c r="J10559" s="110" t="s">
        <v>2405</v>
      </c>
      <c r="K10559" s="305">
        <v>45550</v>
      </c>
      <c r="L10559" s="305">
        <v>46645</v>
      </c>
      <c r="M10559" s="111">
        <v>8000</v>
      </c>
      <c r="N10559" s="470" t="str">
        <f t="shared" si="164"/>
        <v>C-0000087881</v>
      </c>
      <c r="O10559" s="112">
        <f>IF(IFERROR(MATCH(N10559,DOMAIN!$AC:$AC,0),0)&gt;0,1,0)</f>
        <v>0</v>
      </c>
    </row>
    <row r="10560" spans="1:15" s="99" customFormat="1" ht="11.45" customHeight="1" x14ac:dyDescent="0.15">
      <c r="A10560" s="108">
        <v>10556</v>
      </c>
      <c r="B10560" s="109" t="s">
        <v>18761</v>
      </c>
      <c r="C10560" s="109" t="s">
        <v>30981</v>
      </c>
      <c r="D10560" s="110" t="s">
        <v>18762</v>
      </c>
      <c r="E10560" s="110" t="s">
        <v>5516</v>
      </c>
      <c r="F10560" s="110" t="s">
        <v>5848</v>
      </c>
      <c r="G10560" s="110" t="s">
        <v>5751</v>
      </c>
      <c r="H10560" s="110" t="s">
        <v>14397</v>
      </c>
      <c r="I10560" s="110" t="s">
        <v>5751</v>
      </c>
      <c r="J10560" s="110" t="s">
        <v>14397</v>
      </c>
      <c r="K10560" s="305">
        <v>42400</v>
      </c>
      <c r="L10560" s="305">
        <v>43496</v>
      </c>
      <c r="M10560" s="111">
        <v>14782.86</v>
      </c>
      <c r="N10560" s="470" t="str">
        <f t="shared" si="164"/>
        <v>C-0000022727</v>
      </c>
      <c r="O10560" s="112">
        <f>IF(IFERROR(MATCH(N10560,DOMAIN!$AC:$AC,0),0)&gt;0,1,0)</f>
        <v>0</v>
      </c>
    </row>
    <row r="10561" spans="1:15" s="99" customFormat="1" ht="11.45" customHeight="1" x14ac:dyDescent="0.15">
      <c r="A10561" s="108">
        <v>10557</v>
      </c>
      <c r="B10561" s="109" t="s">
        <v>48337</v>
      </c>
      <c r="C10561" s="109" t="s">
        <v>47647</v>
      </c>
      <c r="D10561" s="110" t="s">
        <v>47648</v>
      </c>
      <c r="E10561" s="110" t="s">
        <v>5516</v>
      </c>
      <c r="F10561" s="110" t="s">
        <v>6429</v>
      </c>
      <c r="G10561" s="110" t="s">
        <v>4863</v>
      </c>
      <c r="H10561" s="110" t="s">
        <v>4864</v>
      </c>
      <c r="I10561" s="110" t="s">
        <v>4863</v>
      </c>
      <c r="J10561" s="110" t="s">
        <v>4864</v>
      </c>
      <c r="K10561" s="305">
        <v>45713</v>
      </c>
      <c r="L10561" s="305">
        <v>46808</v>
      </c>
      <c r="M10561" s="111">
        <v>5000</v>
      </c>
      <c r="N10561" s="470" t="str">
        <f t="shared" si="164"/>
        <v>C-0000071401</v>
      </c>
      <c r="O10561" s="112">
        <f>IF(IFERROR(MATCH(N10561,DOMAIN!$AC:$AC,0),0)&gt;0,1,0)</f>
        <v>0</v>
      </c>
    </row>
    <row r="10562" spans="1:15" s="99" customFormat="1" ht="11.45" customHeight="1" x14ac:dyDescent="0.15">
      <c r="A10562" s="108">
        <v>10558</v>
      </c>
      <c r="B10562" s="109" t="s">
        <v>18763</v>
      </c>
      <c r="C10562" s="109" t="s">
        <v>30982</v>
      </c>
      <c r="D10562" s="110" t="s">
        <v>18764</v>
      </c>
      <c r="E10562" s="110" t="s">
        <v>5516</v>
      </c>
      <c r="F10562" s="110" t="s">
        <v>5848</v>
      </c>
      <c r="G10562" s="110" t="s">
        <v>5751</v>
      </c>
      <c r="H10562" s="110" t="s">
        <v>12680</v>
      </c>
      <c r="I10562" s="110" t="s">
        <v>5751</v>
      </c>
      <c r="J10562" s="110" t="s">
        <v>12680</v>
      </c>
      <c r="K10562" s="305">
        <v>41266</v>
      </c>
      <c r="L10562" s="305">
        <v>42361</v>
      </c>
      <c r="M10562" s="111">
        <v>631.15</v>
      </c>
      <c r="N10562" s="470" t="str">
        <f t="shared" si="164"/>
        <v>C-0000032309</v>
      </c>
      <c r="O10562" s="112">
        <f>IF(IFERROR(MATCH(N10562,DOMAIN!$AC:$AC,0),0)&gt;0,1,0)</f>
        <v>0</v>
      </c>
    </row>
    <row r="10563" spans="1:15" s="99" customFormat="1" ht="11.45" customHeight="1" x14ac:dyDescent="0.15">
      <c r="A10563" s="108">
        <v>10559</v>
      </c>
      <c r="B10563" s="109" t="s">
        <v>51667</v>
      </c>
      <c r="C10563" s="109" t="s">
        <v>50628</v>
      </c>
      <c r="D10563" s="110" t="s">
        <v>2729</v>
      </c>
      <c r="E10563" s="110" t="s">
        <v>49499</v>
      </c>
      <c r="F10563" s="110" t="s">
        <v>6429</v>
      </c>
      <c r="G10563" s="110" t="s">
        <v>4934</v>
      </c>
      <c r="H10563" s="110" t="s">
        <v>4935</v>
      </c>
      <c r="I10563" s="110" t="s">
        <v>4934</v>
      </c>
      <c r="J10563" s="110" t="s">
        <v>4935</v>
      </c>
      <c r="K10563" s="305">
        <v>45804</v>
      </c>
      <c r="L10563" s="305">
        <v>51283</v>
      </c>
      <c r="M10563" s="111">
        <v>2000</v>
      </c>
      <c r="N10563" s="470" t="str">
        <f t="shared" si="164"/>
        <v>C-0000062890</v>
      </c>
      <c r="O10563" s="112">
        <f>IF(IFERROR(MATCH(N10563,DOMAIN!$AC:$AC,0),0)&gt;0,1,0)</f>
        <v>0</v>
      </c>
    </row>
    <row r="10564" spans="1:15" s="99" customFormat="1" ht="11.45" customHeight="1" x14ac:dyDescent="0.15">
      <c r="A10564" s="108">
        <v>10560</v>
      </c>
      <c r="B10564" s="109" t="s">
        <v>18765</v>
      </c>
      <c r="C10564" s="109" t="s">
        <v>30983</v>
      </c>
      <c r="D10564" s="110" t="s">
        <v>18766</v>
      </c>
      <c r="E10564" s="110" t="s">
        <v>5516</v>
      </c>
      <c r="F10564" s="110" t="s">
        <v>6429</v>
      </c>
      <c r="G10564" s="110" t="s">
        <v>4401</v>
      </c>
      <c r="H10564" s="110" t="s">
        <v>2077</v>
      </c>
      <c r="I10564" s="110" t="s">
        <v>4401</v>
      </c>
      <c r="J10564" s="110" t="s">
        <v>2077</v>
      </c>
      <c r="K10564" s="305">
        <v>44152</v>
      </c>
      <c r="L10564" s="305">
        <v>45978</v>
      </c>
      <c r="M10564" s="111">
        <v>3000</v>
      </c>
      <c r="N10564" s="470" t="str">
        <f t="shared" si="164"/>
        <v>C-0000040016</v>
      </c>
      <c r="O10564" s="112">
        <f>IF(IFERROR(MATCH(N10564,DOMAIN!$AC:$AC,0),0)&gt;0,1,0)</f>
        <v>0</v>
      </c>
    </row>
    <row r="10565" spans="1:15" s="99" customFormat="1" ht="11.45" customHeight="1" x14ac:dyDescent="0.15">
      <c r="A10565" s="108">
        <v>10561</v>
      </c>
      <c r="B10565" s="109" t="s">
        <v>44355</v>
      </c>
      <c r="C10565" s="109" t="s">
        <v>5589</v>
      </c>
      <c r="D10565" s="110" t="s">
        <v>12106</v>
      </c>
      <c r="E10565" s="110" t="s">
        <v>5516</v>
      </c>
      <c r="F10565" s="110" t="s">
        <v>6429</v>
      </c>
      <c r="G10565" s="110" t="s">
        <v>2559</v>
      </c>
      <c r="H10565" s="110" t="s">
        <v>2560</v>
      </c>
      <c r="I10565" s="110" t="s">
        <v>2559</v>
      </c>
      <c r="J10565" s="110" t="s">
        <v>2560</v>
      </c>
      <c r="K10565" s="305">
        <v>45610</v>
      </c>
      <c r="L10565" s="305">
        <v>46705</v>
      </c>
      <c r="M10565" s="111">
        <v>7000</v>
      </c>
      <c r="N10565" s="470" t="str">
        <f t="shared" si="164"/>
        <v>C-0000030093</v>
      </c>
      <c r="O10565" s="112">
        <f>IF(IFERROR(MATCH(N10565,DOMAIN!$AC:$AC,0),0)&gt;0,1,0)</f>
        <v>0</v>
      </c>
    </row>
    <row r="10566" spans="1:15" s="99" customFormat="1" ht="11.45" customHeight="1" x14ac:dyDescent="0.15">
      <c r="A10566" s="108">
        <v>10562</v>
      </c>
      <c r="B10566" s="109" t="s">
        <v>18767</v>
      </c>
      <c r="C10566" s="109" t="s">
        <v>30984</v>
      </c>
      <c r="D10566" s="110" t="s">
        <v>14061</v>
      </c>
      <c r="E10566" s="110" t="s">
        <v>5516</v>
      </c>
      <c r="F10566" s="110" t="s">
        <v>5848</v>
      </c>
      <c r="G10566" s="110" t="s">
        <v>5751</v>
      </c>
      <c r="H10566" s="110" t="s">
        <v>18768</v>
      </c>
      <c r="I10566" s="110" t="s">
        <v>5751</v>
      </c>
      <c r="J10566" s="110" t="s">
        <v>18768</v>
      </c>
      <c r="K10566" s="305">
        <v>41077</v>
      </c>
      <c r="L10566" s="305">
        <v>42172</v>
      </c>
      <c r="M10566" s="111">
        <v>1264.33</v>
      </c>
      <c r="N10566" s="470" t="str">
        <f t="shared" ref="N10566:N10629" si="165">"C"&amp;"-"&amp;C10566</f>
        <v>C-0000031536</v>
      </c>
      <c r="O10566" s="112">
        <f>IF(IFERROR(MATCH(N10566,DOMAIN!$AC:$AC,0),0)&gt;0,1,0)</f>
        <v>0</v>
      </c>
    </row>
    <row r="10567" spans="1:15" s="99" customFormat="1" ht="11.45" customHeight="1" x14ac:dyDescent="0.15">
      <c r="A10567" s="108">
        <v>10563</v>
      </c>
      <c r="B10567" s="109" t="s">
        <v>18769</v>
      </c>
      <c r="C10567" s="109" t="s">
        <v>30985</v>
      </c>
      <c r="D10567" s="110" t="s">
        <v>18770</v>
      </c>
      <c r="E10567" s="110" t="s">
        <v>5516</v>
      </c>
      <c r="F10567" s="110" t="s">
        <v>5848</v>
      </c>
      <c r="G10567" s="110" t="s">
        <v>5751</v>
      </c>
      <c r="H10567" s="110" t="s">
        <v>18129</v>
      </c>
      <c r="I10567" s="110" t="s">
        <v>5751</v>
      </c>
      <c r="J10567" s="110" t="s">
        <v>18129</v>
      </c>
      <c r="K10567" s="305">
        <v>41952</v>
      </c>
      <c r="L10567" s="305">
        <v>43048</v>
      </c>
      <c r="M10567" s="111">
        <v>631.15</v>
      </c>
      <c r="N10567" s="470" t="str">
        <f t="shared" si="165"/>
        <v>C-0000035039</v>
      </c>
      <c r="O10567" s="112">
        <f>IF(IFERROR(MATCH(N10567,DOMAIN!$AC:$AC,0),0)&gt;0,1,0)</f>
        <v>0</v>
      </c>
    </row>
    <row r="10568" spans="1:15" s="99" customFormat="1" ht="11.45" customHeight="1" x14ac:dyDescent="0.15">
      <c r="A10568" s="108">
        <v>10564</v>
      </c>
      <c r="B10568" s="109" t="s">
        <v>46256</v>
      </c>
      <c r="C10568" s="109" t="s">
        <v>45661</v>
      </c>
      <c r="D10568" s="110" t="s">
        <v>1832</v>
      </c>
      <c r="E10568" s="110" t="s">
        <v>5516</v>
      </c>
      <c r="F10568" s="110" t="s">
        <v>6429</v>
      </c>
      <c r="G10568" s="110" t="s">
        <v>3922</v>
      </c>
      <c r="H10568" s="110" t="s">
        <v>1832</v>
      </c>
      <c r="I10568" s="110" t="s">
        <v>3922</v>
      </c>
      <c r="J10568" s="110" t="s">
        <v>1832</v>
      </c>
      <c r="K10568" s="305">
        <v>45649</v>
      </c>
      <c r="L10568" s="305">
        <v>46744</v>
      </c>
      <c r="M10568" s="111">
        <v>6000</v>
      </c>
      <c r="N10568" s="470" t="str">
        <f t="shared" si="165"/>
        <v>C-0000089315</v>
      </c>
      <c r="O10568" s="112">
        <f>IF(IFERROR(MATCH(N10568,DOMAIN!$AC:$AC,0),0)&gt;0,1,0)</f>
        <v>0</v>
      </c>
    </row>
    <row r="10569" spans="1:15" s="99" customFormat="1" ht="11.45" customHeight="1" x14ac:dyDescent="0.15">
      <c r="A10569" s="108">
        <v>10565</v>
      </c>
      <c r="B10569" s="109" t="s">
        <v>18773</v>
      </c>
      <c r="C10569" s="109" t="s">
        <v>29071</v>
      </c>
      <c r="D10569" s="110" t="s">
        <v>991</v>
      </c>
      <c r="E10569" s="110" t="s">
        <v>5516</v>
      </c>
      <c r="F10569" s="110" t="s">
        <v>5848</v>
      </c>
      <c r="G10569" s="110" t="s">
        <v>431</v>
      </c>
      <c r="H10569" s="110" t="s">
        <v>432</v>
      </c>
      <c r="I10569" s="110" t="s">
        <v>431</v>
      </c>
      <c r="J10569" s="110" t="s">
        <v>432</v>
      </c>
      <c r="K10569" s="305">
        <v>41235</v>
      </c>
      <c r="L10569" s="305">
        <v>42330</v>
      </c>
      <c r="M10569" s="111">
        <v>14758.88</v>
      </c>
      <c r="N10569" s="470" t="str">
        <f t="shared" si="165"/>
        <v>C-0000003903</v>
      </c>
      <c r="O10569" s="112">
        <f>IF(IFERROR(MATCH(N10569,DOMAIN!$AC:$AC,0),0)&gt;0,1,0)</f>
        <v>0</v>
      </c>
    </row>
    <row r="10570" spans="1:15" s="99" customFormat="1" ht="11.45" customHeight="1" x14ac:dyDescent="0.15">
      <c r="A10570" s="108">
        <v>10566</v>
      </c>
      <c r="B10570" s="109" t="s">
        <v>18774</v>
      </c>
      <c r="C10570" s="109" t="s">
        <v>29500</v>
      </c>
      <c r="D10570" s="110" t="s">
        <v>14719</v>
      </c>
      <c r="E10570" s="110" t="s">
        <v>5516</v>
      </c>
      <c r="F10570" s="110" t="s">
        <v>6429</v>
      </c>
      <c r="G10570" s="110" t="s">
        <v>1515</v>
      </c>
      <c r="H10570" s="110" t="s">
        <v>1516</v>
      </c>
      <c r="I10570" s="110" t="s">
        <v>1515</v>
      </c>
      <c r="J10570" s="110" t="s">
        <v>1516</v>
      </c>
      <c r="K10570" s="305">
        <v>45286</v>
      </c>
      <c r="L10570" s="305">
        <v>46017</v>
      </c>
      <c r="M10570" s="111">
        <v>18000</v>
      </c>
      <c r="N10570" s="470" t="str">
        <f t="shared" si="165"/>
        <v>C-0000072923</v>
      </c>
      <c r="O10570" s="112">
        <f>IF(IFERROR(MATCH(N10570,DOMAIN!$AC:$AC,0),0)&gt;0,1,0)</f>
        <v>0</v>
      </c>
    </row>
    <row r="10571" spans="1:15" s="99" customFormat="1" ht="11.45" customHeight="1" x14ac:dyDescent="0.15">
      <c r="A10571" s="108">
        <v>10567</v>
      </c>
      <c r="B10571" s="109" t="s">
        <v>18777</v>
      </c>
      <c r="C10571" s="109" t="s">
        <v>28688</v>
      </c>
      <c r="D10571" s="110" t="s">
        <v>729</v>
      </c>
      <c r="E10571" s="110" t="s">
        <v>5488</v>
      </c>
      <c r="F10571" s="110" t="s">
        <v>6429</v>
      </c>
      <c r="G10571" s="110" t="s">
        <v>728</v>
      </c>
      <c r="H10571" s="110" t="s">
        <v>729</v>
      </c>
      <c r="I10571" s="110" t="s">
        <v>728</v>
      </c>
      <c r="J10571" s="110" t="s">
        <v>729</v>
      </c>
      <c r="K10571" s="305">
        <v>45558</v>
      </c>
      <c r="L10571" s="305">
        <v>45923</v>
      </c>
      <c r="M10571" s="111">
        <v>300000</v>
      </c>
      <c r="N10571" s="470" t="str">
        <f t="shared" si="165"/>
        <v>C-0000087591</v>
      </c>
      <c r="O10571" s="112">
        <f>IF(IFERROR(MATCH(N10571,DOMAIN!$AC:$AC,0),0)&gt;0,1,0)</f>
        <v>0</v>
      </c>
    </row>
    <row r="10572" spans="1:15" s="99" customFormat="1" ht="11.45" customHeight="1" x14ac:dyDescent="0.15">
      <c r="A10572" s="108">
        <v>10568</v>
      </c>
      <c r="B10572" s="109" t="s">
        <v>49132</v>
      </c>
      <c r="C10572" s="109" t="s">
        <v>48539</v>
      </c>
      <c r="D10572" s="110" t="s">
        <v>4750</v>
      </c>
      <c r="E10572" s="110" t="s">
        <v>5516</v>
      </c>
      <c r="F10572" s="110" t="s">
        <v>6429</v>
      </c>
      <c r="G10572" s="110" t="s">
        <v>2548</v>
      </c>
      <c r="H10572" s="110" t="s">
        <v>2549</v>
      </c>
      <c r="I10572" s="110" t="s">
        <v>2548</v>
      </c>
      <c r="J10572" s="110" t="s">
        <v>2549</v>
      </c>
      <c r="K10572" s="305">
        <v>45727</v>
      </c>
      <c r="L10572" s="305">
        <v>46823</v>
      </c>
      <c r="M10572" s="111">
        <v>3000</v>
      </c>
      <c r="N10572" s="470" t="str">
        <f t="shared" si="165"/>
        <v>C-0000090513</v>
      </c>
      <c r="O10572" s="112">
        <f>IF(IFERROR(MATCH(N10572,DOMAIN!$AC:$AC,0),0)&gt;0,1,0)</f>
        <v>0</v>
      </c>
    </row>
    <row r="10573" spans="1:15" s="99" customFormat="1" ht="11.45" customHeight="1" x14ac:dyDescent="0.15">
      <c r="A10573" s="108">
        <v>10569</v>
      </c>
      <c r="B10573" s="109" t="s">
        <v>18779</v>
      </c>
      <c r="C10573" s="109" t="s">
        <v>28787</v>
      </c>
      <c r="D10573" s="110" t="s">
        <v>13129</v>
      </c>
      <c r="E10573" s="110" t="s">
        <v>5516</v>
      </c>
      <c r="F10573" s="110" t="s">
        <v>6429</v>
      </c>
      <c r="G10573" s="110" t="s">
        <v>3255</v>
      </c>
      <c r="H10573" s="110" t="s">
        <v>3256</v>
      </c>
      <c r="I10573" s="110" t="s">
        <v>3255</v>
      </c>
      <c r="J10573" s="110" t="s">
        <v>3256</v>
      </c>
      <c r="K10573" s="305">
        <v>45286</v>
      </c>
      <c r="L10573" s="305">
        <v>47113</v>
      </c>
      <c r="M10573" s="111">
        <v>2000</v>
      </c>
      <c r="N10573" s="470" t="str">
        <f t="shared" si="165"/>
        <v>C-0000067929</v>
      </c>
      <c r="O10573" s="112">
        <f>IF(IFERROR(MATCH(N10573,DOMAIN!$AC:$AC,0),0)&gt;0,1,0)</f>
        <v>0</v>
      </c>
    </row>
    <row r="10574" spans="1:15" s="99" customFormat="1" ht="11.45" customHeight="1" x14ac:dyDescent="0.15">
      <c r="A10574" s="108">
        <v>10570</v>
      </c>
      <c r="B10574" s="109" t="s">
        <v>18780</v>
      </c>
      <c r="C10574" s="109" t="s">
        <v>30987</v>
      </c>
      <c r="D10574" s="110" t="s">
        <v>18781</v>
      </c>
      <c r="E10574" s="110" t="s">
        <v>6668</v>
      </c>
      <c r="F10574" s="110" t="s">
        <v>5848</v>
      </c>
      <c r="G10574" s="110" t="s">
        <v>5751</v>
      </c>
      <c r="H10574" s="110" t="s">
        <v>14048</v>
      </c>
      <c r="I10574" s="110" t="s">
        <v>5751</v>
      </c>
      <c r="J10574" s="110" t="s">
        <v>14048</v>
      </c>
      <c r="K10574" s="305">
        <v>41788</v>
      </c>
      <c r="L10574" s="305">
        <v>43614</v>
      </c>
      <c r="M10574" s="111">
        <v>2591.66</v>
      </c>
      <c r="N10574" s="470" t="str">
        <f t="shared" si="165"/>
        <v>C-0000034820</v>
      </c>
      <c r="O10574" s="112">
        <f>IF(IFERROR(MATCH(N10574,DOMAIN!$AC:$AC,0),0)&gt;0,1,0)</f>
        <v>0</v>
      </c>
    </row>
    <row r="10575" spans="1:15" s="99" customFormat="1" ht="11.45" customHeight="1" x14ac:dyDescent="0.15">
      <c r="A10575" s="108">
        <v>10571</v>
      </c>
      <c r="B10575" s="109" t="s">
        <v>33577</v>
      </c>
      <c r="C10575" s="109" t="s">
        <v>5567</v>
      </c>
      <c r="D10575" s="110" t="s">
        <v>12862</v>
      </c>
      <c r="E10575" s="110" t="s">
        <v>5488</v>
      </c>
      <c r="F10575" s="110" t="s">
        <v>6429</v>
      </c>
      <c r="G10575" s="110" t="s">
        <v>2392</v>
      </c>
      <c r="H10575" s="110" t="s">
        <v>2393</v>
      </c>
      <c r="I10575" s="110" t="s">
        <v>2392</v>
      </c>
      <c r="J10575" s="110" t="s">
        <v>2393</v>
      </c>
      <c r="K10575" s="305">
        <v>45593</v>
      </c>
      <c r="L10575" s="305">
        <v>45958</v>
      </c>
      <c r="M10575" s="111">
        <v>95000</v>
      </c>
      <c r="N10575" s="470" t="str">
        <f t="shared" si="165"/>
        <v>C-0000038464</v>
      </c>
      <c r="O10575" s="112">
        <f>IF(IFERROR(MATCH(N10575,DOMAIN!$AC:$AC,0),0)&gt;0,1,0)</f>
        <v>0</v>
      </c>
    </row>
    <row r="10576" spans="1:15" s="99" customFormat="1" ht="11.45" customHeight="1" x14ac:dyDescent="0.15">
      <c r="A10576" s="108">
        <v>10572</v>
      </c>
      <c r="B10576" s="109" t="s">
        <v>18782</v>
      </c>
      <c r="C10576" s="109" t="s">
        <v>29096</v>
      </c>
      <c r="D10576" s="110" t="s">
        <v>13801</v>
      </c>
      <c r="E10576" s="110" t="s">
        <v>5516</v>
      </c>
      <c r="F10576" s="110" t="s">
        <v>6429</v>
      </c>
      <c r="G10576" s="110" t="s">
        <v>4843</v>
      </c>
      <c r="H10576" s="110" t="s">
        <v>1696</v>
      </c>
      <c r="I10576" s="110" t="s">
        <v>4843</v>
      </c>
      <c r="J10576" s="110" t="s">
        <v>1696</v>
      </c>
      <c r="K10576" s="305">
        <v>45286</v>
      </c>
      <c r="L10576" s="305">
        <v>46017</v>
      </c>
      <c r="M10576" s="111">
        <v>18000</v>
      </c>
      <c r="N10576" s="470" t="str">
        <f t="shared" si="165"/>
        <v>C-0000083874</v>
      </c>
      <c r="O10576" s="112">
        <f>IF(IFERROR(MATCH(N10576,DOMAIN!$AC:$AC,0),0)&gt;0,1,0)</f>
        <v>0</v>
      </c>
    </row>
    <row r="10577" spans="1:15" s="99" customFormat="1" ht="11.45" customHeight="1" x14ac:dyDescent="0.15">
      <c r="A10577" s="108">
        <v>10573</v>
      </c>
      <c r="B10577" s="109" t="s">
        <v>18783</v>
      </c>
      <c r="C10577" s="109" t="s">
        <v>5676</v>
      </c>
      <c r="D10577" s="110" t="s">
        <v>13030</v>
      </c>
      <c r="E10577" s="110" t="s">
        <v>5516</v>
      </c>
      <c r="F10577" s="110" t="s">
        <v>6429</v>
      </c>
      <c r="G10577" s="110" t="s">
        <v>286</v>
      </c>
      <c r="H10577" s="110" t="s">
        <v>287</v>
      </c>
      <c r="I10577" s="110" t="s">
        <v>286</v>
      </c>
      <c r="J10577" s="110" t="s">
        <v>287</v>
      </c>
      <c r="K10577" s="305">
        <v>45288</v>
      </c>
      <c r="L10577" s="305">
        <v>46019</v>
      </c>
      <c r="M10577" s="111">
        <v>108000</v>
      </c>
      <c r="N10577" s="470" t="str">
        <f t="shared" si="165"/>
        <v>C-0000031049</v>
      </c>
      <c r="O10577" s="112">
        <f>IF(IFERROR(MATCH(N10577,DOMAIN!$AC:$AC,0),0)&gt;0,1,0)</f>
        <v>0</v>
      </c>
    </row>
    <row r="10578" spans="1:15" s="99" customFormat="1" ht="11.45" customHeight="1" x14ac:dyDescent="0.15">
      <c r="A10578" s="108">
        <v>10574</v>
      </c>
      <c r="B10578" s="109" t="s">
        <v>18784</v>
      </c>
      <c r="C10578" s="109" t="s">
        <v>30988</v>
      </c>
      <c r="D10578" s="110" t="s">
        <v>18785</v>
      </c>
      <c r="E10578" s="110" t="s">
        <v>6668</v>
      </c>
      <c r="F10578" s="110" t="s">
        <v>5848</v>
      </c>
      <c r="G10578" s="110" t="s">
        <v>5751</v>
      </c>
      <c r="H10578" s="110" t="s">
        <v>13589</v>
      </c>
      <c r="I10578" s="110" t="s">
        <v>5751</v>
      </c>
      <c r="J10578" s="110" t="s">
        <v>13589</v>
      </c>
      <c r="K10578" s="305">
        <v>41995</v>
      </c>
      <c r="L10578" s="305">
        <v>43821</v>
      </c>
      <c r="M10578" s="111">
        <v>2595.38</v>
      </c>
      <c r="N10578" s="470" t="str">
        <f t="shared" si="165"/>
        <v>C-0000035112</v>
      </c>
      <c r="O10578" s="112">
        <f>IF(IFERROR(MATCH(N10578,DOMAIN!$AC:$AC,0),0)&gt;0,1,0)</f>
        <v>0</v>
      </c>
    </row>
    <row r="10579" spans="1:15" s="99" customFormat="1" ht="11.45" customHeight="1" x14ac:dyDescent="0.15">
      <c r="A10579" s="108">
        <v>10575</v>
      </c>
      <c r="B10579" s="109" t="s">
        <v>18786</v>
      </c>
      <c r="C10579" s="109" t="s">
        <v>30989</v>
      </c>
      <c r="D10579" s="110" t="s">
        <v>1591</v>
      </c>
      <c r="E10579" s="110" t="s">
        <v>5624</v>
      </c>
      <c r="F10579" s="110" t="s">
        <v>6429</v>
      </c>
      <c r="G10579" s="110" t="s">
        <v>4697</v>
      </c>
      <c r="H10579" s="110" t="s">
        <v>4698</v>
      </c>
      <c r="I10579" s="110" t="s">
        <v>4697</v>
      </c>
      <c r="J10579" s="110" t="s">
        <v>4698</v>
      </c>
      <c r="K10579" s="305">
        <v>45176</v>
      </c>
      <c r="L10579" s="305">
        <v>45907</v>
      </c>
      <c r="M10579" s="111">
        <v>1000</v>
      </c>
      <c r="N10579" s="470" t="str">
        <f t="shared" si="165"/>
        <v>C-0000081309</v>
      </c>
      <c r="O10579" s="112">
        <f>IF(IFERROR(MATCH(N10579,DOMAIN!$AC:$AC,0),0)&gt;0,1,0)</f>
        <v>0</v>
      </c>
    </row>
    <row r="10580" spans="1:15" s="99" customFormat="1" ht="11.45" customHeight="1" x14ac:dyDescent="0.15">
      <c r="A10580" s="108">
        <v>10576</v>
      </c>
      <c r="B10580" s="109" t="s">
        <v>18787</v>
      </c>
      <c r="C10580" s="109" t="s">
        <v>28567</v>
      </c>
      <c r="D10580" s="110" t="s">
        <v>12672</v>
      </c>
      <c r="E10580" s="110" t="s">
        <v>5516</v>
      </c>
      <c r="F10580" s="110" t="s">
        <v>6429</v>
      </c>
      <c r="G10580" s="110" t="s">
        <v>582</v>
      </c>
      <c r="H10580" s="110" t="s">
        <v>583</v>
      </c>
      <c r="I10580" s="110" t="s">
        <v>582</v>
      </c>
      <c r="J10580" s="110" t="s">
        <v>583</v>
      </c>
      <c r="K10580" s="305">
        <v>45271</v>
      </c>
      <c r="L10580" s="305">
        <v>46002</v>
      </c>
      <c r="M10580" s="111">
        <v>55000</v>
      </c>
      <c r="N10580" s="470" t="str">
        <f t="shared" si="165"/>
        <v>C-0000083309</v>
      </c>
      <c r="O10580" s="112">
        <f>IF(IFERROR(MATCH(N10580,DOMAIN!$AC:$AC,0),0)&gt;0,1,0)</f>
        <v>0</v>
      </c>
    </row>
    <row r="10581" spans="1:15" s="99" customFormat="1" ht="11.45" customHeight="1" x14ac:dyDescent="0.15">
      <c r="A10581" s="108">
        <v>10577</v>
      </c>
      <c r="B10581" s="109" t="s">
        <v>18788</v>
      </c>
      <c r="C10581" s="109" t="s">
        <v>29095</v>
      </c>
      <c r="D10581" s="110" t="s">
        <v>13799</v>
      </c>
      <c r="E10581" s="110" t="s">
        <v>5526</v>
      </c>
      <c r="F10581" s="110" t="s">
        <v>6429</v>
      </c>
      <c r="G10581" s="110" t="s">
        <v>2572</v>
      </c>
      <c r="H10581" s="110" t="s">
        <v>1248</v>
      </c>
      <c r="I10581" s="110" t="s">
        <v>2572</v>
      </c>
      <c r="J10581" s="110" t="s">
        <v>1248</v>
      </c>
      <c r="K10581" s="305">
        <v>45526</v>
      </c>
      <c r="L10581" s="305">
        <v>46621</v>
      </c>
      <c r="M10581" s="111">
        <v>500000</v>
      </c>
      <c r="N10581" s="470" t="str">
        <f t="shared" si="165"/>
        <v>C-0000031060</v>
      </c>
      <c r="O10581" s="112">
        <f>IF(IFERROR(MATCH(N10581,DOMAIN!$AC:$AC,0),0)&gt;0,1,0)</f>
        <v>0</v>
      </c>
    </row>
    <row r="10582" spans="1:15" s="99" customFormat="1" ht="11.45" customHeight="1" x14ac:dyDescent="0.15">
      <c r="A10582" s="108">
        <v>10578</v>
      </c>
      <c r="B10582" s="109" t="s">
        <v>46257</v>
      </c>
      <c r="C10582" s="109" t="s">
        <v>33790</v>
      </c>
      <c r="D10582" s="110" t="s">
        <v>33674</v>
      </c>
      <c r="E10582" s="110" t="s">
        <v>5516</v>
      </c>
      <c r="F10582" s="110" t="s">
        <v>6429</v>
      </c>
      <c r="G10582" s="110" t="s">
        <v>5076</v>
      </c>
      <c r="H10582" s="110" t="s">
        <v>5077</v>
      </c>
      <c r="I10582" s="110" t="s">
        <v>5076</v>
      </c>
      <c r="J10582" s="110" t="s">
        <v>5077</v>
      </c>
      <c r="K10582" s="305">
        <v>45630</v>
      </c>
      <c r="L10582" s="305">
        <v>46725</v>
      </c>
      <c r="M10582" s="111">
        <v>6000</v>
      </c>
      <c r="N10582" s="470" t="str">
        <f t="shared" si="165"/>
        <v>C-0000088159</v>
      </c>
      <c r="O10582" s="112">
        <f>IF(IFERROR(MATCH(N10582,DOMAIN!$AC:$AC,0),0)&gt;0,1,0)</f>
        <v>0</v>
      </c>
    </row>
    <row r="10583" spans="1:15" s="99" customFormat="1" ht="11.45" customHeight="1" x14ac:dyDescent="0.15">
      <c r="A10583" s="108">
        <v>10579</v>
      </c>
      <c r="B10583" s="109" t="s">
        <v>48338</v>
      </c>
      <c r="C10583" s="109" t="s">
        <v>47038</v>
      </c>
      <c r="D10583" s="110" t="s">
        <v>47039</v>
      </c>
      <c r="E10583" s="110" t="s">
        <v>5516</v>
      </c>
      <c r="F10583" s="110" t="s">
        <v>6429</v>
      </c>
      <c r="G10583" s="110" t="s">
        <v>3418</v>
      </c>
      <c r="H10583" s="110" t="s">
        <v>3419</v>
      </c>
      <c r="I10583" s="110" t="s">
        <v>3418</v>
      </c>
      <c r="J10583" s="110" t="s">
        <v>3419</v>
      </c>
      <c r="K10583" s="305">
        <v>45701</v>
      </c>
      <c r="L10583" s="305">
        <v>46796</v>
      </c>
      <c r="M10583" s="111">
        <v>2000</v>
      </c>
      <c r="N10583" s="470" t="str">
        <f t="shared" si="165"/>
        <v>C-0000089738</v>
      </c>
      <c r="O10583" s="112">
        <f>IF(IFERROR(MATCH(N10583,DOMAIN!$AC:$AC,0),0)&gt;0,1,0)</f>
        <v>0</v>
      </c>
    </row>
    <row r="10584" spans="1:15" s="99" customFormat="1" ht="11.45" customHeight="1" x14ac:dyDescent="0.15">
      <c r="A10584" s="108">
        <v>10580</v>
      </c>
      <c r="B10584" s="109" t="s">
        <v>18789</v>
      </c>
      <c r="C10584" s="109" t="s">
        <v>29729</v>
      </c>
      <c r="D10584" s="110" t="s">
        <v>15285</v>
      </c>
      <c r="E10584" s="110" t="s">
        <v>5516</v>
      </c>
      <c r="F10584" s="110" t="s">
        <v>6429</v>
      </c>
      <c r="G10584" s="110" t="s">
        <v>2757</v>
      </c>
      <c r="H10584" s="110" t="s">
        <v>1969</v>
      </c>
      <c r="I10584" s="110" t="s">
        <v>2757</v>
      </c>
      <c r="J10584" s="110" t="s">
        <v>1969</v>
      </c>
      <c r="K10584" s="305">
        <v>45273</v>
      </c>
      <c r="L10584" s="305">
        <v>46004</v>
      </c>
      <c r="M10584" s="111">
        <v>18000</v>
      </c>
      <c r="N10584" s="470" t="str">
        <f t="shared" si="165"/>
        <v>C-0000083375</v>
      </c>
      <c r="O10584" s="112">
        <f>IF(IFERROR(MATCH(N10584,DOMAIN!$AC:$AC,0),0)&gt;0,1,0)</f>
        <v>0</v>
      </c>
    </row>
    <row r="10585" spans="1:15" s="99" customFormat="1" ht="11.45" customHeight="1" x14ac:dyDescent="0.15">
      <c r="A10585" s="108">
        <v>10581</v>
      </c>
      <c r="B10585" s="109" t="s">
        <v>18790</v>
      </c>
      <c r="C10585" s="109" t="s">
        <v>30990</v>
      </c>
      <c r="D10585" s="110" t="s">
        <v>18791</v>
      </c>
      <c r="E10585" s="110" t="s">
        <v>5516</v>
      </c>
      <c r="F10585" s="110" t="s">
        <v>5848</v>
      </c>
      <c r="G10585" s="110" t="s">
        <v>4917</v>
      </c>
      <c r="H10585" s="110" t="s">
        <v>4918</v>
      </c>
      <c r="I10585" s="110" t="s">
        <v>4917</v>
      </c>
      <c r="J10585" s="110" t="s">
        <v>4918</v>
      </c>
      <c r="K10585" s="305">
        <v>42639</v>
      </c>
      <c r="L10585" s="305">
        <v>43734</v>
      </c>
      <c r="M10585" s="111">
        <v>1218.24</v>
      </c>
      <c r="N10585" s="470" t="str">
        <f t="shared" si="165"/>
        <v>C-0000036822</v>
      </c>
      <c r="O10585" s="112">
        <f>IF(IFERROR(MATCH(N10585,DOMAIN!$AC:$AC,0),0)&gt;0,1,0)</f>
        <v>0</v>
      </c>
    </row>
    <row r="10586" spans="1:15" s="99" customFormat="1" ht="11.45" customHeight="1" x14ac:dyDescent="0.15">
      <c r="A10586" s="108">
        <v>10582</v>
      </c>
      <c r="B10586" s="109" t="s">
        <v>18792</v>
      </c>
      <c r="C10586" s="109" t="s">
        <v>29416</v>
      </c>
      <c r="D10586" s="110" t="s">
        <v>11465</v>
      </c>
      <c r="E10586" s="110" t="s">
        <v>5516</v>
      </c>
      <c r="F10586" s="110" t="s">
        <v>6429</v>
      </c>
      <c r="G10586" s="110" t="s">
        <v>4557</v>
      </c>
      <c r="H10586" s="110" t="s">
        <v>4558</v>
      </c>
      <c r="I10586" s="110" t="s">
        <v>4557</v>
      </c>
      <c r="J10586" s="110" t="s">
        <v>4558</v>
      </c>
      <c r="K10586" s="305">
        <v>45263</v>
      </c>
      <c r="L10586" s="305">
        <v>45994</v>
      </c>
      <c r="M10586" s="111">
        <v>1000</v>
      </c>
      <c r="N10586" s="470" t="str">
        <f t="shared" si="165"/>
        <v>C-0000072903</v>
      </c>
      <c r="O10586" s="112">
        <f>IF(IFERROR(MATCH(N10586,DOMAIN!$AC:$AC,0),0)&gt;0,1,0)</f>
        <v>0</v>
      </c>
    </row>
    <row r="10587" spans="1:15" s="99" customFormat="1" ht="11.45" customHeight="1" x14ac:dyDescent="0.15">
      <c r="A10587" s="108">
        <v>10583</v>
      </c>
      <c r="B10587" s="109" t="s">
        <v>18794</v>
      </c>
      <c r="C10587" s="109" t="s">
        <v>28905</v>
      </c>
      <c r="D10587" s="110" t="s">
        <v>13379</v>
      </c>
      <c r="E10587" s="110" t="s">
        <v>5624</v>
      </c>
      <c r="F10587" s="110" t="s">
        <v>6429</v>
      </c>
      <c r="G10587" s="110" t="s">
        <v>4697</v>
      </c>
      <c r="H10587" s="110" t="s">
        <v>4698</v>
      </c>
      <c r="I10587" s="110" t="s">
        <v>4697</v>
      </c>
      <c r="J10587" s="110" t="s">
        <v>4698</v>
      </c>
      <c r="K10587" s="305">
        <v>45281</v>
      </c>
      <c r="L10587" s="305">
        <v>46012</v>
      </c>
      <c r="M10587" s="111">
        <v>16000</v>
      </c>
      <c r="N10587" s="470" t="str">
        <f t="shared" si="165"/>
        <v>C-0000027027</v>
      </c>
      <c r="O10587" s="112">
        <f>IF(IFERROR(MATCH(N10587,DOMAIN!$AC:$AC,0),0)&gt;0,1,0)</f>
        <v>0</v>
      </c>
    </row>
    <row r="10588" spans="1:15" s="99" customFormat="1" ht="11.45" customHeight="1" x14ac:dyDescent="0.15">
      <c r="A10588" s="108">
        <v>10584</v>
      </c>
      <c r="B10588" s="109" t="s">
        <v>18795</v>
      </c>
      <c r="C10588" s="109" t="s">
        <v>29065</v>
      </c>
      <c r="D10588" s="110" t="s">
        <v>13729</v>
      </c>
      <c r="E10588" s="110" t="s">
        <v>5516</v>
      </c>
      <c r="F10588" s="110" t="s">
        <v>6429</v>
      </c>
      <c r="G10588" s="110" t="s">
        <v>2673</v>
      </c>
      <c r="H10588" s="110" t="s">
        <v>2674</v>
      </c>
      <c r="I10588" s="110" t="s">
        <v>2673</v>
      </c>
      <c r="J10588" s="110" t="s">
        <v>2674</v>
      </c>
      <c r="K10588" s="305">
        <v>45271</v>
      </c>
      <c r="L10588" s="305">
        <v>46002</v>
      </c>
      <c r="M10588" s="111">
        <v>7000</v>
      </c>
      <c r="N10588" s="470" t="str">
        <f t="shared" si="165"/>
        <v>C-0000081936</v>
      </c>
      <c r="O10588" s="112">
        <f>IF(IFERROR(MATCH(N10588,DOMAIN!$AC:$AC,0),0)&gt;0,1,0)</f>
        <v>0</v>
      </c>
    </row>
    <row r="10589" spans="1:15" s="99" customFormat="1" ht="11.45" customHeight="1" x14ac:dyDescent="0.15">
      <c r="A10589" s="108">
        <v>10585</v>
      </c>
      <c r="B10589" s="109" t="s">
        <v>18796</v>
      </c>
      <c r="C10589" s="109" t="s">
        <v>5520</v>
      </c>
      <c r="D10589" s="110" t="s">
        <v>5519</v>
      </c>
      <c r="E10589" s="110" t="s">
        <v>5481</v>
      </c>
      <c r="F10589" s="110" t="s">
        <v>6429</v>
      </c>
      <c r="G10589" s="110" t="s">
        <v>2658</v>
      </c>
      <c r="H10589" s="110" t="s">
        <v>2659</v>
      </c>
      <c r="I10589" s="110" t="s">
        <v>2658</v>
      </c>
      <c r="J10589" s="110" t="s">
        <v>2659</v>
      </c>
      <c r="K10589" s="305">
        <v>45403</v>
      </c>
      <c r="L10589" s="305">
        <v>46133</v>
      </c>
      <c r="M10589" s="111">
        <v>750000</v>
      </c>
      <c r="N10589" s="470" t="str">
        <f t="shared" si="165"/>
        <v>C-000492</v>
      </c>
      <c r="O10589" s="112">
        <f>IF(IFERROR(MATCH(N10589,DOMAIN!$AC:$AC,0),0)&gt;0,1,0)</f>
        <v>0</v>
      </c>
    </row>
    <row r="10590" spans="1:15" s="99" customFormat="1" ht="11.45" customHeight="1" x14ac:dyDescent="0.15">
      <c r="A10590" s="108">
        <v>10586</v>
      </c>
      <c r="B10590" s="109" t="s">
        <v>44359</v>
      </c>
      <c r="C10590" s="109" t="s">
        <v>27134</v>
      </c>
      <c r="D10590" s="110" t="s">
        <v>748</v>
      </c>
      <c r="E10590" s="110" t="s">
        <v>5516</v>
      </c>
      <c r="F10590" s="110" t="s">
        <v>6429</v>
      </c>
      <c r="G10590" s="110" t="s">
        <v>747</v>
      </c>
      <c r="H10590" s="110" t="s">
        <v>748</v>
      </c>
      <c r="I10590" s="110" t="s">
        <v>747</v>
      </c>
      <c r="J10590" s="110" t="s">
        <v>748</v>
      </c>
      <c r="K10590" s="305">
        <v>45622</v>
      </c>
      <c r="L10590" s="305">
        <v>46717</v>
      </c>
      <c r="M10590" s="111">
        <v>7000</v>
      </c>
      <c r="N10590" s="470" t="str">
        <f t="shared" si="165"/>
        <v>C-0000039537</v>
      </c>
      <c r="O10590" s="112">
        <f>IF(IFERROR(MATCH(N10590,DOMAIN!$AC:$AC,0),0)&gt;0,1,0)</f>
        <v>0</v>
      </c>
    </row>
    <row r="10591" spans="1:15" s="99" customFormat="1" ht="11.45" customHeight="1" x14ac:dyDescent="0.15">
      <c r="A10591" s="108">
        <v>10587</v>
      </c>
      <c r="B10591" s="109" t="s">
        <v>18797</v>
      </c>
      <c r="C10591" s="109" t="s">
        <v>29065</v>
      </c>
      <c r="D10591" s="110" t="s">
        <v>13729</v>
      </c>
      <c r="E10591" s="110" t="s">
        <v>5516</v>
      </c>
      <c r="F10591" s="110" t="s">
        <v>6429</v>
      </c>
      <c r="G10591" s="110" t="s">
        <v>2673</v>
      </c>
      <c r="H10591" s="110" t="s">
        <v>2674</v>
      </c>
      <c r="I10591" s="110" t="s">
        <v>2673</v>
      </c>
      <c r="J10591" s="110" t="s">
        <v>2674</v>
      </c>
      <c r="K10591" s="305">
        <v>45271</v>
      </c>
      <c r="L10591" s="305">
        <v>46002</v>
      </c>
      <c r="M10591" s="111">
        <v>8000</v>
      </c>
      <c r="N10591" s="470" t="str">
        <f t="shared" si="165"/>
        <v>C-0000081936</v>
      </c>
      <c r="O10591" s="112">
        <f>IF(IFERROR(MATCH(N10591,DOMAIN!$AC:$AC,0),0)&gt;0,1,0)</f>
        <v>0</v>
      </c>
    </row>
    <row r="10592" spans="1:15" s="99" customFormat="1" ht="11.45" customHeight="1" x14ac:dyDescent="0.15">
      <c r="A10592" s="108">
        <v>10588</v>
      </c>
      <c r="B10592" s="109" t="s">
        <v>18798</v>
      </c>
      <c r="C10592" s="109" t="s">
        <v>30102</v>
      </c>
      <c r="D10592" s="110" t="s">
        <v>5357</v>
      </c>
      <c r="E10592" s="110" t="s">
        <v>5516</v>
      </c>
      <c r="F10592" s="110" t="s">
        <v>6429</v>
      </c>
      <c r="G10592" s="110" t="s">
        <v>4134</v>
      </c>
      <c r="H10592" s="110" t="s">
        <v>4135</v>
      </c>
      <c r="I10592" s="110" t="s">
        <v>4134</v>
      </c>
      <c r="J10592" s="110" t="s">
        <v>4135</v>
      </c>
      <c r="K10592" s="305">
        <v>45370</v>
      </c>
      <c r="L10592" s="305">
        <v>46465</v>
      </c>
      <c r="M10592" s="111">
        <v>28000</v>
      </c>
      <c r="N10592" s="470" t="str">
        <f t="shared" si="165"/>
        <v>C-0000085601</v>
      </c>
      <c r="O10592" s="112">
        <f>IF(IFERROR(MATCH(N10592,DOMAIN!$AC:$AC,0),0)&gt;0,1,0)</f>
        <v>0</v>
      </c>
    </row>
    <row r="10593" spans="1:15" s="99" customFormat="1" ht="11.45" customHeight="1" x14ac:dyDescent="0.15">
      <c r="A10593" s="108">
        <v>10589</v>
      </c>
      <c r="B10593" s="109" t="s">
        <v>46258</v>
      </c>
      <c r="C10593" s="109" t="s">
        <v>45690</v>
      </c>
      <c r="D10593" s="110" t="s">
        <v>45691</v>
      </c>
      <c r="E10593" s="110" t="s">
        <v>5516</v>
      </c>
      <c r="F10593" s="110" t="s">
        <v>6429</v>
      </c>
      <c r="G10593" s="110" t="s">
        <v>5094</v>
      </c>
      <c r="H10593" s="110" t="s">
        <v>5095</v>
      </c>
      <c r="I10593" s="110" t="s">
        <v>5094</v>
      </c>
      <c r="J10593" s="110" t="s">
        <v>5095</v>
      </c>
      <c r="K10593" s="305">
        <v>45638</v>
      </c>
      <c r="L10593" s="305">
        <v>46733</v>
      </c>
      <c r="M10593" s="111">
        <v>6000</v>
      </c>
      <c r="N10593" s="470" t="str">
        <f t="shared" si="165"/>
        <v>C-0000089241</v>
      </c>
      <c r="O10593" s="112">
        <f>IF(IFERROR(MATCH(N10593,DOMAIN!$AC:$AC,0),0)&gt;0,1,0)</f>
        <v>0</v>
      </c>
    </row>
    <row r="10594" spans="1:15" s="99" customFormat="1" ht="11.45" customHeight="1" x14ac:dyDescent="0.15">
      <c r="A10594" s="108">
        <v>10590</v>
      </c>
      <c r="B10594" s="109" t="s">
        <v>48339</v>
      </c>
      <c r="C10594" s="109" t="s">
        <v>47675</v>
      </c>
      <c r="D10594" s="110" t="s">
        <v>47676</v>
      </c>
      <c r="E10594" s="110" t="s">
        <v>5516</v>
      </c>
      <c r="F10594" s="110" t="s">
        <v>6429</v>
      </c>
      <c r="G10594" s="110" t="s">
        <v>1637</v>
      </c>
      <c r="H10594" s="110" t="s">
        <v>1638</v>
      </c>
      <c r="I10594" s="110" t="s">
        <v>1637</v>
      </c>
      <c r="J10594" s="110" t="s">
        <v>1638</v>
      </c>
      <c r="K10594" s="305">
        <v>45701</v>
      </c>
      <c r="L10594" s="305">
        <v>46796</v>
      </c>
      <c r="M10594" s="111">
        <v>4000</v>
      </c>
      <c r="N10594" s="470" t="str">
        <f t="shared" si="165"/>
        <v>C-0000090172</v>
      </c>
      <c r="O10594" s="112">
        <f>IF(IFERROR(MATCH(N10594,DOMAIN!$AC:$AC,0),0)&gt;0,1,0)</f>
        <v>0</v>
      </c>
    </row>
    <row r="10595" spans="1:15" s="99" customFormat="1" ht="11.45" customHeight="1" x14ac:dyDescent="0.15">
      <c r="A10595" s="108">
        <v>10591</v>
      </c>
      <c r="B10595" s="109" t="s">
        <v>18799</v>
      </c>
      <c r="C10595" s="109" t="s">
        <v>29216</v>
      </c>
      <c r="D10595" s="110" t="s">
        <v>14083</v>
      </c>
      <c r="E10595" s="110" t="s">
        <v>5516</v>
      </c>
      <c r="F10595" s="110" t="s">
        <v>6429</v>
      </c>
      <c r="G10595" s="110" t="s">
        <v>267</v>
      </c>
      <c r="H10595" s="110" t="s">
        <v>268</v>
      </c>
      <c r="I10595" s="110" t="s">
        <v>267</v>
      </c>
      <c r="J10595" s="110" t="s">
        <v>268</v>
      </c>
      <c r="K10595" s="305">
        <v>45274</v>
      </c>
      <c r="L10595" s="305">
        <v>46005</v>
      </c>
      <c r="M10595" s="111">
        <v>36000</v>
      </c>
      <c r="N10595" s="470" t="str">
        <f t="shared" si="165"/>
        <v>C-0000071139</v>
      </c>
      <c r="O10595" s="112">
        <f>IF(IFERROR(MATCH(N10595,DOMAIN!$AC:$AC,0),0)&gt;0,1,0)</f>
        <v>0</v>
      </c>
    </row>
    <row r="10596" spans="1:15" s="99" customFormat="1" ht="11.45" customHeight="1" x14ac:dyDescent="0.15">
      <c r="A10596" s="108">
        <v>10592</v>
      </c>
      <c r="B10596" s="109" t="s">
        <v>18800</v>
      </c>
      <c r="C10596" s="109" t="s">
        <v>30991</v>
      </c>
      <c r="D10596" s="110" t="s">
        <v>2289</v>
      </c>
      <c r="E10596" s="110" t="s">
        <v>5516</v>
      </c>
      <c r="F10596" s="110" t="s">
        <v>5848</v>
      </c>
      <c r="G10596" s="110" t="s">
        <v>28581</v>
      </c>
      <c r="H10596" s="110" t="s">
        <v>673</v>
      </c>
      <c r="I10596" s="110" t="s">
        <v>28581</v>
      </c>
      <c r="J10596" s="110" t="s">
        <v>673</v>
      </c>
      <c r="K10596" s="305">
        <v>42641</v>
      </c>
      <c r="L10596" s="305">
        <v>43736</v>
      </c>
      <c r="M10596" s="111">
        <v>18405.93</v>
      </c>
      <c r="N10596" s="470" t="str">
        <f t="shared" si="165"/>
        <v>C-0000034843</v>
      </c>
      <c r="O10596" s="112">
        <f>IF(IFERROR(MATCH(N10596,DOMAIN!$AC:$AC,0),0)&gt;0,1,0)</f>
        <v>0</v>
      </c>
    </row>
    <row r="10597" spans="1:15" s="99" customFormat="1" ht="11.45" customHeight="1" x14ac:dyDescent="0.15">
      <c r="A10597" s="108">
        <v>10593</v>
      </c>
      <c r="B10597" s="109" t="s">
        <v>49766</v>
      </c>
      <c r="C10597" s="109" t="s">
        <v>33895</v>
      </c>
      <c r="D10597" s="110" t="s">
        <v>33473</v>
      </c>
      <c r="E10597" s="110" t="s">
        <v>5526</v>
      </c>
      <c r="F10597" s="110" t="s">
        <v>6429</v>
      </c>
      <c r="G10597" s="110" t="s">
        <v>1884</v>
      </c>
      <c r="H10597" s="110" t="s">
        <v>1885</v>
      </c>
      <c r="I10597" s="110" t="s">
        <v>1884</v>
      </c>
      <c r="J10597" s="110" t="s">
        <v>1885</v>
      </c>
      <c r="K10597" s="305">
        <v>45757</v>
      </c>
      <c r="L10597" s="305">
        <v>46122</v>
      </c>
      <c r="M10597" s="111">
        <v>50000</v>
      </c>
      <c r="N10597" s="470" t="str">
        <f t="shared" si="165"/>
        <v>C-0000070591</v>
      </c>
      <c r="O10597" s="112">
        <f>IF(IFERROR(MATCH(N10597,DOMAIN!$AC:$AC,0),0)&gt;0,1,0)</f>
        <v>0</v>
      </c>
    </row>
    <row r="10598" spans="1:15" s="99" customFormat="1" ht="11.45" customHeight="1" x14ac:dyDescent="0.15">
      <c r="A10598" s="108">
        <v>10594</v>
      </c>
      <c r="B10598" s="109" t="s">
        <v>44360</v>
      </c>
      <c r="C10598" s="109" t="s">
        <v>25663</v>
      </c>
      <c r="D10598" s="110" t="s">
        <v>2792</v>
      </c>
      <c r="E10598" s="110" t="s">
        <v>5516</v>
      </c>
      <c r="F10598" s="110" t="s">
        <v>6429</v>
      </c>
      <c r="G10598" s="110" t="s">
        <v>4589</v>
      </c>
      <c r="H10598" s="110" t="s">
        <v>675</v>
      </c>
      <c r="I10598" s="110" t="s">
        <v>4589</v>
      </c>
      <c r="J10598" s="110" t="s">
        <v>675</v>
      </c>
      <c r="K10598" s="305">
        <v>45603</v>
      </c>
      <c r="L10598" s="305">
        <v>46698</v>
      </c>
      <c r="M10598" s="111">
        <v>35000</v>
      </c>
      <c r="N10598" s="470" t="str">
        <f t="shared" si="165"/>
        <v>C-0000035718</v>
      </c>
      <c r="O10598" s="112">
        <f>IF(IFERROR(MATCH(N10598,DOMAIN!$AC:$AC,0),0)&gt;0,1,0)</f>
        <v>0</v>
      </c>
    </row>
    <row r="10599" spans="1:15" s="99" customFormat="1" ht="11.45" customHeight="1" x14ac:dyDescent="0.15">
      <c r="A10599" s="108">
        <v>10595</v>
      </c>
      <c r="B10599" s="109" t="s">
        <v>49767</v>
      </c>
      <c r="C10599" s="109" t="s">
        <v>25661</v>
      </c>
      <c r="D10599" s="110" t="s">
        <v>2659</v>
      </c>
      <c r="E10599" s="110" t="s">
        <v>5624</v>
      </c>
      <c r="F10599" s="110" t="s">
        <v>6429</v>
      </c>
      <c r="G10599" s="110" t="s">
        <v>4934</v>
      </c>
      <c r="H10599" s="110" t="s">
        <v>4935</v>
      </c>
      <c r="I10599" s="110" t="s">
        <v>4934</v>
      </c>
      <c r="J10599" s="110" t="s">
        <v>4935</v>
      </c>
      <c r="K10599" s="305">
        <v>45757</v>
      </c>
      <c r="L10599" s="305">
        <v>46853</v>
      </c>
      <c r="M10599" s="111">
        <v>2000</v>
      </c>
      <c r="N10599" s="470" t="str">
        <f t="shared" si="165"/>
        <v>C-0000036507</v>
      </c>
      <c r="O10599" s="112">
        <f>IF(IFERROR(MATCH(N10599,DOMAIN!$AC:$AC,0),0)&gt;0,1,0)</f>
        <v>0</v>
      </c>
    </row>
    <row r="10600" spans="1:15" s="99" customFormat="1" ht="11.45" customHeight="1" x14ac:dyDescent="0.15">
      <c r="A10600" s="108">
        <v>10596</v>
      </c>
      <c r="B10600" s="109" t="s">
        <v>50944</v>
      </c>
      <c r="C10600" s="109" t="s">
        <v>28804</v>
      </c>
      <c r="D10600" s="110" t="s">
        <v>13169</v>
      </c>
      <c r="E10600" s="110" t="s">
        <v>5488</v>
      </c>
      <c r="F10600" s="110" t="s">
        <v>6429</v>
      </c>
      <c r="G10600" s="110" t="s">
        <v>5053</v>
      </c>
      <c r="H10600" s="110" t="s">
        <v>5054</v>
      </c>
      <c r="I10600" s="110" t="s">
        <v>5053</v>
      </c>
      <c r="J10600" s="110" t="s">
        <v>5054</v>
      </c>
      <c r="K10600" s="305">
        <v>45802</v>
      </c>
      <c r="L10600" s="305">
        <v>47628</v>
      </c>
      <c r="M10600" s="111">
        <v>2000000</v>
      </c>
      <c r="N10600" s="470" t="str">
        <f t="shared" si="165"/>
        <v>C-0000087664</v>
      </c>
      <c r="O10600" s="112">
        <f>IF(IFERROR(MATCH(N10600,DOMAIN!$AC:$AC,0),0)&gt;0,1,0)</f>
        <v>0</v>
      </c>
    </row>
    <row r="10601" spans="1:15" s="99" customFormat="1" ht="11.45" customHeight="1" x14ac:dyDescent="0.15">
      <c r="A10601" s="108">
        <v>10597</v>
      </c>
      <c r="B10601" s="109" t="s">
        <v>44361</v>
      </c>
      <c r="C10601" s="109" t="s">
        <v>32736</v>
      </c>
      <c r="D10601" s="110" t="s">
        <v>23198</v>
      </c>
      <c r="E10601" s="110" t="s">
        <v>5516</v>
      </c>
      <c r="F10601" s="110" t="s">
        <v>6429</v>
      </c>
      <c r="G10601" s="110" t="s">
        <v>4395</v>
      </c>
      <c r="H10601" s="110" t="s">
        <v>4396</v>
      </c>
      <c r="I10601" s="110" t="s">
        <v>4395</v>
      </c>
      <c r="J10601" s="110" t="s">
        <v>4396</v>
      </c>
      <c r="K10601" s="305">
        <v>45603</v>
      </c>
      <c r="L10601" s="305">
        <v>46698</v>
      </c>
      <c r="M10601" s="111">
        <v>7000</v>
      </c>
      <c r="N10601" s="470" t="str">
        <f t="shared" si="165"/>
        <v>C-0000086198</v>
      </c>
      <c r="O10601" s="112">
        <f>IF(IFERROR(MATCH(N10601,DOMAIN!$AC:$AC,0),0)&gt;0,1,0)</f>
        <v>0</v>
      </c>
    </row>
    <row r="10602" spans="1:15" s="99" customFormat="1" ht="11.45" customHeight="1" x14ac:dyDescent="0.15">
      <c r="A10602" s="108">
        <v>10598</v>
      </c>
      <c r="B10602" s="109" t="s">
        <v>18801</v>
      </c>
      <c r="C10602" s="109" t="s">
        <v>30992</v>
      </c>
      <c r="D10602" s="110" t="s">
        <v>18802</v>
      </c>
      <c r="E10602" s="110" t="s">
        <v>6565</v>
      </c>
      <c r="F10602" s="110" t="s">
        <v>6429</v>
      </c>
      <c r="G10602" s="110" t="s">
        <v>2746</v>
      </c>
      <c r="H10602" s="110" t="s">
        <v>2747</v>
      </c>
      <c r="I10602" s="110" t="s">
        <v>2746</v>
      </c>
      <c r="J10602" s="110" t="s">
        <v>2747</v>
      </c>
      <c r="K10602" s="305">
        <v>45358</v>
      </c>
      <c r="L10602" s="305">
        <v>47184</v>
      </c>
      <c r="M10602" s="111">
        <v>1500000</v>
      </c>
      <c r="N10602" s="470" t="str">
        <f t="shared" si="165"/>
        <v>C-003118</v>
      </c>
      <c r="O10602" s="112">
        <f>IF(IFERROR(MATCH(N10602,DOMAIN!$AC:$AC,0),0)&gt;0,1,0)</f>
        <v>0</v>
      </c>
    </row>
    <row r="10603" spans="1:15" s="99" customFormat="1" ht="11.45" customHeight="1" x14ac:dyDescent="0.15">
      <c r="A10603" s="108">
        <v>10599</v>
      </c>
      <c r="B10603" s="109" t="s">
        <v>44362</v>
      </c>
      <c r="C10603" s="109" t="s">
        <v>5589</v>
      </c>
      <c r="D10603" s="110" t="s">
        <v>12106</v>
      </c>
      <c r="E10603" s="110" t="s">
        <v>5516</v>
      </c>
      <c r="F10603" s="110" t="s">
        <v>6429</v>
      </c>
      <c r="G10603" s="110" t="s">
        <v>2559</v>
      </c>
      <c r="H10603" s="110" t="s">
        <v>2560</v>
      </c>
      <c r="I10603" s="110" t="s">
        <v>2559</v>
      </c>
      <c r="J10603" s="110" t="s">
        <v>2560</v>
      </c>
      <c r="K10603" s="305">
        <v>45610</v>
      </c>
      <c r="L10603" s="305">
        <v>46705</v>
      </c>
      <c r="M10603" s="111">
        <v>7000</v>
      </c>
      <c r="N10603" s="470" t="str">
        <f t="shared" si="165"/>
        <v>C-0000030093</v>
      </c>
      <c r="O10603" s="112">
        <f>IF(IFERROR(MATCH(N10603,DOMAIN!$AC:$AC,0),0)&gt;0,1,0)</f>
        <v>0</v>
      </c>
    </row>
    <row r="10604" spans="1:15" s="99" customFormat="1" ht="11.45" customHeight="1" x14ac:dyDescent="0.15">
      <c r="A10604" s="108">
        <v>10600</v>
      </c>
      <c r="B10604" s="109" t="s">
        <v>47318</v>
      </c>
      <c r="C10604" s="109" t="s">
        <v>32922</v>
      </c>
      <c r="D10604" s="110" t="s">
        <v>5758</v>
      </c>
      <c r="E10604" s="110" t="s">
        <v>5488</v>
      </c>
      <c r="F10604" s="110" t="s">
        <v>6429</v>
      </c>
      <c r="G10604" s="110" t="s">
        <v>723</v>
      </c>
      <c r="H10604" s="110" t="s">
        <v>724</v>
      </c>
      <c r="I10604" s="110" t="s">
        <v>723</v>
      </c>
      <c r="J10604" s="110" t="s">
        <v>724</v>
      </c>
      <c r="K10604" s="305">
        <v>45678</v>
      </c>
      <c r="L10604" s="305">
        <v>46043</v>
      </c>
      <c r="M10604" s="111">
        <v>4000000</v>
      </c>
      <c r="N10604" s="470" t="str">
        <f t="shared" si="165"/>
        <v>C-0000066960</v>
      </c>
      <c r="O10604" s="112">
        <f>IF(IFERROR(MATCH(N10604,DOMAIN!$AC:$AC,0),0)&gt;0,1,0)</f>
        <v>0</v>
      </c>
    </row>
    <row r="10605" spans="1:15" s="99" customFormat="1" ht="11.45" customHeight="1" x14ac:dyDescent="0.15">
      <c r="A10605" s="108">
        <v>10601</v>
      </c>
      <c r="B10605" s="109" t="s">
        <v>18803</v>
      </c>
      <c r="C10605" s="109" t="s">
        <v>30047</v>
      </c>
      <c r="D10605" s="110" t="s">
        <v>16100</v>
      </c>
      <c r="E10605" s="110" t="s">
        <v>5516</v>
      </c>
      <c r="F10605" s="110" t="s">
        <v>6429</v>
      </c>
      <c r="G10605" s="110" t="s">
        <v>2561</v>
      </c>
      <c r="H10605" s="110" t="s">
        <v>2562</v>
      </c>
      <c r="I10605" s="110" t="s">
        <v>2561</v>
      </c>
      <c r="J10605" s="110" t="s">
        <v>2562</v>
      </c>
      <c r="K10605" s="305">
        <v>45287</v>
      </c>
      <c r="L10605" s="305">
        <v>46383</v>
      </c>
      <c r="M10605" s="111">
        <v>18000</v>
      </c>
      <c r="N10605" s="470" t="str">
        <f t="shared" si="165"/>
        <v>C-0000084028</v>
      </c>
      <c r="O10605" s="112">
        <f>IF(IFERROR(MATCH(N10605,DOMAIN!$AC:$AC,0),0)&gt;0,1,0)</f>
        <v>0</v>
      </c>
    </row>
    <row r="10606" spans="1:15" s="99" customFormat="1" ht="11.45" customHeight="1" x14ac:dyDescent="0.15">
      <c r="A10606" s="108">
        <v>10602</v>
      </c>
      <c r="B10606" s="109" t="s">
        <v>18804</v>
      </c>
      <c r="C10606" s="109" t="s">
        <v>30993</v>
      </c>
      <c r="D10606" s="110" t="s">
        <v>18805</v>
      </c>
      <c r="E10606" s="110" t="s">
        <v>5516</v>
      </c>
      <c r="F10606" s="110" t="s">
        <v>6429</v>
      </c>
      <c r="G10606" s="110" t="s">
        <v>3008</v>
      </c>
      <c r="H10606" s="110" t="s">
        <v>3009</v>
      </c>
      <c r="I10606" s="110" t="s">
        <v>3008</v>
      </c>
      <c r="J10606" s="110" t="s">
        <v>3009</v>
      </c>
      <c r="K10606" s="305">
        <v>45272</v>
      </c>
      <c r="L10606" s="305">
        <v>46368</v>
      </c>
      <c r="M10606" s="111">
        <v>18000</v>
      </c>
      <c r="N10606" s="470" t="str">
        <f t="shared" si="165"/>
        <v>C-0000003480</v>
      </c>
      <c r="O10606" s="112">
        <f>IF(IFERROR(MATCH(N10606,DOMAIN!$AC:$AC,0),0)&gt;0,1,0)</f>
        <v>0</v>
      </c>
    </row>
    <row r="10607" spans="1:15" s="99" customFormat="1" ht="11.45" customHeight="1" x14ac:dyDescent="0.15">
      <c r="A10607" s="108">
        <v>10603</v>
      </c>
      <c r="B10607" s="109" t="s">
        <v>18806</v>
      </c>
      <c r="C10607" s="109" t="s">
        <v>29107</v>
      </c>
      <c r="D10607" s="110" t="s">
        <v>13826</v>
      </c>
      <c r="E10607" s="110" t="s">
        <v>5516</v>
      </c>
      <c r="F10607" s="110" t="s">
        <v>6429</v>
      </c>
      <c r="G10607" s="110" t="s">
        <v>4885</v>
      </c>
      <c r="H10607" s="110" t="s">
        <v>4886</v>
      </c>
      <c r="I10607" s="110" t="s">
        <v>4885</v>
      </c>
      <c r="J10607" s="110" t="s">
        <v>4886</v>
      </c>
      <c r="K10607" s="305">
        <v>45280</v>
      </c>
      <c r="L10607" s="305">
        <v>46376</v>
      </c>
      <c r="M10607" s="111">
        <v>26000</v>
      </c>
      <c r="N10607" s="470" t="str">
        <f t="shared" si="165"/>
        <v>C-0000018146</v>
      </c>
      <c r="O10607" s="112">
        <f>IF(IFERROR(MATCH(N10607,DOMAIN!$AC:$AC,0),0)&gt;0,1,0)</f>
        <v>0</v>
      </c>
    </row>
    <row r="10608" spans="1:15" s="99" customFormat="1" ht="11.45" customHeight="1" x14ac:dyDescent="0.15">
      <c r="A10608" s="108">
        <v>10604</v>
      </c>
      <c r="B10608" s="109" t="s">
        <v>18807</v>
      </c>
      <c r="C10608" s="109" t="s">
        <v>30994</v>
      </c>
      <c r="D10608" s="110" t="s">
        <v>18808</v>
      </c>
      <c r="E10608" s="110" t="s">
        <v>6668</v>
      </c>
      <c r="F10608" s="110" t="s">
        <v>5848</v>
      </c>
      <c r="G10608" s="110" t="s">
        <v>5751</v>
      </c>
      <c r="H10608" s="110" t="s">
        <v>16270</v>
      </c>
      <c r="I10608" s="110" t="s">
        <v>5751</v>
      </c>
      <c r="J10608" s="110" t="s">
        <v>16270</v>
      </c>
      <c r="K10608" s="305">
        <v>42215</v>
      </c>
      <c r="L10608" s="305">
        <v>44042</v>
      </c>
      <c r="M10608" s="111">
        <v>2373.41</v>
      </c>
      <c r="N10608" s="470" t="str">
        <f t="shared" si="165"/>
        <v>C-0000009213</v>
      </c>
      <c r="O10608" s="112">
        <f>IF(IFERROR(MATCH(N10608,DOMAIN!$AC:$AC,0),0)&gt;0,1,0)</f>
        <v>0</v>
      </c>
    </row>
    <row r="10609" spans="1:15" s="99" customFormat="1" ht="11.45" customHeight="1" x14ac:dyDescent="0.15">
      <c r="A10609" s="108">
        <v>10605</v>
      </c>
      <c r="B10609" s="109" t="s">
        <v>44363</v>
      </c>
      <c r="C10609" s="109" t="s">
        <v>33436</v>
      </c>
      <c r="D10609" s="110" t="s">
        <v>5747</v>
      </c>
      <c r="E10609" s="110" t="s">
        <v>5516</v>
      </c>
      <c r="F10609" s="110" t="s">
        <v>6429</v>
      </c>
      <c r="G10609" s="110" t="s">
        <v>2753</v>
      </c>
      <c r="H10609" s="110" t="s">
        <v>2754</v>
      </c>
      <c r="I10609" s="110" t="s">
        <v>2753</v>
      </c>
      <c r="J10609" s="110" t="s">
        <v>2754</v>
      </c>
      <c r="K10609" s="305">
        <v>45617</v>
      </c>
      <c r="L10609" s="305">
        <v>46712</v>
      </c>
      <c r="M10609" s="111">
        <v>1000</v>
      </c>
      <c r="N10609" s="470" t="str">
        <f t="shared" si="165"/>
        <v>C-0000066703</v>
      </c>
      <c r="O10609" s="112">
        <f>IF(IFERROR(MATCH(N10609,DOMAIN!$AC:$AC,0),0)&gt;0,1,0)</f>
        <v>0</v>
      </c>
    </row>
    <row r="10610" spans="1:15" s="99" customFormat="1" ht="11.45" customHeight="1" x14ac:dyDescent="0.15">
      <c r="A10610" s="108">
        <v>10606</v>
      </c>
      <c r="B10610" s="109" t="s">
        <v>18809</v>
      </c>
      <c r="C10610" s="109" t="s">
        <v>30995</v>
      </c>
      <c r="D10610" s="110" t="s">
        <v>18810</v>
      </c>
      <c r="E10610" s="110" t="s">
        <v>5516</v>
      </c>
      <c r="F10610" s="110" t="s">
        <v>5848</v>
      </c>
      <c r="G10610" s="110" t="s">
        <v>5751</v>
      </c>
      <c r="H10610" s="110" t="s">
        <v>18443</v>
      </c>
      <c r="I10610" s="110" t="s">
        <v>5751</v>
      </c>
      <c r="J10610" s="110" t="s">
        <v>18443</v>
      </c>
      <c r="K10610" s="305">
        <v>42673</v>
      </c>
      <c r="L10610" s="305">
        <v>43768</v>
      </c>
      <c r="M10610" s="111">
        <v>610.84</v>
      </c>
      <c r="N10610" s="470" t="str">
        <f t="shared" si="165"/>
        <v>C-0000036957</v>
      </c>
      <c r="O10610" s="112">
        <f>IF(IFERROR(MATCH(N10610,DOMAIN!$AC:$AC,0),0)&gt;0,1,0)</f>
        <v>0</v>
      </c>
    </row>
    <row r="10611" spans="1:15" s="99" customFormat="1" ht="11.45" customHeight="1" x14ac:dyDescent="0.15">
      <c r="A10611" s="108">
        <v>10607</v>
      </c>
      <c r="B10611" s="109" t="s">
        <v>18811</v>
      </c>
      <c r="C10611" s="109" t="s">
        <v>30996</v>
      </c>
      <c r="D10611" s="110" t="s">
        <v>18812</v>
      </c>
      <c r="E10611" s="110" t="s">
        <v>6668</v>
      </c>
      <c r="F10611" s="110" t="s">
        <v>5848</v>
      </c>
      <c r="G10611" s="110" t="s">
        <v>5751</v>
      </c>
      <c r="H10611" s="110" t="s">
        <v>13327</v>
      </c>
      <c r="I10611" s="110" t="s">
        <v>5751</v>
      </c>
      <c r="J10611" s="110" t="s">
        <v>13327</v>
      </c>
      <c r="K10611" s="305">
        <v>41630</v>
      </c>
      <c r="L10611" s="305">
        <v>43456</v>
      </c>
      <c r="M10611" s="111">
        <v>3967.15</v>
      </c>
      <c r="N10611" s="470" t="str">
        <f t="shared" si="165"/>
        <v>C-0000033942</v>
      </c>
      <c r="O10611" s="112">
        <f>IF(IFERROR(MATCH(N10611,DOMAIN!$AC:$AC,0),0)&gt;0,1,0)</f>
        <v>0</v>
      </c>
    </row>
    <row r="10612" spans="1:15" s="99" customFormat="1" ht="11.45" customHeight="1" x14ac:dyDescent="0.15">
      <c r="A10612" s="108">
        <v>10608</v>
      </c>
      <c r="B10612" s="109" t="s">
        <v>18813</v>
      </c>
      <c r="C10612" s="109" t="s">
        <v>28703</v>
      </c>
      <c r="D10612" s="110" t="s">
        <v>12958</v>
      </c>
      <c r="E10612" s="110" t="s">
        <v>5516</v>
      </c>
      <c r="F10612" s="110" t="s">
        <v>6429</v>
      </c>
      <c r="G10612" s="110" t="s">
        <v>744</v>
      </c>
      <c r="H10612" s="110" t="s">
        <v>595</v>
      </c>
      <c r="I10612" s="110" t="s">
        <v>744</v>
      </c>
      <c r="J10612" s="110" t="s">
        <v>595</v>
      </c>
      <c r="K10612" s="305">
        <v>45290</v>
      </c>
      <c r="L10612" s="305">
        <v>46021</v>
      </c>
      <c r="M10612" s="111">
        <v>28000</v>
      </c>
      <c r="N10612" s="470" t="str">
        <f t="shared" si="165"/>
        <v>C-0000084127</v>
      </c>
      <c r="O10612" s="112">
        <f>IF(IFERROR(MATCH(N10612,DOMAIN!$AC:$AC,0),0)&gt;0,1,0)</f>
        <v>0</v>
      </c>
    </row>
    <row r="10613" spans="1:15" s="99" customFormat="1" ht="11.45" customHeight="1" x14ac:dyDescent="0.15">
      <c r="A10613" s="108">
        <v>10609</v>
      </c>
      <c r="B10613" s="109" t="s">
        <v>18814</v>
      </c>
      <c r="C10613" s="109" t="s">
        <v>28986</v>
      </c>
      <c r="D10613" s="110" t="s">
        <v>13548</v>
      </c>
      <c r="E10613" s="110" t="s">
        <v>5624</v>
      </c>
      <c r="F10613" s="110" t="s">
        <v>6429</v>
      </c>
      <c r="G10613" s="110" t="s">
        <v>4697</v>
      </c>
      <c r="H10613" s="110" t="s">
        <v>4698</v>
      </c>
      <c r="I10613" s="110" t="s">
        <v>4697</v>
      </c>
      <c r="J10613" s="110" t="s">
        <v>4698</v>
      </c>
      <c r="K10613" s="305">
        <v>45267</v>
      </c>
      <c r="L10613" s="305">
        <v>45998</v>
      </c>
      <c r="M10613" s="111">
        <v>18000</v>
      </c>
      <c r="N10613" s="470" t="str">
        <f t="shared" si="165"/>
        <v>C-0000061369</v>
      </c>
      <c r="O10613" s="112">
        <f>IF(IFERROR(MATCH(N10613,DOMAIN!$AC:$AC,0),0)&gt;0,1,0)</f>
        <v>0</v>
      </c>
    </row>
    <row r="10614" spans="1:15" s="99" customFormat="1" ht="11.45" customHeight="1" x14ac:dyDescent="0.15">
      <c r="A10614" s="108">
        <v>10610</v>
      </c>
      <c r="B10614" s="109" t="s">
        <v>18815</v>
      </c>
      <c r="C10614" s="109" t="s">
        <v>30484</v>
      </c>
      <c r="D10614" s="110" t="s">
        <v>17314</v>
      </c>
      <c r="E10614" s="110" t="s">
        <v>5516</v>
      </c>
      <c r="F10614" s="110" t="s">
        <v>6429</v>
      </c>
      <c r="G10614" s="110" t="s">
        <v>3451</v>
      </c>
      <c r="H10614" s="110" t="s">
        <v>3452</v>
      </c>
      <c r="I10614" s="110" t="s">
        <v>3451</v>
      </c>
      <c r="J10614" s="110" t="s">
        <v>3452</v>
      </c>
      <c r="K10614" s="305">
        <v>45277</v>
      </c>
      <c r="L10614" s="305">
        <v>46008</v>
      </c>
      <c r="M10614" s="111">
        <v>18000</v>
      </c>
      <c r="N10614" s="470" t="str">
        <f t="shared" si="165"/>
        <v>C-0000083593</v>
      </c>
      <c r="O10614" s="112">
        <f>IF(IFERROR(MATCH(N10614,DOMAIN!$AC:$AC,0),0)&gt;0,1,0)</f>
        <v>0</v>
      </c>
    </row>
    <row r="10615" spans="1:15" s="99" customFormat="1" ht="11.45" customHeight="1" x14ac:dyDescent="0.15">
      <c r="A10615" s="108">
        <v>10611</v>
      </c>
      <c r="B10615" s="109" t="s">
        <v>44364</v>
      </c>
      <c r="C10615" s="109" t="s">
        <v>43441</v>
      </c>
      <c r="D10615" s="110" t="s">
        <v>43442</v>
      </c>
      <c r="E10615" s="110" t="s">
        <v>5516</v>
      </c>
      <c r="F10615" s="110" t="s">
        <v>6429</v>
      </c>
      <c r="G10615" s="110" t="s">
        <v>4763</v>
      </c>
      <c r="H10615" s="110" t="s">
        <v>4764</v>
      </c>
      <c r="I10615" s="110" t="s">
        <v>4763</v>
      </c>
      <c r="J10615" s="110" t="s">
        <v>4764</v>
      </c>
      <c r="K10615" s="305">
        <v>45610</v>
      </c>
      <c r="L10615" s="305">
        <v>46705</v>
      </c>
      <c r="M10615" s="111">
        <v>6000</v>
      </c>
      <c r="N10615" s="470" t="str">
        <f t="shared" si="165"/>
        <v>C-0000088613</v>
      </c>
      <c r="O10615" s="112">
        <f>IF(IFERROR(MATCH(N10615,DOMAIN!$AC:$AC,0),0)&gt;0,1,0)</f>
        <v>0</v>
      </c>
    </row>
    <row r="10616" spans="1:15" s="99" customFormat="1" ht="11.45" customHeight="1" x14ac:dyDescent="0.15">
      <c r="A10616" s="108">
        <v>10612</v>
      </c>
      <c r="B10616" s="109" t="s">
        <v>18816</v>
      </c>
      <c r="C10616" s="109" t="s">
        <v>30997</v>
      </c>
      <c r="D10616" s="110" t="s">
        <v>18817</v>
      </c>
      <c r="E10616" s="110" t="s">
        <v>5516</v>
      </c>
      <c r="F10616" s="110" t="s">
        <v>6429</v>
      </c>
      <c r="G10616" s="110" t="s">
        <v>2473</v>
      </c>
      <c r="H10616" s="110" t="s">
        <v>2474</v>
      </c>
      <c r="I10616" s="110" t="s">
        <v>2473</v>
      </c>
      <c r="J10616" s="110" t="s">
        <v>2474</v>
      </c>
      <c r="K10616" s="305">
        <v>45263</v>
      </c>
      <c r="L10616" s="305">
        <v>45994</v>
      </c>
      <c r="M10616" s="111">
        <v>18000</v>
      </c>
      <c r="N10616" s="470" t="str">
        <f t="shared" si="165"/>
        <v>C-0000061387</v>
      </c>
      <c r="O10616" s="112">
        <f>IF(IFERROR(MATCH(N10616,DOMAIN!$AC:$AC,0),0)&gt;0,1,0)</f>
        <v>0</v>
      </c>
    </row>
    <row r="10617" spans="1:15" s="99" customFormat="1" ht="11.45" customHeight="1" x14ac:dyDescent="0.15">
      <c r="A10617" s="108">
        <v>10613</v>
      </c>
      <c r="B10617" s="109" t="s">
        <v>18818</v>
      </c>
      <c r="C10617" s="109" t="s">
        <v>29729</v>
      </c>
      <c r="D10617" s="110" t="s">
        <v>15285</v>
      </c>
      <c r="E10617" s="110" t="s">
        <v>5516</v>
      </c>
      <c r="F10617" s="110" t="s">
        <v>6429</v>
      </c>
      <c r="G10617" s="110" t="s">
        <v>2757</v>
      </c>
      <c r="H10617" s="110" t="s">
        <v>1969</v>
      </c>
      <c r="I10617" s="110" t="s">
        <v>2757</v>
      </c>
      <c r="J10617" s="110" t="s">
        <v>1969</v>
      </c>
      <c r="K10617" s="305">
        <v>45273</v>
      </c>
      <c r="L10617" s="305">
        <v>46004</v>
      </c>
      <c r="M10617" s="111">
        <v>18000</v>
      </c>
      <c r="N10617" s="470" t="str">
        <f t="shared" si="165"/>
        <v>C-0000083375</v>
      </c>
      <c r="O10617" s="112">
        <f>IF(IFERROR(MATCH(N10617,DOMAIN!$AC:$AC,0),0)&gt;0,1,0)</f>
        <v>0</v>
      </c>
    </row>
    <row r="10618" spans="1:15" s="99" customFormat="1" ht="11.45" customHeight="1" x14ac:dyDescent="0.15">
      <c r="A10618" s="108">
        <v>10614</v>
      </c>
      <c r="B10618" s="109" t="s">
        <v>48340</v>
      </c>
      <c r="C10618" s="109" t="s">
        <v>47710</v>
      </c>
      <c r="D10618" s="110" t="s">
        <v>47711</v>
      </c>
      <c r="E10618" s="110" t="s">
        <v>5516</v>
      </c>
      <c r="F10618" s="110" t="s">
        <v>6429</v>
      </c>
      <c r="G10618" s="110" t="s">
        <v>5124</v>
      </c>
      <c r="H10618" s="110" t="s">
        <v>5125</v>
      </c>
      <c r="I10618" s="110" t="s">
        <v>5124</v>
      </c>
      <c r="J10618" s="110" t="s">
        <v>5125</v>
      </c>
      <c r="K10618" s="305">
        <v>45707</v>
      </c>
      <c r="L10618" s="305">
        <v>46802</v>
      </c>
      <c r="M10618" s="111">
        <v>20000</v>
      </c>
      <c r="N10618" s="470" t="str">
        <f t="shared" si="165"/>
        <v>C-0000090294</v>
      </c>
      <c r="O10618" s="112">
        <f>IF(IFERROR(MATCH(N10618,DOMAIN!$AC:$AC,0),0)&gt;0,1,0)</f>
        <v>0</v>
      </c>
    </row>
    <row r="10619" spans="1:15" s="99" customFormat="1" ht="11.45" customHeight="1" x14ac:dyDescent="0.15">
      <c r="A10619" s="108">
        <v>10615</v>
      </c>
      <c r="B10619" s="109" t="s">
        <v>18819</v>
      </c>
      <c r="C10619" s="109" t="s">
        <v>28791</v>
      </c>
      <c r="D10619" s="110" t="s">
        <v>13138</v>
      </c>
      <c r="E10619" s="110" t="s">
        <v>5516</v>
      </c>
      <c r="F10619" s="110" t="s">
        <v>6429</v>
      </c>
      <c r="G10619" s="110" t="s">
        <v>1535</v>
      </c>
      <c r="H10619" s="110" t="s">
        <v>1536</v>
      </c>
      <c r="I10619" s="110" t="s">
        <v>1535</v>
      </c>
      <c r="J10619" s="110" t="s">
        <v>1536</v>
      </c>
      <c r="K10619" s="305">
        <v>45089</v>
      </c>
      <c r="L10619" s="305">
        <v>45820</v>
      </c>
      <c r="M10619" s="111">
        <v>80000</v>
      </c>
      <c r="N10619" s="470" t="str">
        <f t="shared" si="165"/>
        <v>C-0000056505</v>
      </c>
      <c r="O10619" s="112">
        <f>IF(IFERROR(MATCH(N10619,DOMAIN!$AC:$AC,0),0)&gt;0,1,0)</f>
        <v>0</v>
      </c>
    </row>
    <row r="10620" spans="1:15" s="99" customFormat="1" ht="11.45" customHeight="1" x14ac:dyDescent="0.15">
      <c r="A10620" s="108">
        <v>10616</v>
      </c>
      <c r="B10620" s="109" t="s">
        <v>18820</v>
      </c>
      <c r="C10620" s="109" t="s">
        <v>28952</v>
      </c>
      <c r="D10620" s="110" t="s">
        <v>13481</v>
      </c>
      <c r="E10620" s="110" t="s">
        <v>5516</v>
      </c>
      <c r="F10620" s="110" t="s">
        <v>6429</v>
      </c>
      <c r="G10620" s="110" t="s">
        <v>3451</v>
      </c>
      <c r="H10620" s="110" t="s">
        <v>3452</v>
      </c>
      <c r="I10620" s="110" t="s">
        <v>3451</v>
      </c>
      <c r="J10620" s="110" t="s">
        <v>3452</v>
      </c>
      <c r="K10620" s="305">
        <v>45272</v>
      </c>
      <c r="L10620" s="305">
        <v>46003</v>
      </c>
      <c r="M10620" s="111">
        <v>18000</v>
      </c>
      <c r="N10620" s="470" t="str">
        <f t="shared" si="165"/>
        <v>C-0000083410</v>
      </c>
      <c r="O10620" s="112">
        <f>IF(IFERROR(MATCH(N10620,DOMAIN!$AC:$AC,0),0)&gt;0,1,0)</f>
        <v>0</v>
      </c>
    </row>
    <row r="10621" spans="1:15" s="99" customFormat="1" ht="11.45" customHeight="1" x14ac:dyDescent="0.15">
      <c r="A10621" s="108">
        <v>10617</v>
      </c>
      <c r="B10621" s="109" t="s">
        <v>18821</v>
      </c>
      <c r="C10621" s="109" t="s">
        <v>28531</v>
      </c>
      <c r="D10621" s="110" t="s">
        <v>12603</v>
      </c>
      <c r="E10621" s="110" t="s">
        <v>5516</v>
      </c>
      <c r="F10621" s="110" t="s">
        <v>6429</v>
      </c>
      <c r="G10621" s="110" t="s">
        <v>4885</v>
      </c>
      <c r="H10621" s="110" t="s">
        <v>4886</v>
      </c>
      <c r="I10621" s="110" t="s">
        <v>4885</v>
      </c>
      <c r="J10621" s="110" t="s">
        <v>4886</v>
      </c>
      <c r="K10621" s="305">
        <v>45286</v>
      </c>
      <c r="L10621" s="305">
        <v>46382</v>
      </c>
      <c r="M10621" s="111">
        <v>18000</v>
      </c>
      <c r="N10621" s="470" t="str">
        <f t="shared" si="165"/>
        <v>C-0000006034</v>
      </c>
      <c r="O10621" s="112">
        <f>IF(IFERROR(MATCH(N10621,DOMAIN!$AC:$AC,0),0)&gt;0,1,0)</f>
        <v>0</v>
      </c>
    </row>
    <row r="10622" spans="1:15" s="99" customFormat="1" ht="11.45" customHeight="1" x14ac:dyDescent="0.15">
      <c r="A10622" s="108">
        <v>10618</v>
      </c>
      <c r="B10622" s="109" t="s">
        <v>18822</v>
      </c>
      <c r="C10622" s="109" t="s">
        <v>29171</v>
      </c>
      <c r="D10622" s="110" t="s">
        <v>13075</v>
      </c>
      <c r="E10622" s="110" t="s">
        <v>5516</v>
      </c>
      <c r="F10622" s="110" t="s">
        <v>6429</v>
      </c>
      <c r="G10622" s="110" t="s">
        <v>1590</v>
      </c>
      <c r="H10622" s="110" t="s">
        <v>1591</v>
      </c>
      <c r="I10622" s="110" t="s">
        <v>1590</v>
      </c>
      <c r="J10622" s="110" t="s">
        <v>1591</v>
      </c>
      <c r="K10622" s="305">
        <v>45286</v>
      </c>
      <c r="L10622" s="305">
        <v>46382</v>
      </c>
      <c r="M10622" s="111">
        <v>2000</v>
      </c>
      <c r="N10622" s="470" t="str">
        <f t="shared" si="165"/>
        <v>C-0000010859</v>
      </c>
      <c r="O10622" s="112">
        <f>IF(IFERROR(MATCH(N10622,DOMAIN!$AC:$AC,0),0)&gt;0,1,0)</f>
        <v>0</v>
      </c>
    </row>
    <row r="10623" spans="1:15" s="99" customFormat="1" ht="11.45" customHeight="1" x14ac:dyDescent="0.15">
      <c r="A10623" s="108">
        <v>10619</v>
      </c>
      <c r="B10623" s="109" t="s">
        <v>18823</v>
      </c>
      <c r="C10623" s="109" t="s">
        <v>30998</v>
      </c>
      <c r="D10623" s="110" t="s">
        <v>18824</v>
      </c>
      <c r="E10623" s="110" t="s">
        <v>5516</v>
      </c>
      <c r="F10623" s="110" t="s">
        <v>5848</v>
      </c>
      <c r="G10623" s="110" t="s">
        <v>3211</v>
      </c>
      <c r="H10623" s="110" t="s">
        <v>1129</v>
      </c>
      <c r="I10623" s="110" t="s">
        <v>3211</v>
      </c>
      <c r="J10623" s="110" t="s">
        <v>1129</v>
      </c>
      <c r="K10623" s="305">
        <v>41330</v>
      </c>
      <c r="L10623" s="305">
        <v>42425</v>
      </c>
      <c r="M10623" s="111">
        <v>2524.69</v>
      </c>
      <c r="N10623" s="470" t="str">
        <f t="shared" si="165"/>
        <v>C-0000032576</v>
      </c>
      <c r="O10623" s="112">
        <f>IF(IFERROR(MATCH(N10623,DOMAIN!$AC:$AC,0),0)&gt;0,1,0)</f>
        <v>0</v>
      </c>
    </row>
    <row r="10624" spans="1:15" s="99" customFormat="1" ht="11.45" customHeight="1" x14ac:dyDescent="0.15">
      <c r="A10624" s="108">
        <v>10620</v>
      </c>
      <c r="B10624" s="109" t="s">
        <v>18825</v>
      </c>
      <c r="C10624" s="109" t="s">
        <v>30999</v>
      </c>
      <c r="D10624" s="110" t="s">
        <v>18826</v>
      </c>
      <c r="E10624" s="110" t="s">
        <v>6668</v>
      </c>
      <c r="F10624" s="110" t="s">
        <v>5848</v>
      </c>
      <c r="G10624" s="110" t="s">
        <v>5751</v>
      </c>
      <c r="H10624" s="110" t="s">
        <v>12725</v>
      </c>
      <c r="I10624" s="110" t="s">
        <v>5751</v>
      </c>
      <c r="J10624" s="110" t="s">
        <v>12725</v>
      </c>
      <c r="K10624" s="305">
        <v>42726</v>
      </c>
      <c r="L10624" s="305">
        <v>43821</v>
      </c>
      <c r="M10624" s="111">
        <v>2211.4</v>
      </c>
      <c r="N10624" s="470" t="str">
        <f t="shared" si="165"/>
        <v>C-0000035727</v>
      </c>
      <c r="O10624" s="112">
        <f>IF(IFERROR(MATCH(N10624,DOMAIN!$AC:$AC,0),0)&gt;0,1,0)</f>
        <v>0</v>
      </c>
    </row>
    <row r="10625" spans="1:15" s="99" customFormat="1" ht="11.45" customHeight="1" x14ac:dyDescent="0.15">
      <c r="A10625" s="108">
        <v>10621</v>
      </c>
      <c r="B10625" s="109" t="s">
        <v>47319</v>
      </c>
      <c r="C10625" s="109" t="s">
        <v>28335</v>
      </c>
      <c r="D10625" s="110" t="s">
        <v>3318</v>
      </c>
      <c r="E10625" s="110" t="s">
        <v>5516</v>
      </c>
      <c r="F10625" s="110" t="s">
        <v>6429</v>
      </c>
      <c r="G10625" s="110" t="s">
        <v>5103</v>
      </c>
      <c r="H10625" s="110" t="s">
        <v>4309</v>
      </c>
      <c r="I10625" s="110" t="s">
        <v>5103</v>
      </c>
      <c r="J10625" s="110" t="s">
        <v>4309</v>
      </c>
      <c r="K10625" s="305">
        <v>45683</v>
      </c>
      <c r="L10625" s="305">
        <v>46778</v>
      </c>
      <c r="M10625" s="111">
        <v>50000</v>
      </c>
      <c r="N10625" s="470" t="str">
        <f t="shared" si="165"/>
        <v>C-0000036239</v>
      </c>
      <c r="O10625" s="112">
        <f>IF(IFERROR(MATCH(N10625,DOMAIN!$AC:$AC,0),0)&gt;0,1,0)</f>
        <v>0</v>
      </c>
    </row>
    <row r="10626" spans="1:15" s="99" customFormat="1" ht="11.45" customHeight="1" x14ac:dyDescent="0.15">
      <c r="A10626" s="108">
        <v>10622</v>
      </c>
      <c r="B10626" s="109" t="s">
        <v>33578</v>
      </c>
      <c r="C10626" s="109" t="s">
        <v>33849</v>
      </c>
      <c r="D10626" s="110" t="s">
        <v>33480</v>
      </c>
      <c r="E10626" s="110" t="s">
        <v>5516</v>
      </c>
      <c r="F10626" s="110" t="s">
        <v>6429</v>
      </c>
      <c r="G10626" s="110" t="s">
        <v>1730</v>
      </c>
      <c r="H10626" s="110" t="s">
        <v>1731</v>
      </c>
      <c r="I10626" s="110" t="s">
        <v>1730</v>
      </c>
      <c r="J10626" s="110" t="s">
        <v>1731</v>
      </c>
      <c r="K10626" s="305">
        <v>45593</v>
      </c>
      <c r="L10626" s="305">
        <v>46688</v>
      </c>
      <c r="M10626" s="111">
        <v>2000</v>
      </c>
      <c r="N10626" s="470" t="str">
        <f t="shared" si="165"/>
        <v>C-0000088295</v>
      </c>
      <c r="O10626" s="112">
        <f>IF(IFERROR(MATCH(N10626,DOMAIN!$AC:$AC,0),0)&gt;0,1,0)</f>
        <v>0</v>
      </c>
    </row>
    <row r="10627" spans="1:15" s="99" customFormat="1" ht="11.45" customHeight="1" x14ac:dyDescent="0.15">
      <c r="A10627" s="108">
        <v>10623</v>
      </c>
      <c r="B10627" s="109" t="s">
        <v>18827</v>
      </c>
      <c r="C10627" s="109" t="s">
        <v>28827</v>
      </c>
      <c r="D10627" s="110" t="s">
        <v>9542</v>
      </c>
      <c r="E10627" s="110" t="s">
        <v>5516</v>
      </c>
      <c r="F10627" s="110" t="s">
        <v>6429</v>
      </c>
      <c r="G10627" s="110" t="s">
        <v>4885</v>
      </c>
      <c r="H10627" s="110" t="s">
        <v>4886</v>
      </c>
      <c r="I10627" s="110" t="s">
        <v>4885</v>
      </c>
      <c r="J10627" s="110" t="s">
        <v>4886</v>
      </c>
      <c r="K10627" s="305">
        <v>45264</v>
      </c>
      <c r="L10627" s="305">
        <v>46360</v>
      </c>
      <c r="M10627" s="111">
        <v>48000</v>
      </c>
      <c r="N10627" s="470" t="str">
        <f t="shared" si="165"/>
        <v>C-0000017731</v>
      </c>
      <c r="O10627" s="112">
        <f>IF(IFERROR(MATCH(N10627,DOMAIN!$AC:$AC,0),0)&gt;0,1,0)</f>
        <v>0</v>
      </c>
    </row>
    <row r="10628" spans="1:15" s="99" customFormat="1" ht="11.45" customHeight="1" x14ac:dyDescent="0.15">
      <c r="A10628" s="108">
        <v>10624</v>
      </c>
      <c r="B10628" s="109" t="s">
        <v>18828</v>
      </c>
      <c r="C10628" s="109" t="s">
        <v>29348</v>
      </c>
      <c r="D10628" s="110" t="s">
        <v>14377</v>
      </c>
      <c r="E10628" s="110" t="s">
        <v>5516</v>
      </c>
      <c r="F10628" s="110" t="s">
        <v>6429</v>
      </c>
      <c r="G10628" s="110" t="s">
        <v>4552</v>
      </c>
      <c r="H10628" s="110" t="s">
        <v>3021</v>
      </c>
      <c r="I10628" s="110" t="s">
        <v>4552</v>
      </c>
      <c r="J10628" s="110" t="s">
        <v>3021</v>
      </c>
      <c r="K10628" s="305">
        <v>45267</v>
      </c>
      <c r="L10628" s="305">
        <v>45998</v>
      </c>
      <c r="M10628" s="111">
        <v>18000</v>
      </c>
      <c r="N10628" s="470" t="str">
        <f t="shared" si="165"/>
        <v>C-0000083220</v>
      </c>
      <c r="O10628" s="112">
        <f>IF(IFERROR(MATCH(N10628,DOMAIN!$AC:$AC,0),0)&gt;0,1,0)</f>
        <v>0</v>
      </c>
    </row>
    <row r="10629" spans="1:15" s="99" customFormat="1" ht="11.45" customHeight="1" x14ac:dyDescent="0.15">
      <c r="A10629" s="108">
        <v>10625</v>
      </c>
      <c r="B10629" s="109" t="s">
        <v>18829</v>
      </c>
      <c r="C10629" s="109" t="s">
        <v>31000</v>
      </c>
      <c r="D10629" s="110" t="s">
        <v>18830</v>
      </c>
      <c r="E10629" s="110" t="s">
        <v>6668</v>
      </c>
      <c r="F10629" s="110" t="s">
        <v>5848</v>
      </c>
      <c r="G10629" s="110" t="s">
        <v>5751</v>
      </c>
      <c r="H10629" s="110" t="s">
        <v>14121</v>
      </c>
      <c r="I10629" s="110" t="s">
        <v>5751</v>
      </c>
      <c r="J10629" s="110" t="s">
        <v>14121</v>
      </c>
      <c r="K10629" s="305">
        <v>41718</v>
      </c>
      <c r="L10629" s="305">
        <v>43544</v>
      </c>
      <c r="M10629" s="111">
        <v>1214.68</v>
      </c>
      <c r="N10629" s="470" t="str">
        <f t="shared" si="165"/>
        <v>C-0000034582</v>
      </c>
      <c r="O10629" s="112">
        <f>IF(IFERROR(MATCH(N10629,DOMAIN!$AC:$AC,0),0)&gt;0,1,0)</f>
        <v>0</v>
      </c>
    </row>
    <row r="10630" spans="1:15" s="99" customFormat="1" ht="11.45" customHeight="1" x14ac:dyDescent="0.15">
      <c r="A10630" s="108">
        <v>10626</v>
      </c>
      <c r="B10630" s="109" t="s">
        <v>18831</v>
      </c>
      <c r="C10630" s="109" t="s">
        <v>31001</v>
      </c>
      <c r="D10630" s="110" t="s">
        <v>18832</v>
      </c>
      <c r="E10630" s="110" t="s">
        <v>5516</v>
      </c>
      <c r="F10630" s="110" t="s">
        <v>5848</v>
      </c>
      <c r="G10630" s="110" t="s">
        <v>5751</v>
      </c>
      <c r="H10630" s="110" t="s">
        <v>18833</v>
      </c>
      <c r="I10630" s="110" t="s">
        <v>5751</v>
      </c>
      <c r="J10630" s="110" t="s">
        <v>18833</v>
      </c>
      <c r="K10630" s="305">
        <v>41995</v>
      </c>
      <c r="L10630" s="305">
        <v>43821</v>
      </c>
      <c r="M10630" s="111">
        <v>724.14</v>
      </c>
      <c r="N10630" s="470" t="str">
        <f t="shared" ref="N10630:N10693" si="166">"C"&amp;"-"&amp;C10630</f>
        <v>C-0000035113</v>
      </c>
      <c r="O10630" s="112">
        <f>IF(IFERROR(MATCH(N10630,DOMAIN!$AC:$AC,0),0)&gt;0,1,0)</f>
        <v>0</v>
      </c>
    </row>
    <row r="10631" spans="1:15" s="99" customFormat="1" ht="11.45" customHeight="1" x14ac:dyDescent="0.15">
      <c r="A10631" s="108">
        <v>10627</v>
      </c>
      <c r="B10631" s="109" t="s">
        <v>18834</v>
      </c>
      <c r="C10631" s="109" t="s">
        <v>30046</v>
      </c>
      <c r="D10631" s="110" t="s">
        <v>16098</v>
      </c>
      <c r="E10631" s="110" t="s">
        <v>5516</v>
      </c>
      <c r="F10631" s="110" t="s">
        <v>6429</v>
      </c>
      <c r="G10631" s="110" t="s">
        <v>4658</v>
      </c>
      <c r="H10631" s="110" t="s">
        <v>2077</v>
      </c>
      <c r="I10631" s="110" t="s">
        <v>4658</v>
      </c>
      <c r="J10631" s="110" t="s">
        <v>2077</v>
      </c>
      <c r="K10631" s="305">
        <v>45277</v>
      </c>
      <c r="L10631" s="305">
        <v>46008</v>
      </c>
      <c r="M10631" s="111">
        <v>4000</v>
      </c>
      <c r="N10631" s="470" t="str">
        <f t="shared" si="166"/>
        <v>C-0000007933</v>
      </c>
      <c r="O10631" s="112">
        <f>IF(IFERROR(MATCH(N10631,DOMAIN!$AC:$AC,0),0)&gt;0,1,0)</f>
        <v>0</v>
      </c>
    </row>
    <row r="10632" spans="1:15" s="99" customFormat="1" ht="11.45" customHeight="1" x14ac:dyDescent="0.15">
      <c r="A10632" s="108">
        <v>10628</v>
      </c>
      <c r="B10632" s="109" t="s">
        <v>18835</v>
      </c>
      <c r="C10632" s="109" t="s">
        <v>31002</v>
      </c>
      <c r="D10632" s="110" t="s">
        <v>18836</v>
      </c>
      <c r="E10632" s="110" t="s">
        <v>5516</v>
      </c>
      <c r="F10632" s="110" t="s">
        <v>5848</v>
      </c>
      <c r="G10632" s="110" t="s">
        <v>5751</v>
      </c>
      <c r="H10632" s="110" t="s">
        <v>14988</v>
      </c>
      <c r="I10632" s="110" t="s">
        <v>5751</v>
      </c>
      <c r="J10632" s="110" t="s">
        <v>14988</v>
      </c>
      <c r="K10632" s="305">
        <v>41231</v>
      </c>
      <c r="L10632" s="305">
        <v>42326</v>
      </c>
      <c r="M10632" s="111">
        <v>631.15</v>
      </c>
      <c r="N10632" s="470" t="str">
        <f t="shared" si="166"/>
        <v>C-0000032183</v>
      </c>
      <c r="O10632" s="112">
        <f>IF(IFERROR(MATCH(N10632,DOMAIN!$AC:$AC,0),0)&gt;0,1,0)</f>
        <v>0</v>
      </c>
    </row>
    <row r="10633" spans="1:15" s="99" customFormat="1" ht="11.45" customHeight="1" x14ac:dyDescent="0.15">
      <c r="A10633" s="108">
        <v>10629</v>
      </c>
      <c r="B10633" s="109" t="s">
        <v>44366</v>
      </c>
      <c r="C10633" s="109" t="s">
        <v>43540</v>
      </c>
      <c r="D10633" s="110" t="s">
        <v>43541</v>
      </c>
      <c r="E10633" s="110" t="s">
        <v>5516</v>
      </c>
      <c r="F10633" s="110" t="s">
        <v>6429</v>
      </c>
      <c r="G10633" s="110" t="s">
        <v>1860</v>
      </c>
      <c r="H10633" s="110" t="s">
        <v>1861</v>
      </c>
      <c r="I10633" s="110" t="s">
        <v>1860</v>
      </c>
      <c r="J10633" s="110" t="s">
        <v>1861</v>
      </c>
      <c r="K10633" s="305">
        <v>45610</v>
      </c>
      <c r="L10633" s="305">
        <v>46705</v>
      </c>
      <c r="M10633" s="111">
        <v>7000</v>
      </c>
      <c r="N10633" s="470" t="str">
        <f t="shared" si="166"/>
        <v>C-0000051918</v>
      </c>
      <c r="O10633" s="112">
        <f>IF(IFERROR(MATCH(N10633,DOMAIN!$AC:$AC,0),0)&gt;0,1,0)</f>
        <v>0</v>
      </c>
    </row>
    <row r="10634" spans="1:15" s="99" customFormat="1" ht="11.45" customHeight="1" x14ac:dyDescent="0.15">
      <c r="A10634" s="108">
        <v>10630</v>
      </c>
      <c r="B10634" s="109" t="s">
        <v>46259</v>
      </c>
      <c r="C10634" s="109" t="s">
        <v>28525</v>
      </c>
      <c r="D10634" s="110" t="s">
        <v>12594</v>
      </c>
      <c r="E10634" s="110" t="s">
        <v>5516</v>
      </c>
      <c r="F10634" s="110" t="s">
        <v>6429</v>
      </c>
      <c r="G10634" s="110" t="s">
        <v>1704</v>
      </c>
      <c r="H10634" s="110" t="s">
        <v>1705</v>
      </c>
      <c r="I10634" s="110" t="s">
        <v>1704</v>
      </c>
      <c r="J10634" s="110" t="s">
        <v>1705</v>
      </c>
      <c r="K10634" s="305">
        <v>45649</v>
      </c>
      <c r="L10634" s="305">
        <v>46744</v>
      </c>
      <c r="M10634" s="111">
        <v>6000</v>
      </c>
      <c r="N10634" s="470" t="str">
        <f t="shared" si="166"/>
        <v>C-0000072961</v>
      </c>
      <c r="O10634" s="112">
        <f>IF(IFERROR(MATCH(N10634,DOMAIN!$AC:$AC,0),0)&gt;0,1,0)</f>
        <v>0</v>
      </c>
    </row>
    <row r="10635" spans="1:15" s="99" customFormat="1" ht="11.45" customHeight="1" x14ac:dyDescent="0.15">
      <c r="A10635" s="108">
        <v>10631</v>
      </c>
      <c r="B10635" s="109" t="s">
        <v>18837</v>
      </c>
      <c r="C10635" s="109" t="s">
        <v>31003</v>
      </c>
      <c r="D10635" s="110" t="s">
        <v>18838</v>
      </c>
      <c r="E10635" s="110" t="s">
        <v>5516</v>
      </c>
      <c r="F10635" s="110" t="s">
        <v>5848</v>
      </c>
      <c r="G10635" s="110" t="s">
        <v>269</v>
      </c>
      <c r="H10635" s="110" t="s">
        <v>270</v>
      </c>
      <c r="I10635" s="110" t="s">
        <v>269</v>
      </c>
      <c r="J10635" s="110" t="s">
        <v>270</v>
      </c>
      <c r="K10635" s="305">
        <v>41579</v>
      </c>
      <c r="L10635" s="305">
        <v>42675</v>
      </c>
      <c r="M10635" s="111">
        <v>2222.4699999999998</v>
      </c>
      <c r="N10635" s="470" t="str">
        <f t="shared" si="166"/>
        <v>C-0000033656</v>
      </c>
      <c r="O10635" s="112">
        <f>IF(IFERROR(MATCH(N10635,DOMAIN!$AC:$AC,0),0)&gt;0,1,0)</f>
        <v>0</v>
      </c>
    </row>
    <row r="10636" spans="1:15" s="99" customFormat="1" ht="11.45" customHeight="1" x14ac:dyDescent="0.15">
      <c r="A10636" s="108">
        <v>10632</v>
      </c>
      <c r="B10636" s="109" t="s">
        <v>18839</v>
      </c>
      <c r="C10636" s="109" t="s">
        <v>31004</v>
      </c>
      <c r="D10636" s="110" t="s">
        <v>1192</v>
      </c>
      <c r="E10636" s="110" t="s">
        <v>6668</v>
      </c>
      <c r="F10636" s="110" t="s">
        <v>5848</v>
      </c>
      <c r="G10636" s="110" t="s">
        <v>4408</v>
      </c>
      <c r="H10636" s="110" t="s">
        <v>2297</v>
      </c>
      <c r="I10636" s="110" t="s">
        <v>4408</v>
      </c>
      <c r="J10636" s="110" t="s">
        <v>2297</v>
      </c>
      <c r="K10636" s="305">
        <v>41863</v>
      </c>
      <c r="L10636" s="305">
        <v>43689</v>
      </c>
      <c r="M10636" s="111">
        <v>1821.97</v>
      </c>
      <c r="N10636" s="470" t="str">
        <f t="shared" si="166"/>
        <v>C-0000034913</v>
      </c>
      <c r="O10636" s="112">
        <f>IF(IFERROR(MATCH(N10636,DOMAIN!$AC:$AC,0),0)&gt;0,1,0)</f>
        <v>0</v>
      </c>
    </row>
    <row r="10637" spans="1:15" s="99" customFormat="1" ht="11.45" customHeight="1" x14ac:dyDescent="0.15">
      <c r="A10637" s="108">
        <v>10633</v>
      </c>
      <c r="B10637" s="109" t="s">
        <v>18841</v>
      </c>
      <c r="C10637" s="109" t="s">
        <v>31005</v>
      </c>
      <c r="D10637" s="110" t="s">
        <v>18842</v>
      </c>
      <c r="E10637" s="110" t="s">
        <v>5516</v>
      </c>
      <c r="F10637" s="110" t="s">
        <v>5848</v>
      </c>
      <c r="G10637" s="110" t="s">
        <v>5751</v>
      </c>
      <c r="H10637" s="110" t="s">
        <v>6014</v>
      </c>
      <c r="I10637" s="110" t="s">
        <v>5751</v>
      </c>
      <c r="J10637" s="110" t="s">
        <v>6014</v>
      </c>
      <c r="K10637" s="305">
        <v>41311</v>
      </c>
      <c r="L10637" s="305">
        <v>42406</v>
      </c>
      <c r="M10637" s="111">
        <v>631.15</v>
      </c>
      <c r="N10637" s="470" t="str">
        <f t="shared" si="166"/>
        <v>C-0000032501</v>
      </c>
      <c r="O10637" s="112">
        <f>IF(IFERROR(MATCH(N10637,DOMAIN!$AC:$AC,0),0)&gt;0,1,0)</f>
        <v>0</v>
      </c>
    </row>
    <row r="10638" spans="1:15" s="99" customFormat="1" ht="11.45" customHeight="1" x14ac:dyDescent="0.15">
      <c r="A10638" s="108">
        <v>10634</v>
      </c>
      <c r="B10638" s="109" t="s">
        <v>18843</v>
      </c>
      <c r="C10638" s="109" t="s">
        <v>31006</v>
      </c>
      <c r="D10638" s="110" t="s">
        <v>18844</v>
      </c>
      <c r="E10638" s="110" t="s">
        <v>5516</v>
      </c>
      <c r="F10638" s="110" t="s">
        <v>5848</v>
      </c>
      <c r="G10638" s="110" t="s">
        <v>43250</v>
      </c>
      <c r="H10638" s="110" t="s">
        <v>4507</v>
      </c>
      <c r="I10638" s="110" t="s">
        <v>43250</v>
      </c>
      <c r="J10638" s="110" t="s">
        <v>4507</v>
      </c>
      <c r="K10638" s="305">
        <v>42908</v>
      </c>
      <c r="L10638" s="305">
        <v>44004</v>
      </c>
      <c r="M10638" s="111">
        <v>1193.31</v>
      </c>
      <c r="N10638" s="470" t="str">
        <f t="shared" si="166"/>
        <v>C-0000037518</v>
      </c>
      <c r="O10638" s="112">
        <f>IF(IFERROR(MATCH(N10638,DOMAIN!$AC:$AC,0),0)&gt;0,1,0)</f>
        <v>0</v>
      </c>
    </row>
    <row r="10639" spans="1:15" s="99" customFormat="1" ht="11.45" customHeight="1" x14ac:dyDescent="0.15">
      <c r="A10639" s="108">
        <v>10635</v>
      </c>
      <c r="B10639" s="109" t="s">
        <v>49768</v>
      </c>
      <c r="C10639" s="109" t="s">
        <v>49341</v>
      </c>
      <c r="D10639" s="110" t="s">
        <v>3230</v>
      </c>
      <c r="E10639" s="110" t="s">
        <v>5516</v>
      </c>
      <c r="F10639" s="110" t="s">
        <v>6429</v>
      </c>
      <c r="G10639" s="110" t="s">
        <v>1886</v>
      </c>
      <c r="H10639" s="110" t="s">
        <v>1887</v>
      </c>
      <c r="I10639" s="110" t="s">
        <v>1886</v>
      </c>
      <c r="J10639" s="110" t="s">
        <v>1887</v>
      </c>
      <c r="K10639" s="305">
        <v>45777</v>
      </c>
      <c r="L10639" s="305">
        <v>46873</v>
      </c>
      <c r="M10639" s="111">
        <v>2000</v>
      </c>
      <c r="N10639" s="470" t="str">
        <f t="shared" si="166"/>
        <v>C-0000090990</v>
      </c>
      <c r="O10639" s="112">
        <f>IF(IFERROR(MATCH(N10639,DOMAIN!$AC:$AC,0),0)&gt;0,1,0)</f>
        <v>0</v>
      </c>
    </row>
    <row r="10640" spans="1:15" s="99" customFormat="1" ht="11.45" customHeight="1" x14ac:dyDescent="0.15">
      <c r="A10640" s="108">
        <v>10636</v>
      </c>
      <c r="B10640" s="109" t="s">
        <v>18845</v>
      </c>
      <c r="C10640" s="109" t="s">
        <v>31007</v>
      </c>
      <c r="D10640" s="110" t="s">
        <v>18846</v>
      </c>
      <c r="E10640" s="110" t="s">
        <v>5516</v>
      </c>
      <c r="F10640" s="110" t="s">
        <v>5848</v>
      </c>
      <c r="G10640" s="110" t="s">
        <v>5751</v>
      </c>
      <c r="H10640" s="110" t="s">
        <v>11250</v>
      </c>
      <c r="I10640" s="110" t="s">
        <v>5751</v>
      </c>
      <c r="J10640" s="110" t="s">
        <v>11250</v>
      </c>
      <c r="K10640" s="305">
        <v>42544</v>
      </c>
      <c r="L10640" s="305">
        <v>44370</v>
      </c>
      <c r="M10640" s="111">
        <v>2834.06</v>
      </c>
      <c r="N10640" s="470" t="str">
        <f t="shared" si="166"/>
        <v>C-0000036571</v>
      </c>
      <c r="O10640" s="112">
        <f>IF(IFERROR(MATCH(N10640,DOMAIN!$AC:$AC,0),0)&gt;0,1,0)</f>
        <v>0</v>
      </c>
    </row>
    <row r="10641" spans="1:15" s="99" customFormat="1" ht="11.45" customHeight="1" x14ac:dyDescent="0.15">
      <c r="A10641" s="108">
        <v>10637</v>
      </c>
      <c r="B10641" s="109" t="s">
        <v>18847</v>
      </c>
      <c r="C10641" s="109" t="s">
        <v>31008</v>
      </c>
      <c r="D10641" s="110" t="s">
        <v>1256</v>
      </c>
      <c r="E10641" s="110" t="s">
        <v>5516</v>
      </c>
      <c r="F10641" s="110" t="s">
        <v>5848</v>
      </c>
      <c r="G10641" s="110" t="s">
        <v>28581</v>
      </c>
      <c r="H10641" s="110" t="s">
        <v>673</v>
      </c>
      <c r="I10641" s="110" t="s">
        <v>28581</v>
      </c>
      <c r="J10641" s="110" t="s">
        <v>673</v>
      </c>
      <c r="K10641" s="305">
        <v>42885</v>
      </c>
      <c r="L10641" s="305">
        <v>45442</v>
      </c>
      <c r="M10641" s="111">
        <v>3043.75</v>
      </c>
      <c r="N10641" s="470" t="str">
        <f t="shared" si="166"/>
        <v>C-0000037479</v>
      </c>
      <c r="O10641" s="112">
        <f>IF(IFERROR(MATCH(N10641,DOMAIN!$AC:$AC,0),0)&gt;0,1,0)</f>
        <v>0</v>
      </c>
    </row>
    <row r="10642" spans="1:15" s="99" customFormat="1" ht="11.45" customHeight="1" x14ac:dyDescent="0.15">
      <c r="A10642" s="108">
        <v>10638</v>
      </c>
      <c r="B10642" s="109" t="s">
        <v>46260</v>
      </c>
      <c r="C10642" s="109" t="s">
        <v>45513</v>
      </c>
      <c r="D10642" s="110" t="s">
        <v>45514</v>
      </c>
      <c r="E10642" s="110" t="s">
        <v>5516</v>
      </c>
      <c r="F10642" s="110" t="s">
        <v>6429</v>
      </c>
      <c r="G10642" s="110" t="s">
        <v>2518</v>
      </c>
      <c r="H10642" s="110" t="s">
        <v>2519</v>
      </c>
      <c r="I10642" s="110" t="s">
        <v>2518</v>
      </c>
      <c r="J10642" s="110" t="s">
        <v>2519</v>
      </c>
      <c r="K10642" s="305">
        <v>45629</v>
      </c>
      <c r="L10642" s="305">
        <v>46724</v>
      </c>
      <c r="M10642" s="111">
        <v>6000</v>
      </c>
      <c r="N10642" s="470" t="str">
        <f t="shared" si="166"/>
        <v>C-0000089203</v>
      </c>
      <c r="O10642" s="112">
        <f>IF(IFERROR(MATCH(N10642,DOMAIN!$AC:$AC,0),0)&gt;0,1,0)</f>
        <v>0</v>
      </c>
    </row>
    <row r="10643" spans="1:15" s="99" customFormat="1" ht="11.45" customHeight="1" x14ac:dyDescent="0.15">
      <c r="A10643" s="108">
        <v>10639</v>
      </c>
      <c r="B10643" s="109" t="s">
        <v>18848</v>
      </c>
      <c r="C10643" s="109" t="s">
        <v>29188</v>
      </c>
      <c r="D10643" s="110" t="s">
        <v>10120</v>
      </c>
      <c r="E10643" s="110" t="s">
        <v>5516</v>
      </c>
      <c r="F10643" s="110" t="s">
        <v>6429</v>
      </c>
      <c r="G10643" s="110" t="s">
        <v>2023</v>
      </c>
      <c r="H10643" s="110" t="s">
        <v>2024</v>
      </c>
      <c r="I10643" s="110" t="s">
        <v>2023</v>
      </c>
      <c r="J10643" s="110" t="s">
        <v>2024</v>
      </c>
      <c r="K10643" s="305">
        <v>45281</v>
      </c>
      <c r="L10643" s="305">
        <v>47108</v>
      </c>
      <c r="M10643" s="111">
        <v>1000</v>
      </c>
      <c r="N10643" s="470" t="str">
        <f t="shared" si="166"/>
        <v>C-0000083647</v>
      </c>
      <c r="O10643" s="112">
        <f>IF(IFERROR(MATCH(N10643,DOMAIN!$AC:$AC,0),0)&gt;0,1,0)</f>
        <v>0</v>
      </c>
    </row>
    <row r="10644" spans="1:15" s="99" customFormat="1" ht="11.45" customHeight="1" x14ac:dyDescent="0.15">
      <c r="A10644" s="108">
        <v>10640</v>
      </c>
      <c r="B10644" s="109" t="s">
        <v>46261</v>
      </c>
      <c r="C10644" s="109" t="s">
        <v>33877</v>
      </c>
      <c r="D10644" s="110" t="s">
        <v>33591</v>
      </c>
      <c r="E10644" s="110" t="s">
        <v>5516</v>
      </c>
      <c r="F10644" s="110" t="s">
        <v>6429</v>
      </c>
      <c r="G10644" s="110" t="s">
        <v>1626</v>
      </c>
      <c r="H10644" s="110" t="s">
        <v>1627</v>
      </c>
      <c r="I10644" s="110" t="s">
        <v>1626</v>
      </c>
      <c r="J10644" s="110" t="s">
        <v>1627</v>
      </c>
      <c r="K10644" s="305">
        <v>45649</v>
      </c>
      <c r="L10644" s="305">
        <v>47475</v>
      </c>
      <c r="M10644" s="111">
        <v>6000</v>
      </c>
      <c r="N10644" s="470" t="str">
        <f t="shared" si="166"/>
        <v>C-003232</v>
      </c>
      <c r="O10644" s="112">
        <f>IF(IFERROR(MATCH(N10644,DOMAIN!$AC:$AC,0),0)&gt;0,1,0)</f>
        <v>0</v>
      </c>
    </row>
    <row r="10645" spans="1:15" s="99" customFormat="1" ht="11.45" customHeight="1" x14ac:dyDescent="0.15">
      <c r="A10645" s="108">
        <v>10641</v>
      </c>
      <c r="B10645" s="109" t="s">
        <v>18849</v>
      </c>
      <c r="C10645" s="109" t="s">
        <v>31009</v>
      </c>
      <c r="D10645" s="110" t="s">
        <v>18850</v>
      </c>
      <c r="E10645" s="110" t="s">
        <v>5516</v>
      </c>
      <c r="F10645" s="110" t="s">
        <v>5848</v>
      </c>
      <c r="G10645" s="110" t="s">
        <v>43242</v>
      </c>
      <c r="H10645" s="110" t="s">
        <v>3184</v>
      </c>
      <c r="I10645" s="110" t="s">
        <v>43242</v>
      </c>
      <c r="J10645" s="110" t="s">
        <v>3184</v>
      </c>
      <c r="K10645" s="305">
        <v>42731</v>
      </c>
      <c r="L10645" s="305">
        <v>43826</v>
      </c>
      <c r="M10645" s="111">
        <v>1193.31</v>
      </c>
      <c r="N10645" s="470" t="str">
        <f t="shared" si="166"/>
        <v>C-0000016723</v>
      </c>
      <c r="O10645" s="112">
        <f>IF(IFERROR(MATCH(N10645,DOMAIN!$AC:$AC,0),0)&gt;0,1,0)</f>
        <v>0</v>
      </c>
    </row>
    <row r="10646" spans="1:15" s="99" customFormat="1" ht="11.45" customHeight="1" x14ac:dyDescent="0.15">
      <c r="A10646" s="108">
        <v>10642</v>
      </c>
      <c r="B10646" s="109" t="s">
        <v>18851</v>
      </c>
      <c r="C10646" s="109" t="s">
        <v>29399</v>
      </c>
      <c r="D10646" s="110" t="s">
        <v>14495</v>
      </c>
      <c r="E10646" s="110" t="s">
        <v>5516</v>
      </c>
      <c r="F10646" s="110" t="s">
        <v>6429</v>
      </c>
      <c r="G10646" s="110" t="s">
        <v>2736</v>
      </c>
      <c r="H10646" s="110" t="s">
        <v>2737</v>
      </c>
      <c r="I10646" s="110" t="s">
        <v>2736</v>
      </c>
      <c r="J10646" s="110" t="s">
        <v>2737</v>
      </c>
      <c r="K10646" s="305">
        <v>45284</v>
      </c>
      <c r="L10646" s="305">
        <v>46015</v>
      </c>
      <c r="M10646" s="111">
        <v>18000</v>
      </c>
      <c r="N10646" s="470" t="str">
        <f t="shared" si="166"/>
        <v>C-0000028215</v>
      </c>
      <c r="O10646" s="112">
        <f>IF(IFERROR(MATCH(N10646,DOMAIN!$AC:$AC,0),0)&gt;0,1,0)</f>
        <v>0</v>
      </c>
    </row>
    <row r="10647" spans="1:15" s="99" customFormat="1" ht="11.45" customHeight="1" x14ac:dyDescent="0.15">
      <c r="A10647" s="108">
        <v>10643</v>
      </c>
      <c r="B10647" s="109" t="s">
        <v>44367</v>
      </c>
      <c r="C10647" s="109" t="s">
        <v>32471</v>
      </c>
      <c r="D10647" s="110" t="s">
        <v>3374</v>
      </c>
      <c r="E10647" s="110" t="s">
        <v>5516</v>
      </c>
      <c r="F10647" s="110" t="s">
        <v>6429</v>
      </c>
      <c r="G10647" s="110" t="s">
        <v>3373</v>
      </c>
      <c r="H10647" s="110" t="s">
        <v>3374</v>
      </c>
      <c r="I10647" s="110" t="s">
        <v>3373</v>
      </c>
      <c r="J10647" s="110" t="s">
        <v>3374</v>
      </c>
      <c r="K10647" s="305">
        <v>45608</v>
      </c>
      <c r="L10647" s="305">
        <v>46703</v>
      </c>
      <c r="M10647" s="111">
        <v>7000</v>
      </c>
      <c r="N10647" s="470" t="str">
        <f t="shared" si="166"/>
        <v>C-0000038932</v>
      </c>
      <c r="O10647" s="112">
        <f>IF(IFERROR(MATCH(N10647,DOMAIN!$AC:$AC,0),0)&gt;0,1,0)</f>
        <v>0</v>
      </c>
    </row>
    <row r="10648" spans="1:15" s="99" customFormat="1" ht="11.45" customHeight="1" x14ac:dyDescent="0.15">
      <c r="A10648" s="108">
        <v>10644</v>
      </c>
      <c r="B10648" s="109" t="s">
        <v>49769</v>
      </c>
      <c r="C10648" s="109" t="s">
        <v>49424</v>
      </c>
      <c r="D10648" s="110" t="s">
        <v>1256</v>
      </c>
      <c r="E10648" s="110" t="s">
        <v>5516</v>
      </c>
      <c r="F10648" s="110" t="s">
        <v>6429</v>
      </c>
      <c r="G10648" s="110" t="s">
        <v>202</v>
      </c>
      <c r="H10648" s="110" t="s">
        <v>203</v>
      </c>
      <c r="I10648" s="110" t="s">
        <v>202</v>
      </c>
      <c r="J10648" s="110" t="s">
        <v>203</v>
      </c>
      <c r="K10648" s="305">
        <v>45774</v>
      </c>
      <c r="L10648" s="305">
        <v>46870</v>
      </c>
      <c r="M10648" s="111">
        <v>2000</v>
      </c>
      <c r="N10648" s="470" t="str">
        <f t="shared" si="166"/>
        <v>C-0000077945</v>
      </c>
      <c r="O10648" s="112">
        <f>IF(IFERROR(MATCH(N10648,DOMAIN!$AC:$AC,0),0)&gt;0,1,0)</f>
        <v>0</v>
      </c>
    </row>
    <row r="10649" spans="1:15" s="99" customFormat="1" ht="11.45" customHeight="1" x14ac:dyDescent="0.15">
      <c r="A10649" s="108">
        <v>10645</v>
      </c>
      <c r="B10649" s="109" t="s">
        <v>18852</v>
      </c>
      <c r="C10649" s="109" t="s">
        <v>31010</v>
      </c>
      <c r="D10649" s="110" t="s">
        <v>18853</v>
      </c>
      <c r="E10649" s="110" t="s">
        <v>5516</v>
      </c>
      <c r="F10649" s="110" t="s">
        <v>5848</v>
      </c>
      <c r="G10649" s="110" t="s">
        <v>4432</v>
      </c>
      <c r="H10649" s="110" t="s">
        <v>3230</v>
      </c>
      <c r="I10649" s="110" t="s">
        <v>4432</v>
      </c>
      <c r="J10649" s="110" t="s">
        <v>3230</v>
      </c>
      <c r="K10649" s="305">
        <v>42450</v>
      </c>
      <c r="L10649" s="305">
        <v>43911</v>
      </c>
      <c r="M10649" s="111">
        <v>2638.6</v>
      </c>
      <c r="N10649" s="470" t="str">
        <f t="shared" si="166"/>
        <v>C-0000036276</v>
      </c>
      <c r="O10649" s="112">
        <f>IF(IFERROR(MATCH(N10649,DOMAIN!$AC:$AC,0),0)&gt;0,1,0)</f>
        <v>0</v>
      </c>
    </row>
    <row r="10650" spans="1:15" s="99" customFormat="1" ht="11.45" customHeight="1" x14ac:dyDescent="0.15">
      <c r="A10650" s="108">
        <v>10646</v>
      </c>
      <c r="B10650" s="109" t="s">
        <v>18854</v>
      </c>
      <c r="C10650" s="109" t="s">
        <v>28503</v>
      </c>
      <c r="D10650" s="110" t="s">
        <v>2560</v>
      </c>
      <c r="E10650" s="110" t="s">
        <v>5488</v>
      </c>
      <c r="F10650" s="110" t="s">
        <v>6429</v>
      </c>
      <c r="G10650" s="110" t="s">
        <v>723</v>
      </c>
      <c r="H10650" s="110" t="s">
        <v>724</v>
      </c>
      <c r="I10650" s="110" t="s">
        <v>723</v>
      </c>
      <c r="J10650" s="110" t="s">
        <v>724</v>
      </c>
      <c r="K10650" s="305">
        <v>45508</v>
      </c>
      <c r="L10650" s="305">
        <v>45873</v>
      </c>
      <c r="M10650" s="111">
        <v>80000</v>
      </c>
      <c r="N10650" s="470" t="str">
        <f t="shared" si="166"/>
        <v>C-0000038596</v>
      </c>
      <c r="O10650" s="112">
        <f>IF(IFERROR(MATCH(N10650,DOMAIN!$AC:$AC,0),0)&gt;0,1,0)</f>
        <v>0</v>
      </c>
    </row>
    <row r="10651" spans="1:15" s="99" customFormat="1" ht="11.45" customHeight="1" x14ac:dyDescent="0.15">
      <c r="A10651" s="108">
        <v>10647</v>
      </c>
      <c r="B10651" s="109" t="s">
        <v>18856</v>
      </c>
      <c r="C10651" s="109" t="s">
        <v>29368</v>
      </c>
      <c r="D10651" s="110" t="s">
        <v>14419</v>
      </c>
      <c r="E10651" s="110" t="s">
        <v>5516</v>
      </c>
      <c r="F10651" s="110" t="s">
        <v>6429</v>
      </c>
      <c r="G10651" s="110" t="s">
        <v>2755</v>
      </c>
      <c r="H10651" s="110" t="s">
        <v>2756</v>
      </c>
      <c r="I10651" s="110" t="s">
        <v>2755</v>
      </c>
      <c r="J10651" s="110" t="s">
        <v>2756</v>
      </c>
      <c r="K10651" s="305">
        <v>45270</v>
      </c>
      <c r="L10651" s="305">
        <v>46001</v>
      </c>
      <c r="M10651" s="111">
        <v>18000</v>
      </c>
      <c r="N10651" s="470" t="str">
        <f t="shared" si="166"/>
        <v>C-0000040097</v>
      </c>
      <c r="O10651" s="112">
        <f>IF(IFERROR(MATCH(N10651,DOMAIN!$AC:$AC,0),0)&gt;0,1,0)</f>
        <v>0</v>
      </c>
    </row>
    <row r="10652" spans="1:15" s="99" customFormat="1" ht="11.45" customHeight="1" x14ac:dyDescent="0.15">
      <c r="A10652" s="108">
        <v>10648</v>
      </c>
      <c r="B10652" s="109" t="s">
        <v>51668</v>
      </c>
      <c r="C10652" s="109" t="s">
        <v>29719</v>
      </c>
      <c r="D10652" s="110" t="s">
        <v>15263</v>
      </c>
      <c r="E10652" s="110" t="s">
        <v>49499</v>
      </c>
      <c r="F10652" s="110" t="s">
        <v>6429</v>
      </c>
      <c r="G10652" s="110" t="s">
        <v>1594</v>
      </c>
      <c r="H10652" s="110" t="s">
        <v>1595</v>
      </c>
      <c r="I10652" s="110" t="s">
        <v>1594</v>
      </c>
      <c r="J10652" s="110" t="s">
        <v>1595</v>
      </c>
      <c r="K10652" s="305">
        <v>45789</v>
      </c>
      <c r="L10652" s="305">
        <v>46519</v>
      </c>
      <c r="M10652" s="111">
        <v>12500</v>
      </c>
      <c r="N10652" s="470" t="str">
        <f t="shared" si="166"/>
        <v>C-0000082851</v>
      </c>
      <c r="O10652" s="112">
        <f>IF(IFERROR(MATCH(N10652,DOMAIN!$AC:$AC,0),0)&gt;0,1,0)</f>
        <v>0</v>
      </c>
    </row>
    <row r="10653" spans="1:15" s="99" customFormat="1" ht="11.45" customHeight="1" x14ac:dyDescent="0.15">
      <c r="A10653" s="108">
        <v>10649</v>
      </c>
      <c r="B10653" s="109" t="s">
        <v>18857</v>
      </c>
      <c r="C10653" s="109" t="s">
        <v>28968</v>
      </c>
      <c r="D10653" s="110" t="s">
        <v>13514</v>
      </c>
      <c r="E10653" s="110" t="s">
        <v>5516</v>
      </c>
      <c r="F10653" s="110" t="s">
        <v>6429</v>
      </c>
      <c r="G10653" s="110" t="s">
        <v>4636</v>
      </c>
      <c r="H10653" s="110" t="s">
        <v>4637</v>
      </c>
      <c r="I10653" s="110" t="s">
        <v>4636</v>
      </c>
      <c r="J10653" s="110" t="s">
        <v>4637</v>
      </c>
      <c r="K10653" s="305">
        <v>45273</v>
      </c>
      <c r="L10653" s="305">
        <v>46004</v>
      </c>
      <c r="M10653" s="111">
        <v>18000</v>
      </c>
      <c r="N10653" s="470" t="str">
        <f t="shared" si="166"/>
        <v>C-0000023303</v>
      </c>
      <c r="O10653" s="112">
        <f>IF(IFERROR(MATCH(N10653,DOMAIN!$AC:$AC,0),0)&gt;0,1,0)</f>
        <v>0</v>
      </c>
    </row>
    <row r="10654" spans="1:15" s="99" customFormat="1" ht="11.45" customHeight="1" x14ac:dyDescent="0.15">
      <c r="A10654" s="108">
        <v>10650</v>
      </c>
      <c r="B10654" s="109" t="s">
        <v>46262</v>
      </c>
      <c r="C10654" s="109" t="s">
        <v>43498</v>
      </c>
      <c r="D10654" s="110" t="s">
        <v>43499</v>
      </c>
      <c r="E10654" s="110" t="s">
        <v>5516</v>
      </c>
      <c r="F10654" s="110" t="s">
        <v>6429</v>
      </c>
      <c r="G10654" s="110" t="s">
        <v>3895</v>
      </c>
      <c r="H10654" s="110" t="s">
        <v>3896</v>
      </c>
      <c r="I10654" s="110" t="s">
        <v>3895</v>
      </c>
      <c r="J10654" s="110" t="s">
        <v>3896</v>
      </c>
      <c r="K10654" s="305">
        <v>45655</v>
      </c>
      <c r="L10654" s="305">
        <v>46750</v>
      </c>
      <c r="M10654" s="111">
        <v>1000</v>
      </c>
      <c r="N10654" s="470" t="str">
        <f t="shared" si="166"/>
        <v>C-0000088769</v>
      </c>
      <c r="O10654" s="112">
        <f>IF(IFERROR(MATCH(N10654,DOMAIN!$AC:$AC,0),0)&gt;0,1,0)</f>
        <v>0</v>
      </c>
    </row>
    <row r="10655" spans="1:15" s="99" customFormat="1" ht="11.45" customHeight="1" x14ac:dyDescent="0.15">
      <c r="A10655" s="108">
        <v>10651</v>
      </c>
      <c r="B10655" s="109" t="s">
        <v>18858</v>
      </c>
      <c r="C10655" s="109" t="s">
        <v>29848</v>
      </c>
      <c r="D10655" s="110" t="s">
        <v>15577</v>
      </c>
      <c r="E10655" s="110" t="s">
        <v>5516</v>
      </c>
      <c r="F10655" s="110" t="s">
        <v>5848</v>
      </c>
      <c r="G10655" s="110" t="s">
        <v>5751</v>
      </c>
      <c r="H10655" s="110" t="s">
        <v>12663</v>
      </c>
      <c r="I10655" s="110" t="s">
        <v>5751</v>
      </c>
      <c r="J10655" s="110" t="s">
        <v>12663</v>
      </c>
      <c r="K10655" s="305">
        <v>41515</v>
      </c>
      <c r="L10655" s="305">
        <v>42611</v>
      </c>
      <c r="M10655" s="111">
        <v>2524.69</v>
      </c>
      <c r="N10655" s="470" t="str">
        <f t="shared" si="166"/>
        <v>C-0000032486</v>
      </c>
      <c r="O10655" s="112">
        <f>IF(IFERROR(MATCH(N10655,DOMAIN!$AC:$AC,0),0)&gt;0,1,0)</f>
        <v>0</v>
      </c>
    </row>
    <row r="10656" spans="1:15" s="99" customFormat="1" ht="11.45" customHeight="1" x14ac:dyDescent="0.15">
      <c r="A10656" s="108">
        <v>10652</v>
      </c>
      <c r="B10656" s="109" t="s">
        <v>18859</v>
      </c>
      <c r="C10656" s="109" t="s">
        <v>29721</v>
      </c>
      <c r="D10656" s="110" t="s">
        <v>2936</v>
      </c>
      <c r="E10656" s="110" t="s">
        <v>5516</v>
      </c>
      <c r="F10656" s="110" t="s">
        <v>6429</v>
      </c>
      <c r="G10656" s="110" t="s">
        <v>2404</v>
      </c>
      <c r="H10656" s="110" t="s">
        <v>2405</v>
      </c>
      <c r="I10656" s="110" t="s">
        <v>2404</v>
      </c>
      <c r="J10656" s="110" t="s">
        <v>2405</v>
      </c>
      <c r="K10656" s="305">
        <v>45410</v>
      </c>
      <c r="L10656" s="305">
        <v>46505</v>
      </c>
      <c r="M10656" s="111">
        <v>10000</v>
      </c>
      <c r="N10656" s="470" t="str">
        <f t="shared" si="166"/>
        <v>C-0000055916</v>
      </c>
      <c r="O10656" s="112">
        <f>IF(IFERROR(MATCH(N10656,DOMAIN!$AC:$AC,0),0)&gt;0,1,0)</f>
        <v>0</v>
      </c>
    </row>
    <row r="10657" spans="1:15" s="99" customFormat="1" ht="11.45" customHeight="1" x14ac:dyDescent="0.15">
      <c r="A10657" s="108">
        <v>10653</v>
      </c>
      <c r="B10657" s="109" t="s">
        <v>46263</v>
      </c>
      <c r="C10657" s="109" t="s">
        <v>45534</v>
      </c>
      <c r="D10657" s="110" t="s">
        <v>45535</v>
      </c>
      <c r="E10657" s="110" t="s">
        <v>5516</v>
      </c>
      <c r="F10657" s="110" t="s">
        <v>6429</v>
      </c>
      <c r="G10657" s="110" t="s">
        <v>2635</v>
      </c>
      <c r="H10657" s="110" t="s">
        <v>2636</v>
      </c>
      <c r="I10657" s="110" t="s">
        <v>2635</v>
      </c>
      <c r="J10657" s="110" t="s">
        <v>2636</v>
      </c>
      <c r="K10657" s="305">
        <v>45631</v>
      </c>
      <c r="L10657" s="305">
        <v>46726</v>
      </c>
      <c r="M10657" s="111">
        <v>6000</v>
      </c>
      <c r="N10657" s="470" t="str">
        <f t="shared" si="166"/>
        <v>C-0000066967</v>
      </c>
      <c r="O10657" s="112">
        <f>IF(IFERROR(MATCH(N10657,DOMAIN!$AC:$AC,0),0)&gt;0,1,0)</f>
        <v>0</v>
      </c>
    </row>
    <row r="10658" spans="1:15" s="99" customFormat="1" ht="11.45" customHeight="1" x14ac:dyDescent="0.15">
      <c r="A10658" s="108">
        <v>10654</v>
      </c>
      <c r="B10658" s="109" t="s">
        <v>46264</v>
      </c>
      <c r="C10658" s="109" t="s">
        <v>45485</v>
      </c>
      <c r="D10658" s="110" t="s">
        <v>45486</v>
      </c>
      <c r="E10658" s="110" t="s">
        <v>5516</v>
      </c>
      <c r="F10658" s="110" t="s">
        <v>6429</v>
      </c>
      <c r="G10658" s="110" t="s">
        <v>1511</v>
      </c>
      <c r="H10658" s="110" t="s">
        <v>1512</v>
      </c>
      <c r="I10658" s="110" t="s">
        <v>1511</v>
      </c>
      <c r="J10658" s="110" t="s">
        <v>1512</v>
      </c>
      <c r="K10658" s="305">
        <v>45645</v>
      </c>
      <c r="L10658" s="305">
        <v>46740</v>
      </c>
      <c r="M10658" s="111">
        <v>3000</v>
      </c>
      <c r="N10658" s="470" t="str">
        <f t="shared" si="166"/>
        <v>C-0000058117</v>
      </c>
      <c r="O10658" s="112">
        <f>IF(IFERROR(MATCH(N10658,DOMAIN!$AC:$AC,0),0)&gt;0,1,0)</f>
        <v>0</v>
      </c>
    </row>
    <row r="10659" spans="1:15" s="99" customFormat="1" ht="11.45" customHeight="1" x14ac:dyDescent="0.15">
      <c r="A10659" s="108">
        <v>10655</v>
      </c>
      <c r="B10659" s="109" t="s">
        <v>18860</v>
      </c>
      <c r="C10659" s="109" t="s">
        <v>30543</v>
      </c>
      <c r="D10659" s="110" t="s">
        <v>17498</v>
      </c>
      <c r="E10659" s="110" t="s">
        <v>5516</v>
      </c>
      <c r="F10659" s="110" t="s">
        <v>6429</v>
      </c>
      <c r="G10659" s="110" t="s">
        <v>2019</v>
      </c>
      <c r="H10659" s="110" t="s">
        <v>2020</v>
      </c>
      <c r="I10659" s="110" t="s">
        <v>2019</v>
      </c>
      <c r="J10659" s="110" t="s">
        <v>2020</v>
      </c>
      <c r="K10659" s="305">
        <v>45281</v>
      </c>
      <c r="L10659" s="305">
        <v>46377</v>
      </c>
      <c r="M10659" s="111">
        <v>4000</v>
      </c>
      <c r="N10659" s="470" t="str">
        <f t="shared" si="166"/>
        <v>C-0000083764</v>
      </c>
      <c r="O10659" s="112">
        <f>IF(IFERROR(MATCH(N10659,DOMAIN!$AC:$AC,0),0)&gt;0,1,0)</f>
        <v>0</v>
      </c>
    </row>
    <row r="10660" spans="1:15" s="99" customFormat="1" ht="11.45" customHeight="1" x14ac:dyDescent="0.15">
      <c r="A10660" s="108">
        <v>10656</v>
      </c>
      <c r="B10660" s="109" t="s">
        <v>48341</v>
      </c>
      <c r="C10660" s="109" t="s">
        <v>47675</v>
      </c>
      <c r="D10660" s="110" t="s">
        <v>47676</v>
      </c>
      <c r="E10660" s="110" t="s">
        <v>5516</v>
      </c>
      <c r="F10660" s="110" t="s">
        <v>6429</v>
      </c>
      <c r="G10660" s="110" t="s">
        <v>1637</v>
      </c>
      <c r="H10660" s="110" t="s">
        <v>1638</v>
      </c>
      <c r="I10660" s="110" t="s">
        <v>1637</v>
      </c>
      <c r="J10660" s="110" t="s">
        <v>1638</v>
      </c>
      <c r="K10660" s="305">
        <v>45701</v>
      </c>
      <c r="L10660" s="305">
        <v>46796</v>
      </c>
      <c r="M10660" s="111">
        <v>4000</v>
      </c>
      <c r="N10660" s="470" t="str">
        <f t="shared" si="166"/>
        <v>C-0000090172</v>
      </c>
      <c r="O10660" s="112">
        <f>IF(IFERROR(MATCH(N10660,DOMAIN!$AC:$AC,0),0)&gt;0,1,0)</f>
        <v>0</v>
      </c>
    </row>
    <row r="10661" spans="1:15" s="99" customFormat="1" ht="11.45" customHeight="1" x14ac:dyDescent="0.15">
      <c r="A10661" s="108">
        <v>10657</v>
      </c>
      <c r="B10661" s="109" t="s">
        <v>18861</v>
      </c>
      <c r="C10661" s="109" t="s">
        <v>31012</v>
      </c>
      <c r="D10661" s="110" t="s">
        <v>18862</v>
      </c>
      <c r="E10661" s="110" t="s">
        <v>5516</v>
      </c>
      <c r="F10661" s="110" t="s">
        <v>5848</v>
      </c>
      <c r="G10661" s="110" t="s">
        <v>792</v>
      </c>
      <c r="H10661" s="110" t="s">
        <v>793</v>
      </c>
      <c r="I10661" s="110" t="s">
        <v>792</v>
      </c>
      <c r="J10661" s="110" t="s">
        <v>793</v>
      </c>
      <c r="K10661" s="305">
        <v>41872</v>
      </c>
      <c r="L10661" s="305">
        <v>42968</v>
      </c>
      <c r="M10661" s="111">
        <v>631.15</v>
      </c>
      <c r="N10661" s="470" t="str">
        <f t="shared" si="166"/>
        <v>C-0000034922</v>
      </c>
      <c r="O10661" s="112">
        <f>IF(IFERROR(MATCH(N10661,DOMAIN!$AC:$AC,0),0)&gt;0,1,0)</f>
        <v>0</v>
      </c>
    </row>
    <row r="10662" spans="1:15" s="99" customFormat="1" ht="11.45" customHeight="1" x14ac:dyDescent="0.15">
      <c r="A10662" s="108">
        <v>10658</v>
      </c>
      <c r="B10662" s="109" t="s">
        <v>18863</v>
      </c>
      <c r="C10662" s="109" t="s">
        <v>31013</v>
      </c>
      <c r="D10662" s="110" t="s">
        <v>18864</v>
      </c>
      <c r="E10662" s="110" t="s">
        <v>6668</v>
      </c>
      <c r="F10662" s="110" t="s">
        <v>5848</v>
      </c>
      <c r="G10662" s="110" t="s">
        <v>43263</v>
      </c>
      <c r="H10662" s="110" t="s">
        <v>1134</v>
      </c>
      <c r="I10662" s="110" t="s">
        <v>43263</v>
      </c>
      <c r="J10662" s="110" t="s">
        <v>1134</v>
      </c>
      <c r="K10662" s="305">
        <v>42662</v>
      </c>
      <c r="L10662" s="305">
        <v>43757</v>
      </c>
      <c r="M10662" s="111">
        <v>11432.24</v>
      </c>
      <c r="N10662" s="470" t="str">
        <f t="shared" si="166"/>
        <v>C-0000036905</v>
      </c>
      <c r="O10662" s="112">
        <f>IF(IFERROR(MATCH(N10662,DOMAIN!$AC:$AC,0),0)&gt;0,1,0)</f>
        <v>0</v>
      </c>
    </row>
    <row r="10663" spans="1:15" s="99" customFormat="1" ht="11.45" customHeight="1" x14ac:dyDescent="0.15">
      <c r="A10663" s="108">
        <v>10659</v>
      </c>
      <c r="B10663" s="109" t="s">
        <v>18865</v>
      </c>
      <c r="C10663" s="109" t="s">
        <v>29184</v>
      </c>
      <c r="D10663" s="110" t="s">
        <v>14013</v>
      </c>
      <c r="E10663" s="110" t="s">
        <v>5516</v>
      </c>
      <c r="F10663" s="110" t="s">
        <v>6429</v>
      </c>
      <c r="G10663" s="110" t="s">
        <v>3479</v>
      </c>
      <c r="H10663" s="110" t="s">
        <v>2366</v>
      </c>
      <c r="I10663" s="110" t="s">
        <v>3479</v>
      </c>
      <c r="J10663" s="110" t="s">
        <v>2366</v>
      </c>
      <c r="K10663" s="305">
        <v>45278</v>
      </c>
      <c r="L10663" s="305">
        <v>47105</v>
      </c>
      <c r="M10663" s="111">
        <v>18000</v>
      </c>
      <c r="N10663" s="470" t="str">
        <f t="shared" si="166"/>
        <v>C-0000038971</v>
      </c>
      <c r="O10663" s="112">
        <f>IF(IFERROR(MATCH(N10663,DOMAIN!$AC:$AC,0),0)&gt;0,1,0)</f>
        <v>0</v>
      </c>
    </row>
    <row r="10664" spans="1:15" s="99" customFormat="1" ht="11.45" customHeight="1" x14ac:dyDescent="0.15">
      <c r="A10664" s="108">
        <v>10660</v>
      </c>
      <c r="B10664" s="109" t="s">
        <v>18866</v>
      </c>
      <c r="C10664" s="109" t="s">
        <v>31014</v>
      </c>
      <c r="D10664" s="110" t="s">
        <v>18867</v>
      </c>
      <c r="E10664" s="110" t="s">
        <v>6668</v>
      </c>
      <c r="F10664" s="110" t="s">
        <v>5848</v>
      </c>
      <c r="G10664" s="110" t="s">
        <v>1777</v>
      </c>
      <c r="H10664" s="110" t="s">
        <v>1778</v>
      </c>
      <c r="I10664" s="110" t="s">
        <v>1777</v>
      </c>
      <c r="J10664" s="110" t="s">
        <v>1778</v>
      </c>
      <c r="K10664" s="305">
        <v>41807</v>
      </c>
      <c r="L10664" s="305">
        <v>43633</v>
      </c>
      <c r="M10664" s="111">
        <v>10701.25</v>
      </c>
      <c r="N10664" s="470" t="str">
        <f t="shared" si="166"/>
        <v>C-0000034840</v>
      </c>
      <c r="O10664" s="112">
        <f>IF(IFERROR(MATCH(N10664,DOMAIN!$AC:$AC,0),0)&gt;0,1,0)</f>
        <v>0</v>
      </c>
    </row>
    <row r="10665" spans="1:15" s="99" customFormat="1" ht="11.45" customHeight="1" x14ac:dyDescent="0.15">
      <c r="A10665" s="108">
        <v>10661</v>
      </c>
      <c r="B10665" s="109" t="s">
        <v>18869</v>
      </c>
      <c r="C10665" s="109" t="s">
        <v>31015</v>
      </c>
      <c r="D10665" s="110" t="s">
        <v>18870</v>
      </c>
      <c r="E10665" s="110" t="s">
        <v>5516</v>
      </c>
      <c r="F10665" s="110" t="s">
        <v>6429</v>
      </c>
      <c r="G10665" s="110" t="s">
        <v>5053</v>
      </c>
      <c r="H10665" s="110" t="s">
        <v>5054</v>
      </c>
      <c r="I10665" s="110" t="s">
        <v>5053</v>
      </c>
      <c r="J10665" s="110" t="s">
        <v>5054</v>
      </c>
      <c r="K10665" s="305">
        <v>45369</v>
      </c>
      <c r="L10665" s="305">
        <v>46464</v>
      </c>
      <c r="M10665" s="111">
        <v>30000</v>
      </c>
      <c r="N10665" s="470" t="str">
        <f t="shared" si="166"/>
        <v>C-0000085761</v>
      </c>
      <c r="O10665" s="112">
        <f>IF(IFERROR(MATCH(N10665,DOMAIN!$AC:$AC,0),0)&gt;0,1,0)</f>
        <v>0</v>
      </c>
    </row>
    <row r="10666" spans="1:15" s="99" customFormat="1" ht="11.45" customHeight="1" x14ac:dyDescent="0.15">
      <c r="A10666" s="108">
        <v>10662</v>
      </c>
      <c r="B10666" s="109" t="s">
        <v>46265</v>
      </c>
      <c r="C10666" s="109" t="s">
        <v>45404</v>
      </c>
      <c r="D10666" s="110" t="s">
        <v>22778</v>
      </c>
      <c r="E10666" s="110" t="s">
        <v>5516</v>
      </c>
      <c r="F10666" s="110" t="s">
        <v>6429</v>
      </c>
      <c r="G10666" s="110" t="s">
        <v>45405</v>
      </c>
      <c r="H10666" s="110" t="s">
        <v>2381</v>
      </c>
      <c r="I10666" s="110" t="s">
        <v>45405</v>
      </c>
      <c r="J10666" s="110" t="s">
        <v>2381</v>
      </c>
      <c r="K10666" s="305">
        <v>45634</v>
      </c>
      <c r="L10666" s="305">
        <v>46729</v>
      </c>
      <c r="M10666" s="111">
        <v>4000</v>
      </c>
      <c r="N10666" s="470" t="str">
        <f t="shared" si="166"/>
        <v>C-0000086837</v>
      </c>
      <c r="O10666" s="112">
        <f>IF(IFERROR(MATCH(N10666,DOMAIN!$AC:$AC,0),0)&gt;0,1,0)</f>
        <v>0</v>
      </c>
    </row>
    <row r="10667" spans="1:15" s="99" customFormat="1" ht="11.45" customHeight="1" x14ac:dyDescent="0.15">
      <c r="A10667" s="108">
        <v>10663</v>
      </c>
      <c r="B10667" s="109" t="s">
        <v>18871</v>
      </c>
      <c r="C10667" s="109" t="s">
        <v>28702</v>
      </c>
      <c r="D10667" s="110" t="s">
        <v>12956</v>
      </c>
      <c r="E10667" s="110" t="s">
        <v>5516</v>
      </c>
      <c r="F10667" s="110" t="s">
        <v>6429</v>
      </c>
      <c r="G10667" s="110" t="s">
        <v>2777</v>
      </c>
      <c r="H10667" s="110" t="s">
        <v>2663</v>
      </c>
      <c r="I10667" s="110" t="s">
        <v>2777</v>
      </c>
      <c r="J10667" s="110" t="s">
        <v>2663</v>
      </c>
      <c r="K10667" s="305">
        <v>45280</v>
      </c>
      <c r="L10667" s="305">
        <v>47107</v>
      </c>
      <c r="M10667" s="111">
        <v>14000</v>
      </c>
      <c r="N10667" s="470" t="str">
        <f t="shared" si="166"/>
        <v>C-0000080505</v>
      </c>
      <c r="O10667" s="112">
        <f>IF(IFERROR(MATCH(N10667,DOMAIN!$AC:$AC,0),0)&gt;0,1,0)</f>
        <v>0</v>
      </c>
    </row>
    <row r="10668" spans="1:15" s="99" customFormat="1" ht="11.45" customHeight="1" x14ac:dyDescent="0.15">
      <c r="A10668" s="108">
        <v>10664</v>
      </c>
      <c r="B10668" s="109" t="s">
        <v>49770</v>
      </c>
      <c r="C10668" s="109" t="s">
        <v>49389</v>
      </c>
      <c r="D10668" s="110" t="s">
        <v>17324</v>
      </c>
      <c r="E10668" s="110" t="s">
        <v>5516</v>
      </c>
      <c r="F10668" s="110" t="s">
        <v>6429</v>
      </c>
      <c r="G10668" s="110" t="s">
        <v>45734</v>
      </c>
      <c r="H10668" s="110" t="s">
        <v>45735</v>
      </c>
      <c r="I10668" s="110" t="s">
        <v>45734</v>
      </c>
      <c r="J10668" s="110" t="s">
        <v>45735</v>
      </c>
      <c r="K10668" s="305">
        <v>45757</v>
      </c>
      <c r="L10668" s="305">
        <v>46853</v>
      </c>
      <c r="M10668" s="111">
        <v>10000</v>
      </c>
      <c r="N10668" s="470" t="str">
        <f t="shared" si="166"/>
        <v>C-0000090859</v>
      </c>
      <c r="O10668" s="112">
        <f>IF(IFERROR(MATCH(N10668,DOMAIN!$AC:$AC,0),0)&gt;0,1,0)</f>
        <v>0</v>
      </c>
    </row>
    <row r="10669" spans="1:15" s="99" customFormat="1" ht="11.45" customHeight="1" x14ac:dyDescent="0.15">
      <c r="A10669" s="108">
        <v>10665</v>
      </c>
      <c r="B10669" s="109" t="s">
        <v>50974</v>
      </c>
      <c r="C10669" s="109" t="s">
        <v>50560</v>
      </c>
      <c r="D10669" s="110" t="s">
        <v>50561</v>
      </c>
      <c r="E10669" s="110" t="s">
        <v>5526</v>
      </c>
      <c r="F10669" s="110" t="s">
        <v>6429</v>
      </c>
      <c r="G10669" s="110" t="s">
        <v>1773</v>
      </c>
      <c r="H10669" s="110" t="s">
        <v>1774</v>
      </c>
      <c r="I10669" s="110" t="s">
        <v>1773</v>
      </c>
      <c r="J10669" s="110" t="s">
        <v>1774</v>
      </c>
      <c r="K10669" s="305">
        <v>45792</v>
      </c>
      <c r="L10669" s="305">
        <v>46888</v>
      </c>
      <c r="M10669" s="111">
        <v>500000</v>
      </c>
      <c r="N10669" s="470" t="str">
        <f t="shared" si="166"/>
        <v>C-0000091147</v>
      </c>
      <c r="O10669" s="112">
        <f>IF(IFERROR(MATCH(N10669,DOMAIN!$AC:$AC,0),0)&gt;0,1,0)</f>
        <v>0</v>
      </c>
    </row>
    <row r="10670" spans="1:15" s="99" customFormat="1" ht="11.45" customHeight="1" x14ac:dyDescent="0.15">
      <c r="A10670" s="108">
        <v>10666</v>
      </c>
      <c r="B10670" s="109" t="s">
        <v>18872</v>
      </c>
      <c r="C10670" s="109" t="s">
        <v>28567</v>
      </c>
      <c r="D10670" s="110" t="s">
        <v>12672</v>
      </c>
      <c r="E10670" s="110" t="s">
        <v>5516</v>
      </c>
      <c r="F10670" s="110" t="s">
        <v>6429</v>
      </c>
      <c r="G10670" s="110" t="s">
        <v>582</v>
      </c>
      <c r="H10670" s="110" t="s">
        <v>583</v>
      </c>
      <c r="I10670" s="110" t="s">
        <v>582</v>
      </c>
      <c r="J10670" s="110" t="s">
        <v>583</v>
      </c>
      <c r="K10670" s="305">
        <v>45271</v>
      </c>
      <c r="L10670" s="305">
        <v>46002</v>
      </c>
      <c r="M10670" s="111">
        <v>55000</v>
      </c>
      <c r="N10670" s="470" t="str">
        <f t="shared" si="166"/>
        <v>C-0000083309</v>
      </c>
      <c r="O10670" s="112">
        <f>IF(IFERROR(MATCH(N10670,DOMAIN!$AC:$AC,0),0)&gt;0,1,0)</f>
        <v>0</v>
      </c>
    </row>
    <row r="10671" spans="1:15" s="99" customFormat="1" ht="11.45" customHeight="1" x14ac:dyDescent="0.15">
      <c r="A10671" s="108">
        <v>10667</v>
      </c>
      <c r="B10671" s="109" t="s">
        <v>51669</v>
      </c>
      <c r="C10671" s="109" t="s">
        <v>50584</v>
      </c>
      <c r="D10671" s="110" t="s">
        <v>50585</v>
      </c>
      <c r="E10671" s="110" t="s">
        <v>49499</v>
      </c>
      <c r="F10671" s="110" t="s">
        <v>6429</v>
      </c>
      <c r="G10671" s="110" t="s">
        <v>4934</v>
      </c>
      <c r="H10671" s="110" t="s">
        <v>4935</v>
      </c>
      <c r="I10671" s="110" t="s">
        <v>4934</v>
      </c>
      <c r="J10671" s="110" t="s">
        <v>4935</v>
      </c>
      <c r="K10671" s="305">
        <v>45802</v>
      </c>
      <c r="L10671" s="305">
        <v>46532</v>
      </c>
      <c r="M10671" s="111">
        <v>1000</v>
      </c>
      <c r="N10671" s="470" t="str">
        <f t="shared" si="166"/>
        <v>C-0000091351</v>
      </c>
      <c r="O10671" s="112">
        <f>IF(IFERROR(MATCH(N10671,DOMAIN!$AC:$AC,0),0)&gt;0,1,0)</f>
        <v>0</v>
      </c>
    </row>
    <row r="10672" spans="1:15" s="99" customFormat="1" ht="11.45" customHeight="1" x14ac:dyDescent="0.15">
      <c r="A10672" s="108">
        <v>10668</v>
      </c>
      <c r="B10672" s="109" t="s">
        <v>18873</v>
      </c>
      <c r="C10672" s="109" t="s">
        <v>31016</v>
      </c>
      <c r="D10672" s="110" t="s">
        <v>18874</v>
      </c>
      <c r="E10672" s="110" t="s">
        <v>5516</v>
      </c>
      <c r="F10672" s="110" t="s">
        <v>5848</v>
      </c>
      <c r="G10672" s="110" t="s">
        <v>5751</v>
      </c>
      <c r="H10672" s="110" t="s">
        <v>7789</v>
      </c>
      <c r="I10672" s="110" t="s">
        <v>5751</v>
      </c>
      <c r="J10672" s="110" t="s">
        <v>7789</v>
      </c>
      <c r="K10672" s="305">
        <v>41525</v>
      </c>
      <c r="L10672" s="305">
        <v>42621</v>
      </c>
      <c r="M10672" s="111">
        <v>2495.2399999999998</v>
      </c>
      <c r="N10672" s="470" t="str">
        <f t="shared" si="166"/>
        <v>C-0000033250</v>
      </c>
      <c r="O10672" s="112">
        <f>IF(IFERROR(MATCH(N10672,DOMAIN!$AC:$AC,0),0)&gt;0,1,0)</f>
        <v>0</v>
      </c>
    </row>
    <row r="10673" spans="1:15" s="99" customFormat="1" ht="11.45" customHeight="1" x14ac:dyDescent="0.15">
      <c r="A10673" s="108">
        <v>10669</v>
      </c>
      <c r="B10673" s="109" t="s">
        <v>18876</v>
      </c>
      <c r="C10673" s="109" t="s">
        <v>31018</v>
      </c>
      <c r="D10673" s="110" t="s">
        <v>18877</v>
      </c>
      <c r="E10673" s="110" t="s">
        <v>5516</v>
      </c>
      <c r="F10673" s="110" t="s">
        <v>6429</v>
      </c>
      <c r="G10673" s="110" t="s">
        <v>1740</v>
      </c>
      <c r="H10673" s="110" t="s">
        <v>1741</v>
      </c>
      <c r="I10673" s="110" t="s">
        <v>1740</v>
      </c>
      <c r="J10673" s="110" t="s">
        <v>1741</v>
      </c>
      <c r="K10673" s="305">
        <v>45074</v>
      </c>
      <c r="L10673" s="305">
        <v>46901</v>
      </c>
      <c r="M10673" s="111">
        <v>25000</v>
      </c>
      <c r="N10673" s="470" t="str">
        <f t="shared" si="166"/>
        <v>C-0000079452</v>
      </c>
      <c r="O10673" s="112">
        <f>IF(IFERROR(MATCH(N10673,DOMAIN!$AC:$AC,0),0)&gt;0,1,0)</f>
        <v>0</v>
      </c>
    </row>
    <row r="10674" spans="1:15" s="99" customFormat="1" ht="11.45" customHeight="1" x14ac:dyDescent="0.15">
      <c r="A10674" s="108">
        <v>10670</v>
      </c>
      <c r="B10674" s="109" t="s">
        <v>18878</v>
      </c>
      <c r="C10674" s="109" t="s">
        <v>31019</v>
      </c>
      <c r="D10674" s="110" t="s">
        <v>9423</v>
      </c>
      <c r="E10674" s="110" t="s">
        <v>6668</v>
      </c>
      <c r="F10674" s="110" t="s">
        <v>5848</v>
      </c>
      <c r="G10674" s="110" t="s">
        <v>43241</v>
      </c>
      <c r="H10674" s="110" t="s">
        <v>1142</v>
      </c>
      <c r="I10674" s="110" t="s">
        <v>43241</v>
      </c>
      <c r="J10674" s="110" t="s">
        <v>1142</v>
      </c>
      <c r="K10674" s="305">
        <v>41358</v>
      </c>
      <c r="L10674" s="305">
        <v>43184</v>
      </c>
      <c r="M10674" s="111">
        <v>1214.68</v>
      </c>
      <c r="N10674" s="470" t="str">
        <f t="shared" si="166"/>
        <v>C-0000032707</v>
      </c>
      <c r="O10674" s="112">
        <f>IF(IFERROR(MATCH(N10674,DOMAIN!$AC:$AC,0),0)&gt;0,1,0)</f>
        <v>0</v>
      </c>
    </row>
    <row r="10675" spans="1:15" s="99" customFormat="1" ht="11.45" customHeight="1" x14ac:dyDescent="0.15">
      <c r="A10675" s="108">
        <v>10671</v>
      </c>
      <c r="B10675" s="109" t="s">
        <v>18879</v>
      </c>
      <c r="C10675" s="109" t="s">
        <v>31020</v>
      </c>
      <c r="D10675" s="110" t="s">
        <v>18880</v>
      </c>
      <c r="E10675" s="110" t="s">
        <v>5516</v>
      </c>
      <c r="F10675" s="110" t="s">
        <v>6429</v>
      </c>
      <c r="G10675" s="110" t="s">
        <v>5076</v>
      </c>
      <c r="H10675" s="110" t="s">
        <v>5077</v>
      </c>
      <c r="I10675" s="110" t="s">
        <v>5076</v>
      </c>
      <c r="J10675" s="110" t="s">
        <v>5077</v>
      </c>
      <c r="K10675" s="305">
        <v>45552</v>
      </c>
      <c r="L10675" s="305">
        <v>46647</v>
      </c>
      <c r="M10675" s="111">
        <v>14000</v>
      </c>
      <c r="N10675" s="470" t="str">
        <f t="shared" si="166"/>
        <v>C-0000087837</v>
      </c>
      <c r="O10675" s="112">
        <f>IF(IFERROR(MATCH(N10675,DOMAIN!$AC:$AC,0),0)&gt;0,1,0)</f>
        <v>0</v>
      </c>
    </row>
    <row r="10676" spans="1:15" s="99" customFormat="1" ht="11.45" customHeight="1" x14ac:dyDescent="0.15">
      <c r="A10676" s="108">
        <v>10672</v>
      </c>
      <c r="B10676" s="109" t="s">
        <v>44368</v>
      </c>
      <c r="C10676" s="109" t="s">
        <v>44369</v>
      </c>
      <c r="D10676" s="110" t="s">
        <v>4253</v>
      </c>
      <c r="E10676" s="110" t="s">
        <v>5516</v>
      </c>
      <c r="F10676" s="110" t="s">
        <v>6429</v>
      </c>
      <c r="G10676" s="110" t="s">
        <v>3387</v>
      </c>
      <c r="H10676" s="110" t="s">
        <v>150</v>
      </c>
      <c r="I10676" s="110" t="s">
        <v>3387</v>
      </c>
      <c r="J10676" s="110" t="s">
        <v>150</v>
      </c>
      <c r="K10676" s="305">
        <v>45622</v>
      </c>
      <c r="L10676" s="305">
        <v>46717</v>
      </c>
      <c r="M10676" s="111">
        <v>7000</v>
      </c>
      <c r="N10676" s="470" t="str">
        <f t="shared" si="166"/>
        <v>C-0000088953</v>
      </c>
      <c r="O10676" s="112">
        <f>IF(IFERROR(MATCH(N10676,DOMAIN!$AC:$AC,0),0)&gt;0,1,0)</f>
        <v>0</v>
      </c>
    </row>
    <row r="10677" spans="1:15" s="99" customFormat="1" ht="11.45" customHeight="1" x14ac:dyDescent="0.15">
      <c r="A10677" s="108">
        <v>10673</v>
      </c>
      <c r="B10677" s="109" t="s">
        <v>18881</v>
      </c>
      <c r="C10677" s="109" t="s">
        <v>30056</v>
      </c>
      <c r="D10677" s="110" t="s">
        <v>16128</v>
      </c>
      <c r="E10677" s="110" t="s">
        <v>5516</v>
      </c>
      <c r="F10677" s="110" t="s">
        <v>5848</v>
      </c>
      <c r="G10677" s="110" t="s">
        <v>4459</v>
      </c>
      <c r="H10677" s="110" t="s">
        <v>4460</v>
      </c>
      <c r="I10677" s="110" t="s">
        <v>4459</v>
      </c>
      <c r="J10677" s="110" t="s">
        <v>4460</v>
      </c>
      <c r="K10677" s="305">
        <v>44193</v>
      </c>
      <c r="L10677" s="305">
        <v>44923</v>
      </c>
      <c r="M10677" s="111">
        <v>6604.36</v>
      </c>
      <c r="N10677" s="470" t="str">
        <f t="shared" si="166"/>
        <v>C-0000040238</v>
      </c>
      <c r="O10677" s="112">
        <f>IF(IFERROR(MATCH(N10677,DOMAIN!$AC:$AC,0),0)&gt;0,1,0)</f>
        <v>0</v>
      </c>
    </row>
    <row r="10678" spans="1:15" s="99" customFormat="1" ht="11.45" customHeight="1" x14ac:dyDescent="0.15">
      <c r="A10678" s="108">
        <v>10674</v>
      </c>
      <c r="B10678" s="109" t="s">
        <v>18883</v>
      </c>
      <c r="C10678" s="109" t="s">
        <v>28899</v>
      </c>
      <c r="D10678" s="110" t="s">
        <v>13366</v>
      </c>
      <c r="E10678" s="110" t="s">
        <v>5516</v>
      </c>
      <c r="F10678" s="110" t="s">
        <v>6429</v>
      </c>
      <c r="G10678" s="110" t="s">
        <v>550</v>
      </c>
      <c r="H10678" s="110" t="s">
        <v>551</v>
      </c>
      <c r="I10678" s="110" t="s">
        <v>550</v>
      </c>
      <c r="J10678" s="110" t="s">
        <v>551</v>
      </c>
      <c r="K10678" s="305">
        <v>45288</v>
      </c>
      <c r="L10678" s="305">
        <v>46384</v>
      </c>
      <c r="M10678" s="111">
        <v>1000</v>
      </c>
      <c r="N10678" s="470" t="str">
        <f t="shared" si="166"/>
        <v>C-0000019150</v>
      </c>
      <c r="O10678" s="112">
        <f>IF(IFERROR(MATCH(N10678,DOMAIN!$AC:$AC,0),0)&gt;0,1,0)</f>
        <v>0</v>
      </c>
    </row>
    <row r="10679" spans="1:15" s="99" customFormat="1" ht="11.45" customHeight="1" x14ac:dyDescent="0.15">
      <c r="A10679" s="108">
        <v>10675</v>
      </c>
      <c r="B10679" s="109" t="s">
        <v>18884</v>
      </c>
      <c r="C10679" s="109" t="s">
        <v>31021</v>
      </c>
      <c r="D10679" s="110" t="s">
        <v>18885</v>
      </c>
      <c r="E10679" s="110" t="s">
        <v>5516</v>
      </c>
      <c r="F10679" s="110" t="s">
        <v>5848</v>
      </c>
      <c r="G10679" s="110" t="s">
        <v>5751</v>
      </c>
      <c r="H10679" s="110" t="s">
        <v>13557</v>
      </c>
      <c r="I10679" s="110" t="s">
        <v>5751</v>
      </c>
      <c r="J10679" s="110" t="s">
        <v>13557</v>
      </c>
      <c r="K10679" s="305">
        <v>41409</v>
      </c>
      <c r="L10679" s="305">
        <v>42505</v>
      </c>
      <c r="M10679" s="111">
        <v>1262.3399999999999</v>
      </c>
      <c r="N10679" s="470" t="str">
        <f t="shared" si="166"/>
        <v>C-0000032914</v>
      </c>
      <c r="O10679" s="112">
        <f>IF(IFERROR(MATCH(N10679,DOMAIN!$AC:$AC,0),0)&gt;0,1,0)</f>
        <v>0</v>
      </c>
    </row>
    <row r="10680" spans="1:15" s="99" customFormat="1" ht="11.45" customHeight="1" x14ac:dyDescent="0.15">
      <c r="A10680" s="108">
        <v>10676</v>
      </c>
      <c r="B10680" s="109" t="s">
        <v>18886</v>
      </c>
      <c r="C10680" s="109" t="s">
        <v>28862</v>
      </c>
      <c r="D10680" s="110" t="s">
        <v>13286</v>
      </c>
      <c r="E10680" s="110" t="s">
        <v>5516</v>
      </c>
      <c r="F10680" s="110" t="s">
        <v>6429</v>
      </c>
      <c r="G10680" s="110" t="s">
        <v>747</v>
      </c>
      <c r="H10680" s="110" t="s">
        <v>748</v>
      </c>
      <c r="I10680" s="110" t="s">
        <v>747</v>
      </c>
      <c r="J10680" s="110" t="s">
        <v>748</v>
      </c>
      <c r="K10680" s="305">
        <v>45288</v>
      </c>
      <c r="L10680" s="305">
        <v>47115</v>
      </c>
      <c r="M10680" s="111">
        <v>30000</v>
      </c>
      <c r="N10680" s="470" t="str">
        <f t="shared" si="166"/>
        <v>C-0000008710</v>
      </c>
      <c r="O10680" s="112">
        <f>IF(IFERROR(MATCH(N10680,DOMAIN!$AC:$AC,0),0)&gt;0,1,0)</f>
        <v>0</v>
      </c>
    </row>
    <row r="10681" spans="1:15" s="99" customFormat="1" ht="11.45" customHeight="1" x14ac:dyDescent="0.15">
      <c r="A10681" s="108">
        <v>10677</v>
      </c>
      <c r="B10681" s="109" t="s">
        <v>18887</v>
      </c>
      <c r="C10681" s="109" t="s">
        <v>31022</v>
      </c>
      <c r="D10681" s="110" t="s">
        <v>18888</v>
      </c>
      <c r="E10681" s="110" t="s">
        <v>6668</v>
      </c>
      <c r="F10681" s="110" t="s">
        <v>5848</v>
      </c>
      <c r="G10681" s="110" t="s">
        <v>5751</v>
      </c>
      <c r="H10681" s="110" t="s">
        <v>13184</v>
      </c>
      <c r="I10681" s="110" t="s">
        <v>5751</v>
      </c>
      <c r="J10681" s="110" t="s">
        <v>13184</v>
      </c>
      <c r="K10681" s="305">
        <v>41759</v>
      </c>
      <c r="L10681" s="305">
        <v>43585</v>
      </c>
      <c r="M10681" s="111">
        <v>3950.7</v>
      </c>
      <c r="N10681" s="470" t="str">
        <f t="shared" si="166"/>
        <v>C-0000032340</v>
      </c>
      <c r="O10681" s="112">
        <f>IF(IFERROR(MATCH(N10681,DOMAIN!$AC:$AC,0),0)&gt;0,1,0)</f>
        <v>0</v>
      </c>
    </row>
    <row r="10682" spans="1:15" s="99" customFormat="1" ht="11.45" customHeight="1" x14ac:dyDescent="0.15">
      <c r="A10682" s="108">
        <v>10678</v>
      </c>
      <c r="B10682" s="109" t="s">
        <v>18889</v>
      </c>
      <c r="C10682" s="109" t="s">
        <v>29070</v>
      </c>
      <c r="D10682" s="110" t="s">
        <v>13744</v>
      </c>
      <c r="E10682" s="110" t="s">
        <v>6668</v>
      </c>
      <c r="F10682" s="110" t="s">
        <v>5848</v>
      </c>
      <c r="G10682" s="110" t="s">
        <v>5751</v>
      </c>
      <c r="H10682" s="110" t="s">
        <v>13184</v>
      </c>
      <c r="I10682" s="110" t="s">
        <v>5751</v>
      </c>
      <c r="J10682" s="110" t="s">
        <v>13184</v>
      </c>
      <c r="K10682" s="305">
        <v>41697</v>
      </c>
      <c r="L10682" s="305">
        <v>43523</v>
      </c>
      <c r="M10682" s="111">
        <v>26620.55</v>
      </c>
      <c r="N10682" s="470" t="str">
        <f t="shared" si="166"/>
        <v>C-0000032618</v>
      </c>
      <c r="O10682" s="112">
        <f>IF(IFERROR(MATCH(N10682,DOMAIN!$AC:$AC,0),0)&gt;0,1,0)</f>
        <v>0</v>
      </c>
    </row>
    <row r="10683" spans="1:15" s="99" customFormat="1" ht="11.45" customHeight="1" x14ac:dyDescent="0.15">
      <c r="A10683" s="108">
        <v>10679</v>
      </c>
      <c r="B10683" s="109" t="s">
        <v>18890</v>
      </c>
      <c r="C10683" s="109" t="s">
        <v>31023</v>
      </c>
      <c r="D10683" s="110" t="s">
        <v>18891</v>
      </c>
      <c r="E10683" s="110" t="s">
        <v>5516</v>
      </c>
      <c r="F10683" s="110" t="s">
        <v>5848</v>
      </c>
      <c r="G10683" s="110" t="s">
        <v>5751</v>
      </c>
      <c r="H10683" s="110" t="s">
        <v>13156</v>
      </c>
      <c r="I10683" s="110" t="s">
        <v>5751</v>
      </c>
      <c r="J10683" s="110" t="s">
        <v>13156</v>
      </c>
      <c r="K10683" s="305">
        <v>41311</v>
      </c>
      <c r="L10683" s="305">
        <v>42406</v>
      </c>
      <c r="M10683" s="111">
        <v>631.15</v>
      </c>
      <c r="N10683" s="470" t="str">
        <f t="shared" si="166"/>
        <v>C-0000032504</v>
      </c>
      <c r="O10683" s="112">
        <f>IF(IFERROR(MATCH(N10683,DOMAIN!$AC:$AC,0),0)&gt;0,1,0)</f>
        <v>0</v>
      </c>
    </row>
    <row r="10684" spans="1:15" s="99" customFormat="1" ht="11.45" customHeight="1" x14ac:dyDescent="0.15">
      <c r="A10684" s="108">
        <v>10680</v>
      </c>
      <c r="B10684" s="109" t="s">
        <v>18892</v>
      </c>
      <c r="C10684" s="109" t="s">
        <v>28625</v>
      </c>
      <c r="D10684" s="110" t="s">
        <v>12790</v>
      </c>
      <c r="E10684" s="110" t="s">
        <v>5516</v>
      </c>
      <c r="F10684" s="110" t="s">
        <v>6429</v>
      </c>
      <c r="G10684" s="110" t="s">
        <v>2777</v>
      </c>
      <c r="H10684" s="110" t="s">
        <v>2663</v>
      </c>
      <c r="I10684" s="110" t="s">
        <v>2777</v>
      </c>
      <c r="J10684" s="110" t="s">
        <v>2663</v>
      </c>
      <c r="K10684" s="305">
        <v>45288</v>
      </c>
      <c r="L10684" s="305">
        <v>46384</v>
      </c>
      <c r="M10684" s="111">
        <v>3000</v>
      </c>
      <c r="N10684" s="470" t="str">
        <f t="shared" si="166"/>
        <v>C-0000011600</v>
      </c>
      <c r="O10684" s="112">
        <f>IF(IFERROR(MATCH(N10684,DOMAIN!$AC:$AC,0),0)&gt;0,1,0)</f>
        <v>0</v>
      </c>
    </row>
    <row r="10685" spans="1:15" s="99" customFormat="1" ht="11.45" customHeight="1" x14ac:dyDescent="0.15">
      <c r="A10685" s="108">
        <v>10681</v>
      </c>
      <c r="B10685" s="109" t="s">
        <v>18893</v>
      </c>
      <c r="C10685" s="109" t="s">
        <v>31024</v>
      </c>
      <c r="D10685" s="110" t="s">
        <v>3381</v>
      </c>
      <c r="E10685" s="110" t="s">
        <v>6668</v>
      </c>
      <c r="F10685" s="110" t="s">
        <v>5848</v>
      </c>
      <c r="G10685" s="110" t="s">
        <v>4419</v>
      </c>
      <c r="H10685" s="110" t="s">
        <v>1469</v>
      </c>
      <c r="I10685" s="110" t="s">
        <v>4419</v>
      </c>
      <c r="J10685" s="110" t="s">
        <v>1469</v>
      </c>
      <c r="K10685" s="305">
        <v>41107</v>
      </c>
      <c r="L10685" s="305">
        <v>42933</v>
      </c>
      <c r="M10685" s="111">
        <v>2414.39</v>
      </c>
      <c r="N10685" s="470" t="str">
        <f t="shared" si="166"/>
        <v>C-0000031676</v>
      </c>
      <c r="O10685" s="112">
        <f>IF(IFERROR(MATCH(N10685,DOMAIN!$AC:$AC,0),0)&gt;0,1,0)</f>
        <v>0</v>
      </c>
    </row>
    <row r="10686" spans="1:15" s="99" customFormat="1" ht="11.45" customHeight="1" x14ac:dyDescent="0.15">
      <c r="A10686" s="108">
        <v>10682</v>
      </c>
      <c r="B10686" s="109" t="s">
        <v>18894</v>
      </c>
      <c r="C10686" s="109" t="s">
        <v>31025</v>
      </c>
      <c r="D10686" s="110" t="s">
        <v>18895</v>
      </c>
      <c r="E10686" s="110" t="s">
        <v>6668</v>
      </c>
      <c r="F10686" s="110" t="s">
        <v>5848</v>
      </c>
      <c r="G10686" s="110" t="s">
        <v>3211</v>
      </c>
      <c r="H10686" s="110" t="s">
        <v>1129</v>
      </c>
      <c r="I10686" s="110" t="s">
        <v>3211</v>
      </c>
      <c r="J10686" s="110" t="s">
        <v>1129</v>
      </c>
      <c r="K10686" s="305">
        <v>41847</v>
      </c>
      <c r="L10686" s="305">
        <v>43673</v>
      </c>
      <c r="M10686" s="111">
        <v>1214.68</v>
      </c>
      <c r="N10686" s="470" t="str">
        <f t="shared" si="166"/>
        <v>C-0000034897</v>
      </c>
      <c r="O10686" s="112">
        <f>IF(IFERROR(MATCH(N10686,DOMAIN!$AC:$AC,0),0)&gt;0,1,0)</f>
        <v>0</v>
      </c>
    </row>
    <row r="10687" spans="1:15" s="99" customFormat="1" ht="11.45" customHeight="1" x14ac:dyDescent="0.15">
      <c r="A10687" s="108">
        <v>10683</v>
      </c>
      <c r="B10687" s="109" t="s">
        <v>33579</v>
      </c>
      <c r="C10687" s="109" t="s">
        <v>29802</v>
      </c>
      <c r="D10687" s="110" t="s">
        <v>15468</v>
      </c>
      <c r="E10687" s="110" t="s">
        <v>5488</v>
      </c>
      <c r="F10687" s="110" t="s">
        <v>6429</v>
      </c>
      <c r="G10687" s="110" t="s">
        <v>2548</v>
      </c>
      <c r="H10687" s="110" t="s">
        <v>2549</v>
      </c>
      <c r="I10687" s="110" t="s">
        <v>2548</v>
      </c>
      <c r="J10687" s="110" t="s">
        <v>2549</v>
      </c>
      <c r="K10687" s="305">
        <v>45588</v>
      </c>
      <c r="L10687" s="305">
        <v>45953</v>
      </c>
      <c r="M10687" s="111">
        <v>250000</v>
      </c>
      <c r="N10687" s="470" t="str">
        <f t="shared" si="166"/>
        <v>C-0000077329</v>
      </c>
      <c r="O10687" s="112">
        <f>IF(IFERROR(MATCH(N10687,DOMAIN!$AC:$AC,0),0)&gt;0,1,0)</f>
        <v>0</v>
      </c>
    </row>
    <row r="10688" spans="1:15" s="99" customFormat="1" ht="11.45" customHeight="1" x14ac:dyDescent="0.15">
      <c r="A10688" s="108">
        <v>10684</v>
      </c>
      <c r="B10688" s="109" t="s">
        <v>44372</v>
      </c>
      <c r="C10688" s="109" t="s">
        <v>29867</v>
      </c>
      <c r="D10688" s="110" t="s">
        <v>1473</v>
      </c>
      <c r="E10688" s="110" t="s">
        <v>5516</v>
      </c>
      <c r="F10688" s="110" t="s">
        <v>6429</v>
      </c>
      <c r="G10688" s="110" t="s">
        <v>1687</v>
      </c>
      <c r="H10688" s="110" t="s">
        <v>1688</v>
      </c>
      <c r="I10688" s="110" t="s">
        <v>1687</v>
      </c>
      <c r="J10688" s="110" t="s">
        <v>1688</v>
      </c>
      <c r="K10688" s="305">
        <v>45615</v>
      </c>
      <c r="L10688" s="305">
        <v>46710</v>
      </c>
      <c r="M10688" s="111">
        <v>7000</v>
      </c>
      <c r="N10688" s="470" t="str">
        <f t="shared" si="166"/>
        <v>C-0000081226</v>
      </c>
      <c r="O10688" s="112">
        <f>IF(IFERROR(MATCH(N10688,DOMAIN!$AC:$AC,0),0)&gt;0,1,0)</f>
        <v>0</v>
      </c>
    </row>
    <row r="10689" spans="1:15" s="99" customFormat="1" ht="11.45" customHeight="1" x14ac:dyDescent="0.15">
      <c r="A10689" s="108">
        <v>10685</v>
      </c>
      <c r="B10689" s="109" t="s">
        <v>18898</v>
      </c>
      <c r="C10689" s="109" t="s">
        <v>29167</v>
      </c>
      <c r="D10689" s="110" t="s">
        <v>13973</v>
      </c>
      <c r="E10689" s="110" t="s">
        <v>5516</v>
      </c>
      <c r="F10689" s="110" t="s">
        <v>6429</v>
      </c>
      <c r="G10689" s="110" t="s">
        <v>2786</v>
      </c>
      <c r="H10689" s="110" t="s">
        <v>2787</v>
      </c>
      <c r="I10689" s="110" t="s">
        <v>2786</v>
      </c>
      <c r="J10689" s="110" t="s">
        <v>2787</v>
      </c>
      <c r="K10689" s="305">
        <v>45271</v>
      </c>
      <c r="L10689" s="305">
        <v>46367</v>
      </c>
      <c r="M10689" s="111">
        <v>17000</v>
      </c>
      <c r="N10689" s="470" t="str">
        <f t="shared" si="166"/>
        <v>C-0000038491</v>
      </c>
      <c r="O10689" s="112">
        <f>IF(IFERROR(MATCH(N10689,DOMAIN!$AC:$AC,0),0)&gt;0,1,0)</f>
        <v>0</v>
      </c>
    </row>
    <row r="10690" spans="1:15" s="99" customFormat="1" ht="11.45" customHeight="1" x14ac:dyDescent="0.15">
      <c r="A10690" s="108">
        <v>10686</v>
      </c>
      <c r="B10690" s="109" t="s">
        <v>18899</v>
      </c>
      <c r="C10690" s="109" t="s">
        <v>28536</v>
      </c>
      <c r="D10690" s="110" t="s">
        <v>5788</v>
      </c>
      <c r="E10690" s="110" t="s">
        <v>5516</v>
      </c>
      <c r="F10690" s="110" t="s">
        <v>6429</v>
      </c>
      <c r="G10690" s="110" t="s">
        <v>3406</v>
      </c>
      <c r="H10690" s="110" t="s">
        <v>3407</v>
      </c>
      <c r="I10690" s="110" t="s">
        <v>3406</v>
      </c>
      <c r="J10690" s="110" t="s">
        <v>3407</v>
      </c>
      <c r="K10690" s="305">
        <v>45287</v>
      </c>
      <c r="L10690" s="305">
        <v>46018</v>
      </c>
      <c r="M10690" s="111">
        <v>18000</v>
      </c>
      <c r="N10690" s="470" t="str">
        <f t="shared" si="166"/>
        <v>C-0000032657</v>
      </c>
      <c r="O10690" s="112">
        <f>IF(IFERROR(MATCH(N10690,DOMAIN!$AC:$AC,0),0)&gt;0,1,0)</f>
        <v>0</v>
      </c>
    </row>
    <row r="10691" spans="1:15" s="99" customFormat="1" ht="11.45" customHeight="1" x14ac:dyDescent="0.15">
      <c r="A10691" s="108">
        <v>10687</v>
      </c>
      <c r="B10691" s="109" t="s">
        <v>49133</v>
      </c>
      <c r="C10691" s="109" t="s">
        <v>43670</v>
      </c>
      <c r="D10691" s="110" t="s">
        <v>3230</v>
      </c>
      <c r="E10691" s="110" t="s">
        <v>5516</v>
      </c>
      <c r="F10691" s="110" t="s">
        <v>6429</v>
      </c>
      <c r="G10691" s="110" t="s">
        <v>4395</v>
      </c>
      <c r="H10691" s="110" t="s">
        <v>4396</v>
      </c>
      <c r="I10691" s="110" t="s">
        <v>4395</v>
      </c>
      <c r="J10691" s="110" t="s">
        <v>4396</v>
      </c>
      <c r="K10691" s="305">
        <v>45722</v>
      </c>
      <c r="L10691" s="305">
        <v>46818</v>
      </c>
      <c r="M10691" s="111">
        <v>7500</v>
      </c>
      <c r="N10691" s="470" t="str">
        <f t="shared" si="166"/>
        <v>C-0000053476</v>
      </c>
      <c r="O10691" s="112">
        <f>IF(IFERROR(MATCH(N10691,DOMAIN!$AC:$AC,0),0)&gt;0,1,0)</f>
        <v>0</v>
      </c>
    </row>
    <row r="10692" spans="1:15" s="99" customFormat="1" ht="11.45" customHeight="1" x14ac:dyDescent="0.15">
      <c r="A10692" s="108">
        <v>10688</v>
      </c>
      <c r="B10692" s="109" t="s">
        <v>49771</v>
      </c>
      <c r="C10692" s="109" t="s">
        <v>31140</v>
      </c>
      <c r="D10692" s="110" t="s">
        <v>804</v>
      </c>
      <c r="E10692" s="110" t="s">
        <v>49499</v>
      </c>
      <c r="F10692" s="110" t="s">
        <v>6429</v>
      </c>
      <c r="G10692" s="110" t="s">
        <v>4934</v>
      </c>
      <c r="H10692" s="110" t="s">
        <v>4935</v>
      </c>
      <c r="I10692" s="110" t="s">
        <v>4934</v>
      </c>
      <c r="J10692" s="110" t="s">
        <v>4935</v>
      </c>
      <c r="K10692" s="305">
        <v>45770</v>
      </c>
      <c r="L10692" s="305">
        <v>46500</v>
      </c>
      <c r="M10692" s="111">
        <v>2000</v>
      </c>
      <c r="N10692" s="470" t="str">
        <f t="shared" si="166"/>
        <v>C-0000034976</v>
      </c>
      <c r="O10692" s="112">
        <f>IF(IFERROR(MATCH(N10692,DOMAIN!$AC:$AC,0),0)&gt;0,1,0)</f>
        <v>0</v>
      </c>
    </row>
    <row r="10693" spans="1:15" s="99" customFormat="1" ht="11.45" customHeight="1" x14ac:dyDescent="0.15">
      <c r="A10693" s="108">
        <v>10689</v>
      </c>
      <c r="B10693" s="109" t="s">
        <v>44373</v>
      </c>
      <c r="C10693" s="109" t="s">
        <v>44133</v>
      </c>
      <c r="D10693" s="110" t="s">
        <v>44134</v>
      </c>
      <c r="E10693" s="110" t="s">
        <v>5516</v>
      </c>
      <c r="F10693" s="110" t="s">
        <v>6429</v>
      </c>
      <c r="G10693" s="110" t="s">
        <v>2078</v>
      </c>
      <c r="H10693" s="110" t="s">
        <v>1309</v>
      </c>
      <c r="I10693" s="110" t="s">
        <v>2078</v>
      </c>
      <c r="J10693" s="110" t="s">
        <v>1309</v>
      </c>
      <c r="K10693" s="305">
        <v>45623</v>
      </c>
      <c r="L10693" s="305">
        <v>46718</v>
      </c>
      <c r="M10693" s="111">
        <v>20000</v>
      </c>
      <c r="N10693" s="470" t="str">
        <f t="shared" si="166"/>
        <v>C-0000088981</v>
      </c>
      <c r="O10693" s="112">
        <f>IF(IFERROR(MATCH(N10693,DOMAIN!$AC:$AC,0),0)&gt;0,1,0)</f>
        <v>0</v>
      </c>
    </row>
    <row r="10694" spans="1:15" s="99" customFormat="1" ht="11.45" customHeight="1" x14ac:dyDescent="0.15">
      <c r="A10694" s="108">
        <v>10690</v>
      </c>
      <c r="B10694" s="109" t="s">
        <v>48342</v>
      </c>
      <c r="C10694" s="109" t="s">
        <v>47788</v>
      </c>
      <c r="D10694" s="110" t="s">
        <v>47789</v>
      </c>
      <c r="E10694" s="110" t="s">
        <v>5516</v>
      </c>
      <c r="F10694" s="110" t="s">
        <v>6429</v>
      </c>
      <c r="G10694" s="110" t="s">
        <v>202</v>
      </c>
      <c r="H10694" s="110" t="s">
        <v>203</v>
      </c>
      <c r="I10694" s="110" t="s">
        <v>202</v>
      </c>
      <c r="J10694" s="110" t="s">
        <v>203</v>
      </c>
      <c r="K10694" s="305">
        <v>45707</v>
      </c>
      <c r="L10694" s="305">
        <v>46802</v>
      </c>
      <c r="M10694" s="111">
        <v>2000</v>
      </c>
      <c r="N10694" s="470" t="str">
        <f t="shared" ref="N10694:N10757" si="167">"C"&amp;"-"&amp;C10694</f>
        <v>C-0000090297</v>
      </c>
      <c r="O10694" s="112">
        <f>IF(IFERROR(MATCH(N10694,DOMAIN!$AC:$AC,0),0)&gt;0,1,0)</f>
        <v>0</v>
      </c>
    </row>
    <row r="10695" spans="1:15" s="99" customFormat="1" ht="11.45" customHeight="1" x14ac:dyDescent="0.15">
      <c r="A10695" s="108">
        <v>10691</v>
      </c>
      <c r="B10695" s="109" t="s">
        <v>18901</v>
      </c>
      <c r="C10695" s="109" t="s">
        <v>28824</v>
      </c>
      <c r="D10695" s="110" t="s">
        <v>13206</v>
      </c>
      <c r="E10695" s="110" t="s">
        <v>5551</v>
      </c>
      <c r="F10695" s="110" t="s">
        <v>6429</v>
      </c>
      <c r="G10695" s="110" t="s">
        <v>1884</v>
      </c>
      <c r="H10695" s="110" t="s">
        <v>1885</v>
      </c>
      <c r="I10695" s="110" t="s">
        <v>1884</v>
      </c>
      <c r="J10695" s="110" t="s">
        <v>1885</v>
      </c>
      <c r="K10695" s="305">
        <v>45435</v>
      </c>
      <c r="L10695" s="305">
        <v>46165</v>
      </c>
      <c r="M10695" s="111">
        <v>2894844</v>
      </c>
      <c r="N10695" s="470" t="str">
        <f t="shared" si="167"/>
        <v>C-0000049508</v>
      </c>
      <c r="O10695" s="112">
        <f>IF(IFERROR(MATCH(N10695,DOMAIN!$AC:$AC,0),0)&gt;0,1,0)</f>
        <v>0</v>
      </c>
    </row>
    <row r="10696" spans="1:15" s="99" customFormat="1" ht="11.45" customHeight="1" x14ac:dyDescent="0.15">
      <c r="A10696" s="108">
        <v>10692</v>
      </c>
      <c r="B10696" s="109" t="s">
        <v>18902</v>
      </c>
      <c r="C10696" s="109" t="s">
        <v>31028</v>
      </c>
      <c r="D10696" s="110" t="s">
        <v>14252</v>
      </c>
      <c r="E10696" s="110" t="s">
        <v>5516</v>
      </c>
      <c r="F10696" s="110" t="s">
        <v>5848</v>
      </c>
      <c r="G10696" s="110" t="s">
        <v>5751</v>
      </c>
      <c r="H10696" s="110" t="s">
        <v>13857</v>
      </c>
      <c r="I10696" s="110" t="s">
        <v>5751</v>
      </c>
      <c r="J10696" s="110" t="s">
        <v>13857</v>
      </c>
      <c r="K10696" s="305">
        <v>42488</v>
      </c>
      <c r="L10696" s="305">
        <v>43583</v>
      </c>
      <c r="M10696" s="111">
        <v>3663.9</v>
      </c>
      <c r="N10696" s="470" t="str">
        <f t="shared" si="167"/>
        <v>C-0000032802</v>
      </c>
      <c r="O10696" s="112">
        <f>IF(IFERROR(MATCH(N10696,DOMAIN!$AC:$AC,0),0)&gt;0,1,0)</f>
        <v>0</v>
      </c>
    </row>
    <row r="10697" spans="1:15" s="99" customFormat="1" ht="11.45" customHeight="1" x14ac:dyDescent="0.15">
      <c r="A10697" s="108">
        <v>10693</v>
      </c>
      <c r="B10697" s="109" t="s">
        <v>18903</v>
      </c>
      <c r="C10697" s="109" t="s">
        <v>31029</v>
      </c>
      <c r="D10697" s="110" t="s">
        <v>18904</v>
      </c>
      <c r="E10697" s="110" t="s">
        <v>5516</v>
      </c>
      <c r="F10697" s="110" t="s">
        <v>5848</v>
      </c>
      <c r="G10697" s="110" t="s">
        <v>43244</v>
      </c>
      <c r="H10697" s="110" t="s">
        <v>1259</v>
      </c>
      <c r="I10697" s="110" t="s">
        <v>43244</v>
      </c>
      <c r="J10697" s="110" t="s">
        <v>1259</v>
      </c>
      <c r="K10697" s="305">
        <v>44164</v>
      </c>
      <c r="L10697" s="305">
        <v>44894</v>
      </c>
      <c r="M10697" s="111">
        <v>9602.2000000000007</v>
      </c>
      <c r="N10697" s="470" t="str">
        <f t="shared" si="167"/>
        <v>C-0000040152</v>
      </c>
      <c r="O10697" s="112">
        <f>IF(IFERROR(MATCH(N10697,DOMAIN!$AC:$AC,0),0)&gt;0,1,0)</f>
        <v>0</v>
      </c>
    </row>
    <row r="10698" spans="1:15" s="99" customFormat="1" ht="11.45" customHeight="1" x14ac:dyDescent="0.15">
      <c r="A10698" s="108">
        <v>10694</v>
      </c>
      <c r="B10698" s="109" t="s">
        <v>18905</v>
      </c>
      <c r="C10698" s="109" t="s">
        <v>31030</v>
      </c>
      <c r="D10698" s="110" t="s">
        <v>18906</v>
      </c>
      <c r="E10698" s="110" t="s">
        <v>5516</v>
      </c>
      <c r="F10698" s="110" t="s">
        <v>5848</v>
      </c>
      <c r="G10698" s="110" t="s">
        <v>3211</v>
      </c>
      <c r="H10698" s="110" t="s">
        <v>1129</v>
      </c>
      <c r="I10698" s="110" t="s">
        <v>3211</v>
      </c>
      <c r="J10698" s="110" t="s">
        <v>1129</v>
      </c>
      <c r="K10698" s="305">
        <v>41422</v>
      </c>
      <c r="L10698" s="305">
        <v>43248</v>
      </c>
      <c r="M10698" s="111">
        <v>740.4</v>
      </c>
      <c r="N10698" s="470" t="str">
        <f t="shared" si="167"/>
        <v>C-0000032947</v>
      </c>
      <c r="O10698" s="112">
        <f>IF(IFERROR(MATCH(N10698,DOMAIN!$AC:$AC,0),0)&gt;0,1,0)</f>
        <v>0</v>
      </c>
    </row>
    <row r="10699" spans="1:15" s="99" customFormat="1" ht="11.45" customHeight="1" x14ac:dyDescent="0.15">
      <c r="A10699" s="108">
        <v>10695</v>
      </c>
      <c r="B10699" s="109" t="s">
        <v>18907</v>
      </c>
      <c r="C10699" s="109" t="s">
        <v>31031</v>
      </c>
      <c r="D10699" s="110" t="s">
        <v>18908</v>
      </c>
      <c r="E10699" s="110" t="s">
        <v>5516</v>
      </c>
      <c r="F10699" s="110" t="s">
        <v>5848</v>
      </c>
      <c r="G10699" s="110" t="s">
        <v>5751</v>
      </c>
      <c r="H10699" s="110" t="s">
        <v>16968</v>
      </c>
      <c r="I10699" s="110" t="s">
        <v>5751</v>
      </c>
      <c r="J10699" s="110" t="s">
        <v>16968</v>
      </c>
      <c r="K10699" s="305">
        <v>41309</v>
      </c>
      <c r="L10699" s="305">
        <v>42404</v>
      </c>
      <c r="M10699" s="111">
        <v>631.15</v>
      </c>
      <c r="N10699" s="470" t="str">
        <f t="shared" si="167"/>
        <v>C-0000032497</v>
      </c>
      <c r="O10699" s="112">
        <f>IF(IFERROR(MATCH(N10699,DOMAIN!$AC:$AC,0),0)&gt;0,1,0)</f>
        <v>0</v>
      </c>
    </row>
    <row r="10700" spans="1:15" s="99" customFormat="1" ht="11.45" customHeight="1" x14ac:dyDescent="0.15">
      <c r="A10700" s="108">
        <v>10696</v>
      </c>
      <c r="B10700" s="109" t="s">
        <v>46268</v>
      </c>
      <c r="C10700" s="109" t="s">
        <v>27817</v>
      </c>
      <c r="D10700" s="110" t="s">
        <v>11035</v>
      </c>
      <c r="E10700" s="110" t="s">
        <v>5516</v>
      </c>
      <c r="F10700" s="110" t="s">
        <v>6429</v>
      </c>
      <c r="G10700" s="110" t="s">
        <v>3008</v>
      </c>
      <c r="H10700" s="110" t="s">
        <v>3009</v>
      </c>
      <c r="I10700" s="110" t="s">
        <v>3008</v>
      </c>
      <c r="J10700" s="110" t="s">
        <v>3009</v>
      </c>
      <c r="K10700" s="305">
        <v>45655</v>
      </c>
      <c r="L10700" s="305">
        <v>46750</v>
      </c>
      <c r="M10700" s="111">
        <v>3000</v>
      </c>
      <c r="N10700" s="470" t="str">
        <f t="shared" si="167"/>
        <v>C-0000034647</v>
      </c>
      <c r="O10700" s="112">
        <f>IF(IFERROR(MATCH(N10700,DOMAIN!$AC:$AC,0),0)&gt;0,1,0)</f>
        <v>0</v>
      </c>
    </row>
    <row r="10701" spans="1:15" s="99" customFormat="1" ht="11.45" customHeight="1" x14ac:dyDescent="0.15">
      <c r="A10701" s="108">
        <v>10697</v>
      </c>
      <c r="B10701" s="109" t="s">
        <v>46269</v>
      </c>
      <c r="C10701" s="109" t="s">
        <v>27817</v>
      </c>
      <c r="D10701" s="110" t="s">
        <v>11035</v>
      </c>
      <c r="E10701" s="110" t="s">
        <v>5516</v>
      </c>
      <c r="F10701" s="110" t="s">
        <v>6429</v>
      </c>
      <c r="G10701" s="110" t="s">
        <v>3008</v>
      </c>
      <c r="H10701" s="110" t="s">
        <v>3009</v>
      </c>
      <c r="I10701" s="110" t="s">
        <v>3008</v>
      </c>
      <c r="J10701" s="110" t="s">
        <v>3009</v>
      </c>
      <c r="K10701" s="305">
        <v>45655</v>
      </c>
      <c r="L10701" s="305">
        <v>46750</v>
      </c>
      <c r="M10701" s="111">
        <v>4000</v>
      </c>
      <c r="N10701" s="470" t="str">
        <f t="shared" si="167"/>
        <v>C-0000034647</v>
      </c>
      <c r="O10701" s="112">
        <f>IF(IFERROR(MATCH(N10701,DOMAIN!$AC:$AC,0),0)&gt;0,1,0)</f>
        <v>0</v>
      </c>
    </row>
    <row r="10702" spans="1:15" s="99" customFormat="1" ht="11.45" customHeight="1" x14ac:dyDescent="0.15">
      <c r="A10702" s="108">
        <v>10698</v>
      </c>
      <c r="B10702" s="109" t="s">
        <v>46270</v>
      </c>
      <c r="C10702" s="109" t="s">
        <v>29492</v>
      </c>
      <c r="D10702" s="110" t="s">
        <v>14701</v>
      </c>
      <c r="E10702" s="110" t="s">
        <v>5516</v>
      </c>
      <c r="F10702" s="110" t="s">
        <v>6429</v>
      </c>
      <c r="G10702" s="110" t="s">
        <v>2777</v>
      </c>
      <c r="H10702" s="110" t="s">
        <v>2663</v>
      </c>
      <c r="I10702" s="110" t="s">
        <v>2777</v>
      </c>
      <c r="J10702" s="110" t="s">
        <v>2663</v>
      </c>
      <c r="K10702" s="305">
        <v>45629</v>
      </c>
      <c r="L10702" s="305">
        <v>46724</v>
      </c>
      <c r="M10702" s="111">
        <v>12000</v>
      </c>
      <c r="N10702" s="470" t="str">
        <f t="shared" si="167"/>
        <v>C-0000083711</v>
      </c>
      <c r="O10702" s="112">
        <f>IF(IFERROR(MATCH(N10702,DOMAIN!$AC:$AC,0),0)&gt;0,1,0)</f>
        <v>0</v>
      </c>
    </row>
    <row r="10703" spans="1:15" s="99" customFormat="1" ht="11.45" customHeight="1" x14ac:dyDescent="0.15">
      <c r="A10703" s="108">
        <v>10699</v>
      </c>
      <c r="B10703" s="109" t="s">
        <v>18911</v>
      </c>
      <c r="C10703" s="109" t="s">
        <v>29109</v>
      </c>
      <c r="D10703" s="110" t="s">
        <v>13830</v>
      </c>
      <c r="E10703" s="110" t="s">
        <v>5516</v>
      </c>
      <c r="F10703" s="110" t="s">
        <v>6429</v>
      </c>
      <c r="G10703" s="110" t="s">
        <v>2572</v>
      </c>
      <c r="H10703" s="110" t="s">
        <v>1248</v>
      </c>
      <c r="I10703" s="110" t="s">
        <v>2572</v>
      </c>
      <c r="J10703" s="110" t="s">
        <v>1248</v>
      </c>
      <c r="K10703" s="305">
        <v>45279</v>
      </c>
      <c r="L10703" s="305">
        <v>46010</v>
      </c>
      <c r="M10703" s="111">
        <v>18000</v>
      </c>
      <c r="N10703" s="470" t="str">
        <f t="shared" si="167"/>
        <v>C-0000031272</v>
      </c>
      <c r="O10703" s="112">
        <f>IF(IFERROR(MATCH(N10703,DOMAIN!$AC:$AC,0),0)&gt;0,1,0)</f>
        <v>0</v>
      </c>
    </row>
    <row r="10704" spans="1:15" s="99" customFormat="1" ht="11.45" customHeight="1" x14ac:dyDescent="0.15">
      <c r="A10704" s="108">
        <v>10700</v>
      </c>
      <c r="B10704" s="109" t="s">
        <v>18912</v>
      </c>
      <c r="C10704" s="109" t="s">
        <v>31033</v>
      </c>
      <c r="D10704" s="110" t="s">
        <v>18913</v>
      </c>
      <c r="E10704" s="110" t="s">
        <v>5516</v>
      </c>
      <c r="F10704" s="110" t="s">
        <v>6429</v>
      </c>
      <c r="G10704" s="110" t="s">
        <v>2746</v>
      </c>
      <c r="H10704" s="110" t="s">
        <v>2747</v>
      </c>
      <c r="I10704" s="110" t="s">
        <v>2746</v>
      </c>
      <c r="J10704" s="110" t="s">
        <v>2747</v>
      </c>
      <c r="K10704" s="305">
        <v>45525</v>
      </c>
      <c r="L10704" s="305">
        <v>46620</v>
      </c>
      <c r="M10704" s="111">
        <v>240000</v>
      </c>
      <c r="N10704" s="470" t="str">
        <f t="shared" si="167"/>
        <v>C-0000078856</v>
      </c>
      <c r="O10704" s="112">
        <f>IF(IFERROR(MATCH(N10704,DOMAIN!$AC:$AC,0),0)&gt;0,1,0)</f>
        <v>0</v>
      </c>
    </row>
    <row r="10705" spans="1:15" s="99" customFormat="1" ht="11.45" customHeight="1" x14ac:dyDescent="0.15">
      <c r="A10705" s="108">
        <v>10701</v>
      </c>
      <c r="B10705" s="109" t="s">
        <v>18914</v>
      </c>
      <c r="C10705" s="109" t="s">
        <v>28855</v>
      </c>
      <c r="D10705" s="110" t="s">
        <v>13271</v>
      </c>
      <c r="E10705" s="110" t="s">
        <v>5516</v>
      </c>
      <c r="F10705" s="110" t="s">
        <v>6429</v>
      </c>
      <c r="G10705" s="110" t="s">
        <v>4827</v>
      </c>
      <c r="H10705" s="110" t="s">
        <v>4828</v>
      </c>
      <c r="I10705" s="110" t="s">
        <v>4827</v>
      </c>
      <c r="J10705" s="110" t="s">
        <v>4828</v>
      </c>
      <c r="K10705" s="305">
        <v>45284</v>
      </c>
      <c r="L10705" s="305">
        <v>47111</v>
      </c>
      <c r="M10705" s="111">
        <v>18000</v>
      </c>
      <c r="N10705" s="470" t="str">
        <f t="shared" si="167"/>
        <v>C-0000083804</v>
      </c>
      <c r="O10705" s="112">
        <f>IF(IFERROR(MATCH(N10705,DOMAIN!$AC:$AC,0),0)&gt;0,1,0)</f>
        <v>0</v>
      </c>
    </row>
    <row r="10706" spans="1:15" s="99" customFormat="1" ht="11.45" customHeight="1" x14ac:dyDescent="0.15">
      <c r="A10706" s="108">
        <v>10702</v>
      </c>
      <c r="B10706" s="109" t="s">
        <v>18915</v>
      </c>
      <c r="C10706" s="109" t="s">
        <v>28703</v>
      </c>
      <c r="D10706" s="110" t="s">
        <v>12958</v>
      </c>
      <c r="E10706" s="110" t="s">
        <v>5516</v>
      </c>
      <c r="F10706" s="110" t="s">
        <v>6429</v>
      </c>
      <c r="G10706" s="110" t="s">
        <v>744</v>
      </c>
      <c r="H10706" s="110" t="s">
        <v>595</v>
      </c>
      <c r="I10706" s="110" t="s">
        <v>744</v>
      </c>
      <c r="J10706" s="110" t="s">
        <v>595</v>
      </c>
      <c r="K10706" s="305">
        <v>45290</v>
      </c>
      <c r="L10706" s="305">
        <v>46021</v>
      </c>
      <c r="M10706" s="111">
        <v>28000</v>
      </c>
      <c r="N10706" s="470" t="str">
        <f t="shared" si="167"/>
        <v>C-0000084127</v>
      </c>
      <c r="O10706" s="112">
        <f>IF(IFERROR(MATCH(N10706,DOMAIN!$AC:$AC,0),0)&gt;0,1,0)</f>
        <v>0</v>
      </c>
    </row>
    <row r="10707" spans="1:15" s="99" customFormat="1" ht="11.45" customHeight="1" x14ac:dyDescent="0.15">
      <c r="A10707" s="108">
        <v>10703</v>
      </c>
      <c r="B10707" s="109" t="s">
        <v>18916</v>
      </c>
      <c r="C10707" s="109" t="s">
        <v>31034</v>
      </c>
      <c r="D10707" s="110" t="s">
        <v>18917</v>
      </c>
      <c r="E10707" s="110" t="s">
        <v>5516</v>
      </c>
      <c r="F10707" s="110" t="s">
        <v>5848</v>
      </c>
      <c r="G10707" s="110" t="s">
        <v>5751</v>
      </c>
      <c r="H10707" s="110" t="s">
        <v>12884</v>
      </c>
      <c r="I10707" s="110" t="s">
        <v>5751</v>
      </c>
      <c r="J10707" s="110" t="s">
        <v>12884</v>
      </c>
      <c r="K10707" s="305">
        <v>42360</v>
      </c>
      <c r="L10707" s="305">
        <v>43456</v>
      </c>
      <c r="M10707" s="111">
        <v>4896.9399999999996</v>
      </c>
      <c r="N10707" s="470" t="str">
        <f t="shared" si="167"/>
        <v>C-0000032239</v>
      </c>
      <c r="O10707" s="112">
        <f>IF(IFERROR(MATCH(N10707,DOMAIN!$AC:$AC,0),0)&gt;0,1,0)</f>
        <v>0</v>
      </c>
    </row>
    <row r="10708" spans="1:15" s="99" customFormat="1" ht="11.45" customHeight="1" x14ac:dyDescent="0.15">
      <c r="A10708" s="108">
        <v>10704</v>
      </c>
      <c r="B10708" s="109" t="s">
        <v>48343</v>
      </c>
      <c r="C10708" s="109" t="s">
        <v>28320</v>
      </c>
      <c r="D10708" s="110" t="s">
        <v>12102</v>
      </c>
      <c r="E10708" s="110" t="s">
        <v>5488</v>
      </c>
      <c r="F10708" s="110" t="s">
        <v>6429</v>
      </c>
      <c r="G10708" s="110" t="s">
        <v>2548</v>
      </c>
      <c r="H10708" s="110" t="s">
        <v>2549</v>
      </c>
      <c r="I10708" s="110" t="s">
        <v>2548</v>
      </c>
      <c r="J10708" s="110" t="s">
        <v>2549</v>
      </c>
      <c r="K10708" s="305">
        <v>45694</v>
      </c>
      <c r="L10708" s="305">
        <v>46059</v>
      </c>
      <c r="M10708" s="111">
        <v>325000</v>
      </c>
      <c r="N10708" s="470" t="str">
        <f t="shared" si="167"/>
        <v>C-0000051922</v>
      </c>
      <c r="O10708" s="112">
        <f>IF(IFERROR(MATCH(N10708,DOMAIN!$AC:$AC,0),0)&gt;0,1,0)</f>
        <v>0</v>
      </c>
    </row>
    <row r="10709" spans="1:15" s="99" customFormat="1" ht="11.45" customHeight="1" x14ac:dyDescent="0.15">
      <c r="A10709" s="108">
        <v>10705</v>
      </c>
      <c r="B10709" s="109" t="s">
        <v>18918</v>
      </c>
      <c r="C10709" s="109" t="s">
        <v>29305</v>
      </c>
      <c r="D10709" s="110" t="s">
        <v>5163</v>
      </c>
      <c r="E10709" s="110" t="s">
        <v>5488</v>
      </c>
      <c r="F10709" s="110" t="s">
        <v>6429</v>
      </c>
      <c r="G10709" s="110" t="s">
        <v>2658</v>
      </c>
      <c r="H10709" s="110" t="s">
        <v>2659</v>
      </c>
      <c r="I10709" s="110" t="s">
        <v>2658</v>
      </c>
      <c r="J10709" s="110" t="s">
        <v>2659</v>
      </c>
      <c r="K10709" s="305">
        <v>44790</v>
      </c>
      <c r="L10709" s="305">
        <v>45886</v>
      </c>
      <c r="M10709" s="111">
        <v>95000</v>
      </c>
      <c r="N10709" s="470" t="str">
        <f t="shared" si="167"/>
        <v>C-0000072707</v>
      </c>
      <c r="O10709" s="112">
        <f>IF(IFERROR(MATCH(N10709,DOMAIN!$AC:$AC,0),0)&gt;0,1,0)</f>
        <v>0</v>
      </c>
    </row>
    <row r="10710" spans="1:15" s="99" customFormat="1" ht="11.45" customHeight="1" x14ac:dyDescent="0.15">
      <c r="A10710" s="108">
        <v>10706</v>
      </c>
      <c r="B10710" s="109" t="s">
        <v>44374</v>
      </c>
      <c r="C10710" s="109" t="s">
        <v>44375</v>
      </c>
      <c r="D10710" s="110" t="s">
        <v>44376</v>
      </c>
      <c r="E10710" s="110" t="s">
        <v>5526</v>
      </c>
      <c r="F10710" s="110" t="s">
        <v>6429</v>
      </c>
      <c r="G10710" s="110" t="s">
        <v>792</v>
      </c>
      <c r="H10710" s="110" t="s">
        <v>793</v>
      </c>
      <c r="I10710" s="110" t="s">
        <v>792</v>
      </c>
      <c r="J10710" s="110" t="s">
        <v>793</v>
      </c>
      <c r="K10710" s="305">
        <v>45616</v>
      </c>
      <c r="L10710" s="305">
        <v>45981</v>
      </c>
      <c r="M10710" s="111">
        <v>500000</v>
      </c>
      <c r="N10710" s="470" t="str">
        <f t="shared" si="167"/>
        <v>C-0000088706</v>
      </c>
      <c r="O10710" s="112">
        <f>IF(IFERROR(MATCH(N10710,DOMAIN!$AC:$AC,0),0)&gt;0,1,0)</f>
        <v>0</v>
      </c>
    </row>
    <row r="10711" spans="1:15" s="99" customFormat="1" ht="11.45" customHeight="1" x14ac:dyDescent="0.15">
      <c r="A10711" s="108">
        <v>10707</v>
      </c>
      <c r="B10711" s="109" t="s">
        <v>18919</v>
      </c>
      <c r="C10711" s="109" t="s">
        <v>29238</v>
      </c>
      <c r="D10711" s="110" t="s">
        <v>14131</v>
      </c>
      <c r="E10711" s="110" t="s">
        <v>5516</v>
      </c>
      <c r="F10711" s="110" t="s">
        <v>6429</v>
      </c>
      <c r="G10711" s="110" t="s">
        <v>1511</v>
      </c>
      <c r="H10711" s="110" t="s">
        <v>1512</v>
      </c>
      <c r="I10711" s="110" t="s">
        <v>1511</v>
      </c>
      <c r="J10711" s="110" t="s">
        <v>1512</v>
      </c>
      <c r="K10711" s="305">
        <v>45284</v>
      </c>
      <c r="L10711" s="305">
        <v>46015</v>
      </c>
      <c r="M10711" s="111">
        <v>1000</v>
      </c>
      <c r="N10711" s="470" t="str">
        <f t="shared" si="167"/>
        <v>C-0000077929</v>
      </c>
      <c r="O10711" s="112">
        <f>IF(IFERROR(MATCH(N10711,DOMAIN!$AC:$AC,0),0)&gt;0,1,0)</f>
        <v>0</v>
      </c>
    </row>
    <row r="10712" spans="1:15" s="99" customFormat="1" ht="11.45" customHeight="1" x14ac:dyDescent="0.15">
      <c r="A10712" s="108">
        <v>10708</v>
      </c>
      <c r="B10712" s="109" t="s">
        <v>46271</v>
      </c>
      <c r="C10712" s="109" t="s">
        <v>31481</v>
      </c>
      <c r="D10712" s="110" t="s">
        <v>20214</v>
      </c>
      <c r="E10712" s="110" t="s">
        <v>5481</v>
      </c>
      <c r="F10712" s="110" t="s">
        <v>6429</v>
      </c>
      <c r="G10712" s="110" t="s">
        <v>732</v>
      </c>
      <c r="H10712" s="110" t="s">
        <v>733</v>
      </c>
      <c r="I10712" s="110" t="s">
        <v>732</v>
      </c>
      <c r="J10712" s="110" t="s">
        <v>733</v>
      </c>
      <c r="K10712" s="305">
        <v>45643</v>
      </c>
      <c r="L10712" s="305">
        <v>46008</v>
      </c>
      <c r="M10712" s="111">
        <v>2500000</v>
      </c>
      <c r="N10712" s="470" t="str">
        <f t="shared" si="167"/>
        <v>C-0000000687</v>
      </c>
      <c r="O10712" s="112">
        <f>IF(IFERROR(MATCH(N10712,DOMAIN!$AC:$AC,0),0)&gt;0,1,0)</f>
        <v>0</v>
      </c>
    </row>
    <row r="10713" spans="1:15" s="99" customFormat="1" ht="11.45" customHeight="1" x14ac:dyDescent="0.15">
      <c r="A10713" s="108">
        <v>10709</v>
      </c>
      <c r="B10713" s="109" t="s">
        <v>51670</v>
      </c>
      <c r="C10713" s="109" t="s">
        <v>33428</v>
      </c>
      <c r="D10713" s="110" t="s">
        <v>33429</v>
      </c>
      <c r="E10713" s="110" t="s">
        <v>5488</v>
      </c>
      <c r="F10713" s="110" t="s">
        <v>6429</v>
      </c>
      <c r="G10713" s="110" t="s">
        <v>1619</v>
      </c>
      <c r="H10713" s="110" t="s">
        <v>1620</v>
      </c>
      <c r="I10713" s="110" t="s">
        <v>1619</v>
      </c>
      <c r="J10713" s="110" t="s">
        <v>1620</v>
      </c>
      <c r="K10713" s="305">
        <v>45755</v>
      </c>
      <c r="L10713" s="305">
        <v>46485</v>
      </c>
      <c r="M10713" s="111">
        <v>6701098</v>
      </c>
      <c r="N10713" s="470" t="str">
        <f t="shared" si="167"/>
        <v>C-0000038428</v>
      </c>
      <c r="O10713" s="112">
        <f>IF(IFERROR(MATCH(N10713,DOMAIN!$AC:$AC,0),0)&gt;0,1,0)</f>
        <v>0</v>
      </c>
    </row>
    <row r="10714" spans="1:15" s="99" customFormat="1" ht="11.45" customHeight="1" x14ac:dyDescent="0.15">
      <c r="A10714" s="108">
        <v>10710</v>
      </c>
      <c r="B10714" s="109" t="s">
        <v>44377</v>
      </c>
      <c r="C10714" s="109" t="s">
        <v>28684</v>
      </c>
      <c r="D10714" s="110" t="s">
        <v>12919</v>
      </c>
      <c r="E10714" s="110" t="s">
        <v>5516</v>
      </c>
      <c r="F10714" s="110" t="s">
        <v>6429</v>
      </c>
      <c r="G10714" s="110" t="s">
        <v>4966</v>
      </c>
      <c r="H10714" s="110" t="s">
        <v>4584</v>
      </c>
      <c r="I10714" s="110" t="s">
        <v>4966</v>
      </c>
      <c r="J10714" s="110" t="s">
        <v>4584</v>
      </c>
      <c r="K10714" s="305">
        <v>45621</v>
      </c>
      <c r="L10714" s="305">
        <v>46716</v>
      </c>
      <c r="M10714" s="111">
        <v>7000</v>
      </c>
      <c r="N10714" s="470" t="str">
        <f t="shared" si="167"/>
        <v>C-0000076138</v>
      </c>
      <c r="O10714" s="112">
        <f>IF(IFERROR(MATCH(N10714,DOMAIN!$AC:$AC,0),0)&gt;0,1,0)</f>
        <v>0</v>
      </c>
    </row>
    <row r="10715" spans="1:15" s="99" customFormat="1" ht="11.45" customHeight="1" x14ac:dyDescent="0.15">
      <c r="A10715" s="108">
        <v>10711</v>
      </c>
      <c r="B10715" s="109" t="s">
        <v>18920</v>
      </c>
      <c r="C10715" s="109" t="s">
        <v>28991</v>
      </c>
      <c r="D10715" s="110" t="s">
        <v>13561</v>
      </c>
      <c r="E10715" s="110" t="s">
        <v>5624</v>
      </c>
      <c r="F10715" s="110" t="s">
        <v>6429</v>
      </c>
      <c r="G10715" s="110" t="s">
        <v>4697</v>
      </c>
      <c r="H10715" s="110" t="s">
        <v>4698</v>
      </c>
      <c r="I10715" s="110" t="s">
        <v>4697</v>
      </c>
      <c r="J10715" s="110" t="s">
        <v>4698</v>
      </c>
      <c r="K10715" s="305">
        <v>45550</v>
      </c>
      <c r="L10715" s="305">
        <v>46645</v>
      </c>
      <c r="M10715" s="111">
        <v>13500</v>
      </c>
      <c r="N10715" s="470" t="str">
        <f t="shared" si="167"/>
        <v>C-0000081511</v>
      </c>
      <c r="O10715" s="112">
        <f>IF(IFERROR(MATCH(N10715,DOMAIN!$AC:$AC,0),0)&gt;0,1,0)</f>
        <v>0</v>
      </c>
    </row>
    <row r="10716" spans="1:15" s="99" customFormat="1" ht="11.45" customHeight="1" x14ac:dyDescent="0.15">
      <c r="A10716" s="108">
        <v>10712</v>
      </c>
      <c r="B10716" s="109" t="s">
        <v>49134</v>
      </c>
      <c r="C10716" s="109" t="s">
        <v>32535</v>
      </c>
      <c r="D10716" s="110" t="s">
        <v>22732</v>
      </c>
      <c r="E10716" s="110" t="s">
        <v>5488</v>
      </c>
      <c r="F10716" s="110" t="s">
        <v>6429</v>
      </c>
      <c r="G10716" s="110" t="s">
        <v>1619</v>
      </c>
      <c r="H10716" s="110" t="s">
        <v>1620</v>
      </c>
      <c r="I10716" s="110" t="s">
        <v>1619</v>
      </c>
      <c r="J10716" s="110" t="s">
        <v>1620</v>
      </c>
      <c r="K10716" s="305">
        <v>45733</v>
      </c>
      <c r="L10716" s="305">
        <v>46463</v>
      </c>
      <c r="M10716" s="111">
        <v>150000</v>
      </c>
      <c r="N10716" s="470" t="str">
        <f t="shared" si="167"/>
        <v>C-0000087410</v>
      </c>
      <c r="O10716" s="112">
        <f>IF(IFERROR(MATCH(N10716,DOMAIN!$AC:$AC,0),0)&gt;0,1,0)</f>
        <v>0</v>
      </c>
    </row>
    <row r="10717" spans="1:15" s="99" customFormat="1" ht="11.45" customHeight="1" x14ac:dyDescent="0.15">
      <c r="A10717" s="108">
        <v>10713</v>
      </c>
      <c r="B10717" s="109" t="s">
        <v>18921</v>
      </c>
      <c r="C10717" s="109" t="s">
        <v>28998</v>
      </c>
      <c r="D10717" s="110" t="s">
        <v>13578</v>
      </c>
      <c r="E10717" s="110" t="s">
        <v>5516</v>
      </c>
      <c r="F10717" s="110" t="s">
        <v>6429</v>
      </c>
      <c r="G10717" s="110" t="s">
        <v>4966</v>
      </c>
      <c r="H10717" s="110" t="s">
        <v>4584</v>
      </c>
      <c r="I10717" s="110" t="s">
        <v>4966</v>
      </c>
      <c r="J10717" s="110" t="s">
        <v>4584</v>
      </c>
      <c r="K10717" s="305">
        <v>45267</v>
      </c>
      <c r="L10717" s="305">
        <v>45998</v>
      </c>
      <c r="M10717" s="111">
        <v>18000</v>
      </c>
      <c r="N10717" s="470" t="str">
        <f t="shared" si="167"/>
        <v>C-0000039685</v>
      </c>
      <c r="O10717" s="112">
        <f>IF(IFERROR(MATCH(N10717,DOMAIN!$AC:$AC,0),0)&gt;0,1,0)</f>
        <v>0</v>
      </c>
    </row>
    <row r="10718" spans="1:15" s="99" customFormat="1" ht="11.45" customHeight="1" x14ac:dyDescent="0.15">
      <c r="A10718" s="108">
        <v>10714</v>
      </c>
      <c r="B10718" s="109" t="s">
        <v>18922</v>
      </c>
      <c r="C10718" s="109" t="s">
        <v>29287</v>
      </c>
      <c r="D10718" s="110" t="s">
        <v>11255</v>
      </c>
      <c r="E10718" s="110" t="s">
        <v>5516</v>
      </c>
      <c r="F10718" s="110" t="s">
        <v>6429</v>
      </c>
      <c r="G10718" s="110" t="s">
        <v>1511</v>
      </c>
      <c r="H10718" s="110" t="s">
        <v>1512</v>
      </c>
      <c r="I10718" s="110" t="s">
        <v>1511</v>
      </c>
      <c r="J10718" s="110" t="s">
        <v>1512</v>
      </c>
      <c r="K10718" s="305">
        <v>45284</v>
      </c>
      <c r="L10718" s="305">
        <v>46015</v>
      </c>
      <c r="M10718" s="111">
        <v>1000</v>
      </c>
      <c r="N10718" s="470" t="str">
        <f t="shared" si="167"/>
        <v>C-0000050222</v>
      </c>
      <c r="O10718" s="112">
        <f>IF(IFERROR(MATCH(N10718,DOMAIN!$AC:$AC,0),0)&gt;0,1,0)</f>
        <v>0</v>
      </c>
    </row>
    <row r="10719" spans="1:15" s="99" customFormat="1" ht="11.45" customHeight="1" x14ac:dyDescent="0.15">
      <c r="A10719" s="108">
        <v>10715</v>
      </c>
      <c r="B10719" s="109" t="s">
        <v>18924</v>
      </c>
      <c r="C10719" s="109" t="s">
        <v>29237</v>
      </c>
      <c r="D10719" s="110" t="s">
        <v>14954</v>
      </c>
      <c r="E10719" s="110" t="s">
        <v>5516</v>
      </c>
      <c r="F10719" s="110" t="s">
        <v>6429</v>
      </c>
      <c r="G10719" s="110" t="s">
        <v>3223</v>
      </c>
      <c r="H10719" s="110" t="s">
        <v>3224</v>
      </c>
      <c r="I10719" s="110" t="s">
        <v>3223</v>
      </c>
      <c r="J10719" s="110" t="s">
        <v>3224</v>
      </c>
      <c r="K10719" s="305">
        <v>45288</v>
      </c>
      <c r="L10719" s="305">
        <v>46019</v>
      </c>
      <c r="M10719" s="111">
        <v>8000</v>
      </c>
      <c r="N10719" s="470" t="str">
        <f t="shared" si="167"/>
        <v>C-0000018915</v>
      </c>
      <c r="O10719" s="112">
        <f>IF(IFERROR(MATCH(N10719,DOMAIN!$AC:$AC,0),0)&gt;0,1,0)</f>
        <v>0</v>
      </c>
    </row>
    <row r="10720" spans="1:15" s="99" customFormat="1" ht="11.45" customHeight="1" x14ac:dyDescent="0.15">
      <c r="A10720" s="108">
        <v>10716</v>
      </c>
      <c r="B10720" s="109" t="s">
        <v>47321</v>
      </c>
      <c r="C10720" s="109" t="s">
        <v>27501</v>
      </c>
      <c r="D10720" s="110" t="s">
        <v>10312</v>
      </c>
      <c r="E10720" s="110" t="s">
        <v>5516</v>
      </c>
      <c r="F10720" s="110" t="s">
        <v>6429</v>
      </c>
      <c r="G10720" s="110" t="s">
        <v>2572</v>
      </c>
      <c r="H10720" s="110" t="s">
        <v>1248</v>
      </c>
      <c r="I10720" s="110" t="s">
        <v>2572</v>
      </c>
      <c r="J10720" s="110" t="s">
        <v>1248</v>
      </c>
      <c r="K10720" s="305">
        <v>45680</v>
      </c>
      <c r="L10720" s="305">
        <v>47506</v>
      </c>
      <c r="M10720" s="111">
        <v>25000</v>
      </c>
      <c r="N10720" s="470" t="str">
        <f t="shared" si="167"/>
        <v>C-0000031129</v>
      </c>
      <c r="O10720" s="112">
        <f>IF(IFERROR(MATCH(N10720,DOMAIN!$AC:$AC,0),0)&gt;0,1,0)</f>
        <v>0</v>
      </c>
    </row>
    <row r="10721" spans="1:15" s="99" customFormat="1" ht="11.45" customHeight="1" x14ac:dyDescent="0.15">
      <c r="A10721" s="108">
        <v>10717</v>
      </c>
      <c r="B10721" s="109" t="s">
        <v>18925</v>
      </c>
      <c r="C10721" s="109" t="s">
        <v>31035</v>
      </c>
      <c r="D10721" s="110" t="s">
        <v>18926</v>
      </c>
      <c r="E10721" s="110" t="s">
        <v>6668</v>
      </c>
      <c r="F10721" s="110" t="s">
        <v>5848</v>
      </c>
      <c r="G10721" s="110" t="s">
        <v>5751</v>
      </c>
      <c r="H10721" s="110" t="s">
        <v>14048</v>
      </c>
      <c r="I10721" s="110" t="s">
        <v>5751</v>
      </c>
      <c r="J10721" s="110" t="s">
        <v>14048</v>
      </c>
      <c r="K10721" s="305">
        <v>41753</v>
      </c>
      <c r="L10721" s="305">
        <v>43579</v>
      </c>
      <c r="M10721" s="111">
        <v>2596.2800000000002</v>
      </c>
      <c r="N10721" s="470" t="str">
        <f t="shared" si="167"/>
        <v>C-0000034664</v>
      </c>
      <c r="O10721" s="112">
        <f>IF(IFERROR(MATCH(N10721,DOMAIN!$AC:$AC,0),0)&gt;0,1,0)</f>
        <v>0</v>
      </c>
    </row>
    <row r="10722" spans="1:15" s="99" customFormat="1" ht="11.45" customHeight="1" x14ac:dyDescent="0.15">
      <c r="A10722" s="108">
        <v>10718</v>
      </c>
      <c r="B10722" s="109" t="s">
        <v>18928</v>
      </c>
      <c r="C10722" s="109" t="s">
        <v>30115</v>
      </c>
      <c r="D10722" s="110" t="s">
        <v>16291</v>
      </c>
      <c r="E10722" s="110" t="s">
        <v>5516</v>
      </c>
      <c r="F10722" s="110" t="s">
        <v>6429</v>
      </c>
      <c r="G10722" s="110" t="s">
        <v>4617</v>
      </c>
      <c r="H10722" s="110" t="s">
        <v>3973</v>
      </c>
      <c r="I10722" s="110" t="s">
        <v>4617</v>
      </c>
      <c r="J10722" s="110" t="s">
        <v>3973</v>
      </c>
      <c r="K10722" s="305">
        <v>45286</v>
      </c>
      <c r="L10722" s="305">
        <v>47113</v>
      </c>
      <c r="M10722" s="111">
        <v>18000</v>
      </c>
      <c r="N10722" s="470" t="str">
        <f t="shared" si="167"/>
        <v>C-0000083935</v>
      </c>
      <c r="O10722" s="112">
        <f>IF(IFERROR(MATCH(N10722,DOMAIN!$AC:$AC,0),0)&gt;0,1,0)</f>
        <v>0</v>
      </c>
    </row>
    <row r="10723" spans="1:15" s="99" customFormat="1" ht="11.45" customHeight="1" x14ac:dyDescent="0.15">
      <c r="A10723" s="108">
        <v>10719</v>
      </c>
      <c r="B10723" s="109" t="s">
        <v>18929</v>
      </c>
      <c r="C10723" s="109" t="s">
        <v>31036</v>
      </c>
      <c r="D10723" s="110" t="s">
        <v>609</v>
      </c>
      <c r="E10723" s="110" t="s">
        <v>6668</v>
      </c>
      <c r="F10723" s="110" t="s">
        <v>5848</v>
      </c>
      <c r="G10723" s="110" t="s">
        <v>28581</v>
      </c>
      <c r="H10723" s="110" t="s">
        <v>673</v>
      </c>
      <c r="I10723" s="110" t="s">
        <v>28581</v>
      </c>
      <c r="J10723" s="110" t="s">
        <v>673</v>
      </c>
      <c r="K10723" s="305">
        <v>42921</v>
      </c>
      <c r="L10723" s="305">
        <v>44017</v>
      </c>
      <c r="M10723" s="111">
        <v>5457.08</v>
      </c>
      <c r="N10723" s="470" t="str">
        <f t="shared" si="167"/>
        <v>C-0000006077</v>
      </c>
      <c r="O10723" s="112">
        <f>IF(IFERROR(MATCH(N10723,DOMAIN!$AC:$AC,0),0)&gt;0,1,0)</f>
        <v>0</v>
      </c>
    </row>
    <row r="10724" spans="1:15" s="99" customFormat="1" ht="11.45" customHeight="1" x14ac:dyDescent="0.15">
      <c r="A10724" s="108">
        <v>10720</v>
      </c>
      <c r="B10724" s="109" t="s">
        <v>18930</v>
      </c>
      <c r="C10724" s="109" t="s">
        <v>31037</v>
      </c>
      <c r="D10724" s="110" t="s">
        <v>18931</v>
      </c>
      <c r="E10724" s="110" t="s">
        <v>6668</v>
      </c>
      <c r="F10724" s="110" t="s">
        <v>5848</v>
      </c>
      <c r="G10724" s="110" t="s">
        <v>4401</v>
      </c>
      <c r="H10724" s="110" t="s">
        <v>2077</v>
      </c>
      <c r="I10724" s="110" t="s">
        <v>4401</v>
      </c>
      <c r="J10724" s="110" t="s">
        <v>2077</v>
      </c>
      <c r="K10724" s="305">
        <v>42946</v>
      </c>
      <c r="L10724" s="305">
        <v>44042</v>
      </c>
      <c r="M10724" s="111">
        <v>50801.71</v>
      </c>
      <c r="N10724" s="470" t="str">
        <f t="shared" si="167"/>
        <v>C-0000012794</v>
      </c>
      <c r="O10724" s="112">
        <f>IF(IFERROR(MATCH(N10724,DOMAIN!$AC:$AC,0),0)&gt;0,1,0)</f>
        <v>0</v>
      </c>
    </row>
    <row r="10725" spans="1:15" s="99" customFormat="1" ht="11.45" customHeight="1" x14ac:dyDescent="0.15">
      <c r="A10725" s="108">
        <v>10721</v>
      </c>
      <c r="B10725" s="109" t="s">
        <v>18932</v>
      </c>
      <c r="C10725" s="109" t="s">
        <v>29578</v>
      </c>
      <c r="D10725" s="110" t="s">
        <v>14908</v>
      </c>
      <c r="E10725" s="110" t="s">
        <v>5516</v>
      </c>
      <c r="F10725" s="110" t="s">
        <v>6429</v>
      </c>
      <c r="G10725" s="110" t="s">
        <v>3240</v>
      </c>
      <c r="H10725" s="110" t="s">
        <v>3241</v>
      </c>
      <c r="I10725" s="110" t="s">
        <v>3240</v>
      </c>
      <c r="J10725" s="110" t="s">
        <v>3241</v>
      </c>
      <c r="K10725" s="305">
        <v>45274</v>
      </c>
      <c r="L10725" s="305">
        <v>46005</v>
      </c>
      <c r="M10725" s="111">
        <v>3000</v>
      </c>
      <c r="N10725" s="470" t="str">
        <f t="shared" si="167"/>
        <v>C-0000055608</v>
      </c>
      <c r="O10725" s="112">
        <f>IF(IFERROR(MATCH(N10725,DOMAIN!$AC:$AC,0),0)&gt;0,1,0)</f>
        <v>0</v>
      </c>
    </row>
    <row r="10726" spans="1:15" s="99" customFormat="1" ht="11.45" customHeight="1" x14ac:dyDescent="0.15">
      <c r="A10726" s="108">
        <v>10722</v>
      </c>
      <c r="B10726" s="109" t="s">
        <v>18933</v>
      </c>
      <c r="C10726" s="109" t="s">
        <v>29282</v>
      </c>
      <c r="D10726" s="110" t="s">
        <v>49042</v>
      </c>
      <c r="E10726" s="110" t="s">
        <v>5516</v>
      </c>
      <c r="F10726" s="110" t="s">
        <v>5848</v>
      </c>
      <c r="G10726" s="110" t="s">
        <v>4481</v>
      </c>
      <c r="H10726" s="110" t="s">
        <v>4482</v>
      </c>
      <c r="I10726" s="110" t="s">
        <v>4481</v>
      </c>
      <c r="J10726" s="110" t="s">
        <v>4482</v>
      </c>
      <c r="K10726" s="305">
        <v>44314</v>
      </c>
      <c r="L10726" s="305">
        <v>45044</v>
      </c>
      <c r="M10726" s="111">
        <v>1094.45</v>
      </c>
      <c r="N10726" s="470" t="str">
        <f t="shared" si="167"/>
        <v>C-0000025364</v>
      </c>
      <c r="O10726" s="112">
        <f>IF(IFERROR(MATCH(N10726,DOMAIN!$AC:$AC,0),0)&gt;0,1,0)</f>
        <v>0</v>
      </c>
    </row>
    <row r="10727" spans="1:15" s="99" customFormat="1" ht="11.45" customHeight="1" x14ac:dyDescent="0.15">
      <c r="A10727" s="108">
        <v>10723</v>
      </c>
      <c r="B10727" s="109" t="s">
        <v>18934</v>
      </c>
      <c r="C10727" s="109" t="s">
        <v>30012</v>
      </c>
      <c r="D10727" s="110" t="s">
        <v>2297</v>
      </c>
      <c r="E10727" s="110" t="s">
        <v>6668</v>
      </c>
      <c r="F10727" s="110" t="s">
        <v>5848</v>
      </c>
      <c r="G10727" s="110" t="s">
        <v>5751</v>
      </c>
      <c r="H10727" s="110" t="s">
        <v>13152</v>
      </c>
      <c r="I10727" s="110" t="s">
        <v>5751</v>
      </c>
      <c r="J10727" s="110" t="s">
        <v>13152</v>
      </c>
      <c r="K10727" s="305">
        <v>42612</v>
      </c>
      <c r="L10727" s="305">
        <v>43707</v>
      </c>
      <c r="M10727" s="111">
        <v>11548.14</v>
      </c>
      <c r="N10727" s="470" t="str">
        <f t="shared" si="167"/>
        <v>C-0000033193</v>
      </c>
      <c r="O10727" s="112">
        <f>IF(IFERROR(MATCH(N10727,DOMAIN!$AC:$AC,0),0)&gt;0,1,0)</f>
        <v>0</v>
      </c>
    </row>
    <row r="10728" spans="1:15" s="99" customFormat="1" ht="11.45" customHeight="1" x14ac:dyDescent="0.15">
      <c r="A10728" s="108">
        <v>10724</v>
      </c>
      <c r="B10728" s="109" t="s">
        <v>18935</v>
      </c>
      <c r="C10728" s="109" t="s">
        <v>31038</v>
      </c>
      <c r="D10728" s="110" t="s">
        <v>18936</v>
      </c>
      <c r="E10728" s="110" t="s">
        <v>5516</v>
      </c>
      <c r="F10728" s="110" t="s">
        <v>5848</v>
      </c>
      <c r="G10728" s="110" t="s">
        <v>5751</v>
      </c>
      <c r="H10728" s="110" t="s">
        <v>15142</v>
      </c>
      <c r="I10728" s="110" t="s">
        <v>5751</v>
      </c>
      <c r="J10728" s="110" t="s">
        <v>15142</v>
      </c>
      <c r="K10728" s="305">
        <v>42523</v>
      </c>
      <c r="L10728" s="305">
        <v>43618</v>
      </c>
      <c r="M10728" s="111">
        <v>610.84</v>
      </c>
      <c r="N10728" s="470" t="str">
        <f t="shared" si="167"/>
        <v>C-0000036516</v>
      </c>
      <c r="O10728" s="112">
        <f>IF(IFERROR(MATCH(N10728,DOMAIN!$AC:$AC,0),0)&gt;0,1,0)</f>
        <v>0</v>
      </c>
    </row>
    <row r="10729" spans="1:15" s="99" customFormat="1" ht="11.45" customHeight="1" x14ac:dyDescent="0.15">
      <c r="A10729" s="108">
        <v>10725</v>
      </c>
      <c r="B10729" s="109" t="s">
        <v>18937</v>
      </c>
      <c r="C10729" s="109" t="s">
        <v>29579</v>
      </c>
      <c r="D10729" s="110" t="s">
        <v>14910</v>
      </c>
      <c r="E10729" s="110" t="s">
        <v>5516</v>
      </c>
      <c r="F10729" s="110" t="s">
        <v>6429</v>
      </c>
      <c r="G10729" s="110" t="s">
        <v>2555</v>
      </c>
      <c r="H10729" s="110" t="s">
        <v>2556</v>
      </c>
      <c r="I10729" s="110" t="s">
        <v>2555</v>
      </c>
      <c r="J10729" s="110" t="s">
        <v>2556</v>
      </c>
      <c r="K10729" s="305">
        <v>45281</v>
      </c>
      <c r="L10729" s="305">
        <v>47108</v>
      </c>
      <c r="M10729" s="111">
        <v>2000</v>
      </c>
      <c r="N10729" s="470" t="str">
        <f t="shared" si="167"/>
        <v>C-0000056284</v>
      </c>
      <c r="O10729" s="112">
        <f>IF(IFERROR(MATCH(N10729,DOMAIN!$AC:$AC,0),0)&gt;0,1,0)</f>
        <v>0</v>
      </c>
    </row>
    <row r="10730" spans="1:15" s="99" customFormat="1" ht="11.45" customHeight="1" x14ac:dyDescent="0.15">
      <c r="A10730" s="108">
        <v>10726</v>
      </c>
      <c r="B10730" s="109" t="s">
        <v>18938</v>
      </c>
      <c r="C10730" s="109" t="s">
        <v>27285</v>
      </c>
      <c r="D10730" s="110" t="s">
        <v>9876</v>
      </c>
      <c r="E10730" s="110" t="s">
        <v>5516</v>
      </c>
      <c r="F10730" s="110" t="s">
        <v>6429</v>
      </c>
      <c r="G10730" s="110" t="s">
        <v>3903</v>
      </c>
      <c r="H10730" s="110" t="s">
        <v>3904</v>
      </c>
      <c r="I10730" s="110" t="s">
        <v>3903</v>
      </c>
      <c r="J10730" s="110" t="s">
        <v>3904</v>
      </c>
      <c r="K10730" s="305">
        <v>45245</v>
      </c>
      <c r="L10730" s="305">
        <v>47072</v>
      </c>
      <c r="M10730" s="111">
        <v>16500</v>
      </c>
      <c r="N10730" s="470" t="str">
        <f t="shared" si="167"/>
        <v>C-0000071871</v>
      </c>
      <c r="O10730" s="112">
        <f>IF(IFERROR(MATCH(N10730,DOMAIN!$AC:$AC,0),0)&gt;0,1,0)</f>
        <v>0</v>
      </c>
    </row>
    <row r="10731" spans="1:15" s="99" customFormat="1" ht="11.45" customHeight="1" x14ac:dyDescent="0.15">
      <c r="A10731" s="108">
        <v>10727</v>
      </c>
      <c r="B10731" s="109" t="s">
        <v>48344</v>
      </c>
      <c r="C10731" s="109" t="s">
        <v>28133</v>
      </c>
      <c r="D10731" s="110" t="s">
        <v>11678</v>
      </c>
      <c r="E10731" s="110" t="s">
        <v>5516</v>
      </c>
      <c r="F10731" s="110" t="s">
        <v>6429</v>
      </c>
      <c r="G10731" s="110" t="s">
        <v>1917</v>
      </c>
      <c r="H10731" s="110" t="s">
        <v>1918</v>
      </c>
      <c r="I10731" s="110" t="s">
        <v>1917</v>
      </c>
      <c r="J10731" s="110" t="s">
        <v>1918</v>
      </c>
      <c r="K10731" s="305">
        <v>45692</v>
      </c>
      <c r="L10731" s="305">
        <v>47518</v>
      </c>
      <c r="M10731" s="111">
        <v>12000</v>
      </c>
      <c r="N10731" s="470" t="str">
        <f t="shared" si="167"/>
        <v>C-0000035091</v>
      </c>
      <c r="O10731" s="112">
        <f>IF(IFERROR(MATCH(N10731,DOMAIN!$AC:$AC,0),0)&gt;0,1,0)</f>
        <v>0</v>
      </c>
    </row>
    <row r="10732" spans="1:15" s="99" customFormat="1" ht="11.45" customHeight="1" x14ac:dyDescent="0.15">
      <c r="A10732" s="108">
        <v>10728</v>
      </c>
      <c r="B10732" s="109" t="s">
        <v>47322</v>
      </c>
      <c r="C10732" s="109" t="s">
        <v>46881</v>
      </c>
      <c r="D10732" s="110" t="s">
        <v>46882</v>
      </c>
      <c r="E10732" s="110" t="s">
        <v>5516</v>
      </c>
      <c r="F10732" s="110" t="s">
        <v>6429</v>
      </c>
      <c r="G10732" s="110" t="s">
        <v>2548</v>
      </c>
      <c r="H10732" s="110" t="s">
        <v>2549</v>
      </c>
      <c r="I10732" s="110" t="s">
        <v>2548</v>
      </c>
      <c r="J10732" s="110" t="s">
        <v>2549</v>
      </c>
      <c r="K10732" s="305">
        <v>45679</v>
      </c>
      <c r="L10732" s="305">
        <v>47505</v>
      </c>
      <c r="M10732" s="111">
        <v>25000</v>
      </c>
      <c r="N10732" s="470" t="str">
        <f t="shared" si="167"/>
        <v>C-0000089751</v>
      </c>
      <c r="O10732" s="112">
        <f>IF(IFERROR(MATCH(N10732,DOMAIN!$AC:$AC,0),0)&gt;0,1,0)</f>
        <v>0</v>
      </c>
    </row>
    <row r="10733" spans="1:15" s="99" customFormat="1" ht="11.45" customHeight="1" x14ac:dyDescent="0.15">
      <c r="A10733" s="108">
        <v>10729</v>
      </c>
      <c r="B10733" s="109" t="s">
        <v>18939</v>
      </c>
      <c r="C10733" s="109" t="s">
        <v>29929</v>
      </c>
      <c r="D10733" s="110" t="s">
        <v>15782</v>
      </c>
      <c r="E10733" s="110" t="s">
        <v>5516</v>
      </c>
      <c r="F10733" s="110" t="s">
        <v>6429</v>
      </c>
      <c r="G10733" s="110" t="s">
        <v>2777</v>
      </c>
      <c r="H10733" s="110" t="s">
        <v>2663</v>
      </c>
      <c r="I10733" s="110" t="s">
        <v>2777</v>
      </c>
      <c r="J10733" s="110" t="s">
        <v>2663</v>
      </c>
      <c r="K10733" s="305">
        <v>45284</v>
      </c>
      <c r="L10733" s="305">
        <v>47111</v>
      </c>
      <c r="M10733" s="111">
        <v>2000</v>
      </c>
      <c r="N10733" s="470" t="str">
        <f t="shared" si="167"/>
        <v>C-0000057520</v>
      </c>
      <c r="O10733" s="112">
        <f>IF(IFERROR(MATCH(N10733,DOMAIN!$AC:$AC,0),0)&gt;0,1,0)</f>
        <v>0</v>
      </c>
    </row>
    <row r="10734" spans="1:15" s="99" customFormat="1" ht="11.45" customHeight="1" x14ac:dyDescent="0.15">
      <c r="A10734" s="108">
        <v>10730</v>
      </c>
      <c r="B10734" s="109" t="s">
        <v>48345</v>
      </c>
      <c r="C10734" s="109" t="s">
        <v>47773</v>
      </c>
      <c r="D10734" s="110" t="s">
        <v>47774</v>
      </c>
      <c r="E10734" s="110" t="s">
        <v>5516</v>
      </c>
      <c r="F10734" s="110" t="s">
        <v>6429</v>
      </c>
      <c r="G10734" s="110" t="s">
        <v>202</v>
      </c>
      <c r="H10734" s="110" t="s">
        <v>203</v>
      </c>
      <c r="I10734" s="110" t="s">
        <v>202</v>
      </c>
      <c r="J10734" s="110" t="s">
        <v>203</v>
      </c>
      <c r="K10734" s="305">
        <v>45707</v>
      </c>
      <c r="L10734" s="305">
        <v>46802</v>
      </c>
      <c r="M10734" s="111">
        <v>1000</v>
      </c>
      <c r="N10734" s="470" t="str">
        <f t="shared" si="167"/>
        <v>C-0000071853</v>
      </c>
      <c r="O10734" s="112">
        <f>IF(IFERROR(MATCH(N10734,DOMAIN!$AC:$AC,0),0)&gt;0,1,0)</f>
        <v>0</v>
      </c>
    </row>
    <row r="10735" spans="1:15" s="99" customFormat="1" ht="11.45" customHeight="1" x14ac:dyDescent="0.15">
      <c r="A10735" s="108">
        <v>10731</v>
      </c>
      <c r="B10735" s="109" t="s">
        <v>18940</v>
      </c>
      <c r="C10735" s="109" t="s">
        <v>28941</v>
      </c>
      <c r="D10735" s="110" t="s">
        <v>13458</v>
      </c>
      <c r="E10735" s="110" t="s">
        <v>5516</v>
      </c>
      <c r="F10735" s="110" t="s">
        <v>6429</v>
      </c>
      <c r="G10735" s="110" t="s">
        <v>4827</v>
      </c>
      <c r="H10735" s="110" t="s">
        <v>4828</v>
      </c>
      <c r="I10735" s="110" t="s">
        <v>4827</v>
      </c>
      <c r="J10735" s="110" t="s">
        <v>4828</v>
      </c>
      <c r="K10735" s="305">
        <v>45280</v>
      </c>
      <c r="L10735" s="305">
        <v>47107</v>
      </c>
      <c r="M10735" s="111">
        <v>4000</v>
      </c>
      <c r="N10735" s="470" t="str">
        <f t="shared" si="167"/>
        <v>C-0000084075</v>
      </c>
      <c r="O10735" s="112">
        <f>IF(IFERROR(MATCH(N10735,DOMAIN!$AC:$AC,0),0)&gt;0,1,0)</f>
        <v>0</v>
      </c>
    </row>
    <row r="10736" spans="1:15" s="99" customFormat="1" ht="11.45" customHeight="1" x14ac:dyDescent="0.15">
      <c r="A10736" s="108">
        <v>10732</v>
      </c>
      <c r="B10736" s="109" t="s">
        <v>18941</v>
      </c>
      <c r="C10736" s="109" t="s">
        <v>29451</v>
      </c>
      <c r="D10736" s="110" t="s">
        <v>14608</v>
      </c>
      <c r="E10736" s="110" t="s">
        <v>6565</v>
      </c>
      <c r="F10736" s="110" t="s">
        <v>6429</v>
      </c>
      <c r="G10736" s="110" t="s">
        <v>4669</v>
      </c>
      <c r="H10736" s="110" t="s">
        <v>4670</v>
      </c>
      <c r="I10736" s="110" t="s">
        <v>4669</v>
      </c>
      <c r="J10736" s="110" t="s">
        <v>4670</v>
      </c>
      <c r="K10736" s="305">
        <v>45263</v>
      </c>
      <c r="L10736" s="305">
        <v>47820</v>
      </c>
      <c r="M10736" s="111">
        <v>180000</v>
      </c>
      <c r="N10736" s="470" t="str">
        <f t="shared" si="167"/>
        <v>C-0000071158</v>
      </c>
      <c r="O10736" s="112">
        <f>IF(IFERROR(MATCH(N10736,DOMAIN!$AC:$AC,0),0)&gt;0,1,0)</f>
        <v>0</v>
      </c>
    </row>
    <row r="10737" spans="1:15" s="99" customFormat="1" ht="11.45" customHeight="1" x14ac:dyDescent="0.15">
      <c r="A10737" s="108">
        <v>10733</v>
      </c>
      <c r="B10737" s="109" t="s">
        <v>18942</v>
      </c>
      <c r="C10737" s="109" t="s">
        <v>5576</v>
      </c>
      <c r="D10737" s="110" t="s">
        <v>18943</v>
      </c>
      <c r="E10737" s="110" t="s">
        <v>5516</v>
      </c>
      <c r="F10737" s="110" t="s">
        <v>6429</v>
      </c>
      <c r="G10737" s="110" t="s">
        <v>2669</v>
      </c>
      <c r="H10737" s="110" t="s">
        <v>2670</v>
      </c>
      <c r="I10737" s="110" t="s">
        <v>2669</v>
      </c>
      <c r="J10737" s="110" t="s">
        <v>2670</v>
      </c>
      <c r="K10737" s="305">
        <v>45431</v>
      </c>
      <c r="L10737" s="305">
        <v>46161</v>
      </c>
      <c r="M10737" s="111">
        <v>20000</v>
      </c>
      <c r="N10737" s="470" t="str">
        <f t="shared" si="167"/>
        <v>C-0000030096</v>
      </c>
      <c r="O10737" s="112">
        <f>IF(IFERROR(MATCH(N10737,DOMAIN!$AC:$AC,0),0)&gt;0,1,0)</f>
        <v>0</v>
      </c>
    </row>
    <row r="10738" spans="1:15" s="99" customFormat="1" ht="11.45" customHeight="1" x14ac:dyDescent="0.15">
      <c r="A10738" s="108">
        <v>10734</v>
      </c>
      <c r="B10738" s="109" t="s">
        <v>18944</v>
      </c>
      <c r="C10738" s="109" t="s">
        <v>27734</v>
      </c>
      <c r="D10738" s="110" t="s">
        <v>10826</v>
      </c>
      <c r="E10738" s="110" t="s">
        <v>5516</v>
      </c>
      <c r="F10738" s="110" t="s">
        <v>6429</v>
      </c>
      <c r="G10738" s="110" t="s">
        <v>3900</v>
      </c>
      <c r="H10738" s="110" t="s">
        <v>3901</v>
      </c>
      <c r="I10738" s="110" t="s">
        <v>3900</v>
      </c>
      <c r="J10738" s="110" t="s">
        <v>3901</v>
      </c>
      <c r="K10738" s="305">
        <v>45287</v>
      </c>
      <c r="L10738" s="305">
        <v>46383</v>
      </c>
      <c r="M10738" s="111">
        <v>16000</v>
      </c>
      <c r="N10738" s="470" t="str">
        <f t="shared" si="167"/>
        <v>C-0000006279</v>
      </c>
      <c r="O10738" s="112">
        <f>IF(IFERROR(MATCH(N10738,DOMAIN!$AC:$AC,0),0)&gt;0,1,0)</f>
        <v>0</v>
      </c>
    </row>
    <row r="10739" spans="1:15" s="99" customFormat="1" ht="11.45" customHeight="1" x14ac:dyDescent="0.15">
      <c r="A10739" s="108">
        <v>10735</v>
      </c>
      <c r="B10739" s="109" t="s">
        <v>44378</v>
      </c>
      <c r="C10739" s="109" t="s">
        <v>44011</v>
      </c>
      <c r="D10739" s="110" t="s">
        <v>44012</v>
      </c>
      <c r="E10739" s="110" t="s">
        <v>5516</v>
      </c>
      <c r="F10739" s="110" t="s">
        <v>6429</v>
      </c>
      <c r="G10739" s="110" t="s">
        <v>3943</v>
      </c>
      <c r="H10739" s="110" t="s">
        <v>3944</v>
      </c>
      <c r="I10739" s="110" t="s">
        <v>3943</v>
      </c>
      <c r="J10739" s="110" t="s">
        <v>3944</v>
      </c>
      <c r="K10739" s="305">
        <v>45623</v>
      </c>
      <c r="L10739" s="305">
        <v>46718</v>
      </c>
      <c r="M10739" s="111">
        <v>7000</v>
      </c>
      <c r="N10739" s="470" t="str">
        <f t="shared" si="167"/>
        <v>C-0000088960</v>
      </c>
      <c r="O10739" s="112">
        <f>IF(IFERROR(MATCH(N10739,DOMAIN!$AC:$AC,0),0)&gt;0,1,0)</f>
        <v>0</v>
      </c>
    </row>
    <row r="10740" spans="1:15" s="99" customFormat="1" ht="11.45" customHeight="1" x14ac:dyDescent="0.15">
      <c r="A10740" s="108">
        <v>10736</v>
      </c>
      <c r="B10740" s="109" t="s">
        <v>47323</v>
      </c>
      <c r="C10740" s="109" t="s">
        <v>46888</v>
      </c>
      <c r="D10740" s="110" t="s">
        <v>46889</v>
      </c>
      <c r="E10740" s="110" t="s">
        <v>5516</v>
      </c>
      <c r="F10740" s="110" t="s">
        <v>6429</v>
      </c>
      <c r="G10740" s="110" t="s">
        <v>202</v>
      </c>
      <c r="H10740" s="110" t="s">
        <v>203</v>
      </c>
      <c r="I10740" s="110" t="s">
        <v>202</v>
      </c>
      <c r="J10740" s="110" t="s">
        <v>203</v>
      </c>
      <c r="K10740" s="305">
        <v>45659</v>
      </c>
      <c r="L10740" s="305">
        <v>47485</v>
      </c>
      <c r="M10740" s="111">
        <v>65000</v>
      </c>
      <c r="N10740" s="470" t="str">
        <f t="shared" si="167"/>
        <v>C-0000047780</v>
      </c>
      <c r="O10740" s="112">
        <f>IF(IFERROR(MATCH(N10740,DOMAIN!$AC:$AC,0),0)&gt;0,1,0)</f>
        <v>0</v>
      </c>
    </row>
    <row r="10741" spans="1:15" s="99" customFormat="1" ht="11.45" customHeight="1" x14ac:dyDescent="0.15">
      <c r="A10741" s="108">
        <v>10737</v>
      </c>
      <c r="B10741" s="109" t="s">
        <v>46272</v>
      </c>
      <c r="C10741" s="109" t="s">
        <v>45454</v>
      </c>
      <c r="D10741" s="110" t="s">
        <v>45785</v>
      </c>
      <c r="E10741" s="110" t="s">
        <v>5516</v>
      </c>
      <c r="F10741" s="110" t="s">
        <v>6429</v>
      </c>
      <c r="G10741" s="110" t="s">
        <v>2061</v>
      </c>
      <c r="H10741" s="110" t="s">
        <v>2062</v>
      </c>
      <c r="I10741" s="110" t="s">
        <v>2061</v>
      </c>
      <c r="J10741" s="110" t="s">
        <v>2062</v>
      </c>
      <c r="K10741" s="305">
        <v>45629</v>
      </c>
      <c r="L10741" s="305">
        <v>46724</v>
      </c>
      <c r="M10741" s="111">
        <v>5000</v>
      </c>
      <c r="N10741" s="470" t="str">
        <f t="shared" si="167"/>
        <v>C-0000030698</v>
      </c>
      <c r="O10741" s="112">
        <f>IF(IFERROR(MATCH(N10741,DOMAIN!$AC:$AC,0),0)&gt;0,1,0)</f>
        <v>0</v>
      </c>
    </row>
    <row r="10742" spans="1:15" s="99" customFormat="1" ht="11.45" customHeight="1" x14ac:dyDescent="0.15">
      <c r="A10742" s="108">
        <v>10738</v>
      </c>
      <c r="B10742" s="109" t="s">
        <v>18945</v>
      </c>
      <c r="C10742" s="109" t="s">
        <v>28240</v>
      </c>
      <c r="D10742" s="110" t="s">
        <v>115</v>
      </c>
      <c r="E10742" s="110" t="s">
        <v>5624</v>
      </c>
      <c r="F10742" s="110" t="s">
        <v>6429</v>
      </c>
      <c r="G10742" s="110" t="s">
        <v>4697</v>
      </c>
      <c r="H10742" s="110" t="s">
        <v>4698</v>
      </c>
      <c r="I10742" s="110" t="s">
        <v>4697</v>
      </c>
      <c r="J10742" s="110" t="s">
        <v>4698</v>
      </c>
      <c r="K10742" s="305">
        <v>45252</v>
      </c>
      <c r="L10742" s="305">
        <v>47079</v>
      </c>
      <c r="M10742" s="111">
        <v>57000</v>
      </c>
      <c r="N10742" s="470" t="str">
        <f t="shared" si="167"/>
        <v>C-0000039538</v>
      </c>
      <c r="O10742" s="112">
        <f>IF(IFERROR(MATCH(N10742,DOMAIN!$AC:$AC,0),0)&gt;0,1,0)</f>
        <v>0</v>
      </c>
    </row>
    <row r="10743" spans="1:15" s="99" customFormat="1" ht="11.45" customHeight="1" x14ac:dyDescent="0.15">
      <c r="A10743" s="108">
        <v>10739</v>
      </c>
      <c r="B10743" s="109" t="s">
        <v>44379</v>
      </c>
      <c r="C10743" s="109" t="s">
        <v>43893</v>
      </c>
      <c r="D10743" s="110" t="s">
        <v>43894</v>
      </c>
      <c r="E10743" s="110" t="s">
        <v>5516</v>
      </c>
      <c r="F10743" s="110" t="s">
        <v>6429</v>
      </c>
      <c r="G10743" s="110" t="s">
        <v>4557</v>
      </c>
      <c r="H10743" s="110" t="s">
        <v>4558</v>
      </c>
      <c r="I10743" s="110" t="s">
        <v>4557</v>
      </c>
      <c r="J10743" s="110" t="s">
        <v>4558</v>
      </c>
      <c r="K10743" s="305">
        <v>45621</v>
      </c>
      <c r="L10743" s="305">
        <v>46716</v>
      </c>
      <c r="M10743" s="111">
        <v>7000</v>
      </c>
      <c r="N10743" s="470" t="str">
        <f t="shared" si="167"/>
        <v>C-0000012340</v>
      </c>
      <c r="O10743" s="112">
        <f>IF(IFERROR(MATCH(N10743,DOMAIN!$AC:$AC,0),0)&gt;0,1,0)</f>
        <v>0</v>
      </c>
    </row>
    <row r="10744" spans="1:15" s="99" customFormat="1" ht="11.45" customHeight="1" x14ac:dyDescent="0.15">
      <c r="A10744" s="108">
        <v>10740</v>
      </c>
      <c r="B10744" s="109" t="s">
        <v>47324</v>
      </c>
      <c r="C10744" s="109" t="s">
        <v>44678</v>
      </c>
      <c r="D10744" s="110" t="s">
        <v>44679</v>
      </c>
      <c r="E10744" s="110" t="s">
        <v>5516</v>
      </c>
      <c r="F10744" s="110" t="s">
        <v>6429</v>
      </c>
      <c r="G10744" s="110" t="s">
        <v>1860</v>
      </c>
      <c r="H10744" s="110" t="s">
        <v>1861</v>
      </c>
      <c r="I10744" s="110" t="s">
        <v>1860</v>
      </c>
      <c r="J10744" s="110" t="s">
        <v>1861</v>
      </c>
      <c r="K10744" s="305">
        <v>45685</v>
      </c>
      <c r="L10744" s="305">
        <v>46780</v>
      </c>
      <c r="M10744" s="111">
        <v>25000</v>
      </c>
      <c r="N10744" s="470" t="str">
        <f t="shared" si="167"/>
        <v>C-0000088926</v>
      </c>
      <c r="O10744" s="112">
        <f>IF(IFERROR(MATCH(N10744,DOMAIN!$AC:$AC,0),0)&gt;0,1,0)</f>
        <v>0</v>
      </c>
    </row>
    <row r="10745" spans="1:15" s="99" customFormat="1" ht="11.45" customHeight="1" x14ac:dyDescent="0.15">
      <c r="A10745" s="108">
        <v>10741</v>
      </c>
      <c r="B10745" s="109" t="s">
        <v>47325</v>
      </c>
      <c r="C10745" s="109" t="s">
        <v>46833</v>
      </c>
      <c r="D10745" s="110" t="s">
        <v>502</v>
      </c>
      <c r="E10745" s="110" t="s">
        <v>5516</v>
      </c>
      <c r="F10745" s="110" t="s">
        <v>6429</v>
      </c>
      <c r="G10745" s="110" t="s">
        <v>2635</v>
      </c>
      <c r="H10745" s="110" t="s">
        <v>2636</v>
      </c>
      <c r="I10745" s="110" t="s">
        <v>2635</v>
      </c>
      <c r="J10745" s="110" t="s">
        <v>2636</v>
      </c>
      <c r="K10745" s="305">
        <v>45680</v>
      </c>
      <c r="L10745" s="305">
        <v>46775</v>
      </c>
      <c r="M10745" s="111">
        <v>10000</v>
      </c>
      <c r="N10745" s="470" t="str">
        <f t="shared" si="167"/>
        <v>C-0000038002</v>
      </c>
      <c r="O10745" s="112">
        <f>IF(IFERROR(MATCH(N10745,DOMAIN!$AC:$AC,0),0)&gt;0,1,0)</f>
        <v>0</v>
      </c>
    </row>
    <row r="10746" spans="1:15" s="99" customFormat="1" ht="11.45" customHeight="1" x14ac:dyDescent="0.15">
      <c r="A10746" s="108">
        <v>10742</v>
      </c>
      <c r="B10746" s="109" t="s">
        <v>18946</v>
      </c>
      <c r="C10746" s="109" t="s">
        <v>28855</v>
      </c>
      <c r="D10746" s="110" t="s">
        <v>13271</v>
      </c>
      <c r="E10746" s="110" t="s">
        <v>5516</v>
      </c>
      <c r="F10746" s="110" t="s">
        <v>6429</v>
      </c>
      <c r="G10746" s="110" t="s">
        <v>4827</v>
      </c>
      <c r="H10746" s="110" t="s">
        <v>4828</v>
      </c>
      <c r="I10746" s="110" t="s">
        <v>4827</v>
      </c>
      <c r="J10746" s="110" t="s">
        <v>4828</v>
      </c>
      <c r="K10746" s="305">
        <v>45284</v>
      </c>
      <c r="L10746" s="305">
        <v>47111</v>
      </c>
      <c r="M10746" s="111">
        <v>18000</v>
      </c>
      <c r="N10746" s="470" t="str">
        <f t="shared" si="167"/>
        <v>C-0000083804</v>
      </c>
      <c r="O10746" s="112">
        <f>IF(IFERROR(MATCH(N10746,DOMAIN!$AC:$AC,0),0)&gt;0,1,0)</f>
        <v>0</v>
      </c>
    </row>
    <row r="10747" spans="1:15" s="99" customFormat="1" ht="11.45" customHeight="1" x14ac:dyDescent="0.15">
      <c r="A10747" s="108">
        <v>10743</v>
      </c>
      <c r="B10747" s="109" t="s">
        <v>18947</v>
      </c>
      <c r="C10747" s="109" t="s">
        <v>31039</v>
      </c>
      <c r="D10747" s="110" t="s">
        <v>18484</v>
      </c>
      <c r="E10747" s="110" t="s">
        <v>5516</v>
      </c>
      <c r="F10747" s="110" t="s">
        <v>5848</v>
      </c>
      <c r="G10747" s="110" t="s">
        <v>5751</v>
      </c>
      <c r="H10747" s="110" t="s">
        <v>12977</v>
      </c>
      <c r="I10747" s="110" t="s">
        <v>5751</v>
      </c>
      <c r="J10747" s="110" t="s">
        <v>12977</v>
      </c>
      <c r="K10747" s="305">
        <v>41309</v>
      </c>
      <c r="L10747" s="305">
        <v>43135</v>
      </c>
      <c r="M10747" s="111">
        <v>1474.24</v>
      </c>
      <c r="N10747" s="470" t="str">
        <f t="shared" si="167"/>
        <v>C-0000032495</v>
      </c>
      <c r="O10747" s="112">
        <f>IF(IFERROR(MATCH(N10747,DOMAIN!$AC:$AC,0),0)&gt;0,1,0)</f>
        <v>0</v>
      </c>
    </row>
    <row r="10748" spans="1:15" s="99" customFormat="1" ht="11.45" customHeight="1" x14ac:dyDescent="0.15">
      <c r="A10748" s="108">
        <v>10744</v>
      </c>
      <c r="B10748" s="109" t="s">
        <v>46273</v>
      </c>
      <c r="C10748" s="109" t="s">
        <v>45441</v>
      </c>
      <c r="D10748" s="110" t="s">
        <v>45442</v>
      </c>
      <c r="E10748" s="110" t="s">
        <v>5516</v>
      </c>
      <c r="F10748" s="110" t="s">
        <v>6429</v>
      </c>
      <c r="G10748" s="110" t="s">
        <v>4443</v>
      </c>
      <c r="H10748" s="110" t="s">
        <v>4444</v>
      </c>
      <c r="I10748" s="110" t="s">
        <v>4443</v>
      </c>
      <c r="J10748" s="110" t="s">
        <v>4444</v>
      </c>
      <c r="K10748" s="305">
        <v>45649</v>
      </c>
      <c r="L10748" s="305">
        <v>46744</v>
      </c>
      <c r="M10748" s="111">
        <v>2000</v>
      </c>
      <c r="N10748" s="470" t="str">
        <f t="shared" si="167"/>
        <v>C-0000075493</v>
      </c>
      <c r="O10748" s="112">
        <f>IF(IFERROR(MATCH(N10748,DOMAIN!$AC:$AC,0),0)&gt;0,1,0)</f>
        <v>0</v>
      </c>
    </row>
    <row r="10749" spans="1:15" s="99" customFormat="1" ht="11.45" customHeight="1" x14ac:dyDescent="0.15">
      <c r="A10749" s="108">
        <v>10745</v>
      </c>
      <c r="B10749" s="109" t="s">
        <v>18949</v>
      </c>
      <c r="C10749" s="109" t="s">
        <v>31040</v>
      </c>
      <c r="D10749" s="110" t="s">
        <v>3757</v>
      </c>
      <c r="E10749" s="110" t="s">
        <v>5516</v>
      </c>
      <c r="F10749" s="110" t="s">
        <v>6429</v>
      </c>
      <c r="G10749" s="110" t="s">
        <v>5322</v>
      </c>
      <c r="H10749" s="110" t="s">
        <v>18950</v>
      </c>
      <c r="I10749" s="110" t="s">
        <v>5322</v>
      </c>
      <c r="J10749" s="110" t="s">
        <v>18950</v>
      </c>
      <c r="K10749" s="305">
        <v>45267</v>
      </c>
      <c r="L10749" s="305">
        <v>46363</v>
      </c>
      <c r="M10749" s="111">
        <v>15000</v>
      </c>
      <c r="N10749" s="470" t="str">
        <f t="shared" si="167"/>
        <v>C-0000083160</v>
      </c>
      <c r="O10749" s="112">
        <f>IF(IFERROR(MATCH(N10749,DOMAIN!$AC:$AC,0),0)&gt;0,1,0)</f>
        <v>0</v>
      </c>
    </row>
    <row r="10750" spans="1:15" s="99" customFormat="1" ht="11.45" customHeight="1" x14ac:dyDescent="0.15">
      <c r="A10750" s="108">
        <v>10746</v>
      </c>
      <c r="B10750" s="109" t="s">
        <v>18951</v>
      </c>
      <c r="C10750" s="109" t="s">
        <v>29109</v>
      </c>
      <c r="D10750" s="110" t="s">
        <v>13830</v>
      </c>
      <c r="E10750" s="110" t="s">
        <v>5516</v>
      </c>
      <c r="F10750" s="110" t="s">
        <v>6429</v>
      </c>
      <c r="G10750" s="110" t="s">
        <v>2572</v>
      </c>
      <c r="H10750" s="110" t="s">
        <v>1248</v>
      </c>
      <c r="I10750" s="110" t="s">
        <v>2572</v>
      </c>
      <c r="J10750" s="110" t="s">
        <v>1248</v>
      </c>
      <c r="K10750" s="305">
        <v>45279</v>
      </c>
      <c r="L10750" s="305">
        <v>46010</v>
      </c>
      <c r="M10750" s="111">
        <v>18000</v>
      </c>
      <c r="N10750" s="470" t="str">
        <f t="shared" si="167"/>
        <v>C-0000031272</v>
      </c>
      <c r="O10750" s="112">
        <f>IF(IFERROR(MATCH(N10750,DOMAIN!$AC:$AC,0),0)&gt;0,1,0)</f>
        <v>0</v>
      </c>
    </row>
    <row r="10751" spans="1:15" s="99" customFormat="1" ht="11.45" customHeight="1" x14ac:dyDescent="0.15">
      <c r="A10751" s="108">
        <v>10747</v>
      </c>
      <c r="B10751" s="109" t="s">
        <v>18952</v>
      </c>
      <c r="C10751" s="109" t="s">
        <v>31041</v>
      </c>
      <c r="D10751" s="110" t="s">
        <v>15680</v>
      </c>
      <c r="E10751" s="110" t="s">
        <v>5516</v>
      </c>
      <c r="F10751" s="110" t="s">
        <v>5848</v>
      </c>
      <c r="G10751" s="110" t="s">
        <v>5751</v>
      </c>
      <c r="H10751" s="110" t="s">
        <v>12741</v>
      </c>
      <c r="I10751" s="110" t="s">
        <v>5751</v>
      </c>
      <c r="J10751" s="110" t="s">
        <v>12741</v>
      </c>
      <c r="K10751" s="305">
        <v>41364</v>
      </c>
      <c r="L10751" s="305">
        <v>42460</v>
      </c>
      <c r="M10751" s="111">
        <v>1258.19</v>
      </c>
      <c r="N10751" s="470" t="str">
        <f t="shared" si="167"/>
        <v>C-0000032732</v>
      </c>
      <c r="O10751" s="112">
        <f>IF(IFERROR(MATCH(N10751,DOMAIN!$AC:$AC,0),0)&gt;0,1,0)</f>
        <v>0</v>
      </c>
    </row>
    <row r="10752" spans="1:15" s="99" customFormat="1" ht="11.45" customHeight="1" x14ac:dyDescent="0.15">
      <c r="A10752" s="108">
        <v>10748</v>
      </c>
      <c r="B10752" s="109" t="s">
        <v>44381</v>
      </c>
      <c r="C10752" s="109" t="s">
        <v>43887</v>
      </c>
      <c r="D10752" s="110" t="s">
        <v>4616</v>
      </c>
      <c r="E10752" s="110" t="s">
        <v>5516</v>
      </c>
      <c r="F10752" s="110" t="s">
        <v>6429</v>
      </c>
      <c r="G10752" s="110" t="s">
        <v>2669</v>
      </c>
      <c r="H10752" s="110" t="s">
        <v>2670</v>
      </c>
      <c r="I10752" s="110" t="s">
        <v>2669</v>
      </c>
      <c r="J10752" s="110" t="s">
        <v>2670</v>
      </c>
      <c r="K10752" s="305">
        <v>45616</v>
      </c>
      <c r="L10752" s="305">
        <v>46711</v>
      </c>
      <c r="M10752" s="111">
        <v>14000</v>
      </c>
      <c r="N10752" s="470" t="str">
        <f t="shared" si="167"/>
        <v>C-0000079486</v>
      </c>
      <c r="O10752" s="112">
        <f>IF(IFERROR(MATCH(N10752,DOMAIN!$AC:$AC,0),0)&gt;0,1,0)</f>
        <v>0</v>
      </c>
    </row>
    <row r="10753" spans="1:15" s="99" customFormat="1" ht="11.45" customHeight="1" x14ac:dyDescent="0.15">
      <c r="A10753" s="108">
        <v>10749</v>
      </c>
      <c r="B10753" s="109" t="s">
        <v>18954</v>
      </c>
      <c r="C10753" s="109" t="s">
        <v>28882</v>
      </c>
      <c r="D10753" s="110" t="s">
        <v>11041</v>
      </c>
      <c r="E10753" s="110" t="s">
        <v>5516</v>
      </c>
      <c r="F10753" s="110" t="s">
        <v>6429</v>
      </c>
      <c r="G10753" s="110" t="s">
        <v>4717</v>
      </c>
      <c r="H10753" s="110" t="s">
        <v>4718</v>
      </c>
      <c r="I10753" s="110" t="s">
        <v>4717</v>
      </c>
      <c r="J10753" s="110" t="s">
        <v>4718</v>
      </c>
      <c r="K10753" s="305">
        <v>45271</v>
      </c>
      <c r="L10753" s="305">
        <v>46002</v>
      </c>
      <c r="M10753" s="111">
        <v>14000</v>
      </c>
      <c r="N10753" s="470" t="str">
        <f t="shared" si="167"/>
        <v>C-0000082762</v>
      </c>
      <c r="O10753" s="112">
        <f>IF(IFERROR(MATCH(N10753,DOMAIN!$AC:$AC,0),0)&gt;0,1,0)</f>
        <v>0</v>
      </c>
    </row>
    <row r="10754" spans="1:15" s="99" customFormat="1" ht="11.45" customHeight="1" x14ac:dyDescent="0.15">
      <c r="A10754" s="108">
        <v>10750</v>
      </c>
      <c r="B10754" s="109" t="s">
        <v>18955</v>
      </c>
      <c r="C10754" s="109" t="s">
        <v>31042</v>
      </c>
      <c r="D10754" s="110" t="s">
        <v>18956</v>
      </c>
      <c r="E10754" s="110" t="s">
        <v>5516</v>
      </c>
      <c r="F10754" s="110" t="s">
        <v>5848</v>
      </c>
      <c r="G10754" s="110" t="s">
        <v>5751</v>
      </c>
      <c r="H10754" s="110" t="s">
        <v>16317</v>
      </c>
      <c r="I10754" s="110" t="s">
        <v>5751</v>
      </c>
      <c r="J10754" s="110" t="s">
        <v>16317</v>
      </c>
      <c r="K10754" s="305">
        <v>41078</v>
      </c>
      <c r="L10754" s="305">
        <v>42173</v>
      </c>
      <c r="M10754" s="111">
        <v>2518.94</v>
      </c>
      <c r="N10754" s="470" t="str">
        <f t="shared" si="167"/>
        <v>C-0000031547</v>
      </c>
      <c r="O10754" s="112">
        <f>IF(IFERROR(MATCH(N10754,DOMAIN!$AC:$AC,0),0)&gt;0,1,0)</f>
        <v>0</v>
      </c>
    </row>
    <row r="10755" spans="1:15" s="99" customFormat="1" ht="11.45" customHeight="1" x14ac:dyDescent="0.15">
      <c r="A10755" s="108">
        <v>10751</v>
      </c>
      <c r="B10755" s="109" t="s">
        <v>18957</v>
      </c>
      <c r="C10755" s="109" t="s">
        <v>31043</v>
      </c>
      <c r="D10755" s="110" t="s">
        <v>18958</v>
      </c>
      <c r="E10755" s="110" t="s">
        <v>5516</v>
      </c>
      <c r="F10755" s="110" t="s">
        <v>5848</v>
      </c>
      <c r="G10755" s="110" t="s">
        <v>5751</v>
      </c>
      <c r="H10755" s="110" t="s">
        <v>13776</v>
      </c>
      <c r="I10755" s="110" t="s">
        <v>5751</v>
      </c>
      <c r="J10755" s="110" t="s">
        <v>13776</v>
      </c>
      <c r="K10755" s="305">
        <v>41224</v>
      </c>
      <c r="L10755" s="305">
        <v>42319</v>
      </c>
      <c r="M10755" s="111">
        <v>1262.3399999999999</v>
      </c>
      <c r="N10755" s="470" t="str">
        <f t="shared" si="167"/>
        <v>C-0000032135</v>
      </c>
      <c r="O10755" s="112">
        <f>IF(IFERROR(MATCH(N10755,DOMAIN!$AC:$AC,0),0)&gt;0,1,0)</f>
        <v>0</v>
      </c>
    </row>
    <row r="10756" spans="1:15" s="99" customFormat="1" ht="11.45" customHeight="1" x14ac:dyDescent="0.15">
      <c r="A10756" s="108">
        <v>10752</v>
      </c>
      <c r="B10756" s="109" t="s">
        <v>18959</v>
      </c>
      <c r="C10756" s="109" t="s">
        <v>31044</v>
      </c>
      <c r="D10756" s="110" t="s">
        <v>18960</v>
      </c>
      <c r="E10756" s="110" t="s">
        <v>5516</v>
      </c>
      <c r="F10756" s="110" t="s">
        <v>5848</v>
      </c>
      <c r="G10756" s="110" t="s">
        <v>43257</v>
      </c>
      <c r="H10756" s="110" t="s">
        <v>2750</v>
      </c>
      <c r="I10756" s="110" t="s">
        <v>43257</v>
      </c>
      <c r="J10756" s="110" t="s">
        <v>2750</v>
      </c>
      <c r="K10756" s="305">
        <v>41577</v>
      </c>
      <c r="L10756" s="305">
        <v>42673</v>
      </c>
      <c r="M10756" s="111">
        <v>1262.3399999999999</v>
      </c>
      <c r="N10756" s="470" t="str">
        <f t="shared" si="167"/>
        <v>C-0000033355</v>
      </c>
      <c r="O10756" s="112">
        <f>IF(IFERROR(MATCH(N10756,DOMAIN!$AC:$AC,0),0)&gt;0,1,0)</f>
        <v>0</v>
      </c>
    </row>
    <row r="10757" spans="1:15" s="99" customFormat="1" ht="11.45" customHeight="1" x14ac:dyDescent="0.15">
      <c r="A10757" s="108">
        <v>10753</v>
      </c>
      <c r="B10757" s="109" t="s">
        <v>18961</v>
      </c>
      <c r="C10757" s="109" t="s">
        <v>31045</v>
      </c>
      <c r="D10757" s="110" t="s">
        <v>18962</v>
      </c>
      <c r="E10757" s="110" t="s">
        <v>6668</v>
      </c>
      <c r="F10757" s="110" t="s">
        <v>5848</v>
      </c>
      <c r="G10757" s="110" t="s">
        <v>5751</v>
      </c>
      <c r="H10757" s="110" t="s">
        <v>7399</v>
      </c>
      <c r="I10757" s="110" t="s">
        <v>5751</v>
      </c>
      <c r="J10757" s="110" t="s">
        <v>7399</v>
      </c>
      <c r="K10757" s="305">
        <v>41513</v>
      </c>
      <c r="L10757" s="305">
        <v>43339</v>
      </c>
      <c r="M10757" s="111">
        <v>1214.68</v>
      </c>
      <c r="N10757" s="470" t="str">
        <f t="shared" si="167"/>
        <v>C-0000031809</v>
      </c>
      <c r="O10757" s="112">
        <f>IF(IFERROR(MATCH(N10757,DOMAIN!$AC:$AC,0),0)&gt;0,1,0)</f>
        <v>0</v>
      </c>
    </row>
    <row r="10758" spans="1:15" s="99" customFormat="1" ht="11.45" customHeight="1" x14ac:dyDescent="0.15">
      <c r="A10758" s="108">
        <v>10754</v>
      </c>
      <c r="B10758" s="109" t="s">
        <v>46274</v>
      </c>
      <c r="C10758" s="109" t="s">
        <v>29705</v>
      </c>
      <c r="D10758" s="110" t="s">
        <v>906</v>
      </c>
      <c r="E10758" s="110" t="s">
        <v>5516</v>
      </c>
      <c r="F10758" s="110" t="s">
        <v>6429</v>
      </c>
      <c r="G10758" s="110" t="s">
        <v>2514</v>
      </c>
      <c r="H10758" s="110" t="s">
        <v>2515</v>
      </c>
      <c r="I10758" s="110" t="s">
        <v>2514</v>
      </c>
      <c r="J10758" s="110" t="s">
        <v>2515</v>
      </c>
      <c r="K10758" s="305">
        <v>45645</v>
      </c>
      <c r="L10758" s="305">
        <v>46740</v>
      </c>
      <c r="M10758" s="111">
        <v>6000</v>
      </c>
      <c r="N10758" s="470" t="str">
        <f t="shared" ref="N10758:N10821" si="168">"C"&amp;"-"&amp;C10758</f>
        <v>C-0000039281</v>
      </c>
      <c r="O10758" s="112">
        <f>IF(IFERROR(MATCH(N10758,DOMAIN!$AC:$AC,0),0)&gt;0,1,0)</f>
        <v>0</v>
      </c>
    </row>
    <row r="10759" spans="1:15" s="99" customFormat="1" ht="11.45" customHeight="1" x14ac:dyDescent="0.15">
      <c r="A10759" s="108">
        <v>10755</v>
      </c>
      <c r="B10759" s="109" t="s">
        <v>18963</v>
      </c>
      <c r="C10759" s="109" t="s">
        <v>31046</v>
      </c>
      <c r="D10759" s="110" t="s">
        <v>18964</v>
      </c>
      <c r="E10759" s="110" t="s">
        <v>5516</v>
      </c>
      <c r="F10759" s="110" t="s">
        <v>5848</v>
      </c>
      <c r="G10759" s="110" t="s">
        <v>431</v>
      </c>
      <c r="H10759" s="110" t="s">
        <v>432</v>
      </c>
      <c r="I10759" s="110" t="s">
        <v>431</v>
      </c>
      <c r="J10759" s="110" t="s">
        <v>432</v>
      </c>
      <c r="K10759" s="305">
        <v>41231</v>
      </c>
      <c r="L10759" s="305">
        <v>42326</v>
      </c>
      <c r="M10759" s="111">
        <v>1262.3399999999999</v>
      </c>
      <c r="N10759" s="470" t="str">
        <f t="shared" si="168"/>
        <v>C-0000032180</v>
      </c>
      <c r="O10759" s="112">
        <f>IF(IFERROR(MATCH(N10759,DOMAIN!$AC:$AC,0),0)&gt;0,1,0)</f>
        <v>0</v>
      </c>
    </row>
    <row r="10760" spans="1:15" s="99" customFormat="1" ht="11.45" customHeight="1" x14ac:dyDescent="0.15">
      <c r="A10760" s="108">
        <v>10756</v>
      </c>
      <c r="B10760" s="109" t="s">
        <v>18965</v>
      </c>
      <c r="C10760" s="109" t="s">
        <v>30141</v>
      </c>
      <c r="D10760" s="110" t="s">
        <v>16351</v>
      </c>
      <c r="E10760" s="110" t="s">
        <v>5516</v>
      </c>
      <c r="F10760" s="110" t="s">
        <v>6429</v>
      </c>
      <c r="G10760" s="110" t="s">
        <v>1399</v>
      </c>
      <c r="H10760" s="110" t="s">
        <v>1400</v>
      </c>
      <c r="I10760" s="110" t="s">
        <v>1399</v>
      </c>
      <c r="J10760" s="110" t="s">
        <v>1400</v>
      </c>
      <c r="K10760" s="305">
        <v>45253</v>
      </c>
      <c r="L10760" s="305">
        <v>45984</v>
      </c>
      <c r="M10760" s="111">
        <v>19000</v>
      </c>
      <c r="N10760" s="470" t="str">
        <f t="shared" si="168"/>
        <v>C-0000082822</v>
      </c>
      <c r="O10760" s="112">
        <f>IF(IFERROR(MATCH(N10760,DOMAIN!$AC:$AC,0),0)&gt;0,1,0)</f>
        <v>0</v>
      </c>
    </row>
    <row r="10761" spans="1:15" s="99" customFormat="1" ht="11.45" customHeight="1" x14ac:dyDescent="0.15">
      <c r="A10761" s="108">
        <v>10757</v>
      </c>
      <c r="B10761" s="109" t="s">
        <v>18966</v>
      </c>
      <c r="C10761" s="109" t="s">
        <v>29889</v>
      </c>
      <c r="D10761" s="110" t="s">
        <v>15674</v>
      </c>
      <c r="E10761" s="110" t="s">
        <v>5516</v>
      </c>
      <c r="F10761" s="110" t="s">
        <v>6429</v>
      </c>
      <c r="G10761" s="110" t="s">
        <v>3364</v>
      </c>
      <c r="H10761" s="110" t="s">
        <v>3365</v>
      </c>
      <c r="I10761" s="110" t="s">
        <v>3364</v>
      </c>
      <c r="J10761" s="110" t="s">
        <v>3365</v>
      </c>
      <c r="K10761" s="305">
        <v>45277</v>
      </c>
      <c r="L10761" s="305">
        <v>46008</v>
      </c>
      <c r="M10761" s="111">
        <v>16000</v>
      </c>
      <c r="N10761" s="470" t="str">
        <f t="shared" si="168"/>
        <v>C-0000062222</v>
      </c>
      <c r="O10761" s="112">
        <f>IF(IFERROR(MATCH(N10761,DOMAIN!$AC:$AC,0),0)&gt;0,1,0)</f>
        <v>0</v>
      </c>
    </row>
    <row r="10762" spans="1:15" s="99" customFormat="1" ht="11.45" customHeight="1" x14ac:dyDescent="0.15">
      <c r="A10762" s="108">
        <v>10758</v>
      </c>
      <c r="B10762" s="109" t="s">
        <v>25213</v>
      </c>
      <c r="C10762" s="109" t="s">
        <v>5528</v>
      </c>
      <c r="D10762" s="110" t="s">
        <v>5525</v>
      </c>
      <c r="E10762" s="110" t="s">
        <v>5526</v>
      </c>
      <c r="F10762" s="110" t="s">
        <v>6429</v>
      </c>
      <c r="G10762" s="110" t="s">
        <v>1622</v>
      </c>
      <c r="H10762" s="110" t="s">
        <v>1623</v>
      </c>
      <c r="I10762" s="110" t="s">
        <v>1622</v>
      </c>
      <c r="J10762" s="110" t="s">
        <v>1623</v>
      </c>
      <c r="K10762" s="305">
        <v>45574</v>
      </c>
      <c r="L10762" s="305">
        <v>46304</v>
      </c>
      <c r="M10762" s="111">
        <v>460000</v>
      </c>
      <c r="N10762" s="470" t="str">
        <f t="shared" si="168"/>
        <v>C-0000088074</v>
      </c>
      <c r="O10762" s="112">
        <f>IF(IFERROR(MATCH(N10762,DOMAIN!$AC:$AC,0),0)&gt;0,1,0)</f>
        <v>0</v>
      </c>
    </row>
    <row r="10763" spans="1:15" s="99" customFormat="1" ht="11.45" customHeight="1" x14ac:dyDescent="0.15">
      <c r="A10763" s="108">
        <v>10759</v>
      </c>
      <c r="B10763" s="109" t="s">
        <v>18967</v>
      </c>
      <c r="C10763" s="109" t="s">
        <v>28827</v>
      </c>
      <c r="D10763" s="110" t="s">
        <v>9542</v>
      </c>
      <c r="E10763" s="110" t="s">
        <v>5516</v>
      </c>
      <c r="F10763" s="110" t="s">
        <v>6429</v>
      </c>
      <c r="G10763" s="110" t="s">
        <v>4885</v>
      </c>
      <c r="H10763" s="110" t="s">
        <v>4886</v>
      </c>
      <c r="I10763" s="110" t="s">
        <v>4885</v>
      </c>
      <c r="J10763" s="110" t="s">
        <v>4886</v>
      </c>
      <c r="K10763" s="305">
        <v>45264</v>
      </c>
      <c r="L10763" s="305">
        <v>46360</v>
      </c>
      <c r="M10763" s="111">
        <v>48000</v>
      </c>
      <c r="N10763" s="470" t="str">
        <f t="shared" si="168"/>
        <v>C-0000017731</v>
      </c>
      <c r="O10763" s="112">
        <f>IF(IFERROR(MATCH(N10763,DOMAIN!$AC:$AC,0),0)&gt;0,1,0)</f>
        <v>0</v>
      </c>
    </row>
    <row r="10764" spans="1:15" s="99" customFormat="1" ht="11.45" customHeight="1" x14ac:dyDescent="0.15">
      <c r="A10764" s="108">
        <v>10760</v>
      </c>
      <c r="B10764" s="109" t="s">
        <v>46275</v>
      </c>
      <c r="C10764" s="109" t="s">
        <v>45679</v>
      </c>
      <c r="D10764" s="110" t="s">
        <v>45680</v>
      </c>
      <c r="E10764" s="110" t="s">
        <v>5516</v>
      </c>
      <c r="F10764" s="110" t="s">
        <v>6429</v>
      </c>
      <c r="G10764" s="110" t="s">
        <v>1704</v>
      </c>
      <c r="H10764" s="110" t="s">
        <v>1705</v>
      </c>
      <c r="I10764" s="110" t="s">
        <v>1704</v>
      </c>
      <c r="J10764" s="110" t="s">
        <v>1705</v>
      </c>
      <c r="K10764" s="305">
        <v>45631</v>
      </c>
      <c r="L10764" s="305">
        <v>46726</v>
      </c>
      <c r="M10764" s="111">
        <v>6000</v>
      </c>
      <c r="N10764" s="470" t="str">
        <f t="shared" si="168"/>
        <v>C-0000051525</v>
      </c>
      <c r="O10764" s="112">
        <f>IF(IFERROR(MATCH(N10764,DOMAIN!$AC:$AC,0),0)&gt;0,1,0)</f>
        <v>0</v>
      </c>
    </row>
    <row r="10765" spans="1:15" s="99" customFormat="1" ht="11.45" customHeight="1" x14ac:dyDescent="0.15">
      <c r="A10765" s="108">
        <v>10761</v>
      </c>
      <c r="B10765" s="109" t="s">
        <v>18968</v>
      </c>
      <c r="C10765" s="109" t="s">
        <v>31047</v>
      </c>
      <c r="D10765" s="110" t="s">
        <v>6467</v>
      </c>
      <c r="E10765" s="110" t="s">
        <v>6668</v>
      </c>
      <c r="F10765" s="110" t="s">
        <v>5848</v>
      </c>
      <c r="G10765" s="110" t="s">
        <v>5751</v>
      </c>
      <c r="H10765" s="110" t="s">
        <v>14271</v>
      </c>
      <c r="I10765" s="110" t="s">
        <v>5751</v>
      </c>
      <c r="J10765" s="110" t="s">
        <v>14271</v>
      </c>
      <c r="K10765" s="305">
        <v>41700</v>
      </c>
      <c r="L10765" s="305">
        <v>43526</v>
      </c>
      <c r="M10765" s="111">
        <v>6073.62</v>
      </c>
      <c r="N10765" s="470" t="str">
        <f t="shared" si="168"/>
        <v>C-0000033416</v>
      </c>
      <c r="O10765" s="112">
        <f>IF(IFERROR(MATCH(N10765,DOMAIN!$AC:$AC,0),0)&gt;0,1,0)</f>
        <v>0</v>
      </c>
    </row>
    <row r="10766" spans="1:15" s="99" customFormat="1" ht="11.45" customHeight="1" x14ac:dyDescent="0.15">
      <c r="A10766" s="108">
        <v>10762</v>
      </c>
      <c r="B10766" s="109" t="s">
        <v>18969</v>
      </c>
      <c r="C10766" s="109" t="s">
        <v>31048</v>
      </c>
      <c r="D10766" s="110" t="s">
        <v>18970</v>
      </c>
      <c r="E10766" s="110" t="s">
        <v>6668</v>
      </c>
      <c r="F10766" s="110" t="s">
        <v>5848</v>
      </c>
      <c r="G10766" s="110" t="s">
        <v>1681</v>
      </c>
      <c r="H10766" s="110" t="s">
        <v>1682</v>
      </c>
      <c r="I10766" s="110" t="s">
        <v>1681</v>
      </c>
      <c r="J10766" s="110" t="s">
        <v>1682</v>
      </c>
      <c r="K10766" s="305">
        <v>42582</v>
      </c>
      <c r="L10766" s="305">
        <v>43677</v>
      </c>
      <c r="M10766" s="111">
        <v>1105.7</v>
      </c>
      <c r="N10766" s="470" t="str">
        <f t="shared" si="168"/>
        <v>C-0000036670</v>
      </c>
      <c r="O10766" s="112">
        <f>IF(IFERROR(MATCH(N10766,DOMAIN!$AC:$AC,0),0)&gt;0,1,0)</f>
        <v>0</v>
      </c>
    </row>
    <row r="10767" spans="1:15" s="99" customFormat="1" ht="11.45" customHeight="1" x14ac:dyDescent="0.15">
      <c r="A10767" s="108">
        <v>10763</v>
      </c>
      <c r="B10767" s="109" t="s">
        <v>18971</v>
      </c>
      <c r="C10767" s="109" t="s">
        <v>31049</v>
      </c>
      <c r="D10767" s="110" t="s">
        <v>18972</v>
      </c>
      <c r="E10767" s="110" t="s">
        <v>6668</v>
      </c>
      <c r="F10767" s="110" t="s">
        <v>5848</v>
      </c>
      <c r="G10767" s="110" t="s">
        <v>43244</v>
      </c>
      <c r="H10767" s="110" t="s">
        <v>1259</v>
      </c>
      <c r="I10767" s="110" t="s">
        <v>43244</v>
      </c>
      <c r="J10767" s="110" t="s">
        <v>1259</v>
      </c>
      <c r="K10767" s="305">
        <v>44166</v>
      </c>
      <c r="L10767" s="305">
        <v>45261</v>
      </c>
      <c r="M10767" s="111">
        <v>3455.56</v>
      </c>
      <c r="N10767" s="470" t="str">
        <f t="shared" si="168"/>
        <v>C-0000040121</v>
      </c>
      <c r="O10767" s="112">
        <f>IF(IFERROR(MATCH(N10767,DOMAIN!$AC:$AC,0),0)&gt;0,1,0)</f>
        <v>0</v>
      </c>
    </row>
    <row r="10768" spans="1:15" s="99" customFormat="1" ht="11.45" customHeight="1" x14ac:dyDescent="0.15">
      <c r="A10768" s="108">
        <v>10764</v>
      </c>
      <c r="B10768" s="109" t="s">
        <v>18973</v>
      </c>
      <c r="C10768" s="109" t="s">
        <v>31050</v>
      </c>
      <c r="D10768" s="110" t="s">
        <v>18974</v>
      </c>
      <c r="E10768" s="110" t="s">
        <v>5516</v>
      </c>
      <c r="F10768" s="110" t="s">
        <v>5848</v>
      </c>
      <c r="G10768" s="110" t="s">
        <v>5751</v>
      </c>
      <c r="H10768" s="110" t="s">
        <v>14649</v>
      </c>
      <c r="I10768" s="110" t="s">
        <v>5751</v>
      </c>
      <c r="J10768" s="110" t="s">
        <v>14649</v>
      </c>
      <c r="K10768" s="305">
        <v>41437</v>
      </c>
      <c r="L10768" s="305">
        <v>43263</v>
      </c>
      <c r="M10768" s="111">
        <v>4405.07</v>
      </c>
      <c r="N10768" s="470" t="str">
        <f t="shared" si="168"/>
        <v>C-0000033005</v>
      </c>
      <c r="O10768" s="112">
        <f>IF(IFERROR(MATCH(N10768,DOMAIN!$AC:$AC,0),0)&gt;0,1,0)</f>
        <v>0</v>
      </c>
    </row>
    <row r="10769" spans="1:15" s="99" customFormat="1" ht="11.45" customHeight="1" x14ac:dyDescent="0.15">
      <c r="A10769" s="108">
        <v>10765</v>
      </c>
      <c r="B10769" s="109" t="s">
        <v>46276</v>
      </c>
      <c r="C10769" s="109" t="s">
        <v>30261</v>
      </c>
      <c r="D10769" s="110" t="s">
        <v>1705</v>
      </c>
      <c r="E10769" s="110" t="s">
        <v>5516</v>
      </c>
      <c r="F10769" s="110" t="s">
        <v>6429</v>
      </c>
      <c r="G10769" s="110" t="s">
        <v>1704</v>
      </c>
      <c r="H10769" s="110" t="s">
        <v>1705</v>
      </c>
      <c r="I10769" s="110" t="s">
        <v>1704</v>
      </c>
      <c r="J10769" s="110" t="s">
        <v>1705</v>
      </c>
      <c r="K10769" s="305">
        <v>45629</v>
      </c>
      <c r="L10769" s="305">
        <v>46724</v>
      </c>
      <c r="M10769" s="111">
        <v>15000</v>
      </c>
      <c r="N10769" s="470" t="str">
        <f t="shared" si="168"/>
        <v>C-0000039184</v>
      </c>
      <c r="O10769" s="112">
        <f>IF(IFERROR(MATCH(N10769,DOMAIN!$AC:$AC,0),0)&gt;0,1,0)</f>
        <v>0</v>
      </c>
    </row>
    <row r="10770" spans="1:15" s="99" customFormat="1" ht="11.45" customHeight="1" x14ac:dyDescent="0.15">
      <c r="A10770" s="108">
        <v>10766</v>
      </c>
      <c r="B10770" s="109" t="s">
        <v>46277</v>
      </c>
      <c r="C10770" s="109" t="s">
        <v>45627</v>
      </c>
      <c r="D10770" s="110" t="s">
        <v>45628</v>
      </c>
      <c r="E10770" s="110" t="s">
        <v>5516</v>
      </c>
      <c r="F10770" s="110" t="s">
        <v>6429</v>
      </c>
      <c r="G10770" s="110" t="s">
        <v>2414</v>
      </c>
      <c r="H10770" s="110" t="s">
        <v>2415</v>
      </c>
      <c r="I10770" s="110" t="s">
        <v>2414</v>
      </c>
      <c r="J10770" s="110" t="s">
        <v>2415</v>
      </c>
      <c r="K10770" s="305">
        <v>45644</v>
      </c>
      <c r="L10770" s="305">
        <v>46739</v>
      </c>
      <c r="M10770" s="111">
        <v>6000</v>
      </c>
      <c r="N10770" s="470" t="str">
        <f t="shared" si="168"/>
        <v>C-0000089269</v>
      </c>
      <c r="O10770" s="112">
        <f>IF(IFERROR(MATCH(N10770,DOMAIN!$AC:$AC,0),0)&gt;0,1,0)</f>
        <v>0</v>
      </c>
    </row>
    <row r="10771" spans="1:15" s="99" customFormat="1" ht="11.45" customHeight="1" x14ac:dyDescent="0.15">
      <c r="A10771" s="108">
        <v>10767</v>
      </c>
      <c r="B10771" s="109" t="s">
        <v>18975</v>
      </c>
      <c r="C10771" s="109" t="s">
        <v>31051</v>
      </c>
      <c r="D10771" s="110" t="s">
        <v>18976</v>
      </c>
      <c r="E10771" s="110" t="s">
        <v>6668</v>
      </c>
      <c r="F10771" s="110" t="s">
        <v>5848</v>
      </c>
      <c r="G10771" s="110" t="s">
        <v>4401</v>
      </c>
      <c r="H10771" s="110" t="s">
        <v>2077</v>
      </c>
      <c r="I10771" s="110" t="s">
        <v>4401</v>
      </c>
      <c r="J10771" s="110" t="s">
        <v>2077</v>
      </c>
      <c r="K10771" s="305">
        <v>42148</v>
      </c>
      <c r="L10771" s="305">
        <v>43975</v>
      </c>
      <c r="M10771" s="111">
        <v>2373.41</v>
      </c>
      <c r="N10771" s="470" t="str">
        <f t="shared" si="168"/>
        <v>C-0000032521</v>
      </c>
      <c r="O10771" s="112">
        <f>IF(IFERROR(MATCH(N10771,DOMAIN!$AC:$AC,0),0)&gt;0,1,0)</f>
        <v>0</v>
      </c>
    </row>
    <row r="10772" spans="1:15" s="99" customFormat="1" ht="11.45" customHeight="1" x14ac:dyDescent="0.15">
      <c r="A10772" s="108">
        <v>10768</v>
      </c>
      <c r="B10772" s="109" t="s">
        <v>49135</v>
      </c>
      <c r="C10772" s="109" t="s">
        <v>25917</v>
      </c>
      <c r="D10772" s="110" t="s">
        <v>7025</v>
      </c>
      <c r="E10772" s="110" t="s">
        <v>5551</v>
      </c>
      <c r="F10772" s="110" t="s">
        <v>6429</v>
      </c>
      <c r="G10772" s="110" t="s">
        <v>1884</v>
      </c>
      <c r="H10772" s="110" t="s">
        <v>1885</v>
      </c>
      <c r="I10772" s="110" t="s">
        <v>1884</v>
      </c>
      <c r="J10772" s="110" t="s">
        <v>1885</v>
      </c>
      <c r="K10772" s="305">
        <v>45722</v>
      </c>
      <c r="L10772" s="305">
        <v>47548</v>
      </c>
      <c r="M10772" s="111">
        <v>250000</v>
      </c>
      <c r="N10772" s="470" t="str">
        <f t="shared" si="168"/>
        <v>C-0000038306</v>
      </c>
      <c r="O10772" s="112">
        <f>IF(IFERROR(MATCH(N10772,DOMAIN!$AC:$AC,0),0)&gt;0,1,0)</f>
        <v>0</v>
      </c>
    </row>
    <row r="10773" spans="1:15" s="99" customFormat="1" ht="11.45" customHeight="1" x14ac:dyDescent="0.15">
      <c r="A10773" s="108">
        <v>10769</v>
      </c>
      <c r="B10773" s="109" t="s">
        <v>18977</v>
      </c>
      <c r="C10773" s="109" t="s">
        <v>30904</v>
      </c>
      <c r="D10773" s="110" t="s">
        <v>18536</v>
      </c>
      <c r="E10773" s="110" t="s">
        <v>5516</v>
      </c>
      <c r="F10773" s="110" t="s">
        <v>6429</v>
      </c>
      <c r="G10773" s="110" t="s">
        <v>1495</v>
      </c>
      <c r="H10773" s="110" t="s">
        <v>1496</v>
      </c>
      <c r="I10773" s="110" t="s">
        <v>1495</v>
      </c>
      <c r="J10773" s="110" t="s">
        <v>1496</v>
      </c>
      <c r="K10773" s="305">
        <v>45284</v>
      </c>
      <c r="L10773" s="305">
        <v>46380</v>
      </c>
      <c r="M10773" s="111">
        <v>15000</v>
      </c>
      <c r="N10773" s="470" t="str">
        <f t="shared" si="168"/>
        <v>C-0000075482</v>
      </c>
      <c r="O10773" s="112">
        <f>IF(IFERROR(MATCH(N10773,DOMAIN!$AC:$AC,0),0)&gt;0,1,0)</f>
        <v>0</v>
      </c>
    </row>
    <row r="10774" spans="1:15" s="99" customFormat="1" ht="11.45" customHeight="1" x14ac:dyDescent="0.15">
      <c r="A10774" s="108">
        <v>10770</v>
      </c>
      <c r="B10774" s="109" t="s">
        <v>18978</v>
      </c>
      <c r="C10774" s="109" t="s">
        <v>31052</v>
      </c>
      <c r="D10774" s="110" t="s">
        <v>18979</v>
      </c>
      <c r="E10774" s="110" t="s">
        <v>5516</v>
      </c>
      <c r="F10774" s="110" t="s">
        <v>6429</v>
      </c>
      <c r="G10774" s="110" t="s">
        <v>2473</v>
      </c>
      <c r="H10774" s="110" t="s">
        <v>2474</v>
      </c>
      <c r="I10774" s="110" t="s">
        <v>2473</v>
      </c>
      <c r="J10774" s="110" t="s">
        <v>2474</v>
      </c>
      <c r="K10774" s="305">
        <v>45181</v>
      </c>
      <c r="L10774" s="305">
        <v>46277</v>
      </c>
      <c r="M10774" s="111">
        <v>31500</v>
      </c>
      <c r="N10774" s="470" t="str">
        <f t="shared" si="168"/>
        <v>C-0000081461</v>
      </c>
      <c r="O10774" s="112">
        <f>IF(IFERROR(MATCH(N10774,DOMAIN!$AC:$AC,0),0)&gt;0,1,0)</f>
        <v>0</v>
      </c>
    </row>
    <row r="10775" spans="1:15" s="99" customFormat="1" ht="11.45" customHeight="1" x14ac:dyDescent="0.15">
      <c r="A10775" s="108">
        <v>10771</v>
      </c>
      <c r="B10775" s="109" t="s">
        <v>18980</v>
      </c>
      <c r="C10775" s="109" t="s">
        <v>31053</v>
      </c>
      <c r="D10775" s="110" t="s">
        <v>372</v>
      </c>
      <c r="E10775" s="110" t="s">
        <v>5516</v>
      </c>
      <c r="F10775" s="110" t="s">
        <v>5848</v>
      </c>
      <c r="G10775" s="110" t="s">
        <v>5751</v>
      </c>
      <c r="H10775" s="110" t="s">
        <v>6186</v>
      </c>
      <c r="I10775" s="110" t="s">
        <v>5751</v>
      </c>
      <c r="J10775" s="110" t="s">
        <v>6186</v>
      </c>
      <c r="K10775" s="305">
        <v>41665</v>
      </c>
      <c r="L10775" s="305">
        <v>42761</v>
      </c>
      <c r="M10775" s="111">
        <v>2524.69</v>
      </c>
      <c r="N10775" s="470" t="str">
        <f t="shared" si="168"/>
        <v>C-0000006101</v>
      </c>
      <c r="O10775" s="112">
        <f>IF(IFERROR(MATCH(N10775,DOMAIN!$AC:$AC,0),0)&gt;0,1,0)</f>
        <v>0</v>
      </c>
    </row>
    <row r="10776" spans="1:15" s="99" customFormat="1" ht="11.45" customHeight="1" x14ac:dyDescent="0.15">
      <c r="A10776" s="108">
        <v>10772</v>
      </c>
      <c r="B10776" s="109" t="s">
        <v>18981</v>
      </c>
      <c r="C10776" s="109" t="s">
        <v>31054</v>
      </c>
      <c r="D10776" s="110" t="s">
        <v>18982</v>
      </c>
      <c r="E10776" s="110" t="s">
        <v>6668</v>
      </c>
      <c r="F10776" s="110" t="s">
        <v>5848</v>
      </c>
      <c r="G10776" s="110" t="s">
        <v>3199</v>
      </c>
      <c r="H10776" s="110" t="s">
        <v>677</v>
      </c>
      <c r="I10776" s="110" t="s">
        <v>3199</v>
      </c>
      <c r="J10776" s="110" t="s">
        <v>677</v>
      </c>
      <c r="K10776" s="305">
        <v>41486</v>
      </c>
      <c r="L10776" s="305">
        <v>43312</v>
      </c>
      <c r="M10776" s="111">
        <v>1214.68</v>
      </c>
      <c r="N10776" s="470" t="str">
        <f t="shared" si="168"/>
        <v>C-0000033176</v>
      </c>
      <c r="O10776" s="112">
        <f>IF(IFERROR(MATCH(N10776,DOMAIN!$AC:$AC,0),0)&gt;0,1,0)</f>
        <v>0</v>
      </c>
    </row>
    <row r="10777" spans="1:15" s="99" customFormat="1" ht="11.45" customHeight="1" x14ac:dyDescent="0.15">
      <c r="A10777" s="108">
        <v>10773</v>
      </c>
      <c r="B10777" s="109" t="s">
        <v>18983</v>
      </c>
      <c r="C10777" s="109" t="s">
        <v>31055</v>
      </c>
      <c r="D10777" s="110" t="s">
        <v>18984</v>
      </c>
      <c r="E10777" s="110" t="s">
        <v>6668</v>
      </c>
      <c r="F10777" s="110" t="s">
        <v>5848</v>
      </c>
      <c r="G10777" s="110" t="s">
        <v>1945</v>
      </c>
      <c r="H10777" s="110" t="s">
        <v>1946</v>
      </c>
      <c r="I10777" s="110" t="s">
        <v>1945</v>
      </c>
      <c r="J10777" s="110" t="s">
        <v>1946</v>
      </c>
      <c r="K10777" s="305">
        <v>42400</v>
      </c>
      <c r="L10777" s="305">
        <v>43496</v>
      </c>
      <c r="M10777" s="111">
        <v>3499.71</v>
      </c>
      <c r="N10777" s="470" t="str">
        <f t="shared" si="168"/>
        <v>C-0000036158</v>
      </c>
      <c r="O10777" s="112">
        <f>IF(IFERROR(MATCH(N10777,DOMAIN!$AC:$AC,0),0)&gt;0,1,0)</f>
        <v>0</v>
      </c>
    </row>
    <row r="10778" spans="1:15" s="99" customFormat="1" ht="11.45" customHeight="1" x14ac:dyDescent="0.15">
      <c r="A10778" s="108">
        <v>10774</v>
      </c>
      <c r="B10778" s="109" t="s">
        <v>49772</v>
      </c>
      <c r="C10778" s="109" t="s">
        <v>29649</v>
      </c>
      <c r="D10778" s="110" t="s">
        <v>3384</v>
      </c>
      <c r="E10778" s="110" t="s">
        <v>49499</v>
      </c>
      <c r="F10778" s="110" t="s">
        <v>6429</v>
      </c>
      <c r="G10778" s="110" t="s">
        <v>4934</v>
      </c>
      <c r="H10778" s="110" t="s">
        <v>4935</v>
      </c>
      <c r="I10778" s="110" t="s">
        <v>4934</v>
      </c>
      <c r="J10778" s="110" t="s">
        <v>4935</v>
      </c>
      <c r="K10778" s="305">
        <v>45768</v>
      </c>
      <c r="L10778" s="305">
        <v>46498</v>
      </c>
      <c r="M10778" s="111">
        <v>2000</v>
      </c>
      <c r="N10778" s="470" t="str">
        <f t="shared" si="168"/>
        <v>C-0000072179</v>
      </c>
      <c r="O10778" s="112">
        <f>IF(IFERROR(MATCH(N10778,DOMAIN!$AC:$AC,0),0)&gt;0,1,0)</f>
        <v>0</v>
      </c>
    </row>
    <row r="10779" spans="1:15" s="99" customFormat="1" ht="11.45" customHeight="1" x14ac:dyDescent="0.15">
      <c r="A10779" s="108">
        <v>10775</v>
      </c>
      <c r="B10779" s="109" t="s">
        <v>18985</v>
      </c>
      <c r="C10779" s="109" t="s">
        <v>28584</v>
      </c>
      <c r="D10779" s="110" t="s">
        <v>12709</v>
      </c>
      <c r="E10779" s="110" t="s">
        <v>5526</v>
      </c>
      <c r="F10779" s="110" t="s">
        <v>6429</v>
      </c>
      <c r="G10779" s="110" t="s">
        <v>1619</v>
      </c>
      <c r="H10779" s="110" t="s">
        <v>1620</v>
      </c>
      <c r="I10779" s="110" t="s">
        <v>1619</v>
      </c>
      <c r="J10779" s="110" t="s">
        <v>1620</v>
      </c>
      <c r="K10779" s="305">
        <v>45439</v>
      </c>
      <c r="L10779" s="305">
        <v>46169</v>
      </c>
      <c r="M10779" s="111">
        <v>450000</v>
      </c>
      <c r="N10779" s="470" t="str">
        <f t="shared" si="168"/>
        <v>C-0000038320</v>
      </c>
      <c r="O10779" s="112">
        <f>IF(IFERROR(MATCH(N10779,DOMAIN!$AC:$AC,0),0)&gt;0,1,0)</f>
        <v>0</v>
      </c>
    </row>
    <row r="10780" spans="1:15" s="99" customFormat="1" ht="11.45" customHeight="1" x14ac:dyDescent="0.15">
      <c r="A10780" s="108">
        <v>10776</v>
      </c>
      <c r="B10780" s="109" t="s">
        <v>18986</v>
      </c>
      <c r="C10780" s="109" t="s">
        <v>28548</v>
      </c>
      <c r="D10780" s="110" t="s">
        <v>12637</v>
      </c>
      <c r="E10780" s="110" t="s">
        <v>5516</v>
      </c>
      <c r="F10780" s="110" t="s">
        <v>6429</v>
      </c>
      <c r="G10780" s="110" t="s">
        <v>4833</v>
      </c>
      <c r="H10780" s="110" t="s">
        <v>4834</v>
      </c>
      <c r="I10780" s="110" t="s">
        <v>4833</v>
      </c>
      <c r="J10780" s="110" t="s">
        <v>4834</v>
      </c>
      <c r="K10780" s="305">
        <v>45284</v>
      </c>
      <c r="L10780" s="305">
        <v>46015</v>
      </c>
      <c r="M10780" s="111">
        <v>7000</v>
      </c>
      <c r="N10780" s="470" t="str">
        <f t="shared" si="168"/>
        <v>C-0000070378</v>
      </c>
      <c r="O10780" s="112">
        <f>IF(IFERROR(MATCH(N10780,DOMAIN!$AC:$AC,0),0)&gt;0,1,0)</f>
        <v>0</v>
      </c>
    </row>
    <row r="10781" spans="1:15" s="99" customFormat="1" ht="11.45" customHeight="1" x14ac:dyDescent="0.15">
      <c r="A10781" s="108">
        <v>10777</v>
      </c>
      <c r="B10781" s="109" t="s">
        <v>46278</v>
      </c>
      <c r="C10781" s="109" t="s">
        <v>29254</v>
      </c>
      <c r="D10781" s="110" t="s">
        <v>2077</v>
      </c>
      <c r="E10781" s="110" t="s">
        <v>5516</v>
      </c>
      <c r="F10781" s="110" t="s">
        <v>6429</v>
      </c>
      <c r="G10781" s="110" t="s">
        <v>4401</v>
      </c>
      <c r="H10781" s="110" t="s">
        <v>2077</v>
      </c>
      <c r="I10781" s="110" t="s">
        <v>4401</v>
      </c>
      <c r="J10781" s="110" t="s">
        <v>2077</v>
      </c>
      <c r="K10781" s="305">
        <v>45649</v>
      </c>
      <c r="L10781" s="305">
        <v>46744</v>
      </c>
      <c r="M10781" s="111">
        <v>6000</v>
      </c>
      <c r="N10781" s="470" t="str">
        <f t="shared" si="168"/>
        <v>C-0000033430</v>
      </c>
      <c r="O10781" s="112">
        <f>IF(IFERROR(MATCH(N10781,DOMAIN!$AC:$AC,0),0)&gt;0,1,0)</f>
        <v>0</v>
      </c>
    </row>
    <row r="10782" spans="1:15" s="99" customFormat="1" ht="11.45" customHeight="1" x14ac:dyDescent="0.15">
      <c r="A10782" s="108">
        <v>10778</v>
      </c>
      <c r="B10782" s="109" t="s">
        <v>18987</v>
      </c>
      <c r="C10782" s="109" t="s">
        <v>31056</v>
      </c>
      <c r="D10782" s="110" t="s">
        <v>18988</v>
      </c>
      <c r="E10782" s="110" t="s">
        <v>6668</v>
      </c>
      <c r="F10782" s="110" t="s">
        <v>5848</v>
      </c>
      <c r="G10782" s="110" t="s">
        <v>5751</v>
      </c>
      <c r="H10782" s="110" t="s">
        <v>13154</v>
      </c>
      <c r="I10782" s="110" t="s">
        <v>5751</v>
      </c>
      <c r="J10782" s="110" t="s">
        <v>13154</v>
      </c>
      <c r="K10782" s="305">
        <v>41807</v>
      </c>
      <c r="L10782" s="305">
        <v>43633</v>
      </c>
      <c r="M10782" s="111">
        <v>7789.14</v>
      </c>
      <c r="N10782" s="470" t="str">
        <f t="shared" si="168"/>
        <v>C-0000034842</v>
      </c>
      <c r="O10782" s="112">
        <f>IF(IFERROR(MATCH(N10782,DOMAIN!$AC:$AC,0),0)&gt;0,1,0)</f>
        <v>0</v>
      </c>
    </row>
    <row r="10783" spans="1:15" s="99" customFormat="1" ht="11.45" customHeight="1" x14ac:dyDescent="0.15">
      <c r="A10783" s="108">
        <v>10779</v>
      </c>
      <c r="B10783" s="109" t="s">
        <v>18989</v>
      </c>
      <c r="C10783" s="109" t="s">
        <v>29013</v>
      </c>
      <c r="D10783" s="110" t="s">
        <v>13609</v>
      </c>
      <c r="E10783" s="110" t="s">
        <v>5516</v>
      </c>
      <c r="F10783" s="110" t="s">
        <v>6429</v>
      </c>
      <c r="G10783" s="110" t="s">
        <v>2546</v>
      </c>
      <c r="H10783" s="110" t="s">
        <v>2547</v>
      </c>
      <c r="I10783" s="110" t="s">
        <v>2546</v>
      </c>
      <c r="J10783" s="110" t="s">
        <v>2547</v>
      </c>
      <c r="K10783" s="305">
        <v>45273</v>
      </c>
      <c r="L10783" s="305">
        <v>46369</v>
      </c>
      <c r="M10783" s="111">
        <v>5000</v>
      </c>
      <c r="N10783" s="470" t="str">
        <f t="shared" si="168"/>
        <v>C-0000055772</v>
      </c>
      <c r="O10783" s="112">
        <f>IF(IFERROR(MATCH(N10783,DOMAIN!$AC:$AC,0),0)&gt;0,1,0)</f>
        <v>0</v>
      </c>
    </row>
    <row r="10784" spans="1:15" s="99" customFormat="1" ht="11.45" customHeight="1" x14ac:dyDescent="0.15">
      <c r="A10784" s="108">
        <v>10780</v>
      </c>
      <c r="B10784" s="109" t="s">
        <v>49773</v>
      </c>
      <c r="C10784" s="109" t="s">
        <v>49392</v>
      </c>
      <c r="D10784" s="110" t="s">
        <v>2620</v>
      </c>
      <c r="E10784" s="110" t="s">
        <v>49499</v>
      </c>
      <c r="F10784" s="110" t="s">
        <v>6429</v>
      </c>
      <c r="G10784" s="110" t="s">
        <v>4934</v>
      </c>
      <c r="H10784" s="110" t="s">
        <v>4935</v>
      </c>
      <c r="I10784" s="110" t="s">
        <v>4934</v>
      </c>
      <c r="J10784" s="110" t="s">
        <v>4935</v>
      </c>
      <c r="K10784" s="305">
        <v>45771</v>
      </c>
      <c r="L10784" s="305">
        <v>46501</v>
      </c>
      <c r="M10784" s="111">
        <v>2000</v>
      </c>
      <c r="N10784" s="470" t="str">
        <f t="shared" si="168"/>
        <v>C-0000072817</v>
      </c>
      <c r="O10784" s="112">
        <f>IF(IFERROR(MATCH(N10784,DOMAIN!$AC:$AC,0),0)&gt;0,1,0)</f>
        <v>0</v>
      </c>
    </row>
    <row r="10785" spans="1:15" s="99" customFormat="1" ht="11.45" customHeight="1" x14ac:dyDescent="0.15">
      <c r="A10785" s="108">
        <v>10781</v>
      </c>
      <c r="B10785" s="109" t="s">
        <v>18990</v>
      </c>
      <c r="C10785" s="109" t="s">
        <v>30527</v>
      </c>
      <c r="D10785" s="110" t="s">
        <v>17450</v>
      </c>
      <c r="E10785" s="110" t="s">
        <v>5516</v>
      </c>
      <c r="F10785" s="110" t="s">
        <v>6429</v>
      </c>
      <c r="G10785" s="110" t="s">
        <v>3398</v>
      </c>
      <c r="H10785" s="110" t="s">
        <v>3399</v>
      </c>
      <c r="I10785" s="110" t="s">
        <v>3398</v>
      </c>
      <c r="J10785" s="110" t="s">
        <v>3399</v>
      </c>
      <c r="K10785" s="305">
        <v>45271</v>
      </c>
      <c r="L10785" s="305">
        <v>46367</v>
      </c>
      <c r="M10785" s="111">
        <v>18000</v>
      </c>
      <c r="N10785" s="470" t="str">
        <f t="shared" si="168"/>
        <v>C-0000075871</v>
      </c>
      <c r="O10785" s="112">
        <f>IF(IFERROR(MATCH(N10785,DOMAIN!$AC:$AC,0),0)&gt;0,1,0)</f>
        <v>0</v>
      </c>
    </row>
    <row r="10786" spans="1:15" s="99" customFormat="1" ht="11.45" customHeight="1" x14ac:dyDescent="0.15">
      <c r="A10786" s="108">
        <v>10782</v>
      </c>
      <c r="B10786" s="109" t="s">
        <v>44386</v>
      </c>
      <c r="C10786" s="109" t="s">
        <v>5484</v>
      </c>
      <c r="D10786" s="110" t="s">
        <v>5480</v>
      </c>
      <c r="E10786" s="110" t="s">
        <v>5481</v>
      </c>
      <c r="F10786" s="110" t="s">
        <v>6429</v>
      </c>
      <c r="G10786" s="110" t="s">
        <v>2658</v>
      </c>
      <c r="H10786" s="110" t="s">
        <v>2659</v>
      </c>
      <c r="I10786" s="110" t="s">
        <v>2658</v>
      </c>
      <c r="J10786" s="110" t="s">
        <v>2659</v>
      </c>
      <c r="K10786" s="305">
        <v>45617</v>
      </c>
      <c r="L10786" s="305">
        <v>45982</v>
      </c>
      <c r="M10786" s="111">
        <v>450000</v>
      </c>
      <c r="N10786" s="470" t="str">
        <f t="shared" si="168"/>
        <v>C-000552</v>
      </c>
      <c r="O10786" s="112">
        <f>IF(IFERROR(MATCH(N10786,DOMAIN!$AC:$AC,0),0)&gt;0,1,0)</f>
        <v>0</v>
      </c>
    </row>
    <row r="10787" spans="1:15" s="99" customFormat="1" ht="11.45" customHeight="1" x14ac:dyDescent="0.15">
      <c r="A10787" s="108">
        <v>10783</v>
      </c>
      <c r="B10787" s="109" t="s">
        <v>18991</v>
      </c>
      <c r="C10787" s="109" t="s">
        <v>31057</v>
      </c>
      <c r="D10787" s="110" t="s">
        <v>18992</v>
      </c>
      <c r="E10787" s="110" t="s">
        <v>5516</v>
      </c>
      <c r="F10787" s="110" t="s">
        <v>5848</v>
      </c>
      <c r="G10787" s="110" t="s">
        <v>5751</v>
      </c>
      <c r="H10787" s="110" t="s">
        <v>13244</v>
      </c>
      <c r="I10787" s="110" t="s">
        <v>5751</v>
      </c>
      <c r="J10787" s="110" t="s">
        <v>13244</v>
      </c>
      <c r="K10787" s="305">
        <v>41794</v>
      </c>
      <c r="L10787" s="305">
        <v>42890</v>
      </c>
      <c r="M10787" s="111">
        <v>2524.69</v>
      </c>
      <c r="N10787" s="470" t="str">
        <f t="shared" si="168"/>
        <v>C-0000031445</v>
      </c>
      <c r="O10787" s="112">
        <f>IF(IFERROR(MATCH(N10787,DOMAIN!$AC:$AC,0),0)&gt;0,1,0)</f>
        <v>0</v>
      </c>
    </row>
    <row r="10788" spans="1:15" s="99" customFormat="1" ht="11.45" customHeight="1" x14ac:dyDescent="0.15">
      <c r="A10788" s="108">
        <v>10784</v>
      </c>
      <c r="B10788" s="109" t="s">
        <v>18993</v>
      </c>
      <c r="C10788" s="109" t="s">
        <v>31058</v>
      </c>
      <c r="D10788" s="110" t="s">
        <v>18994</v>
      </c>
      <c r="E10788" s="110" t="s">
        <v>5516</v>
      </c>
      <c r="F10788" s="110" t="s">
        <v>6429</v>
      </c>
      <c r="G10788" s="110" t="s">
        <v>1639</v>
      </c>
      <c r="H10788" s="110" t="s">
        <v>1469</v>
      </c>
      <c r="I10788" s="110" t="s">
        <v>1639</v>
      </c>
      <c r="J10788" s="110" t="s">
        <v>1469</v>
      </c>
      <c r="K10788" s="305">
        <v>45273</v>
      </c>
      <c r="L10788" s="305">
        <v>46369</v>
      </c>
      <c r="M10788" s="111">
        <v>18000</v>
      </c>
      <c r="N10788" s="470" t="str">
        <f t="shared" si="168"/>
        <v>C-0000083532</v>
      </c>
      <c r="O10788" s="112">
        <f>IF(IFERROR(MATCH(N10788,DOMAIN!$AC:$AC,0),0)&gt;0,1,0)</f>
        <v>0</v>
      </c>
    </row>
    <row r="10789" spans="1:15" s="99" customFormat="1" ht="11.45" customHeight="1" x14ac:dyDescent="0.15">
      <c r="A10789" s="108">
        <v>10785</v>
      </c>
      <c r="B10789" s="109" t="s">
        <v>18995</v>
      </c>
      <c r="C10789" s="109" t="s">
        <v>31059</v>
      </c>
      <c r="D10789" s="110" t="s">
        <v>8064</v>
      </c>
      <c r="E10789" s="110" t="s">
        <v>6988</v>
      </c>
      <c r="F10789" s="110" t="s">
        <v>5848</v>
      </c>
      <c r="G10789" s="110" t="s">
        <v>5751</v>
      </c>
      <c r="H10789" s="110" t="s">
        <v>13541</v>
      </c>
      <c r="I10789" s="110" t="s">
        <v>5751</v>
      </c>
      <c r="J10789" s="110" t="s">
        <v>13541</v>
      </c>
      <c r="K10789" s="305">
        <v>41637</v>
      </c>
      <c r="L10789" s="305">
        <v>43463</v>
      </c>
      <c r="M10789" s="111">
        <v>4255.5600000000004</v>
      </c>
      <c r="N10789" s="470" t="str">
        <f t="shared" si="168"/>
        <v>C-0000033980</v>
      </c>
      <c r="O10789" s="112">
        <f>IF(IFERROR(MATCH(N10789,DOMAIN!$AC:$AC,0),0)&gt;0,1,0)</f>
        <v>0</v>
      </c>
    </row>
    <row r="10790" spans="1:15" s="99" customFormat="1" ht="11.45" customHeight="1" x14ac:dyDescent="0.15">
      <c r="A10790" s="108">
        <v>10786</v>
      </c>
      <c r="B10790" s="109" t="s">
        <v>18996</v>
      </c>
      <c r="C10790" s="109" t="s">
        <v>31060</v>
      </c>
      <c r="D10790" s="110" t="s">
        <v>18997</v>
      </c>
      <c r="E10790" s="110" t="s">
        <v>5516</v>
      </c>
      <c r="F10790" s="110" t="s">
        <v>5848</v>
      </c>
      <c r="G10790" s="110" t="s">
        <v>4917</v>
      </c>
      <c r="H10790" s="110" t="s">
        <v>4918</v>
      </c>
      <c r="I10790" s="110" t="s">
        <v>4917</v>
      </c>
      <c r="J10790" s="110" t="s">
        <v>4918</v>
      </c>
      <c r="K10790" s="305">
        <v>42352</v>
      </c>
      <c r="L10790" s="305">
        <v>43448</v>
      </c>
      <c r="M10790" s="111">
        <v>614.87</v>
      </c>
      <c r="N10790" s="470" t="str">
        <f t="shared" si="168"/>
        <v>C-0000035921</v>
      </c>
      <c r="O10790" s="112">
        <f>IF(IFERROR(MATCH(N10790,DOMAIN!$AC:$AC,0),0)&gt;0,1,0)</f>
        <v>0</v>
      </c>
    </row>
    <row r="10791" spans="1:15" s="99" customFormat="1" ht="11.45" customHeight="1" x14ac:dyDescent="0.15">
      <c r="A10791" s="108">
        <v>10787</v>
      </c>
      <c r="B10791" s="109" t="s">
        <v>18998</v>
      </c>
      <c r="C10791" s="109" t="s">
        <v>31061</v>
      </c>
      <c r="D10791" s="110" t="s">
        <v>18999</v>
      </c>
      <c r="E10791" s="110" t="s">
        <v>5516</v>
      </c>
      <c r="F10791" s="110" t="s">
        <v>5848</v>
      </c>
      <c r="G10791" s="110" t="s">
        <v>4401</v>
      </c>
      <c r="H10791" s="110" t="s">
        <v>2077</v>
      </c>
      <c r="I10791" s="110" t="s">
        <v>4401</v>
      </c>
      <c r="J10791" s="110" t="s">
        <v>2077</v>
      </c>
      <c r="K10791" s="305">
        <v>44038</v>
      </c>
      <c r="L10791" s="305">
        <v>44768</v>
      </c>
      <c r="M10791" s="111">
        <v>1124.97</v>
      </c>
      <c r="N10791" s="470" t="str">
        <f t="shared" si="168"/>
        <v>C-0000039415</v>
      </c>
      <c r="O10791" s="112">
        <f>IF(IFERROR(MATCH(N10791,DOMAIN!$AC:$AC,0),0)&gt;0,1,0)</f>
        <v>0</v>
      </c>
    </row>
    <row r="10792" spans="1:15" s="99" customFormat="1" ht="11.45" customHeight="1" x14ac:dyDescent="0.15">
      <c r="A10792" s="108">
        <v>10788</v>
      </c>
      <c r="B10792" s="109" t="s">
        <v>19000</v>
      </c>
      <c r="C10792" s="109" t="s">
        <v>30733</v>
      </c>
      <c r="D10792" s="110" t="s">
        <v>18037</v>
      </c>
      <c r="E10792" s="110" t="s">
        <v>5516</v>
      </c>
      <c r="F10792" s="110" t="s">
        <v>6429</v>
      </c>
      <c r="G10792" s="110" t="s">
        <v>1501</v>
      </c>
      <c r="H10792" s="110" t="s">
        <v>1502</v>
      </c>
      <c r="I10792" s="110" t="s">
        <v>1501</v>
      </c>
      <c r="J10792" s="110" t="s">
        <v>1502</v>
      </c>
      <c r="K10792" s="305">
        <v>45284</v>
      </c>
      <c r="L10792" s="305">
        <v>46015</v>
      </c>
      <c r="M10792" s="111">
        <v>34000</v>
      </c>
      <c r="N10792" s="470" t="str">
        <f t="shared" si="168"/>
        <v>C-0000079141</v>
      </c>
      <c r="O10792" s="112">
        <f>IF(IFERROR(MATCH(N10792,DOMAIN!$AC:$AC,0),0)&gt;0,1,0)</f>
        <v>0</v>
      </c>
    </row>
    <row r="10793" spans="1:15" s="99" customFormat="1" ht="11.45" customHeight="1" x14ac:dyDescent="0.15">
      <c r="A10793" s="108">
        <v>10789</v>
      </c>
      <c r="B10793" s="109" t="s">
        <v>19001</v>
      </c>
      <c r="C10793" s="109" t="s">
        <v>31062</v>
      </c>
      <c r="D10793" s="110" t="s">
        <v>19002</v>
      </c>
      <c r="E10793" s="110" t="s">
        <v>6668</v>
      </c>
      <c r="F10793" s="110" t="s">
        <v>5848</v>
      </c>
      <c r="G10793" s="110" t="s">
        <v>3628</v>
      </c>
      <c r="H10793" s="110" t="s">
        <v>1110</v>
      </c>
      <c r="I10793" s="110" t="s">
        <v>3628</v>
      </c>
      <c r="J10793" s="110" t="s">
        <v>1110</v>
      </c>
      <c r="K10793" s="305">
        <v>42515</v>
      </c>
      <c r="L10793" s="305">
        <v>43610</v>
      </c>
      <c r="M10793" s="111">
        <v>2285.98</v>
      </c>
      <c r="N10793" s="470" t="str">
        <f t="shared" si="168"/>
        <v>C-0000036463</v>
      </c>
      <c r="O10793" s="112">
        <f>IF(IFERROR(MATCH(N10793,DOMAIN!$AC:$AC,0),0)&gt;0,1,0)</f>
        <v>0</v>
      </c>
    </row>
    <row r="10794" spans="1:15" s="99" customFormat="1" ht="11.45" customHeight="1" x14ac:dyDescent="0.15">
      <c r="A10794" s="108">
        <v>10790</v>
      </c>
      <c r="B10794" s="109" t="s">
        <v>19003</v>
      </c>
      <c r="C10794" s="109" t="s">
        <v>29348</v>
      </c>
      <c r="D10794" s="110" t="s">
        <v>14377</v>
      </c>
      <c r="E10794" s="110" t="s">
        <v>5516</v>
      </c>
      <c r="F10794" s="110" t="s">
        <v>6429</v>
      </c>
      <c r="G10794" s="110" t="s">
        <v>4552</v>
      </c>
      <c r="H10794" s="110" t="s">
        <v>3021</v>
      </c>
      <c r="I10794" s="110" t="s">
        <v>4552</v>
      </c>
      <c r="J10794" s="110" t="s">
        <v>3021</v>
      </c>
      <c r="K10794" s="305">
        <v>45267</v>
      </c>
      <c r="L10794" s="305">
        <v>45998</v>
      </c>
      <c r="M10794" s="111">
        <v>18000</v>
      </c>
      <c r="N10794" s="470" t="str">
        <f t="shared" si="168"/>
        <v>C-0000083220</v>
      </c>
      <c r="O10794" s="112">
        <f>IF(IFERROR(MATCH(N10794,DOMAIN!$AC:$AC,0),0)&gt;0,1,0)</f>
        <v>0</v>
      </c>
    </row>
    <row r="10795" spans="1:15" s="99" customFormat="1" ht="11.45" customHeight="1" x14ac:dyDescent="0.15">
      <c r="A10795" s="108">
        <v>10791</v>
      </c>
      <c r="B10795" s="109" t="s">
        <v>48346</v>
      </c>
      <c r="C10795" s="109" t="s">
        <v>47756</v>
      </c>
      <c r="D10795" s="110" t="s">
        <v>47757</v>
      </c>
      <c r="E10795" s="110" t="s">
        <v>5516</v>
      </c>
      <c r="F10795" s="110" t="s">
        <v>6429</v>
      </c>
      <c r="G10795" s="110" t="s">
        <v>4717</v>
      </c>
      <c r="H10795" s="110" t="s">
        <v>4718</v>
      </c>
      <c r="I10795" s="110" t="s">
        <v>4717</v>
      </c>
      <c r="J10795" s="110" t="s">
        <v>4718</v>
      </c>
      <c r="K10795" s="305">
        <v>45699</v>
      </c>
      <c r="L10795" s="305">
        <v>46794</v>
      </c>
      <c r="M10795" s="111">
        <v>40000</v>
      </c>
      <c r="N10795" s="470" t="str">
        <f t="shared" si="168"/>
        <v>C-0000090267</v>
      </c>
      <c r="O10795" s="112">
        <f>IF(IFERROR(MATCH(N10795,DOMAIN!$AC:$AC,0),0)&gt;0,1,0)</f>
        <v>0</v>
      </c>
    </row>
    <row r="10796" spans="1:15" s="99" customFormat="1" ht="11.45" customHeight="1" x14ac:dyDescent="0.15">
      <c r="A10796" s="108">
        <v>10792</v>
      </c>
      <c r="B10796" s="109" t="s">
        <v>19004</v>
      </c>
      <c r="C10796" s="109" t="s">
        <v>31063</v>
      </c>
      <c r="D10796" s="110" t="s">
        <v>19005</v>
      </c>
      <c r="E10796" s="110" t="s">
        <v>5516</v>
      </c>
      <c r="F10796" s="110" t="s">
        <v>5848</v>
      </c>
      <c r="G10796" s="110" t="s">
        <v>267</v>
      </c>
      <c r="H10796" s="110" t="s">
        <v>268</v>
      </c>
      <c r="I10796" s="110" t="s">
        <v>267</v>
      </c>
      <c r="J10796" s="110" t="s">
        <v>268</v>
      </c>
      <c r="K10796" s="305">
        <v>41579</v>
      </c>
      <c r="L10796" s="305">
        <v>43405</v>
      </c>
      <c r="M10796" s="111">
        <v>1236.3</v>
      </c>
      <c r="N10796" s="470" t="str">
        <f t="shared" si="168"/>
        <v>C-0000033567</v>
      </c>
      <c r="O10796" s="112">
        <f>IF(IFERROR(MATCH(N10796,DOMAIN!$AC:$AC,0),0)&gt;0,1,0)</f>
        <v>0</v>
      </c>
    </row>
    <row r="10797" spans="1:15" s="99" customFormat="1" ht="11.45" customHeight="1" x14ac:dyDescent="0.15">
      <c r="A10797" s="108">
        <v>10793</v>
      </c>
      <c r="B10797" s="109" t="s">
        <v>19006</v>
      </c>
      <c r="C10797" s="109" t="s">
        <v>28976</v>
      </c>
      <c r="D10797" s="110" t="s">
        <v>6885</v>
      </c>
      <c r="E10797" s="110" t="s">
        <v>5516</v>
      </c>
      <c r="F10797" s="110" t="s">
        <v>6429</v>
      </c>
      <c r="G10797" s="110" t="s">
        <v>550</v>
      </c>
      <c r="H10797" s="110" t="s">
        <v>551</v>
      </c>
      <c r="I10797" s="110" t="s">
        <v>550</v>
      </c>
      <c r="J10797" s="110" t="s">
        <v>551</v>
      </c>
      <c r="K10797" s="305">
        <v>45245</v>
      </c>
      <c r="L10797" s="305">
        <v>47072</v>
      </c>
      <c r="M10797" s="111">
        <v>36000</v>
      </c>
      <c r="N10797" s="470" t="str">
        <f t="shared" si="168"/>
        <v>C-0000069074</v>
      </c>
      <c r="O10797" s="112">
        <f>IF(IFERROR(MATCH(N10797,DOMAIN!$AC:$AC,0),0)&gt;0,1,0)</f>
        <v>0</v>
      </c>
    </row>
    <row r="10798" spans="1:15" s="99" customFormat="1" ht="11.45" customHeight="1" x14ac:dyDescent="0.15">
      <c r="A10798" s="108">
        <v>10794</v>
      </c>
      <c r="B10798" s="109" t="s">
        <v>49136</v>
      </c>
      <c r="C10798" s="109" t="s">
        <v>48540</v>
      </c>
      <c r="D10798" s="110" t="s">
        <v>8312</v>
      </c>
      <c r="E10798" s="110" t="s">
        <v>5481</v>
      </c>
      <c r="F10798" s="110" t="s">
        <v>6429</v>
      </c>
      <c r="G10798" s="110" t="s">
        <v>1619</v>
      </c>
      <c r="H10798" s="110" t="s">
        <v>1620</v>
      </c>
      <c r="I10798" s="110" t="s">
        <v>1619</v>
      </c>
      <c r="J10798" s="110" t="s">
        <v>1620</v>
      </c>
      <c r="K10798" s="305">
        <v>45736</v>
      </c>
      <c r="L10798" s="305">
        <v>46101</v>
      </c>
      <c r="M10798" s="111">
        <v>250000</v>
      </c>
      <c r="N10798" s="470" t="str">
        <f t="shared" si="168"/>
        <v>C-0000079565</v>
      </c>
      <c r="O10798" s="112">
        <f>IF(IFERROR(MATCH(N10798,DOMAIN!$AC:$AC,0),0)&gt;0,1,0)</f>
        <v>0</v>
      </c>
    </row>
    <row r="10799" spans="1:15" s="99" customFormat="1" ht="11.45" customHeight="1" x14ac:dyDescent="0.15">
      <c r="A10799" s="108">
        <v>10795</v>
      </c>
      <c r="B10799" s="109" t="s">
        <v>25214</v>
      </c>
      <c r="C10799" s="109" t="s">
        <v>5623</v>
      </c>
      <c r="D10799" s="110" t="s">
        <v>25157</v>
      </c>
      <c r="E10799" s="110" t="s">
        <v>5516</v>
      </c>
      <c r="F10799" s="110" t="s">
        <v>6429</v>
      </c>
      <c r="G10799" s="110" t="s">
        <v>1740</v>
      </c>
      <c r="H10799" s="110" t="s">
        <v>1741</v>
      </c>
      <c r="I10799" s="110" t="s">
        <v>1740</v>
      </c>
      <c r="J10799" s="110" t="s">
        <v>1741</v>
      </c>
      <c r="K10799" s="305">
        <v>45574</v>
      </c>
      <c r="L10799" s="305">
        <v>46669</v>
      </c>
      <c r="M10799" s="111">
        <v>8000</v>
      </c>
      <c r="N10799" s="470" t="str">
        <f t="shared" si="168"/>
        <v>C-0000037403</v>
      </c>
      <c r="O10799" s="112">
        <f>IF(IFERROR(MATCH(N10799,DOMAIN!$AC:$AC,0),0)&gt;0,1,0)</f>
        <v>0</v>
      </c>
    </row>
    <row r="10800" spans="1:15" s="99" customFormat="1" ht="11.45" customHeight="1" x14ac:dyDescent="0.15">
      <c r="A10800" s="108">
        <v>10796</v>
      </c>
      <c r="B10800" s="109" t="s">
        <v>48347</v>
      </c>
      <c r="C10800" s="109" t="s">
        <v>46879</v>
      </c>
      <c r="D10800" s="110" t="s">
        <v>46880</v>
      </c>
      <c r="E10800" s="110" t="s">
        <v>5516</v>
      </c>
      <c r="F10800" s="110" t="s">
        <v>6429</v>
      </c>
      <c r="G10800" s="110" t="s">
        <v>2857</v>
      </c>
      <c r="H10800" s="110" t="s">
        <v>2858</v>
      </c>
      <c r="I10800" s="110" t="s">
        <v>2857</v>
      </c>
      <c r="J10800" s="110" t="s">
        <v>2858</v>
      </c>
      <c r="K10800" s="305">
        <v>45706</v>
      </c>
      <c r="L10800" s="305">
        <v>46801</v>
      </c>
      <c r="M10800" s="111">
        <v>8000</v>
      </c>
      <c r="N10800" s="470" t="str">
        <f t="shared" si="168"/>
        <v>C-0000076757</v>
      </c>
      <c r="O10800" s="112">
        <f>IF(IFERROR(MATCH(N10800,DOMAIN!$AC:$AC,0),0)&gt;0,1,0)</f>
        <v>0</v>
      </c>
    </row>
    <row r="10801" spans="1:15" s="99" customFormat="1" ht="11.45" customHeight="1" x14ac:dyDescent="0.15">
      <c r="A10801" s="108">
        <v>10797</v>
      </c>
      <c r="B10801" s="109" t="s">
        <v>51671</v>
      </c>
      <c r="C10801" s="109" t="s">
        <v>50589</v>
      </c>
      <c r="D10801" s="110" t="s">
        <v>50590</v>
      </c>
      <c r="E10801" s="110" t="s">
        <v>49499</v>
      </c>
      <c r="F10801" s="110" t="s">
        <v>6429</v>
      </c>
      <c r="G10801" s="110" t="s">
        <v>4934</v>
      </c>
      <c r="H10801" s="110" t="s">
        <v>4935</v>
      </c>
      <c r="I10801" s="110" t="s">
        <v>4934</v>
      </c>
      <c r="J10801" s="110" t="s">
        <v>4935</v>
      </c>
      <c r="K10801" s="305">
        <v>45783</v>
      </c>
      <c r="L10801" s="305">
        <v>49435</v>
      </c>
      <c r="M10801" s="111">
        <v>2000</v>
      </c>
      <c r="N10801" s="470" t="str">
        <f t="shared" si="168"/>
        <v>C-0000091071</v>
      </c>
      <c r="O10801" s="112">
        <f>IF(IFERROR(MATCH(N10801,DOMAIN!$AC:$AC,0),0)&gt;0,1,0)</f>
        <v>0</v>
      </c>
    </row>
    <row r="10802" spans="1:15" s="99" customFormat="1" ht="11.45" customHeight="1" x14ac:dyDescent="0.15">
      <c r="A10802" s="108">
        <v>10798</v>
      </c>
      <c r="B10802" s="109" t="s">
        <v>19007</v>
      </c>
      <c r="C10802" s="109" t="s">
        <v>31064</v>
      </c>
      <c r="D10802" s="110" t="s">
        <v>14610</v>
      </c>
      <c r="E10802" s="110" t="s">
        <v>6668</v>
      </c>
      <c r="F10802" s="110" t="s">
        <v>5848</v>
      </c>
      <c r="G10802" s="110" t="s">
        <v>1681</v>
      </c>
      <c r="H10802" s="110" t="s">
        <v>1682</v>
      </c>
      <c r="I10802" s="110" t="s">
        <v>1681</v>
      </c>
      <c r="J10802" s="110" t="s">
        <v>1682</v>
      </c>
      <c r="K10802" s="305">
        <v>42673</v>
      </c>
      <c r="L10802" s="305">
        <v>44499</v>
      </c>
      <c r="M10802" s="111">
        <v>1167.29</v>
      </c>
      <c r="N10802" s="470" t="str">
        <f t="shared" si="168"/>
        <v>C-0000036959</v>
      </c>
      <c r="O10802" s="112">
        <f>IF(IFERROR(MATCH(N10802,DOMAIN!$AC:$AC,0),0)&gt;0,1,0)</f>
        <v>0</v>
      </c>
    </row>
    <row r="10803" spans="1:15" s="99" customFormat="1" ht="11.45" customHeight="1" x14ac:dyDescent="0.15">
      <c r="A10803" s="108">
        <v>10799</v>
      </c>
      <c r="B10803" s="109" t="s">
        <v>19008</v>
      </c>
      <c r="C10803" s="109" t="s">
        <v>31065</v>
      </c>
      <c r="D10803" s="110" t="s">
        <v>471</v>
      </c>
      <c r="E10803" s="110" t="s">
        <v>5516</v>
      </c>
      <c r="F10803" s="110" t="s">
        <v>5848</v>
      </c>
      <c r="G10803" s="110" t="s">
        <v>267</v>
      </c>
      <c r="H10803" s="110" t="s">
        <v>268</v>
      </c>
      <c r="I10803" s="110" t="s">
        <v>267</v>
      </c>
      <c r="J10803" s="110" t="s">
        <v>268</v>
      </c>
      <c r="K10803" s="305">
        <v>41579</v>
      </c>
      <c r="L10803" s="305">
        <v>43405</v>
      </c>
      <c r="M10803" s="111">
        <v>1237.1500000000001</v>
      </c>
      <c r="N10803" s="470" t="str">
        <f t="shared" si="168"/>
        <v>C-0000033564</v>
      </c>
      <c r="O10803" s="112">
        <f>IF(IFERROR(MATCH(N10803,DOMAIN!$AC:$AC,0),0)&gt;0,1,0)</f>
        <v>0</v>
      </c>
    </row>
    <row r="10804" spans="1:15" s="99" customFormat="1" ht="11.45" customHeight="1" x14ac:dyDescent="0.15">
      <c r="A10804" s="108">
        <v>10800</v>
      </c>
      <c r="B10804" s="109" t="s">
        <v>46279</v>
      </c>
      <c r="C10804" s="109" t="s">
        <v>33790</v>
      </c>
      <c r="D10804" s="110" t="s">
        <v>33674</v>
      </c>
      <c r="E10804" s="110" t="s">
        <v>5516</v>
      </c>
      <c r="F10804" s="110" t="s">
        <v>6429</v>
      </c>
      <c r="G10804" s="110" t="s">
        <v>5076</v>
      </c>
      <c r="H10804" s="110" t="s">
        <v>5077</v>
      </c>
      <c r="I10804" s="110" t="s">
        <v>5076</v>
      </c>
      <c r="J10804" s="110" t="s">
        <v>5077</v>
      </c>
      <c r="K10804" s="305">
        <v>45630</v>
      </c>
      <c r="L10804" s="305">
        <v>46725</v>
      </c>
      <c r="M10804" s="111">
        <v>6000</v>
      </c>
      <c r="N10804" s="470" t="str">
        <f t="shared" si="168"/>
        <v>C-0000088159</v>
      </c>
      <c r="O10804" s="112">
        <f>IF(IFERROR(MATCH(N10804,DOMAIN!$AC:$AC,0),0)&gt;0,1,0)</f>
        <v>0</v>
      </c>
    </row>
    <row r="10805" spans="1:15" s="99" customFormat="1" ht="11.45" customHeight="1" x14ac:dyDescent="0.15">
      <c r="A10805" s="108">
        <v>10801</v>
      </c>
      <c r="B10805" s="109" t="s">
        <v>19009</v>
      </c>
      <c r="C10805" s="109" t="s">
        <v>31066</v>
      </c>
      <c r="D10805" s="110" t="s">
        <v>19010</v>
      </c>
      <c r="E10805" s="110" t="s">
        <v>6668</v>
      </c>
      <c r="F10805" s="110" t="s">
        <v>5848</v>
      </c>
      <c r="G10805" s="110" t="s">
        <v>4917</v>
      </c>
      <c r="H10805" s="110" t="s">
        <v>4918</v>
      </c>
      <c r="I10805" s="110" t="s">
        <v>4917</v>
      </c>
      <c r="J10805" s="110" t="s">
        <v>4918</v>
      </c>
      <c r="K10805" s="305">
        <v>42576</v>
      </c>
      <c r="L10805" s="305">
        <v>43671</v>
      </c>
      <c r="M10805" s="111">
        <v>2211.4</v>
      </c>
      <c r="N10805" s="470" t="str">
        <f t="shared" si="168"/>
        <v>C-0000036647</v>
      </c>
      <c r="O10805" s="112">
        <f>IF(IFERROR(MATCH(N10805,DOMAIN!$AC:$AC,0),0)&gt;0,1,0)</f>
        <v>0</v>
      </c>
    </row>
    <row r="10806" spans="1:15" s="99" customFormat="1" ht="11.45" customHeight="1" x14ac:dyDescent="0.15">
      <c r="A10806" s="108">
        <v>10802</v>
      </c>
      <c r="B10806" s="109" t="s">
        <v>19011</v>
      </c>
      <c r="C10806" s="109" t="s">
        <v>28959</v>
      </c>
      <c r="D10806" s="110" t="s">
        <v>13495</v>
      </c>
      <c r="E10806" s="110" t="s">
        <v>5516</v>
      </c>
      <c r="F10806" s="110" t="s">
        <v>6429</v>
      </c>
      <c r="G10806" s="110" t="s">
        <v>4763</v>
      </c>
      <c r="H10806" s="110" t="s">
        <v>4764</v>
      </c>
      <c r="I10806" s="110" t="s">
        <v>4763</v>
      </c>
      <c r="J10806" s="110" t="s">
        <v>4764</v>
      </c>
      <c r="K10806" s="305">
        <v>45273</v>
      </c>
      <c r="L10806" s="305">
        <v>46004</v>
      </c>
      <c r="M10806" s="111">
        <v>1000</v>
      </c>
      <c r="N10806" s="470" t="str">
        <f t="shared" si="168"/>
        <v>C-0000083363</v>
      </c>
      <c r="O10806" s="112">
        <f>IF(IFERROR(MATCH(N10806,DOMAIN!$AC:$AC,0),0)&gt;0,1,0)</f>
        <v>0</v>
      </c>
    </row>
    <row r="10807" spans="1:15" s="99" customFormat="1" ht="11.45" customHeight="1" x14ac:dyDescent="0.15">
      <c r="A10807" s="108">
        <v>10803</v>
      </c>
      <c r="B10807" s="109" t="s">
        <v>33580</v>
      </c>
      <c r="C10807" s="109" t="s">
        <v>32905</v>
      </c>
      <c r="D10807" s="110" t="s">
        <v>23637</v>
      </c>
      <c r="E10807" s="110" t="s">
        <v>5516</v>
      </c>
      <c r="F10807" s="110" t="s">
        <v>6429</v>
      </c>
      <c r="G10807" s="110" t="s">
        <v>2029</v>
      </c>
      <c r="H10807" s="110" t="s">
        <v>2030</v>
      </c>
      <c r="I10807" s="110" t="s">
        <v>2029</v>
      </c>
      <c r="J10807" s="110" t="s">
        <v>2030</v>
      </c>
      <c r="K10807" s="305">
        <v>45589</v>
      </c>
      <c r="L10807" s="305">
        <v>46684</v>
      </c>
      <c r="M10807" s="111">
        <v>8000</v>
      </c>
      <c r="N10807" s="470" t="str">
        <f t="shared" si="168"/>
        <v>C-0000086909</v>
      </c>
      <c r="O10807" s="112">
        <f>IF(IFERROR(MATCH(N10807,DOMAIN!$AC:$AC,0),0)&gt;0,1,0)</f>
        <v>0</v>
      </c>
    </row>
    <row r="10808" spans="1:15" s="99" customFormat="1" ht="11.45" customHeight="1" x14ac:dyDescent="0.15">
      <c r="A10808" s="108">
        <v>10804</v>
      </c>
      <c r="B10808" s="109" t="s">
        <v>51672</v>
      </c>
      <c r="C10808" s="109" t="s">
        <v>33840</v>
      </c>
      <c r="D10808" s="110" t="s">
        <v>4735</v>
      </c>
      <c r="E10808" s="110" t="s">
        <v>49499</v>
      </c>
      <c r="F10808" s="110" t="s">
        <v>6429</v>
      </c>
      <c r="G10808" s="110" t="s">
        <v>4934</v>
      </c>
      <c r="H10808" s="110" t="s">
        <v>4935</v>
      </c>
      <c r="I10808" s="110" t="s">
        <v>4934</v>
      </c>
      <c r="J10808" s="110" t="s">
        <v>4935</v>
      </c>
      <c r="K10808" s="305">
        <v>45798</v>
      </c>
      <c r="L10808" s="305">
        <v>46528</v>
      </c>
      <c r="M10808" s="111">
        <v>1000</v>
      </c>
      <c r="N10808" s="470" t="str">
        <f t="shared" si="168"/>
        <v>C-0000088328</v>
      </c>
      <c r="O10808" s="112">
        <f>IF(IFERROR(MATCH(N10808,DOMAIN!$AC:$AC,0),0)&gt;0,1,0)</f>
        <v>0</v>
      </c>
    </row>
    <row r="10809" spans="1:15" s="99" customFormat="1" ht="11.45" customHeight="1" x14ac:dyDescent="0.15">
      <c r="A10809" s="108">
        <v>10805</v>
      </c>
      <c r="B10809" s="109" t="s">
        <v>44387</v>
      </c>
      <c r="C10809" s="109" t="s">
        <v>43370</v>
      </c>
      <c r="D10809" s="110" t="s">
        <v>43371</v>
      </c>
      <c r="E10809" s="110" t="s">
        <v>5516</v>
      </c>
      <c r="F10809" s="110" t="s">
        <v>6429</v>
      </c>
      <c r="G10809" s="110" t="s">
        <v>4833</v>
      </c>
      <c r="H10809" s="110" t="s">
        <v>4834</v>
      </c>
      <c r="I10809" s="110" t="s">
        <v>4833</v>
      </c>
      <c r="J10809" s="110" t="s">
        <v>4834</v>
      </c>
      <c r="K10809" s="305">
        <v>45624</v>
      </c>
      <c r="L10809" s="305">
        <v>47450</v>
      </c>
      <c r="M10809" s="111">
        <v>7000</v>
      </c>
      <c r="N10809" s="470" t="str">
        <f t="shared" si="168"/>
        <v>C-0000088357</v>
      </c>
      <c r="O10809" s="112">
        <f>IF(IFERROR(MATCH(N10809,DOMAIN!$AC:$AC,0),0)&gt;0,1,0)</f>
        <v>0</v>
      </c>
    </row>
    <row r="10810" spans="1:15" s="99" customFormat="1" ht="11.45" customHeight="1" x14ac:dyDescent="0.15">
      <c r="A10810" s="108">
        <v>10806</v>
      </c>
      <c r="B10810" s="109" t="s">
        <v>44388</v>
      </c>
      <c r="C10810" s="109" t="s">
        <v>44389</v>
      </c>
      <c r="D10810" s="110" t="s">
        <v>44390</v>
      </c>
      <c r="E10810" s="110" t="s">
        <v>5516</v>
      </c>
      <c r="F10810" s="110" t="s">
        <v>6429</v>
      </c>
      <c r="G10810" s="110" t="s">
        <v>1740</v>
      </c>
      <c r="H10810" s="110" t="s">
        <v>1741</v>
      </c>
      <c r="I10810" s="110" t="s">
        <v>1740</v>
      </c>
      <c r="J10810" s="110" t="s">
        <v>1741</v>
      </c>
      <c r="K10810" s="305">
        <v>45606</v>
      </c>
      <c r="L10810" s="305">
        <v>46701</v>
      </c>
      <c r="M10810" s="111">
        <v>7000</v>
      </c>
      <c r="N10810" s="470" t="str">
        <f t="shared" si="168"/>
        <v>C-0000035865</v>
      </c>
      <c r="O10810" s="112">
        <f>IF(IFERROR(MATCH(N10810,DOMAIN!$AC:$AC,0),0)&gt;0,1,0)</f>
        <v>0</v>
      </c>
    </row>
    <row r="10811" spans="1:15" s="99" customFormat="1" ht="11.45" customHeight="1" x14ac:dyDescent="0.15">
      <c r="A10811" s="108">
        <v>10807</v>
      </c>
      <c r="B10811" s="109" t="s">
        <v>19014</v>
      </c>
      <c r="C10811" s="109" t="s">
        <v>28617</v>
      </c>
      <c r="D10811" s="110" t="s">
        <v>12774</v>
      </c>
      <c r="E10811" s="110" t="s">
        <v>5516</v>
      </c>
      <c r="F10811" s="110" t="s">
        <v>6429</v>
      </c>
      <c r="G10811" s="110" t="s">
        <v>2577</v>
      </c>
      <c r="H10811" s="110" t="s">
        <v>1350</v>
      </c>
      <c r="I10811" s="110" t="s">
        <v>2577</v>
      </c>
      <c r="J10811" s="110" t="s">
        <v>1350</v>
      </c>
      <c r="K10811" s="305">
        <v>45281</v>
      </c>
      <c r="L10811" s="305">
        <v>46012</v>
      </c>
      <c r="M10811" s="111">
        <v>36000</v>
      </c>
      <c r="N10811" s="470" t="str">
        <f t="shared" si="168"/>
        <v>C-0000038400</v>
      </c>
      <c r="O10811" s="112">
        <f>IF(IFERROR(MATCH(N10811,DOMAIN!$AC:$AC,0),0)&gt;0,1,0)</f>
        <v>0</v>
      </c>
    </row>
    <row r="10812" spans="1:15" s="99" customFormat="1" ht="11.45" customHeight="1" x14ac:dyDescent="0.15">
      <c r="A10812" s="108">
        <v>10808</v>
      </c>
      <c r="B10812" s="109" t="s">
        <v>47326</v>
      </c>
      <c r="C10812" s="109" t="s">
        <v>29485</v>
      </c>
      <c r="D10812" s="110" t="s">
        <v>14689</v>
      </c>
      <c r="E10812" s="110" t="s">
        <v>5624</v>
      </c>
      <c r="F10812" s="110" t="s">
        <v>6429</v>
      </c>
      <c r="G10812" s="110" t="s">
        <v>2514</v>
      </c>
      <c r="H10812" s="110" t="s">
        <v>2515</v>
      </c>
      <c r="I10812" s="110" t="s">
        <v>2514</v>
      </c>
      <c r="J10812" s="110" t="s">
        <v>2515</v>
      </c>
      <c r="K10812" s="305">
        <v>45684</v>
      </c>
      <c r="L10812" s="305">
        <v>46779</v>
      </c>
      <c r="M10812" s="111">
        <v>5000</v>
      </c>
      <c r="N10812" s="470" t="str">
        <f t="shared" si="168"/>
        <v>C-0000081246</v>
      </c>
      <c r="O10812" s="112">
        <f>IF(IFERROR(MATCH(N10812,DOMAIN!$AC:$AC,0),0)&gt;0,1,0)</f>
        <v>0</v>
      </c>
    </row>
    <row r="10813" spans="1:15" s="99" customFormat="1" ht="11.45" customHeight="1" x14ac:dyDescent="0.15">
      <c r="A10813" s="108">
        <v>10809</v>
      </c>
      <c r="B10813" s="109" t="s">
        <v>19015</v>
      </c>
      <c r="C10813" s="109" t="s">
        <v>28759</v>
      </c>
      <c r="D10813" s="110" t="s">
        <v>13077</v>
      </c>
      <c r="E10813" s="110" t="s">
        <v>5516</v>
      </c>
      <c r="F10813" s="110" t="s">
        <v>6429</v>
      </c>
      <c r="G10813" s="110" t="s">
        <v>4652</v>
      </c>
      <c r="H10813" s="110" t="s">
        <v>4653</v>
      </c>
      <c r="I10813" s="110" t="s">
        <v>4652</v>
      </c>
      <c r="J10813" s="110" t="s">
        <v>4653</v>
      </c>
      <c r="K10813" s="305">
        <v>45287</v>
      </c>
      <c r="L10813" s="305">
        <v>46018</v>
      </c>
      <c r="M10813" s="111">
        <v>1000</v>
      </c>
      <c r="N10813" s="470" t="str">
        <f t="shared" si="168"/>
        <v>C-0000083818</v>
      </c>
      <c r="O10813" s="112">
        <f>IF(IFERROR(MATCH(N10813,DOMAIN!$AC:$AC,0),0)&gt;0,1,0)</f>
        <v>0</v>
      </c>
    </row>
    <row r="10814" spans="1:15" s="99" customFormat="1" ht="11.45" customHeight="1" x14ac:dyDescent="0.15">
      <c r="A10814" s="108">
        <v>10810</v>
      </c>
      <c r="B10814" s="109" t="s">
        <v>19016</v>
      </c>
      <c r="C10814" s="109" t="s">
        <v>28536</v>
      </c>
      <c r="D10814" s="110" t="s">
        <v>5788</v>
      </c>
      <c r="E10814" s="110" t="s">
        <v>5516</v>
      </c>
      <c r="F10814" s="110" t="s">
        <v>6429</v>
      </c>
      <c r="G10814" s="110" t="s">
        <v>3406</v>
      </c>
      <c r="H10814" s="110" t="s">
        <v>3407</v>
      </c>
      <c r="I10814" s="110" t="s">
        <v>3406</v>
      </c>
      <c r="J10814" s="110" t="s">
        <v>3407</v>
      </c>
      <c r="K10814" s="305">
        <v>45287</v>
      </c>
      <c r="L10814" s="305">
        <v>46018</v>
      </c>
      <c r="M10814" s="111">
        <v>20000</v>
      </c>
      <c r="N10814" s="470" t="str">
        <f t="shared" si="168"/>
        <v>C-0000032657</v>
      </c>
      <c r="O10814" s="112">
        <f>IF(IFERROR(MATCH(N10814,DOMAIN!$AC:$AC,0),0)&gt;0,1,0)</f>
        <v>0</v>
      </c>
    </row>
    <row r="10815" spans="1:15" s="99" customFormat="1" ht="11.45" customHeight="1" x14ac:dyDescent="0.15">
      <c r="A10815" s="108">
        <v>10811</v>
      </c>
      <c r="B10815" s="109" t="s">
        <v>19017</v>
      </c>
      <c r="C10815" s="109" t="s">
        <v>30206</v>
      </c>
      <c r="D10815" s="110" t="s">
        <v>16526</v>
      </c>
      <c r="E10815" s="110" t="s">
        <v>5516</v>
      </c>
      <c r="F10815" s="110" t="s">
        <v>6429</v>
      </c>
      <c r="G10815" s="110" t="s">
        <v>2675</v>
      </c>
      <c r="H10815" s="110" t="s">
        <v>339</v>
      </c>
      <c r="I10815" s="110" t="s">
        <v>2675</v>
      </c>
      <c r="J10815" s="110" t="s">
        <v>339</v>
      </c>
      <c r="K10815" s="305">
        <v>45284</v>
      </c>
      <c r="L10815" s="305">
        <v>46015</v>
      </c>
      <c r="M10815" s="111">
        <v>2000</v>
      </c>
      <c r="N10815" s="470" t="str">
        <f t="shared" si="168"/>
        <v>C-0000068840</v>
      </c>
      <c r="O10815" s="112">
        <f>IF(IFERROR(MATCH(N10815,DOMAIN!$AC:$AC,0),0)&gt;0,1,0)</f>
        <v>0</v>
      </c>
    </row>
    <row r="10816" spans="1:15" s="99" customFormat="1" ht="11.45" customHeight="1" x14ac:dyDescent="0.15">
      <c r="A10816" s="108">
        <v>10812</v>
      </c>
      <c r="B10816" s="109" t="s">
        <v>19018</v>
      </c>
      <c r="C10816" s="109" t="s">
        <v>31068</v>
      </c>
      <c r="D10816" s="110" t="s">
        <v>19019</v>
      </c>
      <c r="E10816" s="110" t="s">
        <v>5516</v>
      </c>
      <c r="F10816" s="110" t="s">
        <v>5848</v>
      </c>
      <c r="G10816" s="110" t="s">
        <v>5751</v>
      </c>
      <c r="H10816" s="110" t="s">
        <v>12881</v>
      </c>
      <c r="I10816" s="110" t="s">
        <v>5751</v>
      </c>
      <c r="J10816" s="110" t="s">
        <v>12881</v>
      </c>
      <c r="K10816" s="305">
        <v>41163</v>
      </c>
      <c r="L10816" s="305">
        <v>42258</v>
      </c>
      <c r="M10816" s="111">
        <v>1884.11</v>
      </c>
      <c r="N10816" s="470" t="str">
        <f t="shared" si="168"/>
        <v>C-0000004544</v>
      </c>
      <c r="O10816" s="112">
        <f>IF(IFERROR(MATCH(N10816,DOMAIN!$AC:$AC,0),0)&gt;0,1,0)</f>
        <v>0</v>
      </c>
    </row>
    <row r="10817" spans="1:15" s="99" customFormat="1" ht="11.45" customHeight="1" x14ac:dyDescent="0.15">
      <c r="A10817" s="108">
        <v>10813</v>
      </c>
      <c r="B10817" s="109" t="s">
        <v>19020</v>
      </c>
      <c r="C10817" s="109" t="s">
        <v>29240</v>
      </c>
      <c r="D10817" s="110" t="s">
        <v>14136</v>
      </c>
      <c r="E10817" s="110" t="s">
        <v>5516</v>
      </c>
      <c r="F10817" s="110" t="s">
        <v>6429</v>
      </c>
      <c r="G10817" s="110" t="s">
        <v>747</v>
      </c>
      <c r="H10817" s="110" t="s">
        <v>748</v>
      </c>
      <c r="I10817" s="110" t="s">
        <v>747</v>
      </c>
      <c r="J10817" s="110" t="s">
        <v>748</v>
      </c>
      <c r="K10817" s="305">
        <v>45252</v>
      </c>
      <c r="L10817" s="305">
        <v>45983</v>
      </c>
      <c r="M10817" s="111">
        <v>19000</v>
      </c>
      <c r="N10817" s="470" t="str">
        <f t="shared" si="168"/>
        <v>C-0000038946</v>
      </c>
      <c r="O10817" s="112">
        <f>IF(IFERROR(MATCH(N10817,DOMAIN!$AC:$AC,0),0)&gt;0,1,0)</f>
        <v>0</v>
      </c>
    </row>
    <row r="10818" spans="1:15" s="99" customFormat="1" ht="11.45" customHeight="1" x14ac:dyDescent="0.15">
      <c r="A10818" s="108">
        <v>10814</v>
      </c>
      <c r="B10818" s="109" t="s">
        <v>46281</v>
      </c>
      <c r="C10818" s="109" t="s">
        <v>33790</v>
      </c>
      <c r="D10818" s="110" t="s">
        <v>33674</v>
      </c>
      <c r="E10818" s="110" t="s">
        <v>5516</v>
      </c>
      <c r="F10818" s="110" t="s">
        <v>6429</v>
      </c>
      <c r="G10818" s="110" t="s">
        <v>5076</v>
      </c>
      <c r="H10818" s="110" t="s">
        <v>5077</v>
      </c>
      <c r="I10818" s="110" t="s">
        <v>5076</v>
      </c>
      <c r="J10818" s="110" t="s">
        <v>5077</v>
      </c>
      <c r="K10818" s="305">
        <v>45630</v>
      </c>
      <c r="L10818" s="305">
        <v>46725</v>
      </c>
      <c r="M10818" s="111">
        <v>6000</v>
      </c>
      <c r="N10818" s="470" t="str">
        <f t="shared" si="168"/>
        <v>C-0000088159</v>
      </c>
      <c r="O10818" s="112">
        <f>IF(IFERROR(MATCH(N10818,DOMAIN!$AC:$AC,0),0)&gt;0,1,0)</f>
        <v>0</v>
      </c>
    </row>
    <row r="10819" spans="1:15" s="99" customFormat="1" ht="11.45" customHeight="1" x14ac:dyDescent="0.15">
      <c r="A10819" s="108">
        <v>10815</v>
      </c>
      <c r="B10819" s="109" t="s">
        <v>19021</v>
      </c>
      <c r="C10819" s="109" t="s">
        <v>30733</v>
      </c>
      <c r="D10819" s="110" t="s">
        <v>18037</v>
      </c>
      <c r="E10819" s="110" t="s">
        <v>5516</v>
      </c>
      <c r="F10819" s="110" t="s">
        <v>6429</v>
      </c>
      <c r="G10819" s="110" t="s">
        <v>1501</v>
      </c>
      <c r="H10819" s="110" t="s">
        <v>1502</v>
      </c>
      <c r="I10819" s="110" t="s">
        <v>1501</v>
      </c>
      <c r="J10819" s="110" t="s">
        <v>1502</v>
      </c>
      <c r="K10819" s="305">
        <v>45284</v>
      </c>
      <c r="L10819" s="305">
        <v>46015</v>
      </c>
      <c r="M10819" s="111">
        <v>34000</v>
      </c>
      <c r="N10819" s="470" t="str">
        <f t="shared" si="168"/>
        <v>C-0000079141</v>
      </c>
      <c r="O10819" s="112">
        <f>IF(IFERROR(MATCH(N10819,DOMAIN!$AC:$AC,0),0)&gt;0,1,0)</f>
        <v>0</v>
      </c>
    </row>
    <row r="10820" spans="1:15" s="99" customFormat="1" ht="11.45" customHeight="1" x14ac:dyDescent="0.15">
      <c r="A10820" s="108">
        <v>10816</v>
      </c>
      <c r="B10820" s="109" t="s">
        <v>19022</v>
      </c>
      <c r="C10820" s="109" t="s">
        <v>31069</v>
      </c>
      <c r="D10820" s="110" t="s">
        <v>19023</v>
      </c>
      <c r="E10820" s="110" t="s">
        <v>5516</v>
      </c>
      <c r="F10820" s="110" t="s">
        <v>6429</v>
      </c>
      <c r="G10820" s="110" t="s">
        <v>2736</v>
      </c>
      <c r="H10820" s="110" t="s">
        <v>2737</v>
      </c>
      <c r="I10820" s="110" t="s">
        <v>2736</v>
      </c>
      <c r="J10820" s="110" t="s">
        <v>2737</v>
      </c>
      <c r="K10820" s="305">
        <v>44787</v>
      </c>
      <c r="L10820" s="305">
        <v>45883</v>
      </c>
      <c r="M10820" s="111">
        <v>165000</v>
      </c>
      <c r="N10820" s="470" t="str">
        <f t="shared" si="168"/>
        <v>C-0000031936</v>
      </c>
      <c r="O10820" s="112">
        <f>IF(IFERROR(MATCH(N10820,DOMAIN!$AC:$AC,0),0)&gt;0,1,0)</f>
        <v>0</v>
      </c>
    </row>
    <row r="10821" spans="1:15" s="99" customFormat="1" ht="11.45" customHeight="1" x14ac:dyDescent="0.15">
      <c r="A10821" s="108">
        <v>10817</v>
      </c>
      <c r="B10821" s="109" t="s">
        <v>47327</v>
      </c>
      <c r="C10821" s="109" t="s">
        <v>5600</v>
      </c>
      <c r="D10821" s="110" t="s">
        <v>5599</v>
      </c>
      <c r="E10821" s="110" t="s">
        <v>5488</v>
      </c>
      <c r="F10821" s="110" t="s">
        <v>6429</v>
      </c>
      <c r="G10821" s="110" t="s">
        <v>2572</v>
      </c>
      <c r="H10821" s="110" t="s">
        <v>1248</v>
      </c>
      <c r="I10821" s="110" t="s">
        <v>2572</v>
      </c>
      <c r="J10821" s="110" t="s">
        <v>1248</v>
      </c>
      <c r="K10821" s="305">
        <v>45659</v>
      </c>
      <c r="L10821" s="305">
        <v>46389</v>
      </c>
      <c r="M10821" s="111">
        <v>375000</v>
      </c>
      <c r="N10821" s="470" t="str">
        <f t="shared" si="168"/>
        <v>C-0000088047</v>
      </c>
      <c r="O10821" s="112">
        <f>IF(IFERROR(MATCH(N10821,DOMAIN!$AC:$AC,0),0)&gt;0,1,0)</f>
        <v>0</v>
      </c>
    </row>
    <row r="10822" spans="1:15" s="99" customFormat="1" ht="11.45" customHeight="1" x14ac:dyDescent="0.15">
      <c r="A10822" s="108">
        <v>10818</v>
      </c>
      <c r="B10822" s="109" t="s">
        <v>19024</v>
      </c>
      <c r="C10822" s="109" t="s">
        <v>29227</v>
      </c>
      <c r="D10822" s="110" t="s">
        <v>4514</v>
      </c>
      <c r="E10822" s="110" t="s">
        <v>5516</v>
      </c>
      <c r="F10822" s="110" t="s">
        <v>6429</v>
      </c>
      <c r="G10822" s="110" t="s">
        <v>2698</v>
      </c>
      <c r="H10822" s="110" t="s">
        <v>2699</v>
      </c>
      <c r="I10822" s="110" t="s">
        <v>2698</v>
      </c>
      <c r="J10822" s="110" t="s">
        <v>2699</v>
      </c>
      <c r="K10822" s="305">
        <v>45286</v>
      </c>
      <c r="L10822" s="305">
        <v>46017</v>
      </c>
      <c r="M10822" s="111">
        <v>18000</v>
      </c>
      <c r="N10822" s="470" t="str">
        <f t="shared" ref="N10822:N10885" si="169">"C"&amp;"-"&amp;C10822</f>
        <v>C-0000005538</v>
      </c>
      <c r="O10822" s="112">
        <f>IF(IFERROR(MATCH(N10822,DOMAIN!$AC:$AC,0),0)&gt;0,1,0)</f>
        <v>0</v>
      </c>
    </row>
    <row r="10823" spans="1:15" s="99" customFormat="1" ht="11.45" customHeight="1" x14ac:dyDescent="0.15">
      <c r="A10823" s="108">
        <v>10819</v>
      </c>
      <c r="B10823" s="109" t="s">
        <v>19025</v>
      </c>
      <c r="C10823" s="109" t="s">
        <v>31070</v>
      </c>
      <c r="D10823" s="110" t="s">
        <v>19026</v>
      </c>
      <c r="E10823" s="110" t="s">
        <v>5516</v>
      </c>
      <c r="F10823" s="110" t="s">
        <v>5848</v>
      </c>
      <c r="G10823" s="110" t="s">
        <v>5751</v>
      </c>
      <c r="H10823" s="110" t="s">
        <v>12828</v>
      </c>
      <c r="I10823" s="110" t="s">
        <v>5751</v>
      </c>
      <c r="J10823" s="110" t="s">
        <v>12828</v>
      </c>
      <c r="K10823" s="305">
        <v>41298</v>
      </c>
      <c r="L10823" s="305">
        <v>43124</v>
      </c>
      <c r="M10823" s="111">
        <v>2204.16</v>
      </c>
      <c r="N10823" s="470" t="str">
        <f t="shared" si="169"/>
        <v>C-0000032456</v>
      </c>
      <c r="O10823" s="112">
        <f>IF(IFERROR(MATCH(N10823,DOMAIN!$AC:$AC,0),0)&gt;0,1,0)</f>
        <v>0</v>
      </c>
    </row>
    <row r="10824" spans="1:15" s="99" customFormat="1" ht="11.45" customHeight="1" x14ac:dyDescent="0.15">
      <c r="A10824" s="108">
        <v>10820</v>
      </c>
      <c r="B10824" s="109" t="s">
        <v>19027</v>
      </c>
      <c r="C10824" s="109" t="s">
        <v>31071</v>
      </c>
      <c r="D10824" s="110" t="s">
        <v>502</v>
      </c>
      <c r="E10824" s="110" t="s">
        <v>6668</v>
      </c>
      <c r="F10824" s="110" t="s">
        <v>5848</v>
      </c>
      <c r="G10824" s="110" t="s">
        <v>43237</v>
      </c>
      <c r="H10824" s="110" t="s">
        <v>4329</v>
      </c>
      <c r="I10824" s="110" t="s">
        <v>43237</v>
      </c>
      <c r="J10824" s="110" t="s">
        <v>4329</v>
      </c>
      <c r="K10824" s="305">
        <v>42429</v>
      </c>
      <c r="L10824" s="305">
        <v>43524</v>
      </c>
      <c r="M10824" s="111">
        <v>1119.47</v>
      </c>
      <c r="N10824" s="470" t="str">
        <f t="shared" si="169"/>
        <v>C-0000036229</v>
      </c>
      <c r="O10824" s="112">
        <f>IF(IFERROR(MATCH(N10824,DOMAIN!$AC:$AC,0),0)&gt;0,1,0)</f>
        <v>0</v>
      </c>
    </row>
    <row r="10825" spans="1:15" s="99" customFormat="1" ht="11.45" customHeight="1" x14ac:dyDescent="0.15">
      <c r="A10825" s="108">
        <v>10821</v>
      </c>
      <c r="B10825" s="109" t="s">
        <v>44391</v>
      </c>
      <c r="C10825" s="109" t="s">
        <v>33788</v>
      </c>
      <c r="D10825" s="110" t="s">
        <v>33599</v>
      </c>
      <c r="E10825" s="110" t="s">
        <v>5516</v>
      </c>
      <c r="F10825" s="110" t="s">
        <v>6429</v>
      </c>
      <c r="G10825" s="110" t="s">
        <v>3542</v>
      </c>
      <c r="H10825" s="110" t="s">
        <v>3543</v>
      </c>
      <c r="I10825" s="110" t="s">
        <v>3542</v>
      </c>
      <c r="J10825" s="110" t="s">
        <v>3543</v>
      </c>
      <c r="K10825" s="305">
        <v>45620</v>
      </c>
      <c r="L10825" s="305">
        <v>46715</v>
      </c>
      <c r="M10825" s="111">
        <v>3000</v>
      </c>
      <c r="N10825" s="470" t="str">
        <f t="shared" si="169"/>
        <v>C-0000038229</v>
      </c>
      <c r="O10825" s="112">
        <f>IF(IFERROR(MATCH(N10825,DOMAIN!$AC:$AC,0),0)&gt;0,1,0)</f>
        <v>0</v>
      </c>
    </row>
    <row r="10826" spans="1:15" s="99" customFormat="1" ht="11.45" customHeight="1" x14ac:dyDescent="0.15">
      <c r="A10826" s="108">
        <v>10822</v>
      </c>
      <c r="B10826" s="109" t="s">
        <v>19028</v>
      </c>
      <c r="C10826" s="109" t="s">
        <v>27344</v>
      </c>
      <c r="D10826" s="110" t="s">
        <v>10013</v>
      </c>
      <c r="E10826" s="110" t="s">
        <v>5516</v>
      </c>
      <c r="F10826" s="110" t="s">
        <v>6429</v>
      </c>
      <c r="G10826" s="110" t="s">
        <v>1511</v>
      </c>
      <c r="H10826" s="110" t="s">
        <v>1512</v>
      </c>
      <c r="I10826" s="110" t="s">
        <v>1511</v>
      </c>
      <c r="J10826" s="110" t="s">
        <v>1512</v>
      </c>
      <c r="K10826" s="305">
        <v>45280</v>
      </c>
      <c r="L10826" s="305">
        <v>46011</v>
      </c>
      <c r="M10826" s="111">
        <v>7000</v>
      </c>
      <c r="N10826" s="470" t="str">
        <f t="shared" si="169"/>
        <v>C-0000039072</v>
      </c>
      <c r="O10826" s="112">
        <f>IF(IFERROR(MATCH(N10826,DOMAIN!$AC:$AC,0),0)&gt;0,1,0)</f>
        <v>0</v>
      </c>
    </row>
    <row r="10827" spans="1:15" s="99" customFormat="1" ht="11.45" customHeight="1" x14ac:dyDescent="0.15">
      <c r="A10827" s="108">
        <v>10823</v>
      </c>
      <c r="B10827" s="109" t="s">
        <v>46282</v>
      </c>
      <c r="C10827" s="109" t="s">
        <v>45416</v>
      </c>
      <c r="D10827" s="110" t="s">
        <v>45417</v>
      </c>
      <c r="E10827" s="110" t="s">
        <v>5516</v>
      </c>
      <c r="F10827" s="110" t="s">
        <v>6429</v>
      </c>
      <c r="G10827" s="110" t="s">
        <v>1511</v>
      </c>
      <c r="H10827" s="110" t="s">
        <v>1512</v>
      </c>
      <c r="I10827" s="110" t="s">
        <v>1511</v>
      </c>
      <c r="J10827" s="110" t="s">
        <v>1512</v>
      </c>
      <c r="K10827" s="305">
        <v>45655</v>
      </c>
      <c r="L10827" s="305">
        <v>46750</v>
      </c>
      <c r="M10827" s="111">
        <v>6000</v>
      </c>
      <c r="N10827" s="470" t="str">
        <f t="shared" si="169"/>
        <v>C-0000081970</v>
      </c>
      <c r="O10827" s="112">
        <f>IF(IFERROR(MATCH(N10827,DOMAIN!$AC:$AC,0),0)&gt;0,1,0)</f>
        <v>0</v>
      </c>
    </row>
    <row r="10828" spans="1:15" s="99" customFormat="1" ht="11.45" customHeight="1" x14ac:dyDescent="0.15">
      <c r="A10828" s="108">
        <v>10824</v>
      </c>
      <c r="B10828" s="109" t="s">
        <v>46283</v>
      </c>
      <c r="C10828" s="109" t="s">
        <v>45513</v>
      </c>
      <c r="D10828" s="110" t="s">
        <v>45514</v>
      </c>
      <c r="E10828" s="110" t="s">
        <v>5516</v>
      </c>
      <c r="F10828" s="110" t="s">
        <v>6429</v>
      </c>
      <c r="G10828" s="110" t="s">
        <v>2518</v>
      </c>
      <c r="H10828" s="110" t="s">
        <v>2519</v>
      </c>
      <c r="I10828" s="110" t="s">
        <v>2518</v>
      </c>
      <c r="J10828" s="110" t="s">
        <v>2519</v>
      </c>
      <c r="K10828" s="305">
        <v>45629</v>
      </c>
      <c r="L10828" s="305">
        <v>46724</v>
      </c>
      <c r="M10828" s="111">
        <v>6000</v>
      </c>
      <c r="N10828" s="470" t="str">
        <f t="shared" si="169"/>
        <v>C-0000089203</v>
      </c>
      <c r="O10828" s="112">
        <f>IF(IFERROR(MATCH(N10828,DOMAIN!$AC:$AC,0),0)&gt;0,1,0)</f>
        <v>0</v>
      </c>
    </row>
    <row r="10829" spans="1:15" s="99" customFormat="1" ht="11.45" customHeight="1" x14ac:dyDescent="0.15">
      <c r="A10829" s="108">
        <v>10825</v>
      </c>
      <c r="B10829" s="109" t="s">
        <v>19029</v>
      </c>
      <c r="C10829" s="109" t="s">
        <v>30048</v>
      </c>
      <c r="D10829" s="110" t="s">
        <v>16103</v>
      </c>
      <c r="E10829" s="110" t="s">
        <v>5516</v>
      </c>
      <c r="F10829" s="110" t="s">
        <v>6429</v>
      </c>
      <c r="G10829" s="110" t="s">
        <v>4557</v>
      </c>
      <c r="H10829" s="110" t="s">
        <v>4558</v>
      </c>
      <c r="I10829" s="110" t="s">
        <v>4557</v>
      </c>
      <c r="J10829" s="110" t="s">
        <v>4558</v>
      </c>
      <c r="K10829" s="305">
        <v>45253</v>
      </c>
      <c r="L10829" s="305">
        <v>45984</v>
      </c>
      <c r="M10829" s="111">
        <v>38000</v>
      </c>
      <c r="N10829" s="470" t="str">
        <f t="shared" si="169"/>
        <v>C-0000071255</v>
      </c>
      <c r="O10829" s="112">
        <f>IF(IFERROR(MATCH(N10829,DOMAIN!$AC:$AC,0),0)&gt;0,1,0)</f>
        <v>0</v>
      </c>
    </row>
    <row r="10830" spans="1:15" s="99" customFormat="1" ht="11.45" customHeight="1" x14ac:dyDescent="0.15">
      <c r="A10830" s="108">
        <v>10826</v>
      </c>
      <c r="B10830" s="109" t="s">
        <v>19030</v>
      </c>
      <c r="C10830" s="109" t="s">
        <v>30102</v>
      </c>
      <c r="D10830" s="110" t="s">
        <v>5357</v>
      </c>
      <c r="E10830" s="110" t="s">
        <v>5516</v>
      </c>
      <c r="F10830" s="110" t="s">
        <v>6429</v>
      </c>
      <c r="G10830" s="110" t="s">
        <v>4948</v>
      </c>
      <c r="H10830" s="110" t="s">
        <v>1158</v>
      </c>
      <c r="I10830" s="110" t="s">
        <v>4948</v>
      </c>
      <c r="J10830" s="110" t="s">
        <v>1158</v>
      </c>
      <c r="K10830" s="305">
        <v>45370</v>
      </c>
      <c r="L10830" s="305">
        <v>46465</v>
      </c>
      <c r="M10830" s="111">
        <v>28000</v>
      </c>
      <c r="N10830" s="470" t="str">
        <f t="shared" si="169"/>
        <v>C-0000085601</v>
      </c>
      <c r="O10830" s="112">
        <f>IF(IFERROR(MATCH(N10830,DOMAIN!$AC:$AC,0),0)&gt;0,1,0)</f>
        <v>0</v>
      </c>
    </row>
    <row r="10831" spans="1:15" s="99" customFormat="1" ht="11.45" customHeight="1" x14ac:dyDescent="0.15">
      <c r="A10831" s="108">
        <v>10827</v>
      </c>
      <c r="B10831" s="109" t="s">
        <v>44392</v>
      </c>
      <c r="C10831" s="109" t="s">
        <v>44393</v>
      </c>
      <c r="D10831" s="110" t="s">
        <v>44394</v>
      </c>
      <c r="E10831" s="110" t="s">
        <v>5529</v>
      </c>
      <c r="F10831" s="110" t="s">
        <v>6429</v>
      </c>
      <c r="G10831" s="110" t="s">
        <v>670</v>
      </c>
      <c r="H10831" s="110" t="s">
        <v>671</v>
      </c>
      <c r="I10831" s="110" t="s">
        <v>670</v>
      </c>
      <c r="J10831" s="110" t="s">
        <v>671</v>
      </c>
      <c r="K10831" s="305">
        <v>45615</v>
      </c>
      <c r="L10831" s="305">
        <v>45980</v>
      </c>
      <c r="M10831" s="111">
        <v>70000</v>
      </c>
      <c r="N10831" s="470" t="str">
        <f t="shared" si="169"/>
        <v>C-003241</v>
      </c>
      <c r="O10831" s="112">
        <f>IF(IFERROR(MATCH(N10831,DOMAIN!$AC:$AC,0),0)&gt;0,1,0)</f>
        <v>0</v>
      </c>
    </row>
    <row r="10832" spans="1:15" s="99" customFormat="1" ht="11.45" customHeight="1" x14ac:dyDescent="0.15">
      <c r="A10832" s="108">
        <v>10828</v>
      </c>
      <c r="B10832" s="109" t="s">
        <v>19031</v>
      </c>
      <c r="C10832" s="109" t="s">
        <v>28717</v>
      </c>
      <c r="D10832" s="110" t="s">
        <v>12990</v>
      </c>
      <c r="E10832" s="110" t="s">
        <v>5516</v>
      </c>
      <c r="F10832" s="110" t="s">
        <v>6429</v>
      </c>
      <c r="G10832" s="110" t="s">
        <v>3479</v>
      </c>
      <c r="H10832" s="110" t="s">
        <v>2366</v>
      </c>
      <c r="I10832" s="110" t="s">
        <v>3479</v>
      </c>
      <c r="J10832" s="110" t="s">
        <v>2366</v>
      </c>
      <c r="K10832" s="305">
        <v>45278</v>
      </c>
      <c r="L10832" s="305">
        <v>47105</v>
      </c>
      <c r="M10832" s="111">
        <v>18000</v>
      </c>
      <c r="N10832" s="470" t="str">
        <f t="shared" si="169"/>
        <v>C-0000083566</v>
      </c>
      <c r="O10832" s="112">
        <f>IF(IFERROR(MATCH(N10832,DOMAIN!$AC:$AC,0),0)&gt;0,1,0)</f>
        <v>0</v>
      </c>
    </row>
    <row r="10833" spans="1:15" s="99" customFormat="1" ht="11.45" customHeight="1" x14ac:dyDescent="0.15">
      <c r="A10833" s="108">
        <v>10829</v>
      </c>
      <c r="B10833" s="109" t="s">
        <v>46284</v>
      </c>
      <c r="C10833" s="109" t="s">
        <v>45625</v>
      </c>
      <c r="D10833" s="110" t="s">
        <v>45626</v>
      </c>
      <c r="E10833" s="110" t="s">
        <v>5516</v>
      </c>
      <c r="F10833" s="110" t="s">
        <v>6429</v>
      </c>
      <c r="G10833" s="110" t="s">
        <v>4443</v>
      </c>
      <c r="H10833" s="110" t="s">
        <v>4444</v>
      </c>
      <c r="I10833" s="110" t="s">
        <v>4443</v>
      </c>
      <c r="J10833" s="110" t="s">
        <v>4444</v>
      </c>
      <c r="K10833" s="305">
        <v>45652</v>
      </c>
      <c r="L10833" s="305">
        <v>46747</v>
      </c>
      <c r="M10833" s="111">
        <v>1000</v>
      </c>
      <c r="N10833" s="470" t="str">
        <f t="shared" si="169"/>
        <v>C-0000089422</v>
      </c>
      <c r="O10833" s="112">
        <f>IF(IFERROR(MATCH(N10833,DOMAIN!$AC:$AC,0),0)&gt;0,1,0)</f>
        <v>0</v>
      </c>
    </row>
    <row r="10834" spans="1:15" s="99" customFormat="1" ht="11.45" customHeight="1" x14ac:dyDescent="0.15">
      <c r="A10834" s="108">
        <v>10830</v>
      </c>
      <c r="B10834" s="109" t="s">
        <v>19032</v>
      </c>
      <c r="C10834" s="109" t="s">
        <v>31072</v>
      </c>
      <c r="D10834" s="110" t="s">
        <v>19033</v>
      </c>
      <c r="E10834" s="110" t="s">
        <v>5516</v>
      </c>
      <c r="F10834" s="110" t="s">
        <v>5848</v>
      </c>
      <c r="G10834" s="110" t="s">
        <v>1730</v>
      </c>
      <c r="H10834" s="110" t="s">
        <v>1731</v>
      </c>
      <c r="I10834" s="110" t="s">
        <v>1730</v>
      </c>
      <c r="J10834" s="110" t="s">
        <v>1731</v>
      </c>
      <c r="K10834" s="305">
        <v>41842</v>
      </c>
      <c r="L10834" s="305">
        <v>42938</v>
      </c>
      <c r="M10834" s="111">
        <v>2512.87</v>
      </c>
      <c r="N10834" s="470" t="str">
        <f t="shared" si="169"/>
        <v>C-0000003733</v>
      </c>
      <c r="O10834" s="112">
        <f>IF(IFERROR(MATCH(N10834,DOMAIN!$AC:$AC,0),0)&gt;0,1,0)</f>
        <v>0</v>
      </c>
    </row>
    <row r="10835" spans="1:15" s="99" customFormat="1" ht="11.45" customHeight="1" x14ac:dyDescent="0.15">
      <c r="A10835" s="108">
        <v>10831</v>
      </c>
      <c r="B10835" s="109" t="s">
        <v>44395</v>
      </c>
      <c r="C10835" s="109" t="s">
        <v>43727</v>
      </c>
      <c r="D10835" s="110" t="s">
        <v>43728</v>
      </c>
      <c r="E10835" s="110" t="s">
        <v>5516</v>
      </c>
      <c r="F10835" s="110" t="s">
        <v>6429</v>
      </c>
      <c r="G10835" s="110" t="s">
        <v>3398</v>
      </c>
      <c r="H10835" s="110" t="s">
        <v>3399</v>
      </c>
      <c r="I10835" s="110" t="s">
        <v>3398</v>
      </c>
      <c r="J10835" s="110" t="s">
        <v>3399</v>
      </c>
      <c r="K10835" s="305">
        <v>45617</v>
      </c>
      <c r="L10835" s="305">
        <v>46712</v>
      </c>
      <c r="M10835" s="111">
        <v>1000</v>
      </c>
      <c r="N10835" s="470" t="str">
        <f t="shared" si="169"/>
        <v>C-0000088759</v>
      </c>
      <c r="O10835" s="112">
        <f>IF(IFERROR(MATCH(N10835,DOMAIN!$AC:$AC,0),0)&gt;0,1,0)</f>
        <v>0</v>
      </c>
    </row>
    <row r="10836" spans="1:15" s="99" customFormat="1" ht="11.45" customHeight="1" x14ac:dyDescent="0.15">
      <c r="A10836" s="108">
        <v>10832</v>
      </c>
      <c r="B10836" s="109" t="s">
        <v>19034</v>
      </c>
      <c r="C10836" s="109" t="s">
        <v>31073</v>
      </c>
      <c r="D10836" s="110" t="s">
        <v>19035</v>
      </c>
      <c r="E10836" s="110" t="s">
        <v>5516</v>
      </c>
      <c r="F10836" s="110" t="s">
        <v>5848</v>
      </c>
      <c r="G10836" s="110" t="s">
        <v>4380</v>
      </c>
      <c r="H10836" s="110" t="s">
        <v>4381</v>
      </c>
      <c r="I10836" s="110" t="s">
        <v>4380</v>
      </c>
      <c r="J10836" s="110" t="s">
        <v>4381</v>
      </c>
      <c r="K10836" s="305">
        <v>42215</v>
      </c>
      <c r="L10836" s="305">
        <v>44042</v>
      </c>
      <c r="M10836" s="111">
        <v>4295.95</v>
      </c>
      <c r="N10836" s="470" t="str">
        <f t="shared" si="169"/>
        <v>C-0000034299</v>
      </c>
      <c r="O10836" s="112">
        <f>IF(IFERROR(MATCH(N10836,DOMAIN!$AC:$AC,0),0)&gt;0,1,0)</f>
        <v>0</v>
      </c>
    </row>
    <row r="10837" spans="1:15" s="99" customFormat="1" ht="11.45" customHeight="1" x14ac:dyDescent="0.15">
      <c r="A10837" s="108">
        <v>10833</v>
      </c>
      <c r="B10837" s="109" t="s">
        <v>51673</v>
      </c>
      <c r="C10837" s="109" t="s">
        <v>26028</v>
      </c>
      <c r="D10837" s="110" t="s">
        <v>4135</v>
      </c>
      <c r="E10837" s="110" t="s">
        <v>49499</v>
      </c>
      <c r="F10837" s="110" t="s">
        <v>6429</v>
      </c>
      <c r="G10837" s="110" t="s">
        <v>4934</v>
      </c>
      <c r="H10837" s="110" t="s">
        <v>4935</v>
      </c>
      <c r="I10837" s="110" t="s">
        <v>4934</v>
      </c>
      <c r="J10837" s="110" t="s">
        <v>4935</v>
      </c>
      <c r="K10837" s="305">
        <v>45782</v>
      </c>
      <c r="L10837" s="305">
        <v>46512</v>
      </c>
      <c r="M10837" s="111">
        <v>15000</v>
      </c>
      <c r="N10837" s="470" t="str">
        <f t="shared" si="169"/>
        <v>C-0000038642</v>
      </c>
      <c r="O10837" s="112">
        <f>IF(IFERROR(MATCH(N10837,DOMAIN!$AC:$AC,0),0)&gt;0,1,0)</f>
        <v>0</v>
      </c>
    </row>
    <row r="10838" spans="1:15" s="99" customFormat="1" ht="11.45" customHeight="1" x14ac:dyDescent="0.15">
      <c r="A10838" s="108">
        <v>10834</v>
      </c>
      <c r="B10838" s="109" t="s">
        <v>19036</v>
      </c>
      <c r="C10838" s="109" t="s">
        <v>28719</v>
      </c>
      <c r="D10838" s="110" t="s">
        <v>12995</v>
      </c>
      <c r="E10838" s="110" t="s">
        <v>5516</v>
      </c>
      <c r="F10838" s="110" t="s">
        <v>6429</v>
      </c>
      <c r="G10838" s="110" t="s">
        <v>2859</v>
      </c>
      <c r="H10838" s="110" t="s">
        <v>2860</v>
      </c>
      <c r="I10838" s="110" t="s">
        <v>2859</v>
      </c>
      <c r="J10838" s="110" t="s">
        <v>2860</v>
      </c>
      <c r="K10838" s="305">
        <v>45288</v>
      </c>
      <c r="L10838" s="305">
        <v>46019</v>
      </c>
      <c r="M10838" s="111">
        <v>18000</v>
      </c>
      <c r="N10838" s="470" t="str">
        <f t="shared" si="169"/>
        <v>C-0000084003</v>
      </c>
      <c r="O10838" s="112">
        <f>IF(IFERROR(MATCH(N10838,DOMAIN!$AC:$AC,0),0)&gt;0,1,0)</f>
        <v>0</v>
      </c>
    </row>
    <row r="10839" spans="1:15" s="99" customFormat="1" ht="11.45" customHeight="1" x14ac:dyDescent="0.15">
      <c r="A10839" s="108">
        <v>10835</v>
      </c>
      <c r="B10839" s="109" t="s">
        <v>46285</v>
      </c>
      <c r="C10839" s="109" t="s">
        <v>45471</v>
      </c>
      <c r="D10839" s="110" t="s">
        <v>45472</v>
      </c>
      <c r="E10839" s="110" t="s">
        <v>5516</v>
      </c>
      <c r="F10839" s="110" t="s">
        <v>6429</v>
      </c>
      <c r="G10839" s="110" t="s">
        <v>1704</v>
      </c>
      <c r="H10839" s="110" t="s">
        <v>1705</v>
      </c>
      <c r="I10839" s="110" t="s">
        <v>1704</v>
      </c>
      <c r="J10839" s="110" t="s">
        <v>1705</v>
      </c>
      <c r="K10839" s="305">
        <v>45638</v>
      </c>
      <c r="L10839" s="305">
        <v>46733</v>
      </c>
      <c r="M10839" s="111">
        <v>6000</v>
      </c>
      <c r="N10839" s="470" t="str">
        <f t="shared" si="169"/>
        <v>C-0000089185</v>
      </c>
      <c r="O10839" s="112">
        <f>IF(IFERROR(MATCH(N10839,DOMAIN!$AC:$AC,0),0)&gt;0,1,0)</f>
        <v>0</v>
      </c>
    </row>
    <row r="10840" spans="1:15" s="99" customFormat="1" ht="11.45" customHeight="1" x14ac:dyDescent="0.15">
      <c r="A10840" s="108">
        <v>10836</v>
      </c>
      <c r="B10840" s="109" t="s">
        <v>19037</v>
      </c>
      <c r="C10840" s="109" t="s">
        <v>30364</v>
      </c>
      <c r="D10840" s="110" t="s">
        <v>16970</v>
      </c>
      <c r="E10840" s="110" t="s">
        <v>5516</v>
      </c>
      <c r="F10840" s="110" t="s">
        <v>6429</v>
      </c>
      <c r="G10840" s="110" t="s">
        <v>1884</v>
      </c>
      <c r="H10840" s="110" t="s">
        <v>1885</v>
      </c>
      <c r="I10840" s="110" t="s">
        <v>1884</v>
      </c>
      <c r="J10840" s="110" t="s">
        <v>1885</v>
      </c>
      <c r="K10840" s="305">
        <v>45263</v>
      </c>
      <c r="L10840" s="305">
        <v>45994</v>
      </c>
      <c r="M10840" s="111">
        <v>17000</v>
      </c>
      <c r="N10840" s="470" t="str">
        <f t="shared" si="169"/>
        <v>C-0000082506</v>
      </c>
      <c r="O10840" s="112">
        <f>IF(IFERROR(MATCH(N10840,DOMAIN!$AC:$AC,0),0)&gt;0,1,0)</f>
        <v>0</v>
      </c>
    </row>
    <row r="10841" spans="1:15" s="99" customFormat="1" ht="11.45" customHeight="1" x14ac:dyDescent="0.15">
      <c r="A10841" s="108">
        <v>10837</v>
      </c>
      <c r="B10841" s="109" t="s">
        <v>19038</v>
      </c>
      <c r="C10841" s="109" t="s">
        <v>31074</v>
      </c>
      <c r="D10841" s="110" t="s">
        <v>19039</v>
      </c>
      <c r="E10841" s="110" t="s">
        <v>5516</v>
      </c>
      <c r="F10841" s="110" t="s">
        <v>5848</v>
      </c>
      <c r="G10841" s="110" t="s">
        <v>202</v>
      </c>
      <c r="H10841" s="110" t="s">
        <v>203</v>
      </c>
      <c r="I10841" s="110" t="s">
        <v>202</v>
      </c>
      <c r="J10841" s="110" t="s">
        <v>203</v>
      </c>
      <c r="K10841" s="305">
        <v>41579</v>
      </c>
      <c r="L10841" s="305">
        <v>43405</v>
      </c>
      <c r="M10841" s="111">
        <v>1218.45</v>
      </c>
      <c r="N10841" s="470" t="str">
        <f t="shared" si="169"/>
        <v>C-0000033615</v>
      </c>
      <c r="O10841" s="112">
        <f>IF(IFERROR(MATCH(N10841,DOMAIN!$AC:$AC,0),0)&gt;0,1,0)</f>
        <v>0</v>
      </c>
    </row>
    <row r="10842" spans="1:15" s="99" customFormat="1" ht="11.45" customHeight="1" x14ac:dyDescent="0.15">
      <c r="A10842" s="108">
        <v>10838</v>
      </c>
      <c r="B10842" s="109" t="s">
        <v>19040</v>
      </c>
      <c r="C10842" s="109" t="s">
        <v>31075</v>
      </c>
      <c r="D10842" s="110" t="s">
        <v>13201</v>
      </c>
      <c r="E10842" s="110" t="s">
        <v>6668</v>
      </c>
      <c r="F10842" s="110" t="s">
        <v>5848</v>
      </c>
      <c r="G10842" s="110" t="s">
        <v>5751</v>
      </c>
      <c r="H10842" s="110" t="s">
        <v>12844</v>
      </c>
      <c r="I10842" s="110" t="s">
        <v>5751</v>
      </c>
      <c r="J10842" s="110" t="s">
        <v>12844</v>
      </c>
      <c r="K10842" s="305">
        <v>42743</v>
      </c>
      <c r="L10842" s="305">
        <v>43838</v>
      </c>
      <c r="M10842" s="111">
        <v>1081.42</v>
      </c>
      <c r="N10842" s="470" t="str">
        <f t="shared" si="169"/>
        <v>C-0000037195</v>
      </c>
      <c r="O10842" s="112">
        <f>IF(IFERROR(MATCH(N10842,DOMAIN!$AC:$AC,0),0)&gt;0,1,0)</f>
        <v>0</v>
      </c>
    </row>
    <row r="10843" spans="1:15" s="99" customFormat="1" ht="11.45" customHeight="1" x14ac:dyDescent="0.15">
      <c r="A10843" s="108">
        <v>10839</v>
      </c>
      <c r="B10843" s="109" t="s">
        <v>44396</v>
      </c>
      <c r="C10843" s="109" t="s">
        <v>43953</v>
      </c>
      <c r="D10843" s="110" t="s">
        <v>43954</v>
      </c>
      <c r="E10843" s="110" t="s">
        <v>5516</v>
      </c>
      <c r="F10843" s="110" t="s">
        <v>6429</v>
      </c>
      <c r="G10843" s="110" t="s">
        <v>4590</v>
      </c>
      <c r="H10843" s="110" t="s">
        <v>4591</v>
      </c>
      <c r="I10843" s="110" t="s">
        <v>4590</v>
      </c>
      <c r="J10843" s="110" t="s">
        <v>4591</v>
      </c>
      <c r="K10843" s="305">
        <v>45601</v>
      </c>
      <c r="L10843" s="305">
        <v>47427</v>
      </c>
      <c r="M10843" s="111">
        <v>14000</v>
      </c>
      <c r="N10843" s="470" t="str">
        <f t="shared" si="169"/>
        <v>C-0000088429</v>
      </c>
      <c r="O10843" s="112">
        <f>IF(IFERROR(MATCH(N10843,DOMAIN!$AC:$AC,0),0)&gt;0,1,0)</f>
        <v>0</v>
      </c>
    </row>
    <row r="10844" spans="1:15" s="99" customFormat="1" ht="11.45" customHeight="1" x14ac:dyDescent="0.15">
      <c r="A10844" s="108">
        <v>10840</v>
      </c>
      <c r="B10844" s="109" t="s">
        <v>19041</v>
      </c>
      <c r="C10844" s="109" t="s">
        <v>30904</v>
      </c>
      <c r="D10844" s="110" t="s">
        <v>18536</v>
      </c>
      <c r="E10844" s="110" t="s">
        <v>5516</v>
      </c>
      <c r="F10844" s="110" t="s">
        <v>6429</v>
      </c>
      <c r="G10844" s="110" t="s">
        <v>1495</v>
      </c>
      <c r="H10844" s="110" t="s">
        <v>1496</v>
      </c>
      <c r="I10844" s="110" t="s">
        <v>1495</v>
      </c>
      <c r="J10844" s="110" t="s">
        <v>1496</v>
      </c>
      <c r="K10844" s="305">
        <v>45284</v>
      </c>
      <c r="L10844" s="305">
        <v>46380</v>
      </c>
      <c r="M10844" s="111">
        <v>16000</v>
      </c>
      <c r="N10844" s="470" t="str">
        <f t="shared" si="169"/>
        <v>C-0000075482</v>
      </c>
      <c r="O10844" s="112">
        <f>IF(IFERROR(MATCH(N10844,DOMAIN!$AC:$AC,0),0)&gt;0,1,0)</f>
        <v>0</v>
      </c>
    </row>
    <row r="10845" spans="1:15" s="99" customFormat="1" ht="11.45" customHeight="1" x14ac:dyDescent="0.15">
      <c r="A10845" s="108">
        <v>10841</v>
      </c>
      <c r="B10845" s="109" t="s">
        <v>19042</v>
      </c>
      <c r="C10845" s="109" t="s">
        <v>31076</v>
      </c>
      <c r="D10845" s="110" t="s">
        <v>14168</v>
      </c>
      <c r="E10845" s="110" t="s">
        <v>6668</v>
      </c>
      <c r="F10845" s="110" t="s">
        <v>5848</v>
      </c>
      <c r="G10845" s="110" t="s">
        <v>4408</v>
      </c>
      <c r="H10845" s="110" t="s">
        <v>2297</v>
      </c>
      <c r="I10845" s="110" t="s">
        <v>4408</v>
      </c>
      <c r="J10845" s="110" t="s">
        <v>2297</v>
      </c>
      <c r="K10845" s="305">
        <v>41728</v>
      </c>
      <c r="L10845" s="305">
        <v>43554</v>
      </c>
      <c r="M10845" s="111">
        <v>1214.68</v>
      </c>
      <c r="N10845" s="470" t="str">
        <f t="shared" si="169"/>
        <v>C-0000034611</v>
      </c>
      <c r="O10845" s="112">
        <f>IF(IFERROR(MATCH(N10845,DOMAIN!$AC:$AC,0),0)&gt;0,1,0)</f>
        <v>0</v>
      </c>
    </row>
    <row r="10846" spans="1:15" s="99" customFormat="1" ht="11.45" customHeight="1" x14ac:dyDescent="0.15">
      <c r="A10846" s="108">
        <v>10842</v>
      </c>
      <c r="B10846" s="109" t="s">
        <v>19043</v>
      </c>
      <c r="C10846" s="109" t="s">
        <v>27344</v>
      </c>
      <c r="D10846" s="110" t="s">
        <v>10013</v>
      </c>
      <c r="E10846" s="110" t="s">
        <v>5516</v>
      </c>
      <c r="F10846" s="110" t="s">
        <v>6429</v>
      </c>
      <c r="G10846" s="110" t="s">
        <v>1511</v>
      </c>
      <c r="H10846" s="110" t="s">
        <v>1512</v>
      </c>
      <c r="I10846" s="110" t="s">
        <v>1511</v>
      </c>
      <c r="J10846" s="110" t="s">
        <v>1512</v>
      </c>
      <c r="K10846" s="305">
        <v>45280</v>
      </c>
      <c r="L10846" s="305">
        <v>46011</v>
      </c>
      <c r="M10846" s="111">
        <v>8000</v>
      </c>
      <c r="N10846" s="470" t="str">
        <f t="shared" si="169"/>
        <v>C-0000039072</v>
      </c>
      <c r="O10846" s="112">
        <f>IF(IFERROR(MATCH(N10846,DOMAIN!$AC:$AC,0),0)&gt;0,1,0)</f>
        <v>0</v>
      </c>
    </row>
    <row r="10847" spans="1:15" s="99" customFormat="1" ht="11.45" customHeight="1" x14ac:dyDescent="0.15">
      <c r="A10847" s="108">
        <v>10843</v>
      </c>
      <c r="B10847" s="109" t="s">
        <v>19044</v>
      </c>
      <c r="C10847" s="109" t="s">
        <v>28880</v>
      </c>
      <c r="D10847" s="110" t="s">
        <v>13321</v>
      </c>
      <c r="E10847" s="110" t="s">
        <v>5516</v>
      </c>
      <c r="F10847" s="110" t="s">
        <v>6429</v>
      </c>
      <c r="G10847" s="110" t="s">
        <v>2667</v>
      </c>
      <c r="H10847" s="110" t="s">
        <v>2668</v>
      </c>
      <c r="I10847" s="110" t="s">
        <v>2667</v>
      </c>
      <c r="J10847" s="110" t="s">
        <v>2668</v>
      </c>
      <c r="K10847" s="305">
        <v>45291</v>
      </c>
      <c r="L10847" s="305">
        <v>46022</v>
      </c>
      <c r="M10847" s="111">
        <v>9000</v>
      </c>
      <c r="N10847" s="470" t="str">
        <f t="shared" si="169"/>
        <v>C-0000073228</v>
      </c>
      <c r="O10847" s="112">
        <f>IF(IFERROR(MATCH(N10847,DOMAIN!$AC:$AC,0),0)&gt;0,1,0)</f>
        <v>0</v>
      </c>
    </row>
    <row r="10848" spans="1:15" s="99" customFormat="1" ht="11.45" customHeight="1" x14ac:dyDescent="0.15">
      <c r="A10848" s="108">
        <v>10844</v>
      </c>
      <c r="B10848" s="109" t="s">
        <v>19045</v>
      </c>
      <c r="C10848" s="109" t="s">
        <v>28800</v>
      </c>
      <c r="D10848" s="110" t="s">
        <v>13163</v>
      </c>
      <c r="E10848" s="110" t="s">
        <v>5516</v>
      </c>
      <c r="F10848" s="110" t="s">
        <v>6429</v>
      </c>
      <c r="G10848" s="110" t="s">
        <v>2786</v>
      </c>
      <c r="H10848" s="110" t="s">
        <v>2787</v>
      </c>
      <c r="I10848" s="110" t="s">
        <v>2786</v>
      </c>
      <c r="J10848" s="110" t="s">
        <v>2787</v>
      </c>
      <c r="K10848" s="305">
        <v>45273</v>
      </c>
      <c r="L10848" s="305">
        <v>46369</v>
      </c>
      <c r="M10848" s="111">
        <v>34000</v>
      </c>
      <c r="N10848" s="470" t="str">
        <f t="shared" si="169"/>
        <v>C-0000083331</v>
      </c>
      <c r="O10848" s="112">
        <f>IF(IFERROR(MATCH(N10848,DOMAIN!$AC:$AC,0),0)&gt;0,1,0)</f>
        <v>0</v>
      </c>
    </row>
    <row r="10849" spans="1:15" s="99" customFormat="1" ht="11.45" customHeight="1" x14ac:dyDescent="0.15">
      <c r="A10849" s="108">
        <v>10845</v>
      </c>
      <c r="B10849" s="109" t="s">
        <v>19046</v>
      </c>
      <c r="C10849" s="109" t="s">
        <v>29468</v>
      </c>
      <c r="D10849" s="110" t="s">
        <v>14644</v>
      </c>
      <c r="E10849" s="110" t="s">
        <v>5526</v>
      </c>
      <c r="F10849" s="110" t="s">
        <v>6429</v>
      </c>
      <c r="G10849" s="110" t="s">
        <v>2414</v>
      </c>
      <c r="H10849" s="110" t="s">
        <v>2415</v>
      </c>
      <c r="I10849" s="110" t="s">
        <v>2414</v>
      </c>
      <c r="J10849" s="110" t="s">
        <v>2415</v>
      </c>
      <c r="K10849" s="305">
        <v>45414</v>
      </c>
      <c r="L10849" s="305">
        <v>46509</v>
      </c>
      <c r="M10849" s="111">
        <v>500000</v>
      </c>
      <c r="N10849" s="470" t="str">
        <f t="shared" si="169"/>
        <v>C-0000086384</v>
      </c>
      <c r="O10849" s="112">
        <f>IF(IFERROR(MATCH(N10849,DOMAIN!$AC:$AC,0),0)&gt;0,1,0)</f>
        <v>0</v>
      </c>
    </row>
    <row r="10850" spans="1:15" s="99" customFormat="1" ht="11.45" customHeight="1" x14ac:dyDescent="0.15">
      <c r="A10850" s="108">
        <v>10846</v>
      </c>
      <c r="B10850" s="109" t="s">
        <v>19047</v>
      </c>
      <c r="C10850" s="109" t="s">
        <v>31077</v>
      </c>
      <c r="D10850" s="110" t="s">
        <v>19048</v>
      </c>
      <c r="E10850" s="110" t="s">
        <v>5516</v>
      </c>
      <c r="F10850" s="110" t="s">
        <v>5848</v>
      </c>
      <c r="G10850" s="110" t="s">
        <v>5751</v>
      </c>
      <c r="H10850" s="110" t="s">
        <v>14449</v>
      </c>
      <c r="I10850" s="110" t="s">
        <v>5751</v>
      </c>
      <c r="J10850" s="110" t="s">
        <v>14449</v>
      </c>
      <c r="K10850" s="305">
        <v>41263</v>
      </c>
      <c r="L10850" s="305">
        <v>43089</v>
      </c>
      <c r="M10850" s="111">
        <v>1480.84</v>
      </c>
      <c r="N10850" s="470" t="str">
        <f t="shared" si="169"/>
        <v>C-0000032313</v>
      </c>
      <c r="O10850" s="112">
        <f>IF(IFERROR(MATCH(N10850,DOMAIN!$AC:$AC,0),0)&gt;0,1,0)</f>
        <v>0</v>
      </c>
    </row>
    <row r="10851" spans="1:15" s="99" customFormat="1" ht="11.45" customHeight="1" x14ac:dyDescent="0.15">
      <c r="A10851" s="108">
        <v>10847</v>
      </c>
      <c r="B10851" s="109" t="s">
        <v>46286</v>
      </c>
      <c r="C10851" s="109" t="s">
        <v>29624</v>
      </c>
      <c r="D10851" s="110" t="s">
        <v>1441</v>
      </c>
      <c r="E10851" s="110" t="s">
        <v>5516</v>
      </c>
      <c r="F10851" s="110" t="s">
        <v>6429</v>
      </c>
      <c r="G10851" s="110" t="s">
        <v>4667</v>
      </c>
      <c r="H10851" s="110" t="s">
        <v>4668</v>
      </c>
      <c r="I10851" s="110" t="s">
        <v>4667</v>
      </c>
      <c r="J10851" s="110" t="s">
        <v>4668</v>
      </c>
      <c r="K10851" s="305">
        <v>45637</v>
      </c>
      <c r="L10851" s="305">
        <v>46732</v>
      </c>
      <c r="M10851" s="111">
        <v>6000</v>
      </c>
      <c r="N10851" s="470" t="str">
        <f t="shared" si="169"/>
        <v>C-0000040051</v>
      </c>
      <c r="O10851" s="112">
        <f>IF(IFERROR(MATCH(N10851,DOMAIN!$AC:$AC,0),0)&gt;0,1,0)</f>
        <v>0</v>
      </c>
    </row>
    <row r="10852" spans="1:15" s="99" customFormat="1" ht="11.45" customHeight="1" x14ac:dyDescent="0.15">
      <c r="A10852" s="108">
        <v>10848</v>
      </c>
      <c r="B10852" s="109" t="s">
        <v>44397</v>
      </c>
      <c r="C10852" s="109" t="s">
        <v>43893</v>
      </c>
      <c r="D10852" s="110" t="s">
        <v>43894</v>
      </c>
      <c r="E10852" s="110" t="s">
        <v>5516</v>
      </c>
      <c r="F10852" s="110" t="s">
        <v>6429</v>
      </c>
      <c r="G10852" s="110" t="s">
        <v>4557</v>
      </c>
      <c r="H10852" s="110" t="s">
        <v>4558</v>
      </c>
      <c r="I10852" s="110" t="s">
        <v>4557</v>
      </c>
      <c r="J10852" s="110" t="s">
        <v>4558</v>
      </c>
      <c r="K10852" s="305">
        <v>45621</v>
      </c>
      <c r="L10852" s="305">
        <v>46716</v>
      </c>
      <c r="M10852" s="111">
        <v>7000</v>
      </c>
      <c r="N10852" s="470" t="str">
        <f t="shared" si="169"/>
        <v>C-0000012340</v>
      </c>
      <c r="O10852" s="112">
        <f>IF(IFERROR(MATCH(N10852,DOMAIN!$AC:$AC,0),0)&gt;0,1,0)</f>
        <v>0</v>
      </c>
    </row>
    <row r="10853" spans="1:15" s="99" customFormat="1" ht="11.45" customHeight="1" x14ac:dyDescent="0.15">
      <c r="A10853" s="108">
        <v>10849</v>
      </c>
      <c r="B10853" s="109" t="s">
        <v>19049</v>
      </c>
      <c r="C10853" s="109" t="s">
        <v>31078</v>
      </c>
      <c r="D10853" s="110" t="s">
        <v>19050</v>
      </c>
      <c r="E10853" s="110" t="s">
        <v>6668</v>
      </c>
      <c r="F10853" s="110" t="s">
        <v>5848</v>
      </c>
      <c r="G10853" s="110" t="s">
        <v>5751</v>
      </c>
      <c r="H10853" s="110" t="s">
        <v>16820</v>
      </c>
      <c r="I10853" s="110" t="s">
        <v>5751</v>
      </c>
      <c r="J10853" s="110" t="s">
        <v>16820</v>
      </c>
      <c r="K10853" s="305">
        <v>41791</v>
      </c>
      <c r="L10853" s="305">
        <v>43617</v>
      </c>
      <c r="M10853" s="111">
        <v>1214.68</v>
      </c>
      <c r="N10853" s="470" t="str">
        <f t="shared" si="169"/>
        <v>C-0000034821</v>
      </c>
      <c r="O10853" s="112">
        <f>IF(IFERROR(MATCH(N10853,DOMAIN!$AC:$AC,0),0)&gt;0,1,0)</f>
        <v>0</v>
      </c>
    </row>
    <row r="10854" spans="1:15" s="99" customFormat="1" ht="11.45" customHeight="1" x14ac:dyDescent="0.15">
      <c r="A10854" s="108">
        <v>10850</v>
      </c>
      <c r="B10854" s="109" t="s">
        <v>19051</v>
      </c>
      <c r="C10854" s="109" t="s">
        <v>31079</v>
      </c>
      <c r="D10854" s="110" t="s">
        <v>19052</v>
      </c>
      <c r="E10854" s="110" t="s">
        <v>5516</v>
      </c>
      <c r="F10854" s="110" t="s">
        <v>5848</v>
      </c>
      <c r="G10854" s="110" t="s">
        <v>4401</v>
      </c>
      <c r="H10854" s="110" t="s">
        <v>2077</v>
      </c>
      <c r="I10854" s="110" t="s">
        <v>4401</v>
      </c>
      <c r="J10854" s="110" t="s">
        <v>2077</v>
      </c>
      <c r="K10854" s="305">
        <v>42585</v>
      </c>
      <c r="L10854" s="305">
        <v>43680</v>
      </c>
      <c r="M10854" s="111">
        <v>2443.37</v>
      </c>
      <c r="N10854" s="470" t="str">
        <f t="shared" si="169"/>
        <v>C-0000035353</v>
      </c>
      <c r="O10854" s="112">
        <f>IF(IFERROR(MATCH(N10854,DOMAIN!$AC:$AC,0),0)&gt;0,1,0)</f>
        <v>0</v>
      </c>
    </row>
    <row r="10855" spans="1:15" s="99" customFormat="1" ht="11.45" customHeight="1" x14ac:dyDescent="0.15">
      <c r="A10855" s="108">
        <v>10851</v>
      </c>
      <c r="B10855" s="109" t="s">
        <v>19053</v>
      </c>
      <c r="C10855" s="109" t="s">
        <v>28710</v>
      </c>
      <c r="D10855" s="110" t="s">
        <v>12974</v>
      </c>
      <c r="E10855" s="110" t="s">
        <v>5516</v>
      </c>
      <c r="F10855" s="110" t="s">
        <v>6429</v>
      </c>
      <c r="G10855" s="110" t="s">
        <v>1619</v>
      </c>
      <c r="H10855" s="110" t="s">
        <v>1620</v>
      </c>
      <c r="I10855" s="110" t="s">
        <v>1619</v>
      </c>
      <c r="J10855" s="110" t="s">
        <v>1620</v>
      </c>
      <c r="K10855" s="305">
        <v>45253</v>
      </c>
      <c r="L10855" s="305">
        <v>45984</v>
      </c>
      <c r="M10855" s="111">
        <v>19000</v>
      </c>
      <c r="N10855" s="470" t="str">
        <f t="shared" si="169"/>
        <v>C-0000038319</v>
      </c>
      <c r="O10855" s="112">
        <f>IF(IFERROR(MATCH(N10855,DOMAIN!$AC:$AC,0),0)&gt;0,1,0)</f>
        <v>0</v>
      </c>
    </row>
    <row r="10856" spans="1:15" s="99" customFormat="1" ht="11.45" customHeight="1" x14ac:dyDescent="0.15">
      <c r="A10856" s="108">
        <v>10852</v>
      </c>
      <c r="B10856" s="109" t="s">
        <v>25215</v>
      </c>
      <c r="C10856" s="109" t="s">
        <v>5567</v>
      </c>
      <c r="D10856" s="110" t="s">
        <v>12862</v>
      </c>
      <c r="E10856" s="110" t="s">
        <v>5488</v>
      </c>
      <c r="F10856" s="110" t="s">
        <v>6429</v>
      </c>
      <c r="G10856" s="110" t="s">
        <v>2392</v>
      </c>
      <c r="H10856" s="110" t="s">
        <v>2393</v>
      </c>
      <c r="I10856" s="110" t="s">
        <v>2392</v>
      </c>
      <c r="J10856" s="110" t="s">
        <v>2393</v>
      </c>
      <c r="K10856" s="305">
        <v>45574</v>
      </c>
      <c r="L10856" s="305">
        <v>45939</v>
      </c>
      <c r="M10856" s="111">
        <v>400000</v>
      </c>
      <c r="N10856" s="470" t="str">
        <f t="shared" si="169"/>
        <v>C-0000038464</v>
      </c>
      <c r="O10856" s="112">
        <f>IF(IFERROR(MATCH(N10856,DOMAIN!$AC:$AC,0),0)&gt;0,1,0)</f>
        <v>0</v>
      </c>
    </row>
    <row r="10857" spans="1:15" s="99" customFormat="1" ht="11.45" customHeight="1" x14ac:dyDescent="0.15">
      <c r="A10857" s="108">
        <v>10853</v>
      </c>
      <c r="B10857" s="109" t="s">
        <v>19054</v>
      </c>
      <c r="C10857" s="109" t="s">
        <v>29076</v>
      </c>
      <c r="D10857" s="110" t="s">
        <v>5065</v>
      </c>
      <c r="E10857" s="110" t="s">
        <v>5516</v>
      </c>
      <c r="F10857" s="110" t="s">
        <v>6429</v>
      </c>
      <c r="G10857" s="110" t="s">
        <v>4885</v>
      </c>
      <c r="H10857" s="110" t="s">
        <v>4886</v>
      </c>
      <c r="I10857" s="110" t="s">
        <v>4885</v>
      </c>
      <c r="J10857" s="110" t="s">
        <v>4886</v>
      </c>
      <c r="K10857" s="305">
        <v>45286</v>
      </c>
      <c r="L10857" s="305">
        <v>46382</v>
      </c>
      <c r="M10857" s="111">
        <v>16000</v>
      </c>
      <c r="N10857" s="470" t="str">
        <f t="shared" si="169"/>
        <v>C-0000058545</v>
      </c>
      <c r="O10857" s="112">
        <f>IF(IFERROR(MATCH(N10857,DOMAIN!$AC:$AC,0),0)&gt;0,1,0)</f>
        <v>0</v>
      </c>
    </row>
    <row r="10858" spans="1:15" s="99" customFormat="1" ht="11.45" customHeight="1" x14ac:dyDescent="0.15">
      <c r="A10858" s="108">
        <v>10854</v>
      </c>
      <c r="B10858" s="109" t="s">
        <v>44398</v>
      </c>
      <c r="C10858" s="109" t="s">
        <v>43494</v>
      </c>
      <c r="D10858" s="110" t="s">
        <v>43495</v>
      </c>
      <c r="E10858" s="110" t="s">
        <v>5516</v>
      </c>
      <c r="F10858" s="110" t="s">
        <v>6429</v>
      </c>
      <c r="G10858" s="110" t="s">
        <v>3398</v>
      </c>
      <c r="H10858" s="110" t="s">
        <v>3399</v>
      </c>
      <c r="I10858" s="110" t="s">
        <v>3398</v>
      </c>
      <c r="J10858" s="110" t="s">
        <v>3399</v>
      </c>
      <c r="K10858" s="305">
        <v>45622</v>
      </c>
      <c r="L10858" s="305">
        <v>46717</v>
      </c>
      <c r="M10858" s="111">
        <v>7000</v>
      </c>
      <c r="N10858" s="470" t="str">
        <f t="shared" si="169"/>
        <v>C-0000088850</v>
      </c>
      <c r="O10858" s="112">
        <f>IF(IFERROR(MATCH(N10858,DOMAIN!$AC:$AC,0),0)&gt;0,1,0)</f>
        <v>0</v>
      </c>
    </row>
    <row r="10859" spans="1:15" s="99" customFormat="1" ht="11.45" customHeight="1" x14ac:dyDescent="0.15">
      <c r="A10859" s="108">
        <v>10855</v>
      </c>
      <c r="B10859" s="109" t="s">
        <v>19055</v>
      </c>
      <c r="C10859" s="109" t="s">
        <v>31080</v>
      </c>
      <c r="D10859" s="110" t="s">
        <v>19056</v>
      </c>
      <c r="E10859" s="110" t="s">
        <v>6668</v>
      </c>
      <c r="F10859" s="110" t="s">
        <v>5848</v>
      </c>
      <c r="G10859" s="110" t="s">
        <v>3199</v>
      </c>
      <c r="H10859" s="110" t="s">
        <v>677</v>
      </c>
      <c r="I10859" s="110" t="s">
        <v>3199</v>
      </c>
      <c r="J10859" s="110" t="s">
        <v>677</v>
      </c>
      <c r="K10859" s="305">
        <v>41758</v>
      </c>
      <c r="L10859" s="305">
        <v>43584</v>
      </c>
      <c r="M10859" s="111">
        <v>5176.18</v>
      </c>
      <c r="N10859" s="470" t="str">
        <f t="shared" si="169"/>
        <v>C-0000034772</v>
      </c>
      <c r="O10859" s="112">
        <f>IF(IFERROR(MATCH(N10859,DOMAIN!$AC:$AC,0),0)&gt;0,1,0)</f>
        <v>0</v>
      </c>
    </row>
    <row r="10860" spans="1:15" s="99" customFormat="1" ht="11.45" customHeight="1" x14ac:dyDescent="0.15">
      <c r="A10860" s="108">
        <v>10856</v>
      </c>
      <c r="B10860" s="109" t="s">
        <v>19057</v>
      </c>
      <c r="C10860" s="109" t="s">
        <v>31081</v>
      </c>
      <c r="D10860" s="110" t="s">
        <v>19058</v>
      </c>
      <c r="E10860" s="110" t="s">
        <v>5516</v>
      </c>
      <c r="F10860" s="110" t="s">
        <v>6429</v>
      </c>
      <c r="G10860" s="110" t="s">
        <v>2650</v>
      </c>
      <c r="H10860" s="110" t="s">
        <v>2651</v>
      </c>
      <c r="I10860" s="110" t="s">
        <v>2650</v>
      </c>
      <c r="J10860" s="110" t="s">
        <v>2651</v>
      </c>
      <c r="K10860" s="305">
        <v>45242</v>
      </c>
      <c r="L10860" s="305">
        <v>45973</v>
      </c>
      <c r="M10860" s="111">
        <v>36000</v>
      </c>
      <c r="N10860" s="470" t="str">
        <f t="shared" si="169"/>
        <v>C-0000053188</v>
      </c>
      <c r="O10860" s="112">
        <f>IF(IFERROR(MATCH(N10860,DOMAIN!$AC:$AC,0),0)&gt;0,1,0)</f>
        <v>0</v>
      </c>
    </row>
    <row r="10861" spans="1:15" s="99" customFormat="1" ht="11.45" customHeight="1" x14ac:dyDescent="0.15">
      <c r="A10861" s="108">
        <v>10857</v>
      </c>
      <c r="B10861" s="109" t="s">
        <v>19059</v>
      </c>
      <c r="C10861" s="109" t="s">
        <v>31082</v>
      </c>
      <c r="D10861" s="110" t="s">
        <v>19060</v>
      </c>
      <c r="E10861" s="110" t="s">
        <v>5516</v>
      </c>
      <c r="F10861" s="110" t="s">
        <v>6429</v>
      </c>
      <c r="G10861" s="110" t="s">
        <v>4863</v>
      </c>
      <c r="H10861" s="110" t="s">
        <v>4864</v>
      </c>
      <c r="I10861" s="110" t="s">
        <v>4863</v>
      </c>
      <c r="J10861" s="110" t="s">
        <v>4864</v>
      </c>
      <c r="K10861" s="305">
        <v>45253</v>
      </c>
      <c r="L10861" s="305">
        <v>45984</v>
      </c>
      <c r="M10861" s="111">
        <v>95000</v>
      </c>
      <c r="N10861" s="470" t="str">
        <f t="shared" si="169"/>
        <v>C-0000027136</v>
      </c>
      <c r="O10861" s="112">
        <f>IF(IFERROR(MATCH(N10861,DOMAIN!$AC:$AC,0),0)&gt;0,1,0)</f>
        <v>0</v>
      </c>
    </row>
    <row r="10862" spans="1:15" s="99" customFormat="1" ht="11.45" customHeight="1" x14ac:dyDescent="0.15">
      <c r="A10862" s="108">
        <v>10858</v>
      </c>
      <c r="B10862" s="109" t="s">
        <v>19061</v>
      </c>
      <c r="C10862" s="109" t="s">
        <v>31083</v>
      </c>
      <c r="D10862" s="110" t="s">
        <v>19062</v>
      </c>
      <c r="E10862" s="110" t="s">
        <v>5516</v>
      </c>
      <c r="F10862" s="110" t="s">
        <v>5848</v>
      </c>
      <c r="G10862" s="110" t="s">
        <v>5751</v>
      </c>
      <c r="H10862" s="110" t="s">
        <v>6014</v>
      </c>
      <c r="I10862" s="110" t="s">
        <v>5751</v>
      </c>
      <c r="J10862" s="110" t="s">
        <v>6014</v>
      </c>
      <c r="K10862" s="305">
        <v>41491</v>
      </c>
      <c r="L10862" s="305">
        <v>42587</v>
      </c>
      <c r="M10862" s="111">
        <v>1254.0999999999999</v>
      </c>
      <c r="N10862" s="470" t="str">
        <f t="shared" si="169"/>
        <v>C-0000033177</v>
      </c>
      <c r="O10862" s="112">
        <f>IF(IFERROR(MATCH(N10862,DOMAIN!$AC:$AC,0),0)&gt;0,1,0)</f>
        <v>0</v>
      </c>
    </row>
    <row r="10863" spans="1:15" s="99" customFormat="1" ht="11.45" customHeight="1" x14ac:dyDescent="0.15">
      <c r="A10863" s="108">
        <v>10859</v>
      </c>
      <c r="B10863" s="109" t="s">
        <v>46287</v>
      </c>
      <c r="C10863" s="109" t="s">
        <v>45454</v>
      </c>
      <c r="D10863" s="110" t="s">
        <v>45785</v>
      </c>
      <c r="E10863" s="110" t="s">
        <v>5516</v>
      </c>
      <c r="F10863" s="110" t="s">
        <v>6429</v>
      </c>
      <c r="G10863" s="110" t="s">
        <v>2061</v>
      </c>
      <c r="H10863" s="110" t="s">
        <v>2062</v>
      </c>
      <c r="I10863" s="110" t="s">
        <v>2061</v>
      </c>
      <c r="J10863" s="110" t="s">
        <v>2062</v>
      </c>
      <c r="K10863" s="305">
        <v>45629</v>
      </c>
      <c r="L10863" s="305">
        <v>46724</v>
      </c>
      <c r="M10863" s="111">
        <v>5000</v>
      </c>
      <c r="N10863" s="470" t="str">
        <f t="shared" si="169"/>
        <v>C-0000030698</v>
      </c>
      <c r="O10863" s="112">
        <f>IF(IFERROR(MATCH(N10863,DOMAIN!$AC:$AC,0),0)&gt;0,1,0)</f>
        <v>0</v>
      </c>
    </row>
    <row r="10864" spans="1:15" s="99" customFormat="1" ht="11.45" customHeight="1" x14ac:dyDescent="0.15">
      <c r="A10864" s="108">
        <v>10860</v>
      </c>
      <c r="B10864" s="109" t="s">
        <v>49774</v>
      </c>
      <c r="C10864" s="109" t="s">
        <v>26289</v>
      </c>
      <c r="D10864" s="110" t="s">
        <v>7859</v>
      </c>
      <c r="E10864" s="110" t="s">
        <v>5488</v>
      </c>
      <c r="F10864" s="110" t="s">
        <v>6429</v>
      </c>
      <c r="G10864" s="110" t="s">
        <v>1011</v>
      </c>
      <c r="H10864" s="110" t="s">
        <v>1012</v>
      </c>
      <c r="I10864" s="110" t="s">
        <v>1011</v>
      </c>
      <c r="J10864" s="110" t="s">
        <v>1012</v>
      </c>
      <c r="K10864" s="305">
        <v>45767</v>
      </c>
      <c r="L10864" s="305">
        <v>46497</v>
      </c>
      <c r="M10864" s="111">
        <v>300000</v>
      </c>
      <c r="N10864" s="470" t="str">
        <f t="shared" si="169"/>
        <v>C-0000037747</v>
      </c>
      <c r="O10864" s="112">
        <f>IF(IFERROR(MATCH(N10864,DOMAIN!$AC:$AC,0),0)&gt;0,1,0)</f>
        <v>0</v>
      </c>
    </row>
    <row r="10865" spans="1:15" s="99" customFormat="1" ht="11.45" customHeight="1" x14ac:dyDescent="0.15">
      <c r="A10865" s="108">
        <v>10861</v>
      </c>
      <c r="B10865" s="109" t="s">
        <v>19064</v>
      </c>
      <c r="C10865" s="109" t="s">
        <v>31085</v>
      </c>
      <c r="D10865" s="110" t="s">
        <v>19065</v>
      </c>
      <c r="E10865" s="110" t="s">
        <v>6668</v>
      </c>
      <c r="F10865" s="110" t="s">
        <v>5848</v>
      </c>
      <c r="G10865" s="110" t="s">
        <v>5751</v>
      </c>
      <c r="H10865" s="110" t="s">
        <v>13744</v>
      </c>
      <c r="I10865" s="110" t="s">
        <v>5751</v>
      </c>
      <c r="J10865" s="110" t="s">
        <v>13744</v>
      </c>
      <c r="K10865" s="305">
        <v>41526</v>
      </c>
      <c r="L10865" s="305">
        <v>43352</v>
      </c>
      <c r="M10865" s="111">
        <v>1214.68</v>
      </c>
      <c r="N10865" s="470" t="str">
        <f t="shared" si="169"/>
        <v>C-0000033252</v>
      </c>
      <c r="O10865" s="112">
        <f>IF(IFERROR(MATCH(N10865,DOMAIN!$AC:$AC,0),0)&gt;0,1,0)</f>
        <v>0</v>
      </c>
    </row>
    <row r="10866" spans="1:15" s="99" customFormat="1" ht="11.45" customHeight="1" x14ac:dyDescent="0.15">
      <c r="A10866" s="108">
        <v>10862</v>
      </c>
      <c r="B10866" s="109" t="s">
        <v>19066</v>
      </c>
      <c r="C10866" s="109" t="s">
        <v>29526</v>
      </c>
      <c r="D10866" s="110" t="s">
        <v>14782</v>
      </c>
      <c r="E10866" s="110" t="s">
        <v>5526</v>
      </c>
      <c r="F10866" s="110" t="s">
        <v>6429</v>
      </c>
      <c r="G10866" s="110" t="s">
        <v>4835</v>
      </c>
      <c r="H10866" s="110" t="s">
        <v>4836</v>
      </c>
      <c r="I10866" s="110" t="s">
        <v>4835</v>
      </c>
      <c r="J10866" s="110" t="s">
        <v>4836</v>
      </c>
      <c r="K10866" s="305">
        <v>44431</v>
      </c>
      <c r="L10866" s="305">
        <v>45892</v>
      </c>
      <c r="M10866" s="111">
        <v>490000</v>
      </c>
      <c r="N10866" s="470" t="str">
        <f t="shared" si="169"/>
        <v>C-0000059625</v>
      </c>
      <c r="O10866" s="112">
        <f>IF(IFERROR(MATCH(N10866,DOMAIN!$AC:$AC,0),0)&gt;0,1,0)</f>
        <v>0</v>
      </c>
    </row>
    <row r="10867" spans="1:15" s="99" customFormat="1" ht="11.45" customHeight="1" x14ac:dyDescent="0.15">
      <c r="A10867" s="108">
        <v>10863</v>
      </c>
      <c r="B10867" s="109" t="s">
        <v>19067</v>
      </c>
      <c r="C10867" s="109" t="s">
        <v>31086</v>
      </c>
      <c r="D10867" s="110" t="s">
        <v>1428</v>
      </c>
      <c r="E10867" s="110" t="s">
        <v>6668</v>
      </c>
      <c r="F10867" s="110" t="s">
        <v>5848</v>
      </c>
      <c r="G10867" s="110" t="s">
        <v>5751</v>
      </c>
      <c r="H10867" s="110" t="s">
        <v>14867</v>
      </c>
      <c r="I10867" s="110" t="s">
        <v>5751</v>
      </c>
      <c r="J10867" s="110" t="s">
        <v>14867</v>
      </c>
      <c r="K10867" s="305">
        <v>42159</v>
      </c>
      <c r="L10867" s="305">
        <v>43986</v>
      </c>
      <c r="M10867" s="111">
        <v>1186.74</v>
      </c>
      <c r="N10867" s="470" t="str">
        <f t="shared" si="169"/>
        <v>C-0000035454</v>
      </c>
      <c r="O10867" s="112">
        <f>IF(IFERROR(MATCH(N10867,DOMAIN!$AC:$AC,0),0)&gt;0,1,0)</f>
        <v>0</v>
      </c>
    </row>
    <row r="10868" spans="1:15" s="99" customFormat="1" ht="11.45" customHeight="1" x14ac:dyDescent="0.15">
      <c r="A10868" s="108">
        <v>10864</v>
      </c>
      <c r="B10868" s="109" t="s">
        <v>49775</v>
      </c>
      <c r="C10868" s="109" t="s">
        <v>47880</v>
      </c>
      <c r="D10868" s="110" t="s">
        <v>4900</v>
      </c>
      <c r="E10868" s="110" t="s">
        <v>49499</v>
      </c>
      <c r="F10868" s="110" t="s">
        <v>6429</v>
      </c>
      <c r="G10868" s="110" t="s">
        <v>4934</v>
      </c>
      <c r="H10868" s="110" t="s">
        <v>4935</v>
      </c>
      <c r="I10868" s="110" t="s">
        <v>4934</v>
      </c>
      <c r="J10868" s="110" t="s">
        <v>4935</v>
      </c>
      <c r="K10868" s="305">
        <v>45775</v>
      </c>
      <c r="L10868" s="305">
        <v>46505</v>
      </c>
      <c r="M10868" s="111">
        <v>4000</v>
      </c>
      <c r="N10868" s="470" t="str">
        <f t="shared" si="169"/>
        <v>C-0000039065</v>
      </c>
      <c r="O10868" s="112">
        <f>IF(IFERROR(MATCH(N10868,DOMAIN!$AC:$AC,0),0)&gt;0,1,0)</f>
        <v>0</v>
      </c>
    </row>
    <row r="10869" spans="1:15" s="99" customFormat="1" ht="11.45" customHeight="1" x14ac:dyDescent="0.15">
      <c r="A10869" s="108">
        <v>10865</v>
      </c>
      <c r="B10869" s="109" t="s">
        <v>19068</v>
      </c>
      <c r="C10869" s="109" t="s">
        <v>29422</v>
      </c>
      <c r="D10869" s="110" t="s">
        <v>1358</v>
      </c>
      <c r="E10869" s="110" t="s">
        <v>5516</v>
      </c>
      <c r="F10869" s="110" t="s">
        <v>5848</v>
      </c>
      <c r="G10869" s="110" t="s">
        <v>5751</v>
      </c>
      <c r="H10869" s="110" t="s">
        <v>6014</v>
      </c>
      <c r="I10869" s="110" t="s">
        <v>5751</v>
      </c>
      <c r="J10869" s="110" t="s">
        <v>6014</v>
      </c>
      <c r="K10869" s="305">
        <v>42246</v>
      </c>
      <c r="L10869" s="305">
        <v>43342</v>
      </c>
      <c r="M10869" s="111">
        <v>2452.2800000000002</v>
      </c>
      <c r="N10869" s="470" t="str">
        <f t="shared" si="169"/>
        <v>C-0000034954</v>
      </c>
      <c r="O10869" s="112">
        <f>IF(IFERROR(MATCH(N10869,DOMAIN!$AC:$AC,0),0)&gt;0,1,0)</f>
        <v>0</v>
      </c>
    </row>
    <row r="10870" spans="1:15" s="99" customFormat="1" ht="11.45" customHeight="1" x14ac:dyDescent="0.15">
      <c r="A10870" s="108">
        <v>10866</v>
      </c>
      <c r="B10870" s="109" t="s">
        <v>51674</v>
      </c>
      <c r="C10870" s="109" t="s">
        <v>50524</v>
      </c>
      <c r="D10870" s="110" t="s">
        <v>50525</v>
      </c>
      <c r="E10870" s="110" t="s">
        <v>5516</v>
      </c>
      <c r="F10870" s="110" t="s">
        <v>6429</v>
      </c>
      <c r="G10870" s="110" t="s">
        <v>4839</v>
      </c>
      <c r="H10870" s="110" t="s">
        <v>4840</v>
      </c>
      <c r="I10870" s="110" t="s">
        <v>4839</v>
      </c>
      <c r="J10870" s="110" t="s">
        <v>4840</v>
      </c>
      <c r="K10870" s="305">
        <v>45789</v>
      </c>
      <c r="L10870" s="305">
        <v>46885</v>
      </c>
      <c r="M10870" s="111">
        <v>2000</v>
      </c>
      <c r="N10870" s="470" t="str">
        <f t="shared" si="169"/>
        <v>C-0000059326</v>
      </c>
      <c r="O10870" s="112">
        <f>IF(IFERROR(MATCH(N10870,DOMAIN!$AC:$AC,0),0)&gt;0,1,0)</f>
        <v>0</v>
      </c>
    </row>
    <row r="10871" spans="1:15" s="99" customFormat="1" ht="11.45" customHeight="1" x14ac:dyDescent="0.15">
      <c r="A10871" s="108">
        <v>10867</v>
      </c>
      <c r="B10871" s="109" t="s">
        <v>19069</v>
      </c>
      <c r="C10871" s="109" t="s">
        <v>29096</v>
      </c>
      <c r="D10871" s="110" t="s">
        <v>13801</v>
      </c>
      <c r="E10871" s="110" t="s">
        <v>5516</v>
      </c>
      <c r="F10871" s="110" t="s">
        <v>6429</v>
      </c>
      <c r="G10871" s="110" t="s">
        <v>4843</v>
      </c>
      <c r="H10871" s="110" t="s">
        <v>1696</v>
      </c>
      <c r="I10871" s="110" t="s">
        <v>4843</v>
      </c>
      <c r="J10871" s="110" t="s">
        <v>1696</v>
      </c>
      <c r="K10871" s="305">
        <v>45286</v>
      </c>
      <c r="L10871" s="305">
        <v>46017</v>
      </c>
      <c r="M10871" s="111">
        <v>18000</v>
      </c>
      <c r="N10871" s="470" t="str">
        <f t="shared" si="169"/>
        <v>C-0000083874</v>
      </c>
      <c r="O10871" s="112">
        <f>IF(IFERROR(MATCH(N10871,DOMAIN!$AC:$AC,0),0)&gt;0,1,0)</f>
        <v>0</v>
      </c>
    </row>
    <row r="10872" spans="1:15" s="99" customFormat="1" ht="11.45" customHeight="1" x14ac:dyDescent="0.15">
      <c r="A10872" s="108">
        <v>10868</v>
      </c>
      <c r="B10872" s="109" t="s">
        <v>19070</v>
      </c>
      <c r="C10872" s="109" t="s">
        <v>29325</v>
      </c>
      <c r="D10872" s="110" t="s">
        <v>14323</v>
      </c>
      <c r="E10872" s="110" t="s">
        <v>5516</v>
      </c>
      <c r="F10872" s="110" t="s">
        <v>6429</v>
      </c>
      <c r="G10872" s="110" t="s">
        <v>2635</v>
      </c>
      <c r="H10872" s="110" t="s">
        <v>2636</v>
      </c>
      <c r="I10872" s="110" t="s">
        <v>2635</v>
      </c>
      <c r="J10872" s="110" t="s">
        <v>2636</v>
      </c>
      <c r="K10872" s="305">
        <v>45280</v>
      </c>
      <c r="L10872" s="305">
        <v>46011</v>
      </c>
      <c r="M10872" s="111">
        <v>17000</v>
      </c>
      <c r="N10872" s="470" t="str">
        <f t="shared" si="169"/>
        <v>C-0000008437</v>
      </c>
      <c r="O10872" s="112">
        <f>IF(IFERROR(MATCH(N10872,DOMAIN!$AC:$AC,0),0)&gt;0,1,0)</f>
        <v>0</v>
      </c>
    </row>
    <row r="10873" spans="1:15" s="99" customFormat="1" ht="11.45" customHeight="1" x14ac:dyDescent="0.15">
      <c r="A10873" s="108">
        <v>10869</v>
      </c>
      <c r="B10873" s="109" t="s">
        <v>19071</v>
      </c>
      <c r="C10873" s="109" t="s">
        <v>29250</v>
      </c>
      <c r="D10873" s="110" t="s">
        <v>14159</v>
      </c>
      <c r="E10873" s="110" t="s">
        <v>5516</v>
      </c>
      <c r="F10873" s="110" t="s">
        <v>6429</v>
      </c>
      <c r="G10873" s="110" t="s">
        <v>4136</v>
      </c>
      <c r="H10873" s="110" t="s">
        <v>4137</v>
      </c>
      <c r="I10873" s="110" t="s">
        <v>4136</v>
      </c>
      <c r="J10873" s="110" t="s">
        <v>4137</v>
      </c>
      <c r="K10873" s="305">
        <v>45263</v>
      </c>
      <c r="L10873" s="305">
        <v>46359</v>
      </c>
      <c r="M10873" s="111">
        <v>36000</v>
      </c>
      <c r="N10873" s="470" t="str">
        <f t="shared" si="169"/>
        <v>C-0000039144</v>
      </c>
      <c r="O10873" s="112">
        <f>IF(IFERROR(MATCH(N10873,DOMAIN!$AC:$AC,0),0)&gt;0,1,0)</f>
        <v>0</v>
      </c>
    </row>
    <row r="10874" spans="1:15" s="99" customFormat="1" ht="11.45" customHeight="1" x14ac:dyDescent="0.15">
      <c r="A10874" s="108">
        <v>10870</v>
      </c>
      <c r="B10874" s="109" t="s">
        <v>19072</v>
      </c>
      <c r="C10874" s="109" t="s">
        <v>29170</v>
      </c>
      <c r="D10874" s="110" t="s">
        <v>13980</v>
      </c>
      <c r="E10874" s="110" t="s">
        <v>5516</v>
      </c>
      <c r="F10874" s="110" t="s">
        <v>5848</v>
      </c>
      <c r="G10874" s="110" t="s">
        <v>4863</v>
      </c>
      <c r="H10874" s="110" t="s">
        <v>4864</v>
      </c>
      <c r="I10874" s="110" t="s">
        <v>4863</v>
      </c>
      <c r="J10874" s="110" t="s">
        <v>4864</v>
      </c>
      <c r="K10874" s="305">
        <v>44314</v>
      </c>
      <c r="L10874" s="305">
        <v>45044</v>
      </c>
      <c r="M10874" s="111">
        <v>1094.45</v>
      </c>
      <c r="N10874" s="470" t="str">
        <f t="shared" si="169"/>
        <v>C-0000025319</v>
      </c>
      <c r="O10874" s="112">
        <f>IF(IFERROR(MATCH(N10874,DOMAIN!$AC:$AC,0),0)&gt;0,1,0)</f>
        <v>0</v>
      </c>
    </row>
    <row r="10875" spans="1:15" s="99" customFormat="1" ht="11.45" customHeight="1" x14ac:dyDescent="0.15">
      <c r="A10875" s="108">
        <v>10871</v>
      </c>
      <c r="B10875" s="109" t="s">
        <v>19073</v>
      </c>
      <c r="C10875" s="109" t="s">
        <v>28549</v>
      </c>
      <c r="D10875" s="110" t="s">
        <v>12638</v>
      </c>
      <c r="E10875" s="110" t="s">
        <v>5481</v>
      </c>
      <c r="F10875" s="110" t="s">
        <v>6429</v>
      </c>
      <c r="G10875" s="110" t="s">
        <v>4835</v>
      </c>
      <c r="H10875" s="110" t="s">
        <v>4836</v>
      </c>
      <c r="I10875" s="110" t="s">
        <v>4835</v>
      </c>
      <c r="J10875" s="110" t="s">
        <v>4836</v>
      </c>
      <c r="K10875" s="305">
        <v>45021</v>
      </c>
      <c r="L10875" s="305">
        <v>46117</v>
      </c>
      <c r="M10875" s="111">
        <v>500000</v>
      </c>
      <c r="N10875" s="470" t="str">
        <f t="shared" si="169"/>
        <v>C-0000038022</v>
      </c>
      <c r="O10875" s="112">
        <f>IF(IFERROR(MATCH(N10875,DOMAIN!$AC:$AC,0),0)&gt;0,1,0)</f>
        <v>0</v>
      </c>
    </row>
    <row r="10876" spans="1:15" s="99" customFormat="1" ht="11.45" customHeight="1" x14ac:dyDescent="0.15">
      <c r="A10876" s="108">
        <v>10872</v>
      </c>
      <c r="B10876" s="109" t="s">
        <v>19074</v>
      </c>
      <c r="C10876" s="109" t="s">
        <v>28567</v>
      </c>
      <c r="D10876" s="110" t="s">
        <v>12672</v>
      </c>
      <c r="E10876" s="110" t="s">
        <v>5516</v>
      </c>
      <c r="F10876" s="110" t="s">
        <v>6429</v>
      </c>
      <c r="G10876" s="110" t="s">
        <v>582</v>
      </c>
      <c r="H10876" s="110" t="s">
        <v>583</v>
      </c>
      <c r="I10876" s="110" t="s">
        <v>582</v>
      </c>
      <c r="J10876" s="110" t="s">
        <v>583</v>
      </c>
      <c r="K10876" s="305">
        <v>45271</v>
      </c>
      <c r="L10876" s="305">
        <v>46002</v>
      </c>
      <c r="M10876" s="111">
        <v>55000</v>
      </c>
      <c r="N10876" s="470" t="str">
        <f t="shared" si="169"/>
        <v>C-0000083309</v>
      </c>
      <c r="O10876" s="112">
        <f>IF(IFERROR(MATCH(N10876,DOMAIN!$AC:$AC,0),0)&gt;0,1,0)</f>
        <v>0</v>
      </c>
    </row>
    <row r="10877" spans="1:15" s="99" customFormat="1" ht="11.45" customHeight="1" x14ac:dyDescent="0.15">
      <c r="A10877" s="108">
        <v>10873</v>
      </c>
      <c r="B10877" s="109" t="s">
        <v>44399</v>
      </c>
      <c r="C10877" s="109" t="s">
        <v>44400</v>
      </c>
      <c r="D10877" s="110" t="s">
        <v>44401</v>
      </c>
      <c r="E10877" s="110" t="s">
        <v>5516</v>
      </c>
      <c r="F10877" s="110" t="s">
        <v>6429</v>
      </c>
      <c r="G10877" s="110" t="s">
        <v>2686</v>
      </c>
      <c r="H10877" s="110" t="s">
        <v>2687</v>
      </c>
      <c r="I10877" s="110" t="s">
        <v>2686</v>
      </c>
      <c r="J10877" s="110" t="s">
        <v>2687</v>
      </c>
      <c r="K10877" s="305">
        <v>45623</v>
      </c>
      <c r="L10877" s="305">
        <v>46718</v>
      </c>
      <c r="M10877" s="111">
        <v>6000</v>
      </c>
      <c r="N10877" s="470" t="str">
        <f t="shared" si="169"/>
        <v>C-0000088999</v>
      </c>
      <c r="O10877" s="112">
        <f>IF(IFERROR(MATCH(N10877,DOMAIN!$AC:$AC,0),0)&gt;0,1,0)</f>
        <v>0</v>
      </c>
    </row>
    <row r="10878" spans="1:15" s="99" customFormat="1" ht="11.45" customHeight="1" x14ac:dyDescent="0.15">
      <c r="A10878" s="108">
        <v>10874</v>
      </c>
      <c r="B10878" s="109" t="s">
        <v>19075</v>
      </c>
      <c r="C10878" s="109" t="s">
        <v>28876</v>
      </c>
      <c r="D10878" s="110" t="s">
        <v>13313</v>
      </c>
      <c r="E10878" s="110" t="s">
        <v>5516</v>
      </c>
      <c r="F10878" s="110" t="s">
        <v>6429</v>
      </c>
      <c r="G10878" s="110" t="s">
        <v>2635</v>
      </c>
      <c r="H10878" s="110" t="s">
        <v>2636</v>
      </c>
      <c r="I10878" s="110" t="s">
        <v>2635</v>
      </c>
      <c r="J10878" s="110" t="s">
        <v>2636</v>
      </c>
      <c r="K10878" s="305">
        <v>45302</v>
      </c>
      <c r="L10878" s="305">
        <v>46033</v>
      </c>
      <c r="M10878" s="111">
        <v>12000</v>
      </c>
      <c r="N10878" s="470" t="str">
        <f t="shared" si="169"/>
        <v>C-0000075086</v>
      </c>
      <c r="O10878" s="112">
        <f>IF(IFERROR(MATCH(N10878,DOMAIN!$AC:$AC,0),0)&gt;0,1,0)</f>
        <v>0</v>
      </c>
    </row>
    <row r="10879" spans="1:15" s="99" customFormat="1" ht="11.45" customHeight="1" x14ac:dyDescent="0.15">
      <c r="A10879" s="108">
        <v>10875</v>
      </c>
      <c r="B10879" s="109" t="s">
        <v>51675</v>
      </c>
      <c r="C10879" s="109" t="s">
        <v>50340</v>
      </c>
      <c r="D10879" s="110" t="s">
        <v>1969</v>
      </c>
      <c r="E10879" s="110" t="s">
        <v>49499</v>
      </c>
      <c r="F10879" s="110" t="s">
        <v>6429</v>
      </c>
      <c r="G10879" s="110" t="s">
        <v>4934</v>
      </c>
      <c r="H10879" s="110" t="s">
        <v>4935</v>
      </c>
      <c r="I10879" s="110" t="s">
        <v>4934</v>
      </c>
      <c r="J10879" s="110" t="s">
        <v>4935</v>
      </c>
      <c r="K10879" s="305">
        <v>45778</v>
      </c>
      <c r="L10879" s="305">
        <v>46508</v>
      </c>
      <c r="M10879" s="111">
        <v>1000</v>
      </c>
      <c r="N10879" s="470" t="str">
        <f t="shared" si="169"/>
        <v>C-0000083378</v>
      </c>
      <c r="O10879" s="112">
        <f>IF(IFERROR(MATCH(N10879,DOMAIN!$AC:$AC,0),0)&gt;0,1,0)</f>
        <v>0</v>
      </c>
    </row>
    <row r="10880" spans="1:15" s="99" customFormat="1" ht="11.45" customHeight="1" x14ac:dyDescent="0.15">
      <c r="A10880" s="108">
        <v>10876</v>
      </c>
      <c r="B10880" s="109" t="s">
        <v>19076</v>
      </c>
      <c r="C10880" s="109" t="s">
        <v>31087</v>
      </c>
      <c r="D10880" s="110" t="s">
        <v>1534</v>
      </c>
      <c r="E10880" s="110" t="s">
        <v>5516</v>
      </c>
      <c r="F10880" s="110" t="s">
        <v>6429</v>
      </c>
      <c r="G10880" s="110" t="s">
        <v>5053</v>
      </c>
      <c r="H10880" s="110" t="s">
        <v>5054</v>
      </c>
      <c r="I10880" s="110" t="s">
        <v>5053</v>
      </c>
      <c r="J10880" s="110" t="s">
        <v>5054</v>
      </c>
      <c r="K10880" s="305">
        <v>45369</v>
      </c>
      <c r="L10880" s="305">
        <v>46464</v>
      </c>
      <c r="M10880" s="111">
        <v>15000</v>
      </c>
      <c r="N10880" s="470" t="str">
        <f t="shared" si="169"/>
        <v>C-0000085683</v>
      </c>
      <c r="O10880" s="112">
        <f>IF(IFERROR(MATCH(N10880,DOMAIN!$AC:$AC,0),0)&gt;0,1,0)</f>
        <v>0</v>
      </c>
    </row>
    <row r="10881" spans="1:15" s="99" customFormat="1" ht="11.45" customHeight="1" x14ac:dyDescent="0.15">
      <c r="A10881" s="108">
        <v>10877</v>
      </c>
      <c r="B10881" s="109" t="s">
        <v>19077</v>
      </c>
      <c r="C10881" s="109" t="s">
        <v>5660</v>
      </c>
      <c r="D10881" s="110" t="s">
        <v>12343</v>
      </c>
      <c r="E10881" s="110" t="s">
        <v>6565</v>
      </c>
      <c r="F10881" s="110" t="s">
        <v>6429</v>
      </c>
      <c r="G10881" s="110" t="s">
        <v>2548</v>
      </c>
      <c r="H10881" s="110" t="s">
        <v>2549</v>
      </c>
      <c r="I10881" s="110" t="s">
        <v>2548</v>
      </c>
      <c r="J10881" s="110" t="s">
        <v>2549</v>
      </c>
      <c r="K10881" s="305">
        <v>45483</v>
      </c>
      <c r="L10881" s="305">
        <v>47309</v>
      </c>
      <c r="M10881" s="111">
        <v>330000</v>
      </c>
      <c r="N10881" s="470" t="str">
        <f t="shared" si="169"/>
        <v>C-0000037798</v>
      </c>
      <c r="O10881" s="112">
        <f>IF(IFERROR(MATCH(N10881,DOMAIN!$AC:$AC,0),0)&gt;0,1,0)</f>
        <v>0</v>
      </c>
    </row>
    <row r="10882" spans="1:15" s="99" customFormat="1" ht="11.45" customHeight="1" x14ac:dyDescent="0.15">
      <c r="A10882" s="108">
        <v>10878</v>
      </c>
      <c r="B10882" s="109" t="s">
        <v>44402</v>
      </c>
      <c r="C10882" s="109" t="s">
        <v>43672</v>
      </c>
      <c r="D10882" s="110" t="s">
        <v>43673</v>
      </c>
      <c r="E10882" s="110" t="s">
        <v>5516</v>
      </c>
      <c r="F10882" s="110" t="s">
        <v>6429</v>
      </c>
      <c r="G10882" s="110" t="s">
        <v>4441</v>
      </c>
      <c r="H10882" s="110" t="s">
        <v>4442</v>
      </c>
      <c r="I10882" s="110" t="s">
        <v>4441</v>
      </c>
      <c r="J10882" s="110" t="s">
        <v>4442</v>
      </c>
      <c r="K10882" s="305">
        <v>45609</v>
      </c>
      <c r="L10882" s="305">
        <v>46704</v>
      </c>
      <c r="M10882" s="111">
        <v>3000</v>
      </c>
      <c r="N10882" s="470" t="str">
        <f t="shared" si="169"/>
        <v>C-0000078991</v>
      </c>
      <c r="O10882" s="112">
        <f>IF(IFERROR(MATCH(N10882,DOMAIN!$AC:$AC,0),0)&gt;0,1,0)</f>
        <v>0</v>
      </c>
    </row>
    <row r="10883" spans="1:15" s="99" customFormat="1" ht="11.45" customHeight="1" x14ac:dyDescent="0.15">
      <c r="A10883" s="108">
        <v>10879</v>
      </c>
      <c r="B10883" s="109" t="s">
        <v>51676</v>
      </c>
      <c r="C10883" s="109" t="s">
        <v>50582</v>
      </c>
      <c r="D10883" s="110" t="s">
        <v>50583</v>
      </c>
      <c r="E10883" s="110" t="s">
        <v>49499</v>
      </c>
      <c r="F10883" s="110" t="s">
        <v>6429</v>
      </c>
      <c r="G10883" s="110" t="s">
        <v>4934</v>
      </c>
      <c r="H10883" s="110" t="s">
        <v>4935</v>
      </c>
      <c r="I10883" s="110" t="s">
        <v>4934</v>
      </c>
      <c r="J10883" s="110" t="s">
        <v>4935</v>
      </c>
      <c r="K10883" s="305">
        <v>45804</v>
      </c>
      <c r="L10883" s="305">
        <v>46534</v>
      </c>
      <c r="M10883" s="111">
        <v>2000</v>
      </c>
      <c r="N10883" s="470" t="str">
        <f t="shared" si="169"/>
        <v>C-0000091374</v>
      </c>
      <c r="O10883" s="112">
        <f>IF(IFERROR(MATCH(N10883,DOMAIN!$AC:$AC,0),0)&gt;0,1,0)</f>
        <v>0</v>
      </c>
    </row>
    <row r="10884" spans="1:15" s="99" customFormat="1" ht="11.45" customHeight="1" x14ac:dyDescent="0.15">
      <c r="A10884" s="108">
        <v>10880</v>
      </c>
      <c r="B10884" s="109" t="s">
        <v>19078</v>
      </c>
      <c r="C10884" s="109" t="s">
        <v>29535</v>
      </c>
      <c r="D10884" s="110" t="s">
        <v>14806</v>
      </c>
      <c r="E10884" s="110" t="s">
        <v>6668</v>
      </c>
      <c r="F10884" s="110" t="s">
        <v>5848</v>
      </c>
      <c r="G10884" s="110" t="s">
        <v>28581</v>
      </c>
      <c r="H10884" s="110" t="s">
        <v>673</v>
      </c>
      <c r="I10884" s="110" t="s">
        <v>28581</v>
      </c>
      <c r="J10884" s="110" t="s">
        <v>673</v>
      </c>
      <c r="K10884" s="305">
        <v>44159</v>
      </c>
      <c r="L10884" s="305">
        <v>45254</v>
      </c>
      <c r="M10884" s="111">
        <v>1117.29</v>
      </c>
      <c r="N10884" s="470" t="str">
        <f t="shared" si="169"/>
        <v>C-0000032327</v>
      </c>
      <c r="O10884" s="112">
        <f>IF(IFERROR(MATCH(N10884,DOMAIN!$AC:$AC,0),0)&gt;0,1,0)</f>
        <v>0</v>
      </c>
    </row>
    <row r="10885" spans="1:15" s="99" customFormat="1" ht="11.45" customHeight="1" x14ac:dyDescent="0.15">
      <c r="A10885" s="108">
        <v>10881</v>
      </c>
      <c r="B10885" s="109" t="s">
        <v>19079</v>
      </c>
      <c r="C10885" s="109" t="s">
        <v>31088</v>
      </c>
      <c r="D10885" s="110" t="s">
        <v>19080</v>
      </c>
      <c r="E10885" s="110" t="s">
        <v>5516</v>
      </c>
      <c r="F10885" s="110" t="s">
        <v>6429</v>
      </c>
      <c r="G10885" s="110" t="s">
        <v>650</v>
      </c>
      <c r="H10885" s="110" t="s">
        <v>651</v>
      </c>
      <c r="I10885" s="110" t="s">
        <v>650</v>
      </c>
      <c r="J10885" s="110" t="s">
        <v>651</v>
      </c>
      <c r="K10885" s="305">
        <v>45231</v>
      </c>
      <c r="L10885" s="305">
        <v>45962</v>
      </c>
      <c r="M10885" s="111">
        <v>19000</v>
      </c>
      <c r="N10885" s="470" t="str">
        <f t="shared" si="169"/>
        <v>C-0000082466</v>
      </c>
      <c r="O10885" s="112">
        <f>IF(IFERROR(MATCH(N10885,DOMAIN!$AC:$AC,0),0)&gt;0,1,0)</f>
        <v>0</v>
      </c>
    </row>
    <row r="10886" spans="1:15" s="99" customFormat="1" ht="11.45" customHeight="1" x14ac:dyDescent="0.15">
      <c r="A10886" s="108">
        <v>10882</v>
      </c>
      <c r="B10886" s="109" t="s">
        <v>19081</v>
      </c>
      <c r="C10886" s="109" t="s">
        <v>29552</v>
      </c>
      <c r="D10886" s="110" t="s">
        <v>14848</v>
      </c>
      <c r="E10886" s="110" t="s">
        <v>5526</v>
      </c>
      <c r="F10886" s="110" t="s">
        <v>6429</v>
      </c>
      <c r="G10886" s="110" t="s">
        <v>3229</v>
      </c>
      <c r="H10886" s="110" t="s">
        <v>3230</v>
      </c>
      <c r="I10886" s="110" t="s">
        <v>3229</v>
      </c>
      <c r="J10886" s="110" t="s">
        <v>3230</v>
      </c>
      <c r="K10886" s="305">
        <v>45481</v>
      </c>
      <c r="L10886" s="305">
        <v>45846</v>
      </c>
      <c r="M10886" s="111">
        <v>800000</v>
      </c>
      <c r="N10886" s="470" t="str">
        <f t="shared" ref="N10886:N10949" si="170">"C"&amp;"-"&amp;C10886</f>
        <v>C-0000087053</v>
      </c>
      <c r="O10886" s="112">
        <f>IF(IFERROR(MATCH(N10886,DOMAIN!$AC:$AC,0),0)&gt;0,1,0)</f>
        <v>0</v>
      </c>
    </row>
    <row r="10887" spans="1:15" s="99" customFormat="1" ht="11.45" customHeight="1" x14ac:dyDescent="0.15">
      <c r="A10887" s="108">
        <v>10883</v>
      </c>
      <c r="B10887" s="109" t="s">
        <v>49137</v>
      </c>
      <c r="C10887" s="109" t="s">
        <v>48701</v>
      </c>
      <c r="D10887" s="110" t="s">
        <v>48702</v>
      </c>
      <c r="E10887" s="110" t="s">
        <v>5481</v>
      </c>
      <c r="F10887" s="110" t="s">
        <v>6429</v>
      </c>
      <c r="G10887" s="110" t="s">
        <v>1884</v>
      </c>
      <c r="H10887" s="110" t="s">
        <v>1885</v>
      </c>
      <c r="I10887" s="110" t="s">
        <v>1884</v>
      </c>
      <c r="J10887" s="110" t="s">
        <v>1885</v>
      </c>
      <c r="K10887" s="305">
        <v>45741</v>
      </c>
      <c r="L10887" s="305">
        <v>46106</v>
      </c>
      <c r="M10887" s="111">
        <v>250000</v>
      </c>
      <c r="N10887" s="470" t="str">
        <f t="shared" si="170"/>
        <v>C-0000080294</v>
      </c>
      <c r="O10887" s="112">
        <f>IF(IFERROR(MATCH(N10887,DOMAIN!$AC:$AC,0),0)&gt;0,1,0)</f>
        <v>0</v>
      </c>
    </row>
    <row r="10888" spans="1:15" s="99" customFormat="1" ht="11.45" customHeight="1" x14ac:dyDescent="0.15">
      <c r="A10888" s="108">
        <v>10884</v>
      </c>
      <c r="B10888" s="109" t="s">
        <v>19082</v>
      </c>
      <c r="C10888" s="109" t="s">
        <v>31089</v>
      </c>
      <c r="D10888" s="110" t="s">
        <v>2077</v>
      </c>
      <c r="E10888" s="110" t="s">
        <v>5516</v>
      </c>
      <c r="F10888" s="110" t="s">
        <v>6429</v>
      </c>
      <c r="G10888" s="110" t="s">
        <v>5301</v>
      </c>
      <c r="H10888" s="110" t="s">
        <v>5302</v>
      </c>
      <c r="I10888" s="110" t="s">
        <v>5301</v>
      </c>
      <c r="J10888" s="110" t="s">
        <v>5302</v>
      </c>
      <c r="K10888" s="305">
        <v>45279</v>
      </c>
      <c r="L10888" s="305">
        <v>46010</v>
      </c>
      <c r="M10888" s="111">
        <v>2000</v>
      </c>
      <c r="N10888" s="470" t="str">
        <f t="shared" si="170"/>
        <v>C-0000083603</v>
      </c>
      <c r="O10888" s="112">
        <f>IF(IFERROR(MATCH(N10888,DOMAIN!$AC:$AC,0),0)&gt;0,1,0)</f>
        <v>0</v>
      </c>
    </row>
    <row r="10889" spans="1:15" s="99" customFormat="1" ht="11.45" customHeight="1" x14ac:dyDescent="0.15">
      <c r="A10889" s="108">
        <v>10885</v>
      </c>
      <c r="B10889" s="109" t="s">
        <v>19083</v>
      </c>
      <c r="C10889" s="109" t="s">
        <v>27788</v>
      </c>
      <c r="D10889" s="110" t="s">
        <v>12763</v>
      </c>
      <c r="E10889" s="110" t="s">
        <v>5516</v>
      </c>
      <c r="F10889" s="110" t="s">
        <v>6429</v>
      </c>
      <c r="G10889" s="110" t="s">
        <v>3426</v>
      </c>
      <c r="H10889" s="110" t="s">
        <v>3427</v>
      </c>
      <c r="I10889" s="110" t="s">
        <v>3426</v>
      </c>
      <c r="J10889" s="110" t="s">
        <v>3427</v>
      </c>
      <c r="K10889" s="305">
        <v>45264</v>
      </c>
      <c r="L10889" s="305">
        <v>46360</v>
      </c>
      <c r="M10889" s="111">
        <v>36000</v>
      </c>
      <c r="N10889" s="470" t="str">
        <f t="shared" si="170"/>
        <v>C-0000051379</v>
      </c>
      <c r="O10889" s="112">
        <f>IF(IFERROR(MATCH(N10889,DOMAIN!$AC:$AC,0),0)&gt;0,1,0)</f>
        <v>0</v>
      </c>
    </row>
    <row r="10890" spans="1:15" s="99" customFormat="1" ht="11.45" customHeight="1" x14ac:dyDescent="0.15">
      <c r="A10890" s="108">
        <v>10886</v>
      </c>
      <c r="B10890" s="109" t="s">
        <v>19084</v>
      </c>
      <c r="C10890" s="109" t="s">
        <v>31090</v>
      </c>
      <c r="D10890" s="110" t="s">
        <v>19085</v>
      </c>
      <c r="E10890" s="110" t="s">
        <v>5669</v>
      </c>
      <c r="F10890" s="110" t="s">
        <v>6429</v>
      </c>
      <c r="G10890" s="110" t="s">
        <v>2736</v>
      </c>
      <c r="H10890" s="110" t="s">
        <v>2737</v>
      </c>
      <c r="I10890" s="110" t="s">
        <v>2736</v>
      </c>
      <c r="J10890" s="110" t="s">
        <v>2737</v>
      </c>
      <c r="K10890" s="305">
        <v>44802</v>
      </c>
      <c r="L10890" s="305">
        <v>45898</v>
      </c>
      <c r="M10890" s="111">
        <v>1170000</v>
      </c>
      <c r="N10890" s="470" t="str">
        <f t="shared" si="170"/>
        <v>C-0000060645</v>
      </c>
      <c r="O10890" s="112">
        <f>IF(IFERROR(MATCH(N10890,DOMAIN!$AC:$AC,0),0)&gt;0,1,0)</f>
        <v>0</v>
      </c>
    </row>
    <row r="10891" spans="1:15" s="99" customFormat="1" ht="11.45" customHeight="1" x14ac:dyDescent="0.15">
      <c r="A10891" s="108">
        <v>10887</v>
      </c>
      <c r="B10891" s="109" t="s">
        <v>19087</v>
      </c>
      <c r="C10891" s="109" t="s">
        <v>28571</v>
      </c>
      <c r="D10891" s="110" t="s">
        <v>12682</v>
      </c>
      <c r="E10891" s="110" t="s">
        <v>5481</v>
      </c>
      <c r="F10891" s="110" t="s">
        <v>6429</v>
      </c>
      <c r="G10891" s="110" t="s">
        <v>4835</v>
      </c>
      <c r="H10891" s="110" t="s">
        <v>4836</v>
      </c>
      <c r="I10891" s="110" t="s">
        <v>4835</v>
      </c>
      <c r="J10891" s="110" t="s">
        <v>4836</v>
      </c>
      <c r="K10891" s="305">
        <v>45316</v>
      </c>
      <c r="L10891" s="305">
        <v>46047</v>
      </c>
      <c r="M10891" s="111">
        <v>5000000</v>
      </c>
      <c r="N10891" s="470" t="str">
        <f t="shared" si="170"/>
        <v>C-0000034504</v>
      </c>
      <c r="O10891" s="112">
        <f>IF(IFERROR(MATCH(N10891,DOMAIN!$AC:$AC,0),0)&gt;0,1,0)</f>
        <v>0</v>
      </c>
    </row>
    <row r="10892" spans="1:15" s="99" customFormat="1" ht="11.45" customHeight="1" x14ac:dyDescent="0.15">
      <c r="A10892" s="108">
        <v>10888</v>
      </c>
      <c r="B10892" s="109" t="s">
        <v>46288</v>
      </c>
      <c r="C10892" s="109" t="s">
        <v>45534</v>
      </c>
      <c r="D10892" s="110" t="s">
        <v>45535</v>
      </c>
      <c r="E10892" s="110" t="s">
        <v>5516</v>
      </c>
      <c r="F10892" s="110" t="s">
        <v>6429</v>
      </c>
      <c r="G10892" s="110" t="s">
        <v>2635</v>
      </c>
      <c r="H10892" s="110" t="s">
        <v>2636</v>
      </c>
      <c r="I10892" s="110" t="s">
        <v>2635</v>
      </c>
      <c r="J10892" s="110" t="s">
        <v>2636</v>
      </c>
      <c r="K10892" s="305">
        <v>45631</v>
      </c>
      <c r="L10892" s="305">
        <v>46726</v>
      </c>
      <c r="M10892" s="111">
        <v>5000</v>
      </c>
      <c r="N10892" s="470" t="str">
        <f t="shared" si="170"/>
        <v>C-0000066967</v>
      </c>
      <c r="O10892" s="112">
        <f>IF(IFERROR(MATCH(N10892,DOMAIN!$AC:$AC,0),0)&gt;0,1,0)</f>
        <v>0</v>
      </c>
    </row>
    <row r="10893" spans="1:15" s="99" customFormat="1" ht="11.45" customHeight="1" x14ac:dyDescent="0.15">
      <c r="A10893" s="108">
        <v>10889</v>
      </c>
      <c r="B10893" s="109" t="s">
        <v>46289</v>
      </c>
      <c r="C10893" s="109" t="s">
        <v>30174</v>
      </c>
      <c r="D10893" s="110" t="s">
        <v>16438</v>
      </c>
      <c r="E10893" s="110" t="s">
        <v>5481</v>
      </c>
      <c r="F10893" s="110" t="s">
        <v>6429</v>
      </c>
      <c r="G10893" s="110" t="s">
        <v>3941</v>
      </c>
      <c r="H10893" s="110" t="s">
        <v>3942</v>
      </c>
      <c r="I10893" s="110" t="s">
        <v>3941</v>
      </c>
      <c r="J10893" s="110" t="s">
        <v>3942</v>
      </c>
      <c r="K10893" s="305">
        <v>45631</v>
      </c>
      <c r="L10893" s="305">
        <v>45996</v>
      </c>
      <c r="M10893" s="111">
        <v>350000</v>
      </c>
      <c r="N10893" s="470" t="str">
        <f t="shared" si="170"/>
        <v>C-0000086980</v>
      </c>
      <c r="O10893" s="112">
        <f>IF(IFERROR(MATCH(N10893,DOMAIN!$AC:$AC,0),0)&gt;0,1,0)</f>
        <v>0</v>
      </c>
    </row>
    <row r="10894" spans="1:15" s="99" customFormat="1" ht="11.45" customHeight="1" x14ac:dyDescent="0.15">
      <c r="A10894" s="108">
        <v>10890</v>
      </c>
      <c r="B10894" s="109" t="s">
        <v>46290</v>
      </c>
      <c r="C10894" s="109" t="s">
        <v>28746</v>
      </c>
      <c r="D10894" s="110" t="s">
        <v>13052</v>
      </c>
      <c r="E10894" s="110" t="s">
        <v>5516</v>
      </c>
      <c r="F10894" s="110" t="s">
        <v>6429</v>
      </c>
      <c r="G10894" s="110" t="s">
        <v>3905</v>
      </c>
      <c r="H10894" s="110" t="s">
        <v>13576</v>
      </c>
      <c r="I10894" s="110" t="s">
        <v>3905</v>
      </c>
      <c r="J10894" s="110" t="s">
        <v>13576</v>
      </c>
      <c r="K10894" s="305">
        <v>45630</v>
      </c>
      <c r="L10894" s="305">
        <v>46725</v>
      </c>
      <c r="M10894" s="111">
        <v>3000</v>
      </c>
      <c r="N10894" s="470" t="str">
        <f t="shared" si="170"/>
        <v>C-0000052765</v>
      </c>
      <c r="O10894" s="112">
        <f>IF(IFERROR(MATCH(N10894,DOMAIN!$AC:$AC,0),0)&gt;0,1,0)</f>
        <v>0</v>
      </c>
    </row>
    <row r="10895" spans="1:15" s="99" customFormat="1" ht="11.45" customHeight="1" x14ac:dyDescent="0.15">
      <c r="A10895" s="108">
        <v>10891</v>
      </c>
      <c r="B10895" s="109" t="s">
        <v>49138</v>
      </c>
      <c r="C10895" s="109" t="s">
        <v>30753</v>
      </c>
      <c r="D10895" s="110" t="s">
        <v>5766</v>
      </c>
      <c r="E10895" s="110" t="s">
        <v>5529</v>
      </c>
      <c r="F10895" s="110" t="s">
        <v>6429</v>
      </c>
      <c r="G10895" s="110" t="s">
        <v>2365</v>
      </c>
      <c r="H10895" s="110" t="s">
        <v>2366</v>
      </c>
      <c r="I10895" s="110" t="s">
        <v>2365</v>
      </c>
      <c r="J10895" s="110" t="s">
        <v>2366</v>
      </c>
      <c r="K10895" s="305">
        <v>45732</v>
      </c>
      <c r="L10895" s="305">
        <v>46097</v>
      </c>
      <c r="M10895" s="111">
        <v>30000</v>
      </c>
      <c r="N10895" s="470" t="str">
        <f t="shared" si="170"/>
        <v>C-0000054118</v>
      </c>
      <c r="O10895" s="112">
        <f>IF(IFERROR(MATCH(N10895,DOMAIN!$AC:$AC,0),0)&gt;0,1,0)</f>
        <v>0</v>
      </c>
    </row>
    <row r="10896" spans="1:15" s="99" customFormat="1" ht="11.45" customHeight="1" x14ac:dyDescent="0.15">
      <c r="A10896" s="108">
        <v>10892</v>
      </c>
      <c r="B10896" s="109" t="s">
        <v>19088</v>
      </c>
      <c r="C10896" s="109" t="s">
        <v>28558</v>
      </c>
      <c r="D10896" s="110" t="s">
        <v>12655</v>
      </c>
      <c r="E10896" s="110" t="s">
        <v>5516</v>
      </c>
      <c r="F10896" s="110" t="s">
        <v>6429</v>
      </c>
      <c r="G10896" s="110" t="s">
        <v>1511</v>
      </c>
      <c r="H10896" s="110" t="s">
        <v>1512</v>
      </c>
      <c r="I10896" s="110" t="s">
        <v>1511</v>
      </c>
      <c r="J10896" s="110" t="s">
        <v>1512</v>
      </c>
      <c r="K10896" s="305">
        <v>45277</v>
      </c>
      <c r="L10896" s="305">
        <v>46008</v>
      </c>
      <c r="M10896" s="111">
        <v>5000</v>
      </c>
      <c r="N10896" s="470" t="str">
        <f t="shared" si="170"/>
        <v>C-0000051097</v>
      </c>
      <c r="O10896" s="112">
        <f>IF(IFERROR(MATCH(N10896,DOMAIN!$AC:$AC,0),0)&gt;0,1,0)</f>
        <v>0</v>
      </c>
    </row>
    <row r="10897" spans="1:15" s="99" customFormat="1" ht="11.45" customHeight="1" x14ac:dyDescent="0.15">
      <c r="A10897" s="108">
        <v>10893</v>
      </c>
      <c r="B10897" s="109" t="s">
        <v>19089</v>
      </c>
      <c r="C10897" s="109" t="s">
        <v>29516</v>
      </c>
      <c r="D10897" s="110" t="s">
        <v>14759</v>
      </c>
      <c r="E10897" s="110" t="s">
        <v>5516</v>
      </c>
      <c r="F10897" s="110" t="s">
        <v>6429</v>
      </c>
      <c r="G10897" s="110" t="s">
        <v>2675</v>
      </c>
      <c r="H10897" s="110" t="s">
        <v>339</v>
      </c>
      <c r="I10897" s="110" t="s">
        <v>2675</v>
      </c>
      <c r="J10897" s="110" t="s">
        <v>339</v>
      </c>
      <c r="K10897" s="305">
        <v>45272</v>
      </c>
      <c r="L10897" s="305">
        <v>47099</v>
      </c>
      <c r="M10897" s="111">
        <v>44000</v>
      </c>
      <c r="N10897" s="470" t="str">
        <f t="shared" si="170"/>
        <v>C-0000060779</v>
      </c>
      <c r="O10897" s="112">
        <f>IF(IFERROR(MATCH(N10897,DOMAIN!$AC:$AC,0),0)&gt;0,1,0)</f>
        <v>0</v>
      </c>
    </row>
    <row r="10898" spans="1:15" s="99" customFormat="1" ht="11.45" customHeight="1" x14ac:dyDescent="0.15">
      <c r="A10898" s="108">
        <v>10894</v>
      </c>
      <c r="B10898" s="109" t="s">
        <v>19090</v>
      </c>
      <c r="C10898" s="109" t="s">
        <v>31091</v>
      </c>
      <c r="D10898" s="110" t="s">
        <v>19091</v>
      </c>
      <c r="E10898" s="110" t="s">
        <v>5516</v>
      </c>
      <c r="F10898" s="110" t="s">
        <v>6429</v>
      </c>
      <c r="G10898" s="110" t="s">
        <v>2473</v>
      </c>
      <c r="H10898" s="110" t="s">
        <v>2474</v>
      </c>
      <c r="I10898" s="110" t="s">
        <v>2473</v>
      </c>
      <c r="J10898" s="110" t="s">
        <v>2474</v>
      </c>
      <c r="K10898" s="305">
        <v>45151</v>
      </c>
      <c r="L10898" s="305">
        <v>46247</v>
      </c>
      <c r="M10898" s="111">
        <v>44000</v>
      </c>
      <c r="N10898" s="470" t="str">
        <f t="shared" si="170"/>
        <v>C-0000080711</v>
      </c>
      <c r="O10898" s="112">
        <f>IF(IFERROR(MATCH(N10898,DOMAIN!$AC:$AC,0),0)&gt;0,1,0)</f>
        <v>0</v>
      </c>
    </row>
    <row r="10899" spans="1:15" s="99" customFormat="1" ht="11.45" customHeight="1" x14ac:dyDescent="0.15">
      <c r="A10899" s="108">
        <v>10895</v>
      </c>
      <c r="B10899" s="109" t="s">
        <v>49139</v>
      </c>
      <c r="C10899" s="109" t="s">
        <v>27659</v>
      </c>
      <c r="D10899" s="110" t="s">
        <v>253</v>
      </c>
      <c r="E10899" s="110" t="s">
        <v>5488</v>
      </c>
      <c r="F10899" s="110" t="s">
        <v>6429</v>
      </c>
      <c r="G10899" s="110" t="s">
        <v>732</v>
      </c>
      <c r="H10899" s="110" t="s">
        <v>733</v>
      </c>
      <c r="I10899" s="110" t="s">
        <v>732</v>
      </c>
      <c r="J10899" s="110" t="s">
        <v>733</v>
      </c>
      <c r="K10899" s="305">
        <v>45686</v>
      </c>
      <c r="L10899" s="305">
        <v>46051</v>
      </c>
      <c r="M10899" s="111">
        <v>454218.75</v>
      </c>
      <c r="N10899" s="470" t="str">
        <f t="shared" si="170"/>
        <v>C-0000002193</v>
      </c>
      <c r="O10899" s="112">
        <f>IF(IFERROR(MATCH(N10899,DOMAIN!$AC:$AC,0),0)&gt;0,1,0)</f>
        <v>0</v>
      </c>
    </row>
    <row r="10900" spans="1:15" s="99" customFormat="1" ht="11.45" customHeight="1" x14ac:dyDescent="0.15">
      <c r="A10900" s="108">
        <v>10896</v>
      </c>
      <c r="B10900" s="109" t="s">
        <v>19093</v>
      </c>
      <c r="C10900" s="109" t="s">
        <v>31092</v>
      </c>
      <c r="D10900" s="110" t="s">
        <v>19094</v>
      </c>
      <c r="E10900" s="110" t="s">
        <v>5529</v>
      </c>
      <c r="F10900" s="110" t="s">
        <v>6429</v>
      </c>
      <c r="G10900" s="110" t="s">
        <v>2047</v>
      </c>
      <c r="H10900" s="110" t="s">
        <v>1252</v>
      </c>
      <c r="I10900" s="110" t="s">
        <v>2047</v>
      </c>
      <c r="J10900" s="110" t="s">
        <v>1252</v>
      </c>
      <c r="K10900" s="305">
        <v>45522</v>
      </c>
      <c r="L10900" s="305">
        <v>45887</v>
      </c>
      <c r="M10900" s="111">
        <v>250000</v>
      </c>
      <c r="N10900" s="470" t="str">
        <f t="shared" si="170"/>
        <v>C-0000038738</v>
      </c>
      <c r="O10900" s="112">
        <f>IF(IFERROR(MATCH(N10900,DOMAIN!$AC:$AC,0),0)&gt;0,1,0)</f>
        <v>0</v>
      </c>
    </row>
    <row r="10901" spans="1:15" s="99" customFormat="1" ht="11.45" customHeight="1" x14ac:dyDescent="0.15">
      <c r="A10901" s="108">
        <v>10897</v>
      </c>
      <c r="B10901" s="109" t="s">
        <v>19097</v>
      </c>
      <c r="C10901" s="109" t="s">
        <v>29337</v>
      </c>
      <c r="D10901" s="110" t="s">
        <v>6227</v>
      </c>
      <c r="E10901" s="110" t="s">
        <v>5516</v>
      </c>
      <c r="F10901" s="110" t="s">
        <v>6429</v>
      </c>
      <c r="G10901" s="110" t="s">
        <v>2471</v>
      </c>
      <c r="H10901" s="110" t="s">
        <v>2472</v>
      </c>
      <c r="I10901" s="110" t="s">
        <v>2471</v>
      </c>
      <c r="J10901" s="110" t="s">
        <v>2472</v>
      </c>
      <c r="K10901" s="305">
        <v>45291</v>
      </c>
      <c r="L10901" s="305">
        <v>46387</v>
      </c>
      <c r="M10901" s="111">
        <v>2000</v>
      </c>
      <c r="N10901" s="470" t="str">
        <f t="shared" si="170"/>
        <v>C-0000084140</v>
      </c>
      <c r="O10901" s="112">
        <f>IF(IFERROR(MATCH(N10901,DOMAIN!$AC:$AC,0),0)&gt;0,1,0)</f>
        <v>0</v>
      </c>
    </row>
    <row r="10902" spans="1:15" s="99" customFormat="1" ht="11.45" customHeight="1" x14ac:dyDescent="0.15">
      <c r="A10902" s="108">
        <v>10898</v>
      </c>
      <c r="B10902" s="109" t="s">
        <v>49776</v>
      </c>
      <c r="C10902" s="109" t="s">
        <v>31993</v>
      </c>
      <c r="D10902" s="110" t="s">
        <v>1920</v>
      </c>
      <c r="E10902" s="110" t="s">
        <v>49499</v>
      </c>
      <c r="F10902" s="110" t="s">
        <v>6429</v>
      </c>
      <c r="G10902" s="110" t="s">
        <v>4934</v>
      </c>
      <c r="H10902" s="110" t="s">
        <v>4935</v>
      </c>
      <c r="I10902" s="110" t="s">
        <v>4934</v>
      </c>
      <c r="J10902" s="110" t="s">
        <v>4935</v>
      </c>
      <c r="K10902" s="305">
        <v>45774</v>
      </c>
      <c r="L10902" s="305">
        <v>46504</v>
      </c>
      <c r="M10902" s="111">
        <v>2000</v>
      </c>
      <c r="N10902" s="470" t="str">
        <f t="shared" si="170"/>
        <v>C-0000039637</v>
      </c>
      <c r="O10902" s="112">
        <f>IF(IFERROR(MATCH(N10902,DOMAIN!$AC:$AC,0),0)&gt;0,1,0)</f>
        <v>0</v>
      </c>
    </row>
    <row r="10903" spans="1:15" s="99" customFormat="1" ht="11.45" customHeight="1" x14ac:dyDescent="0.15">
      <c r="A10903" s="108">
        <v>10899</v>
      </c>
      <c r="B10903" s="109" t="s">
        <v>49777</v>
      </c>
      <c r="C10903" s="109" t="s">
        <v>43444</v>
      </c>
      <c r="D10903" s="110" t="s">
        <v>3948</v>
      </c>
      <c r="E10903" s="110" t="s">
        <v>49499</v>
      </c>
      <c r="F10903" s="110" t="s">
        <v>6429</v>
      </c>
      <c r="G10903" s="110" t="s">
        <v>4934</v>
      </c>
      <c r="H10903" s="110" t="s">
        <v>4935</v>
      </c>
      <c r="I10903" s="110" t="s">
        <v>4934</v>
      </c>
      <c r="J10903" s="110" t="s">
        <v>4935</v>
      </c>
      <c r="K10903" s="305">
        <v>45775</v>
      </c>
      <c r="L10903" s="305">
        <v>46505</v>
      </c>
      <c r="M10903" s="111">
        <v>2000</v>
      </c>
      <c r="N10903" s="470" t="str">
        <f t="shared" si="170"/>
        <v>C-0000088969</v>
      </c>
      <c r="O10903" s="112">
        <f>IF(IFERROR(MATCH(N10903,DOMAIN!$AC:$AC,0),0)&gt;0,1,0)</f>
        <v>0</v>
      </c>
    </row>
    <row r="10904" spans="1:15" s="99" customFormat="1" ht="11.45" customHeight="1" x14ac:dyDescent="0.15">
      <c r="A10904" s="108">
        <v>10900</v>
      </c>
      <c r="B10904" s="109" t="s">
        <v>19098</v>
      </c>
      <c r="C10904" s="109" t="s">
        <v>28902</v>
      </c>
      <c r="D10904" s="110" t="s">
        <v>13372</v>
      </c>
      <c r="E10904" s="110" t="s">
        <v>5516</v>
      </c>
      <c r="F10904" s="110" t="s">
        <v>6429</v>
      </c>
      <c r="G10904" s="110" t="s">
        <v>269</v>
      </c>
      <c r="H10904" s="110" t="s">
        <v>270</v>
      </c>
      <c r="I10904" s="110" t="s">
        <v>269</v>
      </c>
      <c r="J10904" s="110" t="s">
        <v>270</v>
      </c>
      <c r="K10904" s="305">
        <v>45278</v>
      </c>
      <c r="L10904" s="305">
        <v>46009</v>
      </c>
      <c r="M10904" s="111">
        <v>7000</v>
      </c>
      <c r="N10904" s="470" t="str">
        <f t="shared" si="170"/>
        <v>C-0000083545</v>
      </c>
      <c r="O10904" s="112">
        <f>IF(IFERROR(MATCH(N10904,DOMAIN!$AC:$AC,0),0)&gt;0,1,0)</f>
        <v>0</v>
      </c>
    </row>
    <row r="10905" spans="1:15" s="99" customFormat="1" ht="11.45" customHeight="1" x14ac:dyDescent="0.15">
      <c r="A10905" s="108">
        <v>10901</v>
      </c>
      <c r="B10905" s="109" t="s">
        <v>19099</v>
      </c>
      <c r="C10905" s="109" t="s">
        <v>29365</v>
      </c>
      <c r="D10905" s="110" t="s">
        <v>1012</v>
      </c>
      <c r="E10905" s="110" t="s">
        <v>5516</v>
      </c>
      <c r="F10905" s="110" t="s">
        <v>6429</v>
      </c>
      <c r="G10905" s="110" t="s">
        <v>4393</v>
      </c>
      <c r="H10905" s="110" t="s">
        <v>4394</v>
      </c>
      <c r="I10905" s="110" t="s">
        <v>4393</v>
      </c>
      <c r="J10905" s="110" t="s">
        <v>4394</v>
      </c>
      <c r="K10905" s="305">
        <v>45287</v>
      </c>
      <c r="L10905" s="305">
        <v>46383</v>
      </c>
      <c r="M10905" s="111">
        <v>7000</v>
      </c>
      <c r="N10905" s="470" t="str">
        <f t="shared" si="170"/>
        <v>C-0000083973</v>
      </c>
      <c r="O10905" s="112">
        <f>IF(IFERROR(MATCH(N10905,DOMAIN!$AC:$AC,0),0)&gt;0,1,0)</f>
        <v>0</v>
      </c>
    </row>
    <row r="10906" spans="1:15" s="99" customFormat="1" ht="11.45" customHeight="1" x14ac:dyDescent="0.15">
      <c r="A10906" s="108">
        <v>10902</v>
      </c>
      <c r="B10906" s="109" t="s">
        <v>19100</v>
      </c>
      <c r="C10906" s="109" t="s">
        <v>30646</v>
      </c>
      <c r="D10906" s="110" t="s">
        <v>17791</v>
      </c>
      <c r="E10906" s="110" t="s">
        <v>5516</v>
      </c>
      <c r="F10906" s="110" t="s">
        <v>6429</v>
      </c>
      <c r="G10906" s="110" t="s">
        <v>2019</v>
      </c>
      <c r="H10906" s="110" t="s">
        <v>2020</v>
      </c>
      <c r="I10906" s="110" t="s">
        <v>2019</v>
      </c>
      <c r="J10906" s="110" t="s">
        <v>2020</v>
      </c>
      <c r="K10906" s="305">
        <v>45258</v>
      </c>
      <c r="L10906" s="305">
        <v>45989</v>
      </c>
      <c r="M10906" s="111">
        <v>19000</v>
      </c>
      <c r="N10906" s="470" t="str">
        <f t="shared" si="170"/>
        <v>C-0000082986</v>
      </c>
      <c r="O10906" s="112">
        <f>IF(IFERROR(MATCH(N10906,DOMAIN!$AC:$AC,0),0)&gt;0,1,0)</f>
        <v>0</v>
      </c>
    </row>
    <row r="10907" spans="1:15" s="99" customFormat="1" ht="11.45" customHeight="1" x14ac:dyDescent="0.15">
      <c r="A10907" s="108">
        <v>10903</v>
      </c>
      <c r="B10907" s="109" t="s">
        <v>44403</v>
      </c>
      <c r="C10907" s="109" t="s">
        <v>33825</v>
      </c>
      <c r="D10907" s="110" t="s">
        <v>33670</v>
      </c>
      <c r="E10907" s="110" t="s">
        <v>5516</v>
      </c>
      <c r="F10907" s="110" t="s">
        <v>6429</v>
      </c>
      <c r="G10907" s="110" t="s">
        <v>4782</v>
      </c>
      <c r="H10907" s="110" t="s">
        <v>4783</v>
      </c>
      <c r="I10907" s="110" t="s">
        <v>4782</v>
      </c>
      <c r="J10907" s="110" t="s">
        <v>4783</v>
      </c>
      <c r="K10907" s="305">
        <v>45601</v>
      </c>
      <c r="L10907" s="305">
        <v>46696</v>
      </c>
      <c r="M10907" s="111">
        <v>35000</v>
      </c>
      <c r="N10907" s="470" t="str">
        <f t="shared" si="170"/>
        <v>C-0000016521</v>
      </c>
      <c r="O10907" s="112">
        <f>IF(IFERROR(MATCH(N10907,DOMAIN!$AC:$AC,0),0)&gt;0,1,0)</f>
        <v>0</v>
      </c>
    </row>
    <row r="10908" spans="1:15" s="99" customFormat="1" ht="11.45" customHeight="1" x14ac:dyDescent="0.15">
      <c r="A10908" s="108">
        <v>10904</v>
      </c>
      <c r="B10908" s="109" t="s">
        <v>19101</v>
      </c>
      <c r="C10908" s="109" t="s">
        <v>31095</v>
      </c>
      <c r="D10908" s="110" t="s">
        <v>19102</v>
      </c>
      <c r="E10908" s="110" t="s">
        <v>6668</v>
      </c>
      <c r="F10908" s="110" t="s">
        <v>5848</v>
      </c>
      <c r="G10908" s="110" t="s">
        <v>5751</v>
      </c>
      <c r="H10908" s="110" t="s">
        <v>13154</v>
      </c>
      <c r="I10908" s="110" t="s">
        <v>5751</v>
      </c>
      <c r="J10908" s="110" t="s">
        <v>13154</v>
      </c>
      <c r="K10908" s="305">
        <v>41728</v>
      </c>
      <c r="L10908" s="305">
        <v>43554</v>
      </c>
      <c r="M10908" s="111">
        <v>5333.41</v>
      </c>
      <c r="N10908" s="470" t="str">
        <f t="shared" si="170"/>
        <v>C-0000034614</v>
      </c>
      <c r="O10908" s="112">
        <f>IF(IFERROR(MATCH(N10908,DOMAIN!$AC:$AC,0),0)&gt;0,1,0)</f>
        <v>0</v>
      </c>
    </row>
    <row r="10909" spans="1:15" s="99" customFormat="1" ht="11.45" customHeight="1" x14ac:dyDescent="0.15">
      <c r="A10909" s="108">
        <v>10905</v>
      </c>
      <c r="B10909" s="109" t="s">
        <v>19103</v>
      </c>
      <c r="C10909" s="109" t="s">
        <v>31096</v>
      </c>
      <c r="D10909" s="110" t="s">
        <v>462</v>
      </c>
      <c r="E10909" s="110" t="s">
        <v>6668</v>
      </c>
      <c r="F10909" s="110" t="s">
        <v>5848</v>
      </c>
      <c r="G10909" s="110" t="s">
        <v>4917</v>
      </c>
      <c r="H10909" s="110" t="s">
        <v>4918</v>
      </c>
      <c r="I10909" s="110" t="s">
        <v>4917</v>
      </c>
      <c r="J10909" s="110" t="s">
        <v>4918</v>
      </c>
      <c r="K10909" s="305">
        <v>42368</v>
      </c>
      <c r="L10909" s="305">
        <v>43829</v>
      </c>
      <c r="M10909" s="111">
        <v>2423.75</v>
      </c>
      <c r="N10909" s="470" t="str">
        <f t="shared" si="170"/>
        <v>C-0000035987</v>
      </c>
      <c r="O10909" s="112">
        <f>IF(IFERROR(MATCH(N10909,DOMAIN!$AC:$AC,0),0)&gt;0,1,0)</f>
        <v>0</v>
      </c>
    </row>
    <row r="10910" spans="1:15" s="99" customFormat="1" ht="11.45" customHeight="1" x14ac:dyDescent="0.15">
      <c r="A10910" s="108">
        <v>10906</v>
      </c>
      <c r="B10910" s="109" t="s">
        <v>19104</v>
      </c>
      <c r="C10910" s="109" t="s">
        <v>29646</v>
      </c>
      <c r="D10910" s="110" t="s">
        <v>15089</v>
      </c>
      <c r="E10910" s="110" t="s">
        <v>5516</v>
      </c>
      <c r="F10910" s="110" t="s">
        <v>6429</v>
      </c>
      <c r="G10910" s="110" t="s">
        <v>3466</v>
      </c>
      <c r="H10910" s="110" t="s">
        <v>3467</v>
      </c>
      <c r="I10910" s="110" t="s">
        <v>3466</v>
      </c>
      <c r="J10910" s="110" t="s">
        <v>3467</v>
      </c>
      <c r="K10910" s="305">
        <v>45274</v>
      </c>
      <c r="L10910" s="305">
        <v>46370</v>
      </c>
      <c r="M10910" s="111">
        <v>18000</v>
      </c>
      <c r="N10910" s="470" t="str">
        <f t="shared" si="170"/>
        <v>C-0000065183</v>
      </c>
      <c r="O10910" s="112">
        <f>IF(IFERROR(MATCH(N10910,DOMAIN!$AC:$AC,0),0)&gt;0,1,0)</f>
        <v>0</v>
      </c>
    </row>
    <row r="10911" spans="1:15" s="99" customFormat="1" ht="11.45" customHeight="1" x14ac:dyDescent="0.15">
      <c r="A10911" s="108">
        <v>10907</v>
      </c>
      <c r="B10911" s="109" t="s">
        <v>19105</v>
      </c>
      <c r="C10911" s="109" t="s">
        <v>31097</v>
      </c>
      <c r="D10911" s="110" t="s">
        <v>19106</v>
      </c>
      <c r="E10911" s="110" t="s">
        <v>6668</v>
      </c>
      <c r="F10911" s="110" t="s">
        <v>5848</v>
      </c>
      <c r="G10911" s="110" t="s">
        <v>28581</v>
      </c>
      <c r="H10911" s="110" t="s">
        <v>673</v>
      </c>
      <c r="I10911" s="110" t="s">
        <v>28581</v>
      </c>
      <c r="J10911" s="110" t="s">
        <v>673</v>
      </c>
      <c r="K10911" s="305">
        <v>42942</v>
      </c>
      <c r="L10911" s="305">
        <v>44768</v>
      </c>
      <c r="M10911" s="111">
        <v>1142.4100000000001</v>
      </c>
      <c r="N10911" s="470" t="str">
        <f t="shared" si="170"/>
        <v>C-0000037566</v>
      </c>
      <c r="O10911" s="112">
        <f>IF(IFERROR(MATCH(N10911,DOMAIN!$AC:$AC,0),0)&gt;0,1,0)</f>
        <v>0</v>
      </c>
    </row>
    <row r="10912" spans="1:15" s="99" customFormat="1" ht="11.45" customHeight="1" x14ac:dyDescent="0.15">
      <c r="A10912" s="108">
        <v>10908</v>
      </c>
      <c r="B10912" s="109" t="s">
        <v>46291</v>
      </c>
      <c r="C10912" s="109" t="s">
        <v>45440</v>
      </c>
      <c r="D10912" s="110" t="s">
        <v>617</v>
      </c>
      <c r="E10912" s="110" t="s">
        <v>5516</v>
      </c>
      <c r="F10912" s="110" t="s">
        <v>6429</v>
      </c>
      <c r="G10912" s="110" t="s">
        <v>3220</v>
      </c>
      <c r="H10912" s="110" t="s">
        <v>833</v>
      </c>
      <c r="I10912" s="110" t="s">
        <v>3220</v>
      </c>
      <c r="J10912" s="110" t="s">
        <v>833</v>
      </c>
      <c r="K10912" s="305">
        <v>45629</v>
      </c>
      <c r="L10912" s="305">
        <v>46724</v>
      </c>
      <c r="M10912" s="111">
        <v>6000</v>
      </c>
      <c r="N10912" s="470" t="str">
        <f t="shared" si="170"/>
        <v>C-0000082245</v>
      </c>
      <c r="O10912" s="112">
        <f>IF(IFERROR(MATCH(N10912,DOMAIN!$AC:$AC,0),0)&gt;0,1,0)</f>
        <v>0</v>
      </c>
    </row>
    <row r="10913" spans="1:15" s="99" customFormat="1" ht="11.45" customHeight="1" x14ac:dyDescent="0.15">
      <c r="A10913" s="108">
        <v>10909</v>
      </c>
      <c r="B10913" s="109" t="s">
        <v>44404</v>
      </c>
      <c r="C10913" s="109" t="s">
        <v>28499</v>
      </c>
      <c r="D10913" s="110" t="s">
        <v>3331</v>
      </c>
      <c r="E10913" s="110" t="s">
        <v>5516</v>
      </c>
      <c r="F10913" s="110" t="s">
        <v>6429</v>
      </c>
      <c r="G10913" s="110" t="s">
        <v>1499</v>
      </c>
      <c r="H10913" s="110" t="s">
        <v>1500</v>
      </c>
      <c r="I10913" s="110" t="s">
        <v>1499</v>
      </c>
      <c r="J10913" s="110" t="s">
        <v>1500</v>
      </c>
      <c r="K10913" s="305">
        <v>45623</v>
      </c>
      <c r="L10913" s="305">
        <v>46718</v>
      </c>
      <c r="M10913" s="111">
        <v>7000</v>
      </c>
      <c r="N10913" s="470" t="str">
        <f t="shared" si="170"/>
        <v>C-0000031266</v>
      </c>
      <c r="O10913" s="112">
        <f>IF(IFERROR(MATCH(N10913,DOMAIN!$AC:$AC,0),0)&gt;0,1,0)</f>
        <v>0</v>
      </c>
    </row>
    <row r="10914" spans="1:15" s="99" customFormat="1" ht="11.45" customHeight="1" x14ac:dyDescent="0.15">
      <c r="A10914" s="108">
        <v>10910</v>
      </c>
      <c r="B10914" s="109" t="s">
        <v>19107</v>
      </c>
      <c r="C10914" s="109" t="s">
        <v>28577</v>
      </c>
      <c r="D10914" s="110" t="s">
        <v>12695</v>
      </c>
      <c r="E10914" s="110" t="s">
        <v>5516</v>
      </c>
      <c r="F10914" s="110" t="s">
        <v>6429</v>
      </c>
      <c r="G10914" s="110" t="s">
        <v>4136</v>
      </c>
      <c r="H10914" s="110" t="s">
        <v>4137</v>
      </c>
      <c r="I10914" s="110" t="s">
        <v>4136</v>
      </c>
      <c r="J10914" s="110" t="s">
        <v>4137</v>
      </c>
      <c r="K10914" s="305">
        <v>45281</v>
      </c>
      <c r="L10914" s="305">
        <v>47108</v>
      </c>
      <c r="M10914" s="111">
        <v>17000</v>
      </c>
      <c r="N10914" s="470" t="str">
        <f t="shared" si="170"/>
        <v>C-0000083709</v>
      </c>
      <c r="O10914" s="112">
        <f>IF(IFERROR(MATCH(N10914,DOMAIN!$AC:$AC,0),0)&gt;0,1,0)</f>
        <v>0</v>
      </c>
    </row>
    <row r="10915" spans="1:15" s="99" customFormat="1" ht="11.45" customHeight="1" x14ac:dyDescent="0.15">
      <c r="A10915" s="108">
        <v>10911</v>
      </c>
      <c r="B10915" s="109" t="s">
        <v>19108</v>
      </c>
      <c r="C10915" s="109" t="s">
        <v>28571</v>
      </c>
      <c r="D10915" s="110" t="s">
        <v>12682</v>
      </c>
      <c r="E10915" s="110" t="s">
        <v>5481</v>
      </c>
      <c r="F10915" s="110" t="s">
        <v>6429</v>
      </c>
      <c r="G10915" s="110" t="s">
        <v>4835</v>
      </c>
      <c r="H10915" s="110" t="s">
        <v>4836</v>
      </c>
      <c r="I10915" s="110" t="s">
        <v>4835</v>
      </c>
      <c r="J10915" s="110" t="s">
        <v>4836</v>
      </c>
      <c r="K10915" s="305">
        <v>45123</v>
      </c>
      <c r="L10915" s="305">
        <v>45854</v>
      </c>
      <c r="M10915" s="111">
        <v>5000000</v>
      </c>
      <c r="N10915" s="470" t="str">
        <f t="shared" si="170"/>
        <v>C-0000034504</v>
      </c>
      <c r="O10915" s="112">
        <f>IF(IFERROR(MATCH(N10915,DOMAIN!$AC:$AC,0),0)&gt;0,1,0)</f>
        <v>0</v>
      </c>
    </row>
    <row r="10916" spans="1:15" s="99" customFormat="1" ht="11.45" customHeight="1" x14ac:dyDescent="0.15">
      <c r="A10916" s="108">
        <v>10912</v>
      </c>
      <c r="B10916" s="109" t="s">
        <v>48348</v>
      </c>
      <c r="C10916" s="109" t="s">
        <v>47835</v>
      </c>
      <c r="D10916" s="110" t="s">
        <v>47836</v>
      </c>
      <c r="E10916" s="110" t="s">
        <v>5516</v>
      </c>
      <c r="F10916" s="110" t="s">
        <v>6429</v>
      </c>
      <c r="G10916" s="110" t="s">
        <v>1488</v>
      </c>
      <c r="H10916" s="110" t="s">
        <v>1489</v>
      </c>
      <c r="I10916" s="110" t="s">
        <v>1488</v>
      </c>
      <c r="J10916" s="110" t="s">
        <v>1489</v>
      </c>
      <c r="K10916" s="305">
        <v>45704</v>
      </c>
      <c r="L10916" s="305">
        <v>46799</v>
      </c>
      <c r="M10916" s="111">
        <v>2000</v>
      </c>
      <c r="N10916" s="470" t="str">
        <f t="shared" si="170"/>
        <v>C-0000090142</v>
      </c>
      <c r="O10916" s="112">
        <f>IF(IFERROR(MATCH(N10916,DOMAIN!$AC:$AC,0),0)&gt;0,1,0)</f>
        <v>0</v>
      </c>
    </row>
    <row r="10917" spans="1:15" s="99" customFormat="1" ht="11.45" customHeight="1" x14ac:dyDescent="0.15">
      <c r="A10917" s="108">
        <v>10913</v>
      </c>
      <c r="B10917" s="109" t="s">
        <v>19109</v>
      </c>
      <c r="C10917" s="109" t="s">
        <v>31098</v>
      </c>
      <c r="D10917" s="110" t="s">
        <v>19110</v>
      </c>
      <c r="E10917" s="110" t="s">
        <v>5516</v>
      </c>
      <c r="F10917" s="110" t="s">
        <v>5848</v>
      </c>
      <c r="G10917" s="110" t="s">
        <v>5751</v>
      </c>
      <c r="H10917" s="110" t="s">
        <v>14649</v>
      </c>
      <c r="I10917" s="110" t="s">
        <v>5751</v>
      </c>
      <c r="J10917" s="110" t="s">
        <v>14649</v>
      </c>
      <c r="K10917" s="305">
        <v>41344</v>
      </c>
      <c r="L10917" s="305">
        <v>43170</v>
      </c>
      <c r="M10917" s="111">
        <v>740.4</v>
      </c>
      <c r="N10917" s="470" t="str">
        <f t="shared" si="170"/>
        <v>C-0000032468</v>
      </c>
      <c r="O10917" s="112">
        <f>IF(IFERROR(MATCH(N10917,DOMAIN!$AC:$AC,0),0)&gt;0,1,0)</f>
        <v>0</v>
      </c>
    </row>
    <row r="10918" spans="1:15" s="99" customFormat="1" ht="11.45" customHeight="1" x14ac:dyDescent="0.15">
      <c r="A10918" s="108">
        <v>10914</v>
      </c>
      <c r="B10918" s="109" t="s">
        <v>19111</v>
      </c>
      <c r="C10918" s="109" t="s">
        <v>5491</v>
      </c>
      <c r="D10918" s="110" t="s">
        <v>5490</v>
      </c>
      <c r="E10918" s="110" t="s">
        <v>5481</v>
      </c>
      <c r="F10918" s="110" t="s">
        <v>6429</v>
      </c>
      <c r="G10918" s="110" t="s">
        <v>732</v>
      </c>
      <c r="H10918" s="110" t="s">
        <v>733</v>
      </c>
      <c r="I10918" s="110" t="s">
        <v>732</v>
      </c>
      <c r="J10918" s="110" t="s">
        <v>733</v>
      </c>
      <c r="K10918" s="305">
        <v>45557</v>
      </c>
      <c r="L10918" s="305">
        <v>46287</v>
      </c>
      <c r="M10918" s="111">
        <v>490000</v>
      </c>
      <c r="N10918" s="470" t="str">
        <f t="shared" si="170"/>
        <v>C-0000065155</v>
      </c>
      <c r="O10918" s="112">
        <f>IF(IFERROR(MATCH(N10918,DOMAIN!$AC:$AC,0),0)&gt;0,1,0)</f>
        <v>0</v>
      </c>
    </row>
    <row r="10919" spans="1:15" s="99" customFormat="1" ht="11.45" customHeight="1" x14ac:dyDescent="0.15">
      <c r="A10919" s="108">
        <v>10915</v>
      </c>
      <c r="B10919" s="109" t="s">
        <v>19112</v>
      </c>
      <c r="C10919" s="109" t="s">
        <v>5491</v>
      </c>
      <c r="D10919" s="110" t="s">
        <v>5490</v>
      </c>
      <c r="E10919" s="110" t="s">
        <v>5481</v>
      </c>
      <c r="F10919" s="110" t="s">
        <v>6429</v>
      </c>
      <c r="G10919" s="110" t="s">
        <v>732</v>
      </c>
      <c r="H10919" s="110" t="s">
        <v>733</v>
      </c>
      <c r="I10919" s="110" t="s">
        <v>732</v>
      </c>
      <c r="J10919" s="110" t="s">
        <v>733</v>
      </c>
      <c r="K10919" s="305">
        <v>45557</v>
      </c>
      <c r="L10919" s="305">
        <v>46287</v>
      </c>
      <c r="M10919" s="111">
        <v>490000</v>
      </c>
      <c r="N10919" s="470" t="str">
        <f t="shared" si="170"/>
        <v>C-0000065155</v>
      </c>
      <c r="O10919" s="112">
        <f>IF(IFERROR(MATCH(N10919,DOMAIN!$AC:$AC,0),0)&gt;0,1,0)</f>
        <v>0</v>
      </c>
    </row>
    <row r="10920" spans="1:15" s="99" customFormat="1" ht="11.45" customHeight="1" x14ac:dyDescent="0.15">
      <c r="A10920" s="108">
        <v>10916</v>
      </c>
      <c r="B10920" s="109" t="s">
        <v>19113</v>
      </c>
      <c r="C10920" s="109" t="s">
        <v>31099</v>
      </c>
      <c r="D10920" s="110" t="s">
        <v>2403</v>
      </c>
      <c r="E10920" s="110" t="s">
        <v>5516</v>
      </c>
      <c r="F10920" s="110" t="s">
        <v>5848</v>
      </c>
      <c r="G10920" s="110" t="s">
        <v>267</v>
      </c>
      <c r="H10920" s="110" t="s">
        <v>268</v>
      </c>
      <c r="I10920" s="110" t="s">
        <v>267</v>
      </c>
      <c r="J10920" s="110" t="s">
        <v>268</v>
      </c>
      <c r="K10920" s="305">
        <v>41579</v>
      </c>
      <c r="L10920" s="305">
        <v>43405</v>
      </c>
      <c r="M10920" s="111">
        <v>2542.3000000000002</v>
      </c>
      <c r="N10920" s="470" t="str">
        <f t="shared" si="170"/>
        <v>C-0000031352</v>
      </c>
      <c r="O10920" s="112">
        <f>IF(IFERROR(MATCH(N10920,DOMAIN!$AC:$AC,0),0)&gt;0,1,0)</f>
        <v>0</v>
      </c>
    </row>
    <row r="10921" spans="1:15" s="99" customFormat="1" ht="11.45" customHeight="1" x14ac:dyDescent="0.15">
      <c r="A10921" s="108">
        <v>10917</v>
      </c>
      <c r="B10921" s="109" t="s">
        <v>46292</v>
      </c>
      <c r="C10921" s="109" t="s">
        <v>27859</v>
      </c>
      <c r="D10921" s="110" t="s">
        <v>11119</v>
      </c>
      <c r="E10921" s="110" t="s">
        <v>5516</v>
      </c>
      <c r="F10921" s="110" t="s">
        <v>6429</v>
      </c>
      <c r="G10921" s="110" t="s">
        <v>2473</v>
      </c>
      <c r="H10921" s="110" t="s">
        <v>2474</v>
      </c>
      <c r="I10921" s="110" t="s">
        <v>2473</v>
      </c>
      <c r="J10921" s="110" t="s">
        <v>2474</v>
      </c>
      <c r="K10921" s="305">
        <v>45649</v>
      </c>
      <c r="L10921" s="305">
        <v>46744</v>
      </c>
      <c r="M10921" s="111">
        <v>6000</v>
      </c>
      <c r="N10921" s="470" t="str">
        <f t="shared" si="170"/>
        <v>C-0000035461</v>
      </c>
      <c r="O10921" s="112">
        <f>IF(IFERROR(MATCH(N10921,DOMAIN!$AC:$AC,0),0)&gt;0,1,0)</f>
        <v>0</v>
      </c>
    </row>
    <row r="10922" spans="1:15" s="99" customFormat="1" ht="11.45" customHeight="1" x14ac:dyDescent="0.15">
      <c r="A10922" s="108">
        <v>10918</v>
      </c>
      <c r="B10922" s="109" t="s">
        <v>46293</v>
      </c>
      <c r="C10922" s="109" t="s">
        <v>5567</v>
      </c>
      <c r="D10922" s="110" t="s">
        <v>12862</v>
      </c>
      <c r="E10922" s="110" t="s">
        <v>5488</v>
      </c>
      <c r="F10922" s="110" t="s">
        <v>6429</v>
      </c>
      <c r="G10922" s="110" t="s">
        <v>2392</v>
      </c>
      <c r="H10922" s="110" t="s">
        <v>2393</v>
      </c>
      <c r="I10922" s="110" t="s">
        <v>2392</v>
      </c>
      <c r="J10922" s="110" t="s">
        <v>2393</v>
      </c>
      <c r="K10922" s="305">
        <v>45627</v>
      </c>
      <c r="L10922" s="305">
        <v>45992</v>
      </c>
      <c r="M10922" s="111">
        <v>95000</v>
      </c>
      <c r="N10922" s="470" t="str">
        <f t="shared" si="170"/>
        <v>C-0000038464</v>
      </c>
      <c r="O10922" s="112">
        <f>IF(IFERROR(MATCH(N10922,DOMAIN!$AC:$AC,0),0)&gt;0,1,0)</f>
        <v>0</v>
      </c>
    </row>
    <row r="10923" spans="1:15" s="99" customFormat="1" ht="11.45" customHeight="1" x14ac:dyDescent="0.15">
      <c r="A10923" s="108">
        <v>10919</v>
      </c>
      <c r="B10923" s="109" t="s">
        <v>19114</v>
      </c>
      <c r="C10923" s="109" t="s">
        <v>31100</v>
      </c>
      <c r="D10923" s="110" t="s">
        <v>19115</v>
      </c>
      <c r="E10923" s="110" t="s">
        <v>5516</v>
      </c>
      <c r="F10923" s="110" t="s">
        <v>5848</v>
      </c>
      <c r="G10923" s="110" t="s">
        <v>43242</v>
      </c>
      <c r="H10923" s="110" t="s">
        <v>3184</v>
      </c>
      <c r="I10923" s="110" t="s">
        <v>43242</v>
      </c>
      <c r="J10923" s="110" t="s">
        <v>3184</v>
      </c>
      <c r="K10923" s="305">
        <v>42940</v>
      </c>
      <c r="L10923" s="305">
        <v>44036</v>
      </c>
      <c r="M10923" s="111">
        <v>1193.31</v>
      </c>
      <c r="N10923" s="470" t="str">
        <f t="shared" si="170"/>
        <v>C-0000037507</v>
      </c>
      <c r="O10923" s="112">
        <f>IF(IFERROR(MATCH(N10923,DOMAIN!$AC:$AC,0),0)&gt;0,1,0)</f>
        <v>0</v>
      </c>
    </row>
    <row r="10924" spans="1:15" s="99" customFormat="1" ht="11.45" customHeight="1" x14ac:dyDescent="0.15">
      <c r="A10924" s="108">
        <v>10920</v>
      </c>
      <c r="B10924" s="109" t="s">
        <v>19116</v>
      </c>
      <c r="C10924" s="109" t="s">
        <v>31101</v>
      </c>
      <c r="D10924" s="110" t="s">
        <v>19117</v>
      </c>
      <c r="E10924" s="110" t="s">
        <v>5516</v>
      </c>
      <c r="F10924" s="110" t="s">
        <v>6429</v>
      </c>
      <c r="G10924" s="110" t="s">
        <v>2746</v>
      </c>
      <c r="H10924" s="110" t="s">
        <v>2747</v>
      </c>
      <c r="I10924" s="110" t="s">
        <v>2746</v>
      </c>
      <c r="J10924" s="110" t="s">
        <v>2747</v>
      </c>
      <c r="K10924" s="305">
        <v>45292</v>
      </c>
      <c r="L10924" s="305">
        <v>46023</v>
      </c>
      <c r="M10924" s="111">
        <v>85000</v>
      </c>
      <c r="N10924" s="470" t="str">
        <f t="shared" si="170"/>
        <v>C-0000084296</v>
      </c>
      <c r="O10924" s="112">
        <f>IF(IFERROR(MATCH(N10924,DOMAIN!$AC:$AC,0),0)&gt;0,1,0)</f>
        <v>0</v>
      </c>
    </row>
    <row r="10925" spans="1:15" s="99" customFormat="1" ht="11.45" customHeight="1" x14ac:dyDescent="0.15">
      <c r="A10925" s="108">
        <v>10921</v>
      </c>
      <c r="B10925" s="109" t="s">
        <v>19118</v>
      </c>
      <c r="C10925" s="109" t="s">
        <v>31102</v>
      </c>
      <c r="D10925" s="110" t="s">
        <v>4939</v>
      </c>
      <c r="E10925" s="110" t="s">
        <v>6668</v>
      </c>
      <c r="F10925" s="110" t="s">
        <v>5848</v>
      </c>
      <c r="G10925" s="110" t="s">
        <v>5751</v>
      </c>
      <c r="H10925" s="110" t="s">
        <v>13909</v>
      </c>
      <c r="I10925" s="110" t="s">
        <v>5751</v>
      </c>
      <c r="J10925" s="110" t="s">
        <v>13909</v>
      </c>
      <c r="K10925" s="305">
        <v>41742</v>
      </c>
      <c r="L10925" s="305">
        <v>43568</v>
      </c>
      <c r="M10925" s="111">
        <v>1214.68</v>
      </c>
      <c r="N10925" s="470" t="str">
        <f t="shared" si="170"/>
        <v>C-0000034645</v>
      </c>
      <c r="O10925" s="112">
        <f>IF(IFERROR(MATCH(N10925,DOMAIN!$AC:$AC,0),0)&gt;0,1,0)</f>
        <v>0</v>
      </c>
    </row>
    <row r="10926" spans="1:15" s="99" customFormat="1" ht="11.45" customHeight="1" x14ac:dyDescent="0.15">
      <c r="A10926" s="108">
        <v>10922</v>
      </c>
      <c r="B10926" s="109" t="s">
        <v>19119</v>
      </c>
      <c r="C10926" s="109" t="s">
        <v>29646</v>
      </c>
      <c r="D10926" s="110" t="s">
        <v>15089</v>
      </c>
      <c r="E10926" s="110" t="s">
        <v>5516</v>
      </c>
      <c r="F10926" s="110" t="s">
        <v>6429</v>
      </c>
      <c r="G10926" s="110" t="s">
        <v>3466</v>
      </c>
      <c r="H10926" s="110" t="s">
        <v>3467</v>
      </c>
      <c r="I10926" s="110" t="s">
        <v>3466</v>
      </c>
      <c r="J10926" s="110" t="s">
        <v>3467</v>
      </c>
      <c r="K10926" s="305">
        <v>45274</v>
      </c>
      <c r="L10926" s="305">
        <v>46370</v>
      </c>
      <c r="M10926" s="111">
        <v>18000</v>
      </c>
      <c r="N10926" s="470" t="str">
        <f t="shared" si="170"/>
        <v>C-0000065183</v>
      </c>
      <c r="O10926" s="112">
        <f>IF(IFERROR(MATCH(N10926,DOMAIN!$AC:$AC,0),0)&gt;0,1,0)</f>
        <v>0</v>
      </c>
    </row>
    <row r="10927" spans="1:15" s="99" customFormat="1" ht="11.45" customHeight="1" x14ac:dyDescent="0.15">
      <c r="A10927" s="108">
        <v>10923</v>
      </c>
      <c r="B10927" s="109" t="s">
        <v>19120</v>
      </c>
      <c r="C10927" s="109" t="s">
        <v>29435</v>
      </c>
      <c r="D10927" s="110" t="s">
        <v>14575</v>
      </c>
      <c r="E10927" s="110" t="s">
        <v>5516</v>
      </c>
      <c r="F10927" s="110" t="s">
        <v>6429</v>
      </c>
      <c r="G10927" s="110" t="s">
        <v>3277</v>
      </c>
      <c r="H10927" s="110" t="s">
        <v>3278</v>
      </c>
      <c r="I10927" s="110" t="s">
        <v>3277</v>
      </c>
      <c r="J10927" s="110" t="s">
        <v>3278</v>
      </c>
      <c r="K10927" s="305">
        <v>45287</v>
      </c>
      <c r="L10927" s="305">
        <v>46018</v>
      </c>
      <c r="M10927" s="111">
        <v>18000</v>
      </c>
      <c r="N10927" s="470" t="str">
        <f t="shared" si="170"/>
        <v>C-0000084008</v>
      </c>
      <c r="O10927" s="112">
        <f>IF(IFERROR(MATCH(N10927,DOMAIN!$AC:$AC,0),0)&gt;0,1,0)</f>
        <v>0</v>
      </c>
    </row>
    <row r="10928" spans="1:15" s="99" customFormat="1" ht="11.45" customHeight="1" x14ac:dyDescent="0.15">
      <c r="A10928" s="108">
        <v>10924</v>
      </c>
      <c r="B10928" s="109" t="s">
        <v>19121</v>
      </c>
      <c r="C10928" s="109" t="s">
        <v>28690</v>
      </c>
      <c r="D10928" s="110" t="s">
        <v>12932</v>
      </c>
      <c r="E10928" s="110" t="s">
        <v>5516</v>
      </c>
      <c r="F10928" s="110" t="s">
        <v>6429</v>
      </c>
      <c r="G10928" s="110" t="s">
        <v>4885</v>
      </c>
      <c r="H10928" s="110" t="s">
        <v>4886</v>
      </c>
      <c r="I10928" s="110" t="s">
        <v>4885</v>
      </c>
      <c r="J10928" s="110" t="s">
        <v>4886</v>
      </c>
      <c r="K10928" s="305">
        <v>45287</v>
      </c>
      <c r="L10928" s="305">
        <v>46383</v>
      </c>
      <c r="M10928" s="111">
        <v>1000</v>
      </c>
      <c r="N10928" s="470" t="str">
        <f t="shared" si="170"/>
        <v>C-0000005133</v>
      </c>
      <c r="O10928" s="112">
        <f>IF(IFERROR(MATCH(N10928,DOMAIN!$AC:$AC,0),0)&gt;0,1,0)</f>
        <v>0</v>
      </c>
    </row>
    <row r="10929" spans="1:15" s="99" customFormat="1" ht="11.45" customHeight="1" x14ac:dyDescent="0.15">
      <c r="A10929" s="108">
        <v>10925</v>
      </c>
      <c r="B10929" s="109" t="s">
        <v>44405</v>
      </c>
      <c r="C10929" s="109" t="s">
        <v>43210</v>
      </c>
      <c r="D10929" s="110" t="s">
        <v>43211</v>
      </c>
      <c r="E10929" s="110" t="s">
        <v>5516</v>
      </c>
      <c r="F10929" s="110" t="s">
        <v>6429</v>
      </c>
      <c r="G10929" s="110" t="s">
        <v>5076</v>
      </c>
      <c r="H10929" s="110" t="s">
        <v>5077</v>
      </c>
      <c r="I10929" s="110" t="s">
        <v>5076</v>
      </c>
      <c r="J10929" s="110" t="s">
        <v>5077</v>
      </c>
      <c r="K10929" s="305">
        <v>45599</v>
      </c>
      <c r="L10929" s="305">
        <v>46694</v>
      </c>
      <c r="M10929" s="111">
        <v>12000</v>
      </c>
      <c r="N10929" s="470" t="str">
        <f t="shared" si="170"/>
        <v>C-0000088013</v>
      </c>
      <c r="O10929" s="112">
        <f>IF(IFERROR(MATCH(N10929,DOMAIN!$AC:$AC,0),0)&gt;0,1,0)</f>
        <v>0</v>
      </c>
    </row>
    <row r="10930" spans="1:15" s="99" customFormat="1" ht="11.45" customHeight="1" x14ac:dyDescent="0.15">
      <c r="A10930" s="108">
        <v>10926</v>
      </c>
      <c r="B10930" s="109" t="s">
        <v>19122</v>
      </c>
      <c r="C10930" s="109" t="s">
        <v>31103</v>
      </c>
      <c r="D10930" s="110" t="s">
        <v>16304</v>
      </c>
      <c r="E10930" s="110" t="s">
        <v>5516</v>
      </c>
      <c r="F10930" s="110" t="s">
        <v>5848</v>
      </c>
      <c r="G10930" s="110" t="s">
        <v>5751</v>
      </c>
      <c r="H10930" s="110" t="s">
        <v>16086</v>
      </c>
      <c r="I10930" s="110" t="s">
        <v>5751</v>
      </c>
      <c r="J10930" s="110" t="s">
        <v>16086</v>
      </c>
      <c r="K10930" s="305">
        <v>41095</v>
      </c>
      <c r="L10930" s="305">
        <v>42190</v>
      </c>
      <c r="M10930" s="111">
        <v>1264.33</v>
      </c>
      <c r="N10930" s="470" t="str">
        <f t="shared" si="170"/>
        <v>C-0000031629</v>
      </c>
      <c r="O10930" s="112">
        <f>IF(IFERROR(MATCH(N10930,DOMAIN!$AC:$AC,0),0)&gt;0,1,0)</f>
        <v>0</v>
      </c>
    </row>
    <row r="10931" spans="1:15" s="99" customFormat="1" ht="11.45" customHeight="1" x14ac:dyDescent="0.15">
      <c r="A10931" s="108">
        <v>10927</v>
      </c>
      <c r="B10931" s="109" t="s">
        <v>19123</v>
      </c>
      <c r="C10931" s="109" t="s">
        <v>31104</v>
      </c>
      <c r="D10931" s="110" t="s">
        <v>19124</v>
      </c>
      <c r="E10931" s="110" t="s">
        <v>6668</v>
      </c>
      <c r="F10931" s="110" t="s">
        <v>5848</v>
      </c>
      <c r="G10931" s="110" t="s">
        <v>900</v>
      </c>
      <c r="H10931" s="110" t="s">
        <v>901</v>
      </c>
      <c r="I10931" s="110" t="s">
        <v>900</v>
      </c>
      <c r="J10931" s="110" t="s">
        <v>901</v>
      </c>
      <c r="K10931" s="305">
        <v>41185</v>
      </c>
      <c r="L10931" s="305">
        <v>43011</v>
      </c>
      <c r="M10931" s="111">
        <v>5916.42</v>
      </c>
      <c r="N10931" s="470" t="str">
        <f t="shared" si="170"/>
        <v>C-0000031969</v>
      </c>
      <c r="O10931" s="112">
        <f>IF(IFERROR(MATCH(N10931,DOMAIN!$AC:$AC,0),0)&gt;0,1,0)</f>
        <v>0</v>
      </c>
    </row>
    <row r="10932" spans="1:15" s="99" customFormat="1" ht="11.45" customHeight="1" x14ac:dyDescent="0.15">
      <c r="A10932" s="108">
        <v>10928</v>
      </c>
      <c r="B10932" s="109" t="s">
        <v>19125</v>
      </c>
      <c r="C10932" s="109" t="s">
        <v>31105</v>
      </c>
      <c r="D10932" s="110" t="s">
        <v>19126</v>
      </c>
      <c r="E10932" s="110" t="s">
        <v>5516</v>
      </c>
      <c r="F10932" s="110" t="s">
        <v>5848</v>
      </c>
      <c r="G10932" s="110" t="s">
        <v>5751</v>
      </c>
      <c r="H10932" s="110" t="s">
        <v>14527</v>
      </c>
      <c r="I10932" s="110" t="s">
        <v>5751</v>
      </c>
      <c r="J10932" s="110" t="s">
        <v>14527</v>
      </c>
      <c r="K10932" s="305">
        <v>42522</v>
      </c>
      <c r="L10932" s="305">
        <v>44348</v>
      </c>
      <c r="M10932" s="111">
        <v>2850.27</v>
      </c>
      <c r="N10932" s="470" t="str">
        <f t="shared" si="170"/>
        <v>C-0000036509</v>
      </c>
      <c r="O10932" s="112">
        <f>IF(IFERROR(MATCH(N10932,DOMAIN!$AC:$AC,0),0)&gt;0,1,0)</f>
        <v>0</v>
      </c>
    </row>
    <row r="10933" spans="1:15" s="99" customFormat="1" ht="11.45" customHeight="1" x14ac:dyDescent="0.15">
      <c r="A10933" s="108">
        <v>10929</v>
      </c>
      <c r="B10933" s="109" t="s">
        <v>19127</v>
      </c>
      <c r="C10933" s="109" t="s">
        <v>28634</v>
      </c>
      <c r="D10933" s="110" t="s">
        <v>12811</v>
      </c>
      <c r="E10933" s="110" t="s">
        <v>5516</v>
      </c>
      <c r="F10933" s="110" t="s">
        <v>6429</v>
      </c>
      <c r="G10933" s="110" t="s">
        <v>2471</v>
      </c>
      <c r="H10933" s="110" t="s">
        <v>2472</v>
      </c>
      <c r="I10933" s="110" t="s">
        <v>2471</v>
      </c>
      <c r="J10933" s="110" t="s">
        <v>2472</v>
      </c>
      <c r="K10933" s="305">
        <v>45274</v>
      </c>
      <c r="L10933" s="305">
        <v>46005</v>
      </c>
      <c r="M10933" s="111">
        <v>2000</v>
      </c>
      <c r="N10933" s="470" t="str">
        <f t="shared" si="170"/>
        <v>C-0000077805</v>
      </c>
      <c r="O10933" s="112">
        <f>IF(IFERROR(MATCH(N10933,DOMAIN!$AC:$AC,0),0)&gt;0,1,0)</f>
        <v>0</v>
      </c>
    </row>
    <row r="10934" spans="1:15" s="99" customFormat="1" ht="11.45" customHeight="1" x14ac:dyDescent="0.15">
      <c r="A10934" s="108">
        <v>10930</v>
      </c>
      <c r="B10934" s="109" t="s">
        <v>19128</v>
      </c>
      <c r="C10934" s="109" t="s">
        <v>27660</v>
      </c>
      <c r="D10934" s="110" t="s">
        <v>630</v>
      </c>
      <c r="E10934" s="110" t="s">
        <v>5488</v>
      </c>
      <c r="F10934" s="110" t="s">
        <v>6429</v>
      </c>
      <c r="G10934" s="110" t="s">
        <v>2572</v>
      </c>
      <c r="H10934" s="110" t="s">
        <v>1248</v>
      </c>
      <c r="I10934" s="110" t="s">
        <v>2572</v>
      </c>
      <c r="J10934" s="110" t="s">
        <v>1248</v>
      </c>
      <c r="K10934" s="305">
        <v>45531</v>
      </c>
      <c r="L10934" s="305">
        <v>45896</v>
      </c>
      <c r="M10934" s="111">
        <v>300000</v>
      </c>
      <c r="N10934" s="470" t="str">
        <f t="shared" si="170"/>
        <v>C-0000087562</v>
      </c>
      <c r="O10934" s="112">
        <f>IF(IFERROR(MATCH(N10934,DOMAIN!$AC:$AC,0),0)&gt;0,1,0)</f>
        <v>0</v>
      </c>
    </row>
    <row r="10935" spans="1:15" s="99" customFormat="1" ht="11.45" customHeight="1" x14ac:dyDescent="0.15">
      <c r="A10935" s="108">
        <v>10931</v>
      </c>
      <c r="B10935" s="109" t="s">
        <v>19129</v>
      </c>
      <c r="C10935" s="109" t="s">
        <v>31106</v>
      </c>
      <c r="D10935" s="110" t="s">
        <v>19130</v>
      </c>
      <c r="E10935" s="110" t="s">
        <v>6668</v>
      </c>
      <c r="F10935" s="110" t="s">
        <v>5848</v>
      </c>
      <c r="G10935" s="110" t="s">
        <v>5751</v>
      </c>
      <c r="H10935" s="110" t="s">
        <v>13194</v>
      </c>
      <c r="I10935" s="110" t="s">
        <v>5751</v>
      </c>
      <c r="J10935" s="110" t="s">
        <v>13194</v>
      </c>
      <c r="K10935" s="305">
        <v>41394</v>
      </c>
      <c r="L10935" s="305">
        <v>43220</v>
      </c>
      <c r="M10935" s="111">
        <v>1214.68</v>
      </c>
      <c r="N10935" s="470" t="str">
        <f t="shared" si="170"/>
        <v>C-0000032858</v>
      </c>
      <c r="O10935" s="112">
        <f>IF(IFERROR(MATCH(N10935,DOMAIN!$AC:$AC,0),0)&gt;0,1,0)</f>
        <v>0</v>
      </c>
    </row>
    <row r="10936" spans="1:15" s="99" customFormat="1" ht="11.45" customHeight="1" x14ac:dyDescent="0.15">
      <c r="A10936" s="108">
        <v>10932</v>
      </c>
      <c r="B10936" s="109" t="s">
        <v>46294</v>
      </c>
      <c r="C10936" s="109" t="s">
        <v>28824</v>
      </c>
      <c r="D10936" s="110" t="s">
        <v>13206</v>
      </c>
      <c r="E10936" s="110" t="s">
        <v>5551</v>
      </c>
      <c r="F10936" s="110" t="s">
        <v>6429</v>
      </c>
      <c r="G10936" s="110" t="s">
        <v>1884</v>
      </c>
      <c r="H10936" s="110" t="s">
        <v>1885</v>
      </c>
      <c r="I10936" s="110" t="s">
        <v>1884</v>
      </c>
      <c r="J10936" s="110" t="s">
        <v>1885</v>
      </c>
      <c r="K10936" s="305">
        <v>45644</v>
      </c>
      <c r="L10936" s="305">
        <v>46009</v>
      </c>
      <c r="M10936" s="111">
        <v>4748147</v>
      </c>
      <c r="N10936" s="470" t="str">
        <f t="shared" si="170"/>
        <v>C-0000049508</v>
      </c>
      <c r="O10936" s="112">
        <f>IF(IFERROR(MATCH(N10936,DOMAIN!$AC:$AC,0),0)&gt;0,1,0)</f>
        <v>0</v>
      </c>
    </row>
    <row r="10937" spans="1:15" s="99" customFormat="1" ht="11.45" customHeight="1" x14ac:dyDescent="0.15">
      <c r="A10937" s="108">
        <v>10933</v>
      </c>
      <c r="B10937" s="109" t="s">
        <v>46295</v>
      </c>
      <c r="C10937" s="109" t="s">
        <v>45616</v>
      </c>
      <c r="D10937" s="110" t="s">
        <v>45617</v>
      </c>
      <c r="E10937" s="110" t="s">
        <v>5516</v>
      </c>
      <c r="F10937" s="110" t="s">
        <v>6429</v>
      </c>
      <c r="G10937" s="110" t="s">
        <v>3190</v>
      </c>
      <c r="H10937" s="110" t="s">
        <v>3191</v>
      </c>
      <c r="I10937" s="110" t="s">
        <v>3190</v>
      </c>
      <c r="J10937" s="110" t="s">
        <v>3191</v>
      </c>
      <c r="K10937" s="305">
        <v>45629</v>
      </c>
      <c r="L10937" s="305">
        <v>46724</v>
      </c>
      <c r="M10937" s="111">
        <v>1000</v>
      </c>
      <c r="N10937" s="470" t="str">
        <f t="shared" si="170"/>
        <v>C-0000089228</v>
      </c>
      <c r="O10937" s="112">
        <f>IF(IFERROR(MATCH(N10937,DOMAIN!$AC:$AC,0),0)&gt;0,1,0)</f>
        <v>0</v>
      </c>
    </row>
    <row r="10938" spans="1:15" s="99" customFormat="1" ht="11.45" customHeight="1" x14ac:dyDescent="0.15">
      <c r="A10938" s="108">
        <v>10934</v>
      </c>
      <c r="B10938" s="109" t="s">
        <v>25217</v>
      </c>
      <c r="C10938" s="109" t="s">
        <v>5600</v>
      </c>
      <c r="D10938" s="110" t="s">
        <v>5599</v>
      </c>
      <c r="E10938" s="110" t="s">
        <v>5488</v>
      </c>
      <c r="F10938" s="110" t="s">
        <v>6429</v>
      </c>
      <c r="G10938" s="110" t="s">
        <v>2572</v>
      </c>
      <c r="H10938" s="110" t="s">
        <v>1248</v>
      </c>
      <c r="I10938" s="110" t="s">
        <v>2572</v>
      </c>
      <c r="J10938" s="110" t="s">
        <v>1248</v>
      </c>
      <c r="K10938" s="305">
        <v>45572</v>
      </c>
      <c r="L10938" s="305">
        <v>46302</v>
      </c>
      <c r="M10938" s="111">
        <v>375000</v>
      </c>
      <c r="N10938" s="470" t="str">
        <f t="shared" si="170"/>
        <v>C-0000088047</v>
      </c>
      <c r="O10938" s="112">
        <f>IF(IFERROR(MATCH(N10938,DOMAIN!$AC:$AC,0),0)&gt;0,1,0)</f>
        <v>0</v>
      </c>
    </row>
    <row r="10939" spans="1:15" s="99" customFormat="1" ht="11.45" customHeight="1" x14ac:dyDescent="0.15">
      <c r="A10939" s="108">
        <v>10935</v>
      </c>
      <c r="B10939" s="109" t="s">
        <v>19131</v>
      </c>
      <c r="C10939" s="109" t="s">
        <v>31107</v>
      </c>
      <c r="D10939" s="110" t="s">
        <v>11851</v>
      </c>
      <c r="E10939" s="110" t="s">
        <v>6668</v>
      </c>
      <c r="F10939" s="110" t="s">
        <v>5848</v>
      </c>
      <c r="G10939" s="110" t="s">
        <v>2736</v>
      </c>
      <c r="H10939" s="110" t="s">
        <v>2737</v>
      </c>
      <c r="I10939" s="110" t="s">
        <v>2736</v>
      </c>
      <c r="J10939" s="110" t="s">
        <v>2737</v>
      </c>
      <c r="K10939" s="305">
        <v>43082</v>
      </c>
      <c r="L10939" s="305">
        <v>44178</v>
      </c>
      <c r="M10939" s="111">
        <v>2235.1999999999998</v>
      </c>
      <c r="N10939" s="470" t="str">
        <f t="shared" si="170"/>
        <v>C-0000037703</v>
      </c>
      <c r="O10939" s="112">
        <f>IF(IFERROR(MATCH(N10939,DOMAIN!$AC:$AC,0),0)&gt;0,1,0)</f>
        <v>0</v>
      </c>
    </row>
    <row r="10940" spans="1:15" s="99" customFormat="1" ht="11.45" customHeight="1" x14ac:dyDescent="0.15">
      <c r="A10940" s="108">
        <v>10936</v>
      </c>
      <c r="B10940" s="109" t="s">
        <v>19132</v>
      </c>
      <c r="C10940" s="109" t="s">
        <v>29694</v>
      </c>
      <c r="D10940" s="110" t="s">
        <v>15205</v>
      </c>
      <c r="E10940" s="110" t="s">
        <v>5516</v>
      </c>
      <c r="F10940" s="110" t="s">
        <v>6429</v>
      </c>
      <c r="G10940" s="110" t="s">
        <v>2746</v>
      </c>
      <c r="H10940" s="110" t="s">
        <v>2747</v>
      </c>
      <c r="I10940" s="110" t="s">
        <v>2746</v>
      </c>
      <c r="J10940" s="110" t="s">
        <v>2747</v>
      </c>
      <c r="K10940" s="305">
        <v>45250</v>
      </c>
      <c r="L10940" s="305">
        <v>45981</v>
      </c>
      <c r="M10940" s="111">
        <v>19000</v>
      </c>
      <c r="N10940" s="470" t="str">
        <f t="shared" si="170"/>
        <v>C-0000002452</v>
      </c>
      <c r="O10940" s="112">
        <f>IF(IFERROR(MATCH(N10940,DOMAIN!$AC:$AC,0),0)&gt;0,1,0)</f>
        <v>0</v>
      </c>
    </row>
    <row r="10941" spans="1:15" s="99" customFormat="1" ht="11.45" customHeight="1" x14ac:dyDescent="0.15">
      <c r="A10941" s="108">
        <v>10937</v>
      </c>
      <c r="B10941" s="109" t="s">
        <v>19133</v>
      </c>
      <c r="C10941" s="109" t="s">
        <v>28680</v>
      </c>
      <c r="D10941" s="110" t="s">
        <v>6259</v>
      </c>
      <c r="E10941" s="110" t="s">
        <v>5488</v>
      </c>
      <c r="F10941" s="110" t="s">
        <v>6429</v>
      </c>
      <c r="G10941" s="110" t="s">
        <v>2746</v>
      </c>
      <c r="H10941" s="110" t="s">
        <v>2747</v>
      </c>
      <c r="I10941" s="110" t="s">
        <v>2746</v>
      </c>
      <c r="J10941" s="110" t="s">
        <v>2747</v>
      </c>
      <c r="K10941" s="305">
        <v>44343</v>
      </c>
      <c r="L10941" s="305">
        <v>46169</v>
      </c>
      <c r="M10941" s="111">
        <v>800000</v>
      </c>
      <c r="N10941" s="470" t="str">
        <f t="shared" si="170"/>
        <v>C-0000039886</v>
      </c>
      <c r="O10941" s="112">
        <f>IF(IFERROR(MATCH(N10941,DOMAIN!$AC:$AC,0),0)&gt;0,1,0)</f>
        <v>0</v>
      </c>
    </row>
    <row r="10942" spans="1:15" s="99" customFormat="1" ht="11.45" customHeight="1" x14ac:dyDescent="0.15">
      <c r="A10942" s="108">
        <v>10938</v>
      </c>
      <c r="B10942" s="109" t="s">
        <v>49778</v>
      </c>
      <c r="C10942" s="109" t="s">
        <v>49345</v>
      </c>
      <c r="D10942" s="110" t="s">
        <v>3433</v>
      </c>
      <c r="E10942" s="110" t="s">
        <v>5488</v>
      </c>
      <c r="F10942" s="110" t="s">
        <v>6429</v>
      </c>
      <c r="G10942" s="110" t="s">
        <v>4966</v>
      </c>
      <c r="H10942" s="110" t="s">
        <v>4584</v>
      </c>
      <c r="I10942" s="110" t="s">
        <v>4966</v>
      </c>
      <c r="J10942" s="110" t="s">
        <v>4584</v>
      </c>
      <c r="K10942" s="305">
        <v>45764</v>
      </c>
      <c r="L10942" s="305">
        <v>46129</v>
      </c>
      <c r="M10942" s="111">
        <v>400000</v>
      </c>
      <c r="N10942" s="470" t="str">
        <f t="shared" si="170"/>
        <v>C-0000087956</v>
      </c>
      <c r="O10942" s="112">
        <f>IF(IFERROR(MATCH(N10942,DOMAIN!$AC:$AC,0),0)&gt;0,1,0)</f>
        <v>0</v>
      </c>
    </row>
    <row r="10943" spans="1:15" s="99" customFormat="1" ht="11.45" customHeight="1" x14ac:dyDescent="0.15">
      <c r="A10943" s="108">
        <v>10939</v>
      </c>
      <c r="B10943" s="109" t="s">
        <v>19136</v>
      </c>
      <c r="C10943" s="109" t="s">
        <v>28632</v>
      </c>
      <c r="D10943" s="110" t="s">
        <v>12807</v>
      </c>
      <c r="E10943" s="110" t="s">
        <v>5516</v>
      </c>
      <c r="F10943" s="110" t="s">
        <v>6429</v>
      </c>
      <c r="G10943" s="110" t="s">
        <v>4636</v>
      </c>
      <c r="H10943" s="110" t="s">
        <v>4637</v>
      </c>
      <c r="I10943" s="110" t="s">
        <v>4636</v>
      </c>
      <c r="J10943" s="110" t="s">
        <v>4637</v>
      </c>
      <c r="K10943" s="305">
        <v>45273</v>
      </c>
      <c r="L10943" s="305">
        <v>46004</v>
      </c>
      <c r="M10943" s="111">
        <v>14000</v>
      </c>
      <c r="N10943" s="470" t="str">
        <f t="shared" si="170"/>
        <v>C-0000023302</v>
      </c>
      <c r="O10943" s="112">
        <f>IF(IFERROR(MATCH(N10943,DOMAIN!$AC:$AC,0),0)&gt;0,1,0)</f>
        <v>0</v>
      </c>
    </row>
    <row r="10944" spans="1:15" s="99" customFormat="1" ht="11.45" customHeight="1" x14ac:dyDescent="0.15">
      <c r="A10944" s="108">
        <v>10940</v>
      </c>
      <c r="B10944" s="109" t="s">
        <v>44406</v>
      </c>
      <c r="C10944" s="109" t="s">
        <v>31993</v>
      </c>
      <c r="D10944" s="110" t="s">
        <v>1920</v>
      </c>
      <c r="E10944" s="110" t="s">
        <v>5516</v>
      </c>
      <c r="F10944" s="110" t="s">
        <v>6429</v>
      </c>
      <c r="G10944" s="110" t="s">
        <v>3941</v>
      </c>
      <c r="H10944" s="110" t="s">
        <v>3942</v>
      </c>
      <c r="I10944" s="110" t="s">
        <v>3941</v>
      </c>
      <c r="J10944" s="110" t="s">
        <v>3942</v>
      </c>
      <c r="K10944" s="305">
        <v>45622</v>
      </c>
      <c r="L10944" s="305">
        <v>46717</v>
      </c>
      <c r="M10944" s="111">
        <v>6000</v>
      </c>
      <c r="N10944" s="470" t="str">
        <f t="shared" si="170"/>
        <v>C-0000039637</v>
      </c>
      <c r="O10944" s="112">
        <f>IF(IFERROR(MATCH(N10944,DOMAIN!$AC:$AC,0),0)&gt;0,1,0)</f>
        <v>0</v>
      </c>
    </row>
    <row r="10945" spans="1:15" s="99" customFormat="1" ht="11.45" customHeight="1" x14ac:dyDescent="0.15">
      <c r="A10945" s="108">
        <v>10941</v>
      </c>
      <c r="B10945" s="109" t="s">
        <v>51677</v>
      </c>
      <c r="C10945" s="109" t="s">
        <v>31125</v>
      </c>
      <c r="D10945" s="110" t="s">
        <v>19184</v>
      </c>
      <c r="E10945" s="110" t="s">
        <v>49499</v>
      </c>
      <c r="F10945" s="110" t="s">
        <v>6429</v>
      </c>
      <c r="G10945" s="110" t="s">
        <v>4934</v>
      </c>
      <c r="H10945" s="110" t="s">
        <v>4935</v>
      </c>
      <c r="I10945" s="110" t="s">
        <v>4934</v>
      </c>
      <c r="J10945" s="110" t="s">
        <v>4935</v>
      </c>
      <c r="K10945" s="305">
        <v>45783</v>
      </c>
      <c r="L10945" s="305">
        <v>46513</v>
      </c>
      <c r="M10945" s="111">
        <v>1000</v>
      </c>
      <c r="N10945" s="470" t="str">
        <f t="shared" si="170"/>
        <v>C-0000085806</v>
      </c>
      <c r="O10945" s="112">
        <f>IF(IFERROR(MATCH(N10945,DOMAIN!$AC:$AC,0),0)&gt;0,1,0)</f>
        <v>0</v>
      </c>
    </row>
    <row r="10946" spans="1:15" s="99" customFormat="1" ht="11.45" customHeight="1" x14ac:dyDescent="0.15">
      <c r="A10946" s="108">
        <v>10942</v>
      </c>
      <c r="B10946" s="109" t="s">
        <v>44407</v>
      </c>
      <c r="C10946" s="109" t="s">
        <v>44369</v>
      </c>
      <c r="D10946" s="110" t="s">
        <v>4253</v>
      </c>
      <c r="E10946" s="110" t="s">
        <v>5516</v>
      </c>
      <c r="F10946" s="110" t="s">
        <v>6429</v>
      </c>
      <c r="G10946" s="110" t="s">
        <v>3387</v>
      </c>
      <c r="H10946" s="110" t="s">
        <v>150</v>
      </c>
      <c r="I10946" s="110" t="s">
        <v>3387</v>
      </c>
      <c r="J10946" s="110" t="s">
        <v>150</v>
      </c>
      <c r="K10946" s="305">
        <v>45622</v>
      </c>
      <c r="L10946" s="305">
        <v>46717</v>
      </c>
      <c r="M10946" s="111">
        <v>7000</v>
      </c>
      <c r="N10946" s="470" t="str">
        <f t="shared" si="170"/>
        <v>C-0000088953</v>
      </c>
      <c r="O10946" s="112">
        <f>IF(IFERROR(MATCH(N10946,DOMAIN!$AC:$AC,0),0)&gt;0,1,0)</f>
        <v>0</v>
      </c>
    </row>
    <row r="10947" spans="1:15" s="99" customFormat="1" ht="11.45" customHeight="1" x14ac:dyDescent="0.15">
      <c r="A10947" s="108">
        <v>10943</v>
      </c>
      <c r="B10947" s="109" t="s">
        <v>19137</v>
      </c>
      <c r="C10947" s="109" t="s">
        <v>30102</v>
      </c>
      <c r="D10947" s="110" t="s">
        <v>5357</v>
      </c>
      <c r="E10947" s="110" t="s">
        <v>5516</v>
      </c>
      <c r="F10947" s="110" t="s">
        <v>6429</v>
      </c>
      <c r="G10947" s="110" t="s">
        <v>4134</v>
      </c>
      <c r="H10947" s="110" t="s">
        <v>4135</v>
      </c>
      <c r="I10947" s="110" t="s">
        <v>4134</v>
      </c>
      <c r="J10947" s="110" t="s">
        <v>4135</v>
      </c>
      <c r="K10947" s="305">
        <v>45370</v>
      </c>
      <c r="L10947" s="305">
        <v>46465</v>
      </c>
      <c r="M10947" s="111">
        <v>28000</v>
      </c>
      <c r="N10947" s="470" t="str">
        <f t="shared" si="170"/>
        <v>C-0000085601</v>
      </c>
      <c r="O10947" s="112">
        <f>IF(IFERROR(MATCH(N10947,DOMAIN!$AC:$AC,0),0)&gt;0,1,0)</f>
        <v>0</v>
      </c>
    </row>
    <row r="10948" spans="1:15" s="99" customFormat="1" ht="11.45" customHeight="1" x14ac:dyDescent="0.15">
      <c r="A10948" s="108">
        <v>10944</v>
      </c>
      <c r="B10948" s="109" t="s">
        <v>19138</v>
      </c>
      <c r="C10948" s="109" t="s">
        <v>29468</v>
      </c>
      <c r="D10948" s="110" t="s">
        <v>14644</v>
      </c>
      <c r="E10948" s="110" t="s">
        <v>5526</v>
      </c>
      <c r="F10948" s="110" t="s">
        <v>6429</v>
      </c>
      <c r="G10948" s="110" t="s">
        <v>2414</v>
      </c>
      <c r="H10948" s="110" t="s">
        <v>2415</v>
      </c>
      <c r="I10948" s="110" t="s">
        <v>2414</v>
      </c>
      <c r="J10948" s="110" t="s">
        <v>2415</v>
      </c>
      <c r="K10948" s="305">
        <v>45414</v>
      </c>
      <c r="L10948" s="305">
        <v>46509</v>
      </c>
      <c r="M10948" s="111">
        <v>500000</v>
      </c>
      <c r="N10948" s="470" t="str">
        <f t="shared" si="170"/>
        <v>C-0000086384</v>
      </c>
      <c r="O10948" s="112">
        <f>IF(IFERROR(MATCH(N10948,DOMAIN!$AC:$AC,0),0)&gt;0,1,0)</f>
        <v>0</v>
      </c>
    </row>
    <row r="10949" spans="1:15" s="99" customFormat="1" ht="11.45" customHeight="1" x14ac:dyDescent="0.15">
      <c r="A10949" s="108">
        <v>10945</v>
      </c>
      <c r="B10949" s="109" t="s">
        <v>19139</v>
      </c>
      <c r="C10949" s="109" t="s">
        <v>27344</v>
      </c>
      <c r="D10949" s="110" t="s">
        <v>10013</v>
      </c>
      <c r="E10949" s="110" t="s">
        <v>5516</v>
      </c>
      <c r="F10949" s="110" t="s">
        <v>6429</v>
      </c>
      <c r="G10949" s="110" t="s">
        <v>1511</v>
      </c>
      <c r="H10949" s="110" t="s">
        <v>1512</v>
      </c>
      <c r="I10949" s="110" t="s">
        <v>1511</v>
      </c>
      <c r="J10949" s="110" t="s">
        <v>1512</v>
      </c>
      <c r="K10949" s="305">
        <v>45280</v>
      </c>
      <c r="L10949" s="305">
        <v>46011</v>
      </c>
      <c r="M10949" s="111">
        <v>6000</v>
      </c>
      <c r="N10949" s="470" t="str">
        <f t="shared" si="170"/>
        <v>C-0000039072</v>
      </c>
      <c r="O10949" s="112">
        <f>IF(IFERROR(MATCH(N10949,DOMAIN!$AC:$AC,0),0)&gt;0,1,0)</f>
        <v>0</v>
      </c>
    </row>
    <row r="10950" spans="1:15" s="99" customFormat="1" ht="11.45" customHeight="1" x14ac:dyDescent="0.15">
      <c r="A10950" s="108">
        <v>10946</v>
      </c>
      <c r="B10950" s="109" t="s">
        <v>50942</v>
      </c>
      <c r="C10950" s="109" t="s">
        <v>31403</v>
      </c>
      <c r="D10950" s="110" t="s">
        <v>4423</v>
      </c>
      <c r="E10950" s="110" t="s">
        <v>5488</v>
      </c>
      <c r="F10950" s="110" t="s">
        <v>6429</v>
      </c>
      <c r="G10950" s="110" t="s">
        <v>726</v>
      </c>
      <c r="H10950" s="110" t="s">
        <v>727</v>
      </c>
      <c r="I10950" s="110" t="s">
        <v>726</v>
      </c>
      <c r="J10950" s="110" t="s">
        <v>727</v>
      </c>
      <c r="K10950" s="305">
        <v>45783</v>
      </c>
      <c r="L10950" s="305">
        <v>46148</v>
      </c>
      <c r="M10950" s="111">
        <v>400000</v>
      </c>
      <c r="N10950" s="470" t="str">
        <f t="shared" ref="N10950:N11013" si="171">"C"&amp;"-"&amp;C10950</f>
        <v>C-0000039814</v>
      </c>
      <c r="O10950" s="112">
        <f>IF(IFERROR(MATCH(N10950,DOMAIN!$AC:$AC,0),0)&gt;0,1,0)</f>
        <v>0</v>
      </c>
    </row>
    <row r="10951" spans="1:15" s="99" customFormat="1" ht="11.45" customHeight="1" x14ac:dyDescent="0.15">
      <c r="A10951" s="108">
        <v>10947</v>
      </c>
      <c r="B10951" s="109" t="s">
        <v>19140</v>
      </c>
      <c r="C10951" s="109" t="s">
        <v>28378</v>
      </c>
      <c r="D10951" s="110" t="s">
        <v>12227</v>
      </c>
      <c r="E10951" s="110" t="s">
        <v>5516</v>
      </c>
      <c r="F10951" s="110" t="s">
        <v>6429</v>
      </c>
      <c r="G10951" s="110" t="s">
        <v>1579</v>
      </c>
      <c r="H10951" s="110" t="s">
        <v>312</v>
      </c>
      <c r="I10951" s="110" t="s">
        <v>1579</v>
      </c>
      <c r="J10951" s="110" t="s">
        <v>312</v>
      </c>
      <c r="K10951" s="305">
        <v>45287</v>
      </c>
      <c r="L10951" s="305">
        <v>46018</v>
      </c>
      <c r="M10951" s="111">
        <v>1000</v>
      </c>
      <c r="N10951" s="470" t="str">
        <f t="shared" si="171"/>
        <v>C-0000049917</v>
      </c>
      <c r="O10951" s="112">
        <f>IF(IFERROR(MATCH(N10951,DOMAIN!$AC:$AC,0),0)&gt;0,1,0)</f>
        <v>0</v>
      </c>
    </row>
    <row r="10952" spans="1:15" s="99" customFormat="1" ht="11.45" customHeight="1" x14ac:dyDescent="0.15">
      <c r="A10952" s="108">
        <v>10948</v>
      </c>
      <c r="B10952" s="109" t="s">
        <v>19141</v>
      </c>
      <c r="C10952" s="109" t="s">
        <v>31109</v>
      </c>
      <c r="D10952" s="110" t="s">
        <v>19142</v>
      </c>
      <c r="E10952" s="110" t="s">
        <v>6668</v>
      </c>
      <c r="F10952" s="110" t="s">
        <v>5848</v>
      </c>
      <c r="G10952" s="110" t="s">
        <v>5751</v>
      </c>
      <c r="H10952" s="110" t="s">
        <v>12998</v>
      </c>
      <c r="I10952" s="110" t="s">
        <v>5751</v>
      </c>
      <c r="J10952" s="110" t="s">
        <v>12998</v>
      </c>
      <c r="K10952" s="305">
        <v>41694</v>
      </c>
      <c r="L10952" s="305">
        <v>43520</v>
      </c>
      <c r="M10952" s="111">
        <v>3644.24</v>
      </c>
      <c r="N10952" s="470" t="str">
        <f t="shared" si="171"/>
        <v>C-0000034517</v>
      </c>
      <c r="O10952" s="112">
        <f>IF(IFERROR(MATCH(N10952,DOMAIN!$AC:$AC,0),0)&gt;0,1,0)</f>
        <v>0</v>
      </c>
    </row>
    <row r="10953" spans="1:15" s="99" customFormat="1" ht="11.45" customHeight="1" x14ac:dyDescent="0.15">
      <c r="A10953" s="108">
        <v>10949</v>
      </c>
      <c r="B10953" s="109" t="s">
        <v>19143</v>
      </c>
      <c r="C10953" s="109" t="s">
        <v>28378</v>
      </c>
      <c r="D10953" s="110" t="s">
        <v>12227</v>
      </c>
      <c r="E10953" s="110" t="s">
        <v>5516</v>
      </c>
      <c r="F10953" s="110" t="s">
        <v>6429</v>
      </c>
      <c r="G10953" s="110" t="s">
        <v>1579</v>
      </c>
      <c r="H10953" s="110" t="s">
        <v>312</v>
      </c>
      <c r="I10953" s="110" t="s">
        <v>1579</v>
      </c>
      <c r="J10953" s="110" t="s">
        <v>312</v>
      </c>
      <c r="K10953" s="305">
        <v>45287</v>
      </c>
      <c r="L10953" s="305">
        <v>46018</v>
      </c>
      <c r="M10953" s="111">
        <v>1000</v>
      </c>
      <c r="N10953" s="470" t="str">
        <f t="shared" si="171"/>
        <v>C-0000049917</v>
      </c>
      <c r="O10953" s="112">
        <f>IF(IFERROR(MATCH(N10953,DOMAIN!$AC:$AC,0),0)&gt;0,1,0)</f>
        <v>0</v>
      </c>
    </row>
    <row r="10954" spans="1:15" s="99" customFormat="1" ht="11.45" customHeight="1" x14ac:dyDescent="0.15">
      <c r="A10954" s="108">
        <v>10950</v>
      </c>
      <c r="B10954" s="109" t="s">
        <v>44408</v>
      </c>
      <c r="C10954" s="109" t="s">
        <v>27679</v>
      </c>
      <c r="D10954" s="110" t="s">
        <v>10717</v>
      </c>
      <c r="E10954" s="110" t="s">
        <v>5516</v>
      </c>
      <c r="F10954" s="110" t="s">
        <v>6429</v>
      </c>
      <c r="G10954" s="110" t="s">
        <v>2619</v>
      </c>
      <c r="H10954" s="110" t="s">
        <v>2620</v>
      </c>
      <c r="I10954" s="110" t="s">
        <v>2619</v>
      </c>
      <c r="J10954" s="110" t="s">
        <v>2620</v>
      </c>
      <c r="K10954" s="305">
        <v>45620</v>
      </c>
      <c r="L10954" s="305">
        <v>46715</v>
      </c>
      <c r="M10954" s="111">
        <v>7000</v>
      </c>
      <c r="N10954" s="470" t="str">
        <f t="shared" si="171"/>
        <v>C-0000072815</v>
      </c>
      <c r="O10954" s="112">
        <f>IF(IFERROR(MATCH(N10954,DOMAIN!$AC:$AC,0),0)&gt;0,1,0)</f>
        <v>0</v>
      </c>
    </row>
    <row r="10955" spans="1:15" s="99" customFormat="1" ht="11.45" customHeight="1" x14ac:dyDescent="0.15">
      <c r="A10955" s="108">
        <v>10951</v>
      </c>
      <c r="B10955" s="109" t="s">
        <v>19144</v>
      </c>
      <c r="C10955" s="109" t="s">
        <v>28634</v>
      </c>
      <c r="D10955" s="110" t="s">
        <v>12811</v>
      </c>
      <c r="E10955" s="110" t="s">
        <v>5516</v>
      </c>
      <c r="F10955" s="110" t="s">
        <v>6429</v>
      </c>
      <c r="G10955" s="110" t="s">
        <v>2471</v>
      </c>
      <c r="H10955" s="110" t="s">
        <v>2472</v>
      </c>
      <c r="I10955" s="110" t="s">
        <v>2471</v>
      </c>
      <c r="J10955" s="110" t="s">
        <v>2472</v>
      </c>
      <c r="K10955" s="305">
        <v>45274</v>
      </c>
      <c r="L10955" s="305">
        <v>46005</v>
      </c>
      <c r="M10955" s="111">
        <v>2000</v>
      </c>
      <c r="N10955" s="470" t="str">
        <f t="shared" si="171"/>
        <v>C-0000077805</v>
      </c>
      <c r="O10955" s="112">
        <f>IF(IFERROR(MATCH(N10955,DOMAIN!$AC:$AC,0),0)&gt;0,1,0)</f>
        <v>0</v>
      </c>
    </row>
    <row r="10956" spans="1:15" s="99" customFormat="1" ht="11.45" customHeight="1" x14ac:dyDescent="0.15">
      <c r="A10956" s="108">
        <v>10952</v>
      </c>
      <c r="B10956" s="109" t="s">
        <v>44409</v>
      </c>
      <c r="C10956" s="109" t="s">
        <v>44410</v>
      </c>
      <c r="D10956" s="110" t="s">
        <v>44411</v>
      </c>
      <c r="E10956" s="110" t="s">
        <v>5516</v>
      </c>
      <c r="F10956" s="110" t="s">
        <v>6429</v>
      </c>
      <c r="G10956" s="110" t="s">
        <v>2857</v>
      </c>
      <c r="H10956" s="110" t="s">
        <v>2858</v>
      </c>
      <c r="I10956" s="110" t="s">
        <v>2857</v>
      </c>
      <c r="J10956" s="110" t="s">
        <v>2858</v>
      </c>
      <c r="K10956" s="305">
        <v>45613</v>
      </c>
      <c r="L10956" s="305">
        <v>46708</v>
      </c>
      <c r="M10956" s="111">
        <v>7000</v>
      </c>
      <c r="N10956" s="470" t="str">
        <f t="shared" si="171"/>
        <v>C-0000085038</v>
      </c>
      <c r="O10956" s="112">
        <f>IF(IFERROR(MATCH(N10956,DOMAIN!$AC:$AC,0),0)&gt;0,1,0)</f>
        <v>0</v>
      </c>
    </row>
    <row r="10957" spans="1:15" s="99" customFormat="1" ht="11.45" customHeight="1" x14ac:dyDescent="0.15">
      <c r="A10957" s="108">
        <v>10953</v>
      </c>
      <c r="B10957" s="109" t="s">
        <v>19145</v>
      </c>
      <c r="C10957" s="109" t="s">
        <v>31110</v>
      </c>
      <c r="D10957" s="110" t="s">
        <v>19146</v>
      </c>
      <c r="E10957" s="110" t="s">
        <v>6668</v>
      </c>
      <c r="F10957" s="110" t="s">
        <v>5848</v>
      </c>
      <c r="G10957" s="110" t="s">
        <v>43237</v>
      </c>
      <c r="H10957" s="110" t="s">
        <v>4329</v>
      </c>
      <c r="I10957" s="110" t="s">
        <v>43237</v>
      </c>
      <c r="J10957" s="110" t="s">
        <v>4329</v>
      </c>
      <c r="K10957" s="305">
        <v>42193</v>
      </c>
      <c r="L10957" s="305">
        <v>44020</v>
      </c>
      <c r="M10957" s="111">
        <v>1186.74</v>
      </c>
      <c r="N10957" s="470" t="str">
        <f t="shared" si="171"/>
        <v>C-0000035527</v>
      </c>
      <c r="O10957" s="112">
        <f>IF(IFERROR(MATCH(N10957,DOMAIN!$AC:$AC,0),0)&gt;0,1,0)</f>
        <v>0</v>
      </c>
    </row>
    <row r="10958" spans="1:15" s="99" customFormat="1" ht="11.45" customHeight="1" x14ac:dyDescent="0.15">
      <c r="A10958" s="108">
        <v>10954</v>
      </c>
      <c r="B10958" s="109" t="s">
        <v>19147</v>
      </c>
      <c r="C10958" s="109" t="s">
        <v>30937</v>
      </c>
      <c r="D10958" s="110" t="s">
        <v>3195</v>
      </c>
      <c r="E10958" s="110" t="s">
        <v>5516</v>
      </c>
      <c r="F10958" s="110" t="s">
        <v>6429</v>
      </c>
      <c r="G10958" s="110" t="s">
        <v>4782</v>
      </c>
      <c r="H10958" s="110" t="s">
        <v>4783</v>
      </c>
      <c r="I10958" s="110" t="s">
        <v>4782</v>
      </c>
      <c r="J10958" s="110" t="s">
        <v>4783</v>
      </c>
      <c r="K10958" s="305">
        <v>45244</v>
      </c>
      <c r="L10958" s="305">
        <v>46340</v>
      </c>
      <c r="M10958" s="111">
        <v>19000</v>
      </c>
      <c r="N10958" s="470" t="str">
        <f t="shared" si="171"/>
        <v>C-0000036080</v>
      </c>
      <c r="O10958" s="112">
        <f>IF(IFERROR(MATCH(N10958,DOMAIN!$AC:$AC,0),0)&gt;0,1,0)</f>
        <v>0</v>
      </c>
    </row>
    <row r="10959" spans="1:15" s="99" customFormat="1" ht="11.45" customHeight="1" x14ac:dyDescent="0.15">
      <c r="A10959" s="108">
        <v>10955</v>
      </c>
      <c r="B10959" s="109" t="s">
        <v>19148</v>
      </c>
      <c r="C10959" s="109" t="s">
        <v>28633</v>
      </c>
      <c r="D10959" s="110" t="s">
        <v>12809</v>
      </c>
      <c r="E10959" s="110" t="s">
        <v>5516</v>
      </c>
      <c r="F10959" s="110" t="s">
        <v>6429</v>
      </c>
      <c r="G10959" s="110" t="s">
        <v>550</v>
      </c>
      <c r="H10959" s="110" t="s">
        <v>551</v>
      </c>
      <c r="I10959" s="110" t="s">
        <v>550</v>
      </c>
      <c r="J10959" s="110" t="s">
        <v>551</v>
      </c>
      <c r="K10959" s="305">
        <v>45288</v>
      </c>
      <c r="L10959" s="305">
        <v>46384</v>
      </c>
      <c r="M10959" s="111">
        <v>1000</v>
      </c>
      <c r="N10959" s="470" t="str">
        <f t="shared" si="171"/>
        <v>C-0000068209</v>
      </c>
      <c r="O10959" s="112">
        <f>IF(IFERROR(MATCH(N10959,DOMAIN!$AC:$AC,0),0)&gt;0,1,0)</f>
        <v>0</v>
      </c>
    </row>
    <row r="10960" spans="1:15" s="99" customFormat="1" ht="11.45" customHeight="1" x14ac:dyDescent="0.15">
      <c r="A10960" s="108">
        <v>10956</v>
      </c>
      <c r="B10960" s="109" t="s">
        <v>19149</v>
      </c>
      <c r="C10960" s="109" t="s">
        <v>31111</v>
      </c>
      <c r="D10960" s="110" t="s">
        <v>19150</v>
      </c>
      <c r="E10960" s="110" t="s">
        <v>5516</v>
      </c>
      <c r="F10960" s="110" t="s">
        <v>5848</v>
      </c>
      <c r="G10960" s="110" t="s">
        <v>5751</v>
      </c>
      <c r="H10960" s="110" t="s">
        <v>14649</v>
      </c>
      <c r="I10960" s="110" t="s">
        <v>5751</v>
      </c>
      <c r="J10960" s="110" t="s">
        <v>14649</v>
      </c>
      <c r="K10960" s="305">
        <v>41423</v>
      </c>
      <c r="L10960" s="305">
        <v>42519</v>
      </c>
      <c r="M10960" s="111">
        <v>631.15</v>
      </c>
      <c r="N10960" s="470" t="str">
        <f t="shared" si="171"/>
        <v>C-0000032963</v>
      </c>
      <c r="O10960" s="112">
        <f>IF(IFERROR(MATCH(N10960,DOMAIN!$AC:$AC,0),0)&gt;0,1,0)</f>
        <v>0</v>
      </c>
    </row>
    <row r="10961" spans="1:15" s="99" customFormat="1" ht="11.45" customHeight="1" x14ac:dyDescent="0.15">
      <c r="A10961" s="108">
        <v>10957</v>
      </c>
      <c r="B10961" s="109" t="s">
        <v>44412</v>
      </c>
      <c r="C10961" s="109" t="s">
        <v>33423</v>
      </c>
      <c r="D10961" s="110" t="s">
        <v>4643</v>
      </c>
      <c r="E10961" s="110" t="s">
        <v>5516</v>
      </c>
      <c r="F10961" s="110" t="s">
        <v>6429</v>
      </c>
      <c r="G10961" s="110" t="s">
        <v>4642</v>
      </c>
      <c r="H10961" s="110" t="s">
        <v>4643</v>
      </c>
      <c r="I10961" s="110" t="s">
        <v>4642</v>
      </c>
      <c r="J10961" s="110" t="s">
        <v>4643</v>
      </c>
      <c r="K10961" s="305">
        <v>45608</v>
      </c>
      <c r="L10961" s="305">
        <v>46703</v>
      </c>
      <c r="M10961" s="111">
        <v>7000</v>
      </c>
      <c r="N10961" s="470" t="str">
        <f t="shared" si="171"/>
        <v>C-0000038267</v>
      </c>
      <c r="O10961" s="112">
        <f>IF(IFERROR(MATCH(N10961,DOMAIN!$AC:$AC,0),0)&gt;0,1,0)</f>
        <v>0</v>
      </c>
    </row>
    <row r="10962" spans="1:15" s="99" customFormat="1" ht="11.45" customHeight="1" x14ac:dyDescent="0.15">
      <c r="A10962" s="108">
        <v>10958</v>
      </c>
      <c r="B10962" s="109" t="s">
        <v>19151</v>
      </c>
      <c r="C10962" s="109" t="s">
        <v>27344</v>
      </c>
      <c r="D10962" s="110" t="s">
        <v>10013</v>
      </c>
      <c r="E10962" s="110" t="s">
        <v>5516</v>
      </c>
      <c r="F10962" s="110" t="s">
        <v>6429</v>
      </c>
      <c r="G10962" s="110" t="s">
        <v>1511</v>
      </c>
      <c r="H10962" s="110" t="s">
        <v>1512</v>
      </c>
      <c r="I10962" s="110" t="s">
        <v>1511</v>
      </c>
      <c r="J10962" s="110" t="s">
        <v>1512</v>
      </c>
      <c r="K10962" s="305">
        <v>45280</v>
      </c>
      <c r="L10962" s="305">
        <v>46011</v>
      </c>
      <c r="M10962" s="111">
        <v>10000</v>
      </c>
      <c r="N10962" s="470" t="str">
        <f t="shared" si="171"/>
        <v>C-0000039072</v>
      </c>
      <c r="O10962" s="112">
        <f>IF(IFERROR(MATCH(N10962,DOMAIN!$AC:$AC,0),0)&gt;0,1,0)</f>
        <v>0</v>
      </c>
    </row>
    <row r="10963" spans="1:15" s="99" customFormat="1" ht="11.45" customHeight="1" x14ac:dyDescent="0.15">
      <c r="A10963" s="108">
        <v>10959</v>
      </c>
      <c r="B10963" s="109" t="s">
        <v>19152</v>
      </c>
      <c r="C10963" s="109" t="s">
        <v>29171</v>
      </c>
      <c r="D10963" s="110" t="s">
        <v>13075</v>
      </c>
      <c r="E10963" s="110" t="s">
        <v>5516</v>
      </c>
      <c r="F10963" s="110" t="s">
        <v>6429</v>
      </c>
      <c r="G10963" s="110" t="s">
        <v>1590</v>
      </c>
      <c r="H10963" s="110" t="s">
        <v>1591</v>
      </c>
      <c r="I10963" s="110" t="s">
        <v>1590</v>
      </c>
      <c r="J10963" s="110" t="s">
        <v>1591</v>
      </c>
      <c r="K10963" s="305">
        <v>45286</v>
      </c>
      <c r="L10963" s="305">
        <v>46382</v>
      </c>
      <c r="M10963" s="111">
        <v>2000</v>
      </c>
      <c r="N10963" s="470" t="str">
        <f t="shared" si="171"/>
        <v>C-0000010859</v>
      </c>
      <c r="O10963" s="112">
        <f>IF(IFERROR(MATCH(N10963,DOMAIN!$AC:$AC,0),0)&gt;0,1,0)</f>
        <v>0</v>
      </c>
    </row>
    <row r="10964" spans="1:15" s="99" customFormat="1" ht="11.45" customHeight="1" x14ac:dyDescent="0.15">
      <c r="A10964" s="108">
        <v>10960</v>
      </c>
      <c r="B10964" s="109" t="s">
        <v>49779</v>
      </c>
      <c r="C10964" s="109" t="s">
        <v>31890</v>
      </c>
      <c r="D10964" s="110" t="s">
        <v>45618</v>
      </c>
      <c r="E10964" s="110" t="s">
        <v>5526</v>
      </c>
      <c r="F10964" s="110" t="s">
        <v>6429</v>
      </c>
      <c r="G10964" s="110" t="s">
        <v>3903</v>
      </c>
      <c r="H10964" s="110" t="s">
        <v>3904</v>
      </c>
      <c r="I10964" s="110" t="s">
        <v>3903</v>
      </c>
      <c r="J10964" s="110" t="s">
        <v>3904</v>
      </c>
      <c r="K10964" s="305">
        <v>45774</v>
      </c>
      <c r="L10964" s="305">
        <v>46139</v>
      </c>
      <c r="M10964" s="111">
        <v>250000</v>
      </c>
      <c r="N10964" s="470" t="str">
        <f t="shared" si="171"/>
        <v>C-0000018168</v>
      </c>
      <c r="O10964" s="112">
        <f>IF(IFERROR(MATCH(N10964,DOMAIN!$AC:$AC,0),0)&gt;0,1,0)</f>
        <v>0</v>
      </c>
    </row>
    <row r="10965" spans="1:15" s="99" customFormat="1" ht="11.45" customHeight="1" x14ac:dyDescent="0.15">
      <c r="A10965" s="108">
        <v>10961</v>
      </c>
      <c r="B10965" s="109" t="s">
        <v>49141</v>
      </c>
      <c r="C10965" s="109" t="s">
        <v>28421</v>
      </c>
      <c r="D10965" s="110" t="s">
        <v>10214</v>
      </c>
      <c r="E10965" s="110" t="s">
        <v>5526</v>
      </c>
      <c r="F10965" s="110" t="s">
        <v>6429</v>
      </c>
      <c r="G10965" s="110" t="s">
        <v>2548</v>
      </c>
      <c r="H10965" s="110" t="s">
        <v>2549</v>
      </c>
      <c r="I10965" s="110" t="s">
        <v>2548</v>
      </c>
      <c r="J10965" s="110" t="s">
        <v>2549</v>
      </c>
      <c r="K10965" s="305">
        <v>45740</v>
      </c>
      <c r="L10965" s="305">
        <v>46105</v>
      </c>
      <c r="M10965" s="111">
        <v>2000000</v>
      </c>
      <c r="N10965" s="470" t="str">
        <f t="shared" si="171"/>
        <v>C-0000033203</v>
      </c>
      <c r="O10965" s="112">
        <f>IF(IFERROR(MATCH(N10965,DOMAIN!$AC:$AC,0),0)&gt;0,1,0)</f>
        <v>0</v>
      </c>
    </row>
    <row r="10966" spans="1:15" s="99" customFormat="1" ht="11.45" customHeight="1" x14ac:dyDescent="0.15">
      <c r="A10966" s="108">
        <v>10962</v>
      </c>
      <c r="B10966" s="109" t="s">
        <v>51678</v>
      </c>
      <c r="C10966" s="109" t="s">
        <v>50267</v>
      </c>
      <c r="D10966" s="110" t="s">
        <v>19217</v>
      </c>
      <c r="E10966" s="110" t="s">
        <v>49499</v>
      </c>
      <c r="F10966" s="110" t="s">
        <v>6429</v>
      </c>
      <c r="G10966" s="110" t="s">
        <v>1917</v>
      </c>
      <c r="H10966" s="110" t="s">
        <v>1918</v>
      </c>
      <c r="I10966" s="110" t="s">
        <v>1917</v>
      </c>
      <c r="J10966" s="110" t="s">
        <v>1918</v>
      </c>
      <c r="K10966" s="305">
        <v>45795</v>
      </c>
      <c r="L10966" s="305">
        <v>46525</v>
      </c>
      <c r="M10966" s="111">
        <v>1000</v>
      </c>
      <c r="N10966" s="470" t="str">
        <f t="shared" si="171"/>
        <v>C-0000012155</v>
      </c>
      <c r="O10966" s="112">
        <f>IF(IFERROR(MATCH(N10966,DOMAIN!$AC:$AC,0),0)&gt;0,1,0)</f>
        <v>0</v>
      </c>
    </row>
    <row r="10967" spans="1:15" s="99" customFormat="1" ht="11.45" customHeight="1" x14ac:dyDescent="0.15">
      <c r="A10967" s="108">
        <v>10963</v>
      </c>
      <c r="B10967" s="109" t="s">
        <v>46296</v>
      </c>
      <c r="C10967" s="109" t="s">
        <v>45612</v>
      </c>
      <c r="D10967" s="110" t="s">
        <v>2699</v>
      </c>
      <c r="E10967" s="110" t="s">
        <v>5516</v>
      </c>
      <c r="F10967" s="110" t="s">
        <v>6429</v>
      </c>
      <c r="G10967" s="110" t="s">
        <v>650</v>
      </c>
      <c r="H10967" s="110" t="s">
        <v>651</v>
      </c>
      <c r="I10967" s="110" t="s">
        <v>650</v>
      </c>
      <c r="J10967" s="110" t="s">
        <v>651</v>
      </c>
      <c r="K10967" s="305">
        <v>45656</v>
      </c>
      <c r="L10967" s="305">
        <v>46751</v>
      </c>
      <c r="M10967" s="111">
        <v>5000</v>
      </c>
      <c r="N10967" s="470" t="str">
        <f t="shared" si="171"/>
        <v>C-0000083749</v>
      </c>
      <c r="O10967" s="112">
        <f>IF(IFERROR(MATCH(N10967,DOMAIN!$AC:$AC,0),0)&gt;0,1,0)</f>
        <v>0</v>
      </c>
    </row>
    <row r="10968" spans="1:15" s="99" customFormat="1" ht="11.45" customHeight="1" x14ac:dyDescent="0.15">
      <c r="A10968" s="108">
        <v>10964</v>
      </c>
      <c r="B10968" s="109" t="s">
        <v>47328</v>
      </c>
      <c r="C10968" s="109" t="s">
        <v>5600</v>
      </c>
      <c r="D10968" s="110" t="s">
        <v>5599</v>
      </c>
      <c r="E10968" s="110" t="s">
        <v>5488</v>
      </c>
      <c r="F10968" s="110" t="s">
        <v>6429</v>
      </c>
      <c r="G10968" s="110" t="s">
        <v>2572</v>
      </c>
      <c r="H10968" s="110" t="s">
        <v>1248</v>
      </c>
      <c r="I10968" s="110" t="s">
        <v>2572</v>
      </c>
      <c r="J10968" s="110" t="s">
        <v>1248</v>
      </c>
      <c r="K10968" s="305">
        <v>45659</v>
      </c>
      <c r="L10968" s="305">
        <v>46389</v>
      </c>
      <c r="M10968" s="111">
        <v>375000</v>
      </c>
      <c r="N10968" s="470" t="str">
        <f t="shared" si="171"/>
        <v>C-0000088047</v>
      </c>
      <c r="O10968" s="112">
        <f>IF(IFERROR(MATCH(N10968,DOMAIN!$AC:$AC,0),0)&gt;0,1,0)</f>
        <v>0</v>
      </c>
    </row>
    <row r="10969" spans="1:15" s="99" customFormat="1" ht="11.45" customHeight="1" x14ac:dyDescent="0.15">
      <c r="A10969" s="108">
        <v>10965</v>
      </c>
      <c r="B10969" s="109" t="s">
        <v>44413</v>
      </c>
      <c r="C10969" s="109" t="s">
        <v>43328</v>
      </c>
      <c r="D10969" s="110" t="s">
        <v>43329</v>
      </c>
      <c r="E10969" s="110" t="s">
        <v>5516</v>
      </c>
      <c r="F10969" s="110" t="s">
        <v>6429</v>
      </c>
      <c r="G10969" s="110" t="s">
        <v>2900</v>
      </c>
      <c r="H10969" s="110" t="s">
        <v>2901</v>
      </c>
      <c r="I10969" s="110" t="s">
        <v>2900</v>
      </c>
      <c r="J10969" s="110" t="s">
        <v>2901</v>
      </c>
      <c r="K10969" s="305">
        <v>45608</v>
      </c>
      <c r="L10969" s="305">
        <v>46703</v>
      </c>
      <c r="M10969" s="111">
        <v>2000</v>
      </c>
      <c r="N10969" s="470" t="str">
        <f t="shared" si="171"/>
        <v>C-0000088558</v>
      </c>
      <c r="O10969" s="112">
        <f>IF(IFERROR(MATCH(N10969,DOMAIN!$AC:$AC,0),0)&gt;0,1,0)</f>
        <v>0</v>
      </c>
    </row>
    <row r="10970" spans="1:15" s="99" customFormat="1" ht="11.45" customHeight="1" x14ac:dyDescent="0.15">
      <c r="A10970" s="108">
        <v>10966</v>
      </c>
      <c r="B10970" s="109" t="s">
        <v>19153</v>
      </c>
      <c r="C10970" s="109" t="s">
        <v>31112</v>
      </c>
      <c r="D10970" s="110" t="s">
        <v>4907</v>
      </c>
      <c r="E10970" s="110" t="s">
        <v>6668</v>
      </c>
      <c r="F10970" s="110" t="s">
        <v>5848</v>
      </c>
      <c r="G10970" s="110" t="s">
        <v>43236</v>
      </c>
      <c r="H10970" s="110" t="s">
        <v>4148</v>
      </c>
      <c r="I10970" s="110" t="s">
        <v>43236</v>
      </c>
      <c r="J10970" s="110" t="s">
        <v>4148</v>
      </c>
      <c r="K10970" s="305">
        <v>42661</v>
      </c>
      <c r="L10970" s="305">
        <v>43756</v>
      </c>
      <c r="M10970" s="111">
        <v>1105.7</v>
      </c>
      <c r="N10970" s="470" t="str">
        <f t="shared" si="171"/>
        <v>C-0000036910</v>
      </c>
      <c r="O10970" s="112">
        <f>IF(IFERROR(MATCH(N10970,DOMAIN!$AC:$AC,0),0)&gt;0,1,0)</f>
        <v>0</v>
      </c>
    </row>
    <row r="10971" spans="1:15" s="99" customFormat="1" ht="11.45" customHeight="1" x14ac:dyDescent="0.15">
      <c r="A10971" s="108">
        <v>10967</v>
      </c>
      <c r="B10971" s="109" t="s">
        <v>19154</v>
      </c>
      <c r="C10971" s="109" t="s">
        <v>28759</v>
      </c>
      <c r="D10971" s="110" t="s">
        <v>13077</v>
      </c>
      <c r="E10971" s="110" t="s">
        <v>5516</v>
      </c>
      <c r="F10971" s="110" t="s">
        <v>6429</v>
      </c>
      <c r="G10971" s="110" t="s">
        <v>4652</v>
      </c>
      <c r="H10971" s="110" t="s">
        <v>4653</v>
      </c>
      <c r="I10971" s="110" t="s">
        <v>4652</v>
      </c>
      <c r="J10971" s="110" t="s">
        <v>4653</v>
      </c>
      <c r="K10971" s="305">
        <v>45287</v>
      </c>
      <c r="L10971" s="305">
        <v>46018</v>
      </c>
      <c r="M10971" s="111">
        <v>1000</v>
      </c>
      <c r="N10971" s="470" t="str">
        <f t="shared" si="171"/>
        <v>C-0000083818</v>
      </c>
      <c r="O10971" s="112">
        <f>IF(IFERROR(MATCH(N10971,DOMAIN!$AC:$AC,0),0)&gt;0,1,0)</f>
        <v>0</v>
      </c>
    </row>
    <row r="10972" spans="1:15" s="99" customFormat="1" ht="11.45" customHeight="1" x14ac:dyDescent="0.15">
      <c r="A10972" s="108">
        <v>10968</v>
      </c>
      <c r="B10972" s="109" t="s">
        <v>19155</v>
      </c>
      <c r="C10972" s="109" t="s">
        <v>31113</v>
      </c>
      <c r="D10972" s="110" t="s">
        <v>19156</v>
      </c>
      <c r="E10972" s="110" t="s">
        <v>5516</v>
      </c>
      <c r="F10972" s="110" t="s">
        <v>5848</v>
      </c>
      <c r="G10972" s="110" t="s">
        <v>4401</v>
      </c>
      <c r="H10972" s="110" t="s">
        <v>2077</v>
      </c>
      <c r="I10972" s="110" t="s">
        <v>4401</v>
      </c>
      <c r="J10972" s="110" t="s">
        <v>2077</v>
      </c>
      <c r="K10972" s="305">
        <v>43054</v>
      </c>
      <c r="L10972" s="305">
        <v>44150</v>
      </c>
      <c r="M10972" s="111">
        <v>1193.31</v>
      </c>
      <c r="N10972" s="470" t="str">
        <f t="shared" si="171"/>
        <v>C-0000037819</v>
      </c>
      <c r="O10972" s="112">
        <f>IF(IFERROR(MATCH(N10972,DOMAIN!$AC:$AC,0),0)&gt;0,1,0)</f>
        <v>0</v>
      </c>
    </row>
    <row r="10973" spans="1:15" s="99" customFormat="1" ht="11.45" customHeight="1" x14ac:dyDescent="0.15">
      <c r="A10973" s="108">
        <v>10969</v>
      </c>
      <c r="B10973" s="109" t="s">
        <v>44414</v>
      </c>
      <c r="C10973" s="109" t="s">
        <v>27497</v>
      </c>
      <c r="D10973" s="110" t="s">
        <v>3335</v>
      </c>
      <c r="E10973" s="110" t="s">
        <v>5516</v>
      </c>
      <c r="F10973" s="110" t="s">
        <v>6429</v>
      </c>
      <c r="G10973" s="110" t="s">
        <v>3334</v>
      </c>
      <c r="H10973" s="110" t="s">
        <v>3335</v>
      </c>
      <c r="I10973" s="110" t="s">
        <v>3334</v>
      </c>
      <c r="J10973" s="110" t="s">
        <v>3335</v>
      </c>
      <c r="K10973" s="305">
        <v>45606</v>
      </c>
      <c r="L10973" s="305">
        <v>46701</v>
      </c>
      <c r="M10973" s="111">
        <v>35000</v>
      </c>
      <c r="N10973" s="470" t="str">
        <f t="shared" si="171"/>
        <v>C-0000031954</v>
      </c>
      <c r="O10973" s="112">
        <f>IF(IFERROR(MATCH(N10973,DOMAIN!$AC:$AC,0),0)&gt;0,1,0)</f>
        <v>0</v>
      </c>
    </row>
    <row r="10974" spans="1:15" s="99" customFormat="1" ht="11.45" customHeight="1" x14ac:dyDescent="0.15">
      <c r="A10974" s="108">
        <v>10970</v>
      </c>
      <c r="B10974" s="109" t="s">
        <v>19157</v>
      </c>
      <c r="C10974" s="109" t="s">
        <v>29063</v>
      </c>
      <c r="D10974" s="110" t="s">
        <v>13725</v>
      </c>
      <c r="E10974" s="110" t="s">
        <v>5516</v>
      </c>
      <c r="F10974" s="110" t="s">
        <v>6429</v>
      </c>
      <c r="G10974" s="110" t="s">
        <v>4667</v>
      </c>
      <c r="H10974" s="110" t="s">
        <v>4668</v>
      </c>
      <c r="I10974" s="110" t="s">
        <v>4667</v>
      </c>
      <c r="J10974" s="110" t="s">
        <v>4668</v>
      </c>
      <c r="K10974" s="305">
        <v>45284</v>
      </c>
      <c r="L10974" s="305">
        <v>46015</v>
      </c>
      <c r="M10974" s="111">
        <v>18000</v>
      </c>
      <c r="N10974" s="470" t="str">
        <f t="shared" si="171"/>
        <v>C-0000083826</v>
      </c>
      <c r="O10974" s="112">
        <f>IF(IFERROR(MATCH(N10974,DOMAIN!$AC:$AC,0),0)&gt;0,1,0)</f>
        <v>0</v>
      </c>
    </row>
    <row r="10975" spans="1:15" s="99" customFormat="1" ht="11.45" customHeight="1" x14ac:dyDescent="0.15">
      <c r="A10975" s="108">
        <v>10971</v>
      </c>
      <c r="B10975" s="109" t="s">
        <v>19158</v>
      </c>
      <c r="C10975" s="109" t="s">
        <v>31114</v>
      </c>
      <c r="D10975" s="110" t="s">
        <v>1072</v>
      </c>
      <c r="E10975" s="110" t="s">
        <v>5516</v>
      </c>
      <c r="F10975" s="110" t="s">
        <v>5848</v>
      </c>
      <c r="G10975" s="110" t="s">
        <v>5751</v>
      </c>
      <c r="H10975" s="110" t="s">
        <v>16464</v>
      </c>
      <c r="I10975" s="110" t="s">
        <v>5751</v>
      </c>
      <c r="J10975" s="110" t="s">
        <v>16464</v>
      </c>
      <c r="K10975" s="305">
        <v>42459</v>
      </c>
      <c r="L10975" s="305">
        <v>43554</v>
      </c>
      <c r="M10975" s="111">
        <v>1229.7</v>
      </c>
      <c r="N10975" s="470" t="str">
        <f t="shared" si="171"/>
        <v>C-0000036311</v>
      </c>
      <c r="O10975" s="112">
        <f>IF(IFERROR(MATCH(N10975,DOMAIN!$AC:$AC,0),0)&gt;0,1,0)</f>
        <v>0</v>
      </c>
    </row>
    <row r="10976" spans="1:15" s="99" customFormat="1" ht="11.45" customHeight="1" x14ac:dyDescent="0.15">
      <c r="A10976" s="108">
        <v>10972</v>
      </c>
      <c r="B10976" s="109" t="s">
        <v>49780</v>
      </c>
      <c r="C10976" s="109" t="s">
        <v>28258</v>
      </c>
      <c r="D10976" s="110" t="s">
        <v>11958</v>
      </c>
      <c r="E10976" s="110" t="s">
        <v>49499</v>
      </c>
      <c r="F10976" s="110" t="s">
        <v>6429</v>
      </c>
      <c r="G10976" s="110" t="s">
        <v>4934</v>
      </c>
      <c r="H10976" s="110" t="s">
        <v>4935</v>
      </c>
      <c r="I10976" s="110" t="s">
        <v>4934</v>
      </c>
      <c r="J10976" s="110" t="s">
        <v>4935</v>
      </c>
      <c r="K10976" s="305">
        <v>45769</v>
      </c>
      <c r="L10976" s="305">
        <v>46865</v>
      </c>
      <c r="M10976" s="111">
        <v>10000</v>
      </c>
      <c r="N10976" s="470" t="str">
        <f t="shared" si="171"/>
        <v>C-0000039422</v>
      </c>
      <c r="O10976" s="112">
        <f>IF(IFERROR(MATCH(N10976,DOMAIN!$AC:$AC,0),0)&gt;0,1,0)</f>
        <v>0</v>
      </c>
    </row>
    <row r="10977" spans="1:15" s="99" customFormat="1" ht="11.45" customHeight="1" x14ac:dyDescent="0.15">
      <c r="A10977" s="108">
        <v>10973</v>
      </c>
      <c r="B10977" s="109" t="s">
        <v>19162</v>
      </c>
      <c r="C10977" s="109" t="s">
        <v>31116</v>
      </c>
      <c r="D10977" s="110" t="s">
        <v>19163</v>
      </c>
      <c r="E10977" s="110" t="s">
        <v>5516</v>
      </c>
      <c r="F10977" s="110" t="s">
        <v>5848</v>
      </c>
      <c r="G10977" s="110" t="s">
        <v>5751</v>
      </c>
      <c r="H10977" s="110" t="s">
        <v>16886</v>
      </c>
      <c r="I10977" s="110" t="s">
        <v>5751</v>
      </c>
      <c r="J10977" s="110" t="s">
        <v>16886</v>
      </c>
      <c r="K10977" s="305">
        <v>41232</v>
      </c>
      <c r="L10977" s="305">
        <v>42327</v>
      </c>
      <c r="M10977" s="111">
        <v>631.15</v>
      </c>
      <c r="N10977" s="470" t="str">
        <f t="shared" si="171"/>
        <v>C-0000032188</v>
      </c>
      <c r="O10977" s="112">
        <f>IF(IFERROR(MATCH(N10977,DOMAIN!$AC:$AC,0),0)&gt;0,1,0)</f>
        <v>0</v>
      </c>
    </row>
    <row r="10978" spans="1:15" s="99" customFormat="1" ht="11.45" customHeight="1" x14ac:dyDescent="0.15">
      <c r="A10978" s="108">
        <v>10974</v>
      </c>
      <c r="B10978" s="109" t="s">
        <v>19164</v>
      </c>
      <c r="C10978" s="109" t="s">
        <v>31117</v>
      </c>
      <c r="D10978" s="110" t="s">
        <v>19165</v>
      </c>
      <c r="E10978" s="110" t="s">
        <v>5516</v>
      </c>
      <c r="F10978" s="110" t="s">
        <v>5848</v>
      </c>
      <c r="G10978" s="110" t="s">
        <v>5751</v>
      </c>
      <c r="H10978" s="110" t="s">
        <v>14404</v>
      </c>
      <c r="I10978" s="110" t="s">
        <v>5751</v>
      </c>
      <c r="J10978" s="110" t="s">
        <v>14404</v>
      </c>
      <c r="K10978" s="305">
        <v>41721</v>
      </c>
      <c r="L10978" s="305">
        <v>42817</v>
      </c>
      <c r="M10978" s="111">
        <v>1258.06</v>
      </c>
      <c r="N10978" s="470" t="str">
        <f t="shared" si="171"/>
        <v>C-0000034594</v>
      </c>
      <c r="O10978" s="112">
        <f>IF(IFERROR(MATCH(N10978,DOMAIN!$AC:$AC,0),0)&gt;0,1,0)</f>
        <v>0</v>
      </c>
    </row>
    <row r="10979" spans="1:15" s="99" customFormat="1" ht="11.45" customHeight="1" x14ac:dyDescent="0.15">
      <c r="A10979" s="108">
        <v>10975</v>
      </c>
      <c r="B10979" s="109" t="s">
        <v>44415</v>
      </c>
      <c r="C10979" s="109" t="s">
        <v>44416</v>
      </c>
      <c r="D10979" s="110" t="s">
        <v>44417</v>
      </c>
      <c r="E10979" s="110" t="s">
        <v>5516</v>
      </c>
      <c r="F10979" s="110" t="s">
        <v>6429</v>
      </c>
      <c r="G10979" s="110" t="s">
        <v>3966</v>
      </c>
      <c r="H10979" s="110" t="s">
        <v>3967</v>
      </c>
      <c r="I10979" s="110" t="s">
        <v>3966</v>
      </c>
      <c r="J10979" s="110" t="s">
        <v>3967</v>
      </c>
      <c r="K10979" s="305">
        <v>45622</v>
      </c>
      <c r="L10979" s="305">
        <v>46717</v>
      </c>
      <c r="M10979" s="111">
        <v>7000</v>
      </c>
      <c r="N10979" s="470" t="str">
        <f t="shared" si="171"/>
        <v>C-0000088791</v>
      </c>
      <c r="O10979" s="112">
        <f>IF(IFERROR(MATCH(N10979,DOMAIN!$AC:$AC,0),0)&gt;0,1,0)</f>
        <v>0</v>
      </c>
    </row>
    <row r="10980" spans="1:15" s="99" customFormat="1" ht="11.45" customHeight="1" x14ac:dyDescent="0.15">
      <c r="A10980" s="108">
        <v>10976</v>
      </c>
      <c r="B10980" s="109" t="s">
        <v>46297</v>
      </c>
      <c r="C10980" s="109" t="s">
        <v>45014</v>
      </c>
      <c r="D10980" s="110" t="s">
        <v>5065</v>
      </c>
      <c r="E10980" s="110" t="s">
        <v>5516</v>
      </c>
      <c r="F10980" s="110" t="s">
        <v>6429</v>
      </c>
      <c r="G10980" s="110" t="s">
        <v>3966</v>
      </c>
      <c r="H10980" s="110" t="s">
        <v>3967</v>
      </c>
      <c r="I10980" s="110" t="s">
        <v>3966</v>
      </c>
      <c r="J10980" s="110" t="s">
        <v>3967</v>
      </c>
      <c r="K10980" s="305">
        <v>45655</v>
      </c>
      <c r="L10980" s="305">
        <v>46750</v>
      </c>
      <c r="M10980" s="111">
        <v>6000</v>
      </c>
      <c r="N10980" s="470" t="str">
        <f t="shared" si="171"/>
        <v>C-0000088792</v>
      </c>
      <c r="O10980" s="112">
        <f>IF(IFERROR(MATCH(N10980,DOMAIN!$AC:$AC,0),0)&gt;0,1,0)</f>
        <v>0</v>
      </c>
    </row>
    <row r="10981" spans="1:15" s="99" customFormat="1" ht="11.45" customHeight="1" x14ac:dyDescent="0.15">
      <c r="A10981" s="108">
        <v>10977</v>
      </c>
      <c r="B10981" s="109" t="s">
        <v>19166</v>
      </c>
      <c r="C10981" s="109" t="s">
        <v>31118</v>
      </c>
      <c r="D10981" s="110" t="s">
        <v>19167</v>
      </c>
      <c r="E10981" s="110" t="s">
        <v>5516</v>
      </c>
      <c r="F10981" s="110" t="s">
        <v>5848</v>
      </c>
      <c r="G10981" s="110" t="s">
        <v>5751</v>
      </c>
      <c r="H10981" s="110" t="s">
        <v>15444</v>
      </c>
      <c r="I10981" s="110" t="s">
        <v>5751</v>
      </c>
      <c r="J10981" s="110" t="s">
        <v>15444</v>
      </c>
      <c r="K10981" s="305">
        <v>41478</v>
      </c>
      <c r="L10981" s="305">
        <v>43304</v>
      </c>
      <c r="M10981" s="111">
        <v>1480.84</v>
      </c>
      <c r="N10981" s="470" t="str">
        <f t="shared" si="171"/>
        <v>C-0000033127</v>
      </c>
      <c r="O10981" s="112">
        <f>IF(IFERROR(MATCH(N10981,DOMAIN!$AC:$AC,0),0)&gt;0,1,0)</f>
        <v>0</v>
      </c>
    </row>
    <row r="10982" spans="1:15" s="99" customFormat="1" ht="11.45" customHeight="1" x14ac:dyDescent="0.15">
      <c r="A10982" s="108">
        <v>10978</v>
      </c>
      <c r="B10982" s="109" t="s">
        <v>19169</v>
      </c>
      <c r="C10982" s="109" t="s">
        <v>31119</v>
      </c>
      <c r="D10982" s="110" t="s">
        <v>19170</v>
      </c>
      <c r="E10982" s="110" t="s">
        <v>5516</v>
      </c>
      <c r="F10982" s="110" t="s">
        <v>6429</v>
      </c>
      <c r="G10982" s="110" t="s">
        <v>4839</v>
      </c>
      <c r="H10982" s="110" t="s">
        <v>4840</v>
      </c>
      <c r="I10982" s="110" t="s">
        <v>4839</v>
      </c>
      <c r="J10982" s="110" t="s">
        <v>4840</v>
      </c>
      <c r="K10982" s="305">
        <v>45531</v>
      </c>
      <c r="L10982" s="305">
        <v>46626</v>
      </c>
      <c r="M10982" s="111">
        <v>198000</v>
      </c>
      <c r="N10982" s="470" t="str">
        <f t="shared" si="171"/>
        <v>C-0000076068</v>
      </c>
      <c r="O10982" s="112">
        <f>IF(IFERROR(MATCH(N10982,DOMAIN!$AC:$AC,0),0)&gt;0,1,0)</f>
        <v>0</v>
      </c>
    </row>
    <row r="10983" spans="1:15" s="99" customFormat="1" ht="11.45" customHeight="1" x14ac:dyDescent="0.15">
      <c r="A10983" s="108">
        <v>10979</v>
      </c>
      <c r="B10983" s="109" t="s">
        <v>19171</v>
      </c>
      <c r="C10983" s="109" t="s">
        <v>31120</v>
      </c>
      <c r="D10983" s="110" t="s">
        <v>19172</v>
      </c>
      <c r="E10983" s="110" t="s">
        <v>6668</v>
      </c>
      <c r="F10983" s="110" t="s">
        <v>5848</v>
      </c>
      <c r="G10983" s="110" t="s">
        <v>5751</v>
      </c>
      <c r="H10983" s="110" t="s">
        <v>12725</v>
      </c>
      <c r="I10983" s="110" t="s">
        <v>5751</v>
      </c>
      <c r="J10983" s="110" t="s">
        <v>12725</v>
      </c>
      <c r="K10983" s="305">
        <v>42757</v>
      </c>
      <c r="L10983" s="305">
        <v>43852</v>
      </c>
      <c r="M10983" s="111">
        <v>1081.42</v>
      </c>
      <c r="N10983" s="470" t="str">
        <f t="shared" si="171"/>
        <v>C-0000034644</v>
      </c>
      <c r="O10983" s="112">
        <f>IF(IFERROR(MATCH(N10983,DOMAIN!$AC:$AC,0),0)&gt;0,1,0)</f>
        <v>0</v>
      </c>
    </row>
    <row r="10984" spans="1:15" s="99" customFormat="1" ht="11.45" customHeight="1" x14ac:dyDescent="0.15">
      <c r="A10984" s="108">
        <v>10980</v>
      </c>
      <c r="B10984" s="109" t="s">
        <v>48349</v>
      </c>
      <c r="C10984" s="109" t="s">
        <v>47865</v>
      </c>
      <c r="D10984" s="110" t="s">
        <v>47866</v>
      </c>
      <c r="E10984" s="110" t="s">
        <v>5526</v>
      </c>
      <c r="F10984" s="110" t="s">
        <v>6429</v>
      </c>
      <c r="G10984" s="110" t="s">
        <v>2363</v>
      </c>
      <c r="H10984" s="110" t="s">
        <v>2364</v>
      </c>
      <c r="I10984" s="110" t="s">
        <v>2363</v>
      </c>
      <c r="J10984" s="110" t="s">
        <v>2364</v>
      </c>
      <c r="K10984" s="305">
        <v>45691</v>
      </c>
      <c r="L10984" s="305">
        <v>46056</v>
      </c>
      <c r="M10984" s="111">
        <v>400000</v>
      </c>
      <c r="N10984" s="470" t="str">
        <f t="shared" si="171"/>
        <v>C-0000089977</v>
      </c>
      <c r="O10984" s="112">
        <f>IF(IFERROR(MATCH(N10984,DOMAIN!$AC:$AC,0),0)&gt;0,1,0)</f>
        <v>0</v>
      </c>
    </row>
    <row r="10985" spans="1:15" s="99" customFormat="1" ht="11.45" customHeight="1" x14ac:dyDescent="0.15">
      <c r="A10985" s="108">
        <v>10981</v>
      </c>
      <c r="B10985" s="109" t="s">
        <v>49781</v>
      </c>
      <c r="C10985" s="109" t="s">
        <v>29374</v>
      </c>
      <c r="D10985" s="110" t="s">
        <v>14430</v>
      </c>
      <c r="E10985" s="110" t="s">
        <v>5526</v>
      </c>
      <c r="F10985" s="110" t="s">
        <v>6429</v>
      </c>
      <c r="G10985" s="110" t="s">
        <v>2658</v>
      </c>
      <c r="H10985" s="110" t="s">
        <v>2659</v>
      </c>
      <c r="I10985" s="110" t="s">
        <v>2658</v>
      </c>
      <c r="J10985" s="110" t="s">
        <v>2659</v>
      </c>
      <c r="K10985" s="305">
        <v>45755</v>
      </c>
      <c r="L10985" s="305">
        <v>46120</v>
      </c>
      <c r="M10985" s="111">
        <v>8000000</v>
      </c>
      <c r="N10985" s="470" t="str">
        <f t="shared" si="171"/>
        <v>C-0000038479</v>
      </c>
      <c r="O10985" s="112">
        <f>IF(IFERROR(MATCH(N10985,DOMAIN!$AC:$AC,0),0)&gt;0,1,0)</f>
        <v>0</v>
      </c>
    </row>
    <row r="10986" spans="1:15" s="99" customFormat="1" ht="11.45" customHeight="1" x14ac:dyDescent="0.15">
      <c r="A10986" s="108">
        <v>10982</v>
      </c>
      <c r="B10986" s="109" t="s">
        <v>46298</v>
      </c>
      <c r="C10986" s="109" t="s">
        <v>43498</v>
      </c>
      <c r="D10986" s="110" t="s">
        <v>43499</v>
      </c>
      <c r="E10986" s="110" t="s">
        <v>5516</v>
      </c>
      <c r="F10986" s="110" t="s">
        <v>6429</v>
      </c>
      <c r="G10986" s="110" t="s">
        <v>3895</v>
      </c>
      <c r="H10986" s="110" t="s">
        <v>3896</v>
      </c>
      <c r="I10986" s="110" t="s">
        <v>3895</v>
      </c>
      <c r="J10986" s="110" t="s">
        <v>3896</v>
      </c>
      <c r="K10986" s="305">
        <v>45655</v>
      </c>
      <c r="L10986" s="305">
        <v>46750</v>
      </c>
      <c r="M10986" s="111">
        <v>1000</v>
      </c>
      <c r="N10986" s="470" t="str">
        <f t="shared" si="171"/>
        <v>C-0000088769</v>
      </c>
      <c r="O10986" s="112">
        <f>IF(IFERROR(MATCH(N10986,DOMAIN!$AC:$AC,0),0)&gt;0,1,0)</f>
        <v>0</v>
      </c>
    </row>
    <row r="10987" spans="1:15" s="99" customFormat="1" ht="11.45" customHeight="1" x14ac:dyDescent="0.15">
      <c r="A10987" s="108">
        <v>10983</v>
      </c>
      <c r="B10987" s="109" t="s">
        <v>51679</v>
      </c>
      <c r="C10987" s="109" t="s">
        <v>31092</v>
      </c>
      <c r="D10987" s="110" t="s">
        <v>19094</v>
      </c>
      <c r="E10987" s="110" t="s">
        <v>5516</v>
      </c>
      <c r="F10987" s="110" t="s">
        <v>6429</v>
      </c>
      <c r="G10987" s="110" t="s">
        <v>2047</v>
      </c>
      <c r="H10987" s="110" t="s">
        <v>1252</v>
      </c>
      <c r="I10987" s="110" t="s">
        <v>2047</v>
      </c>
      <c r="J10987" s="110" t="s">
        <v>1252</v>
      </c>
      <c r="K10987" s="305">
        <v>45796</v>
      </c>
      <c r="L10987" s="305">
        <v>46892</v>
      </c>
      <c r="M10987" s="111">
        <v>20000</v>
      </c>
      <c r="N10987" s="470" t="str">
        <f t="shared" si="171"/>
        <v>C-0000038738</v>
      </c>
      <c r="O10987" s="112">
        <f>IF(IFERROR(MATCH(N10987,DOMAIN!$AC:$AC,0),0)&gt;0,1,0)</f>
        <v>0</v>
      </c>
    </row>
    <row r="10988" spans="1:15" s="99" customFormat="1" ht="11.45" customHeight="1" x14ac:dyDescent="0.15">
      <c r="A10988" s="108">
        <v>10984</v>
      </c>
      <c r="B10988" s="109" t="s">
        <v>44418</v>
      </c>
      <c r="C10988" s="109" t="s">
        <v>5603</v>
      </c>
      <c r="D10988" s="110" t="s">
        <v>599</v>
      </c>
      <c r="E10988" s="110" t="s">
        <v>5516</v>
      </c>
      <c r="F10988" s="110" t="s">
        <v>6429</v>
      </c>
      <c r="G10988" s="110" t="s">
        <v>598</v>
      </c>
      <c r="H10988" s="110" t="s">
        <v>599</v>
      </c>
      <c r="I10988" s="110" t="s">
        <v>598</v>
      </c>
      <c r="J10988" s="110" t="s">
        <v>599</v>
      </c>
      <c r="K10988" s="305">
        <v>45622</v>
      </c>
      <c r="L10988" s="305">
        <v>46717</v>
      </c>
      <c r="M10988" s="111">
        <v>7000</v>
      </c>
      <c r="N10988" s="470" t="str">
        <f t="shared" si="171"/>
        <v>C-0000039140</v>
      </c>
      <c r="O10988" s="112">
        <f>IF(IFERROR(MATCH(N10988,DOMAIN!$AC:$AC,0),0)&gt;0,1,0)</f>
        <v>0</v>
      </c>
    </row>
    <row r="10989" spans="1:15" s="99" customFormat="1" ht="11.45" customHeight="1" x14ac:dyDescent="0.15">
      <c r="A10989" s="108">
        <v>10985</v>
      </c>
      <c r="B10989" s="109" t="s">
        <v>44419</v>
      </c>
      <c r="C10989" s="109" t="s">
        <v>42117</v>
      </c>
      <c r="D10989" s="110" t="s">
        <v>43188</v>
      </c>
      <c r="E10989" s="110" t="s">
        <v>5516</v>
      </c>
      <c r="F10989" s="110" t="s">
        <v>6429</v>
      </c>
      <c r="G10989" s="110" t="s">
        <v>5066</v>
      </c>
      <c r="H10989" s="110" t="s">
        <v>5067</v>
      </c>
      <c r="I10989" s="110" t="s">
        <v>5066</v>
      </c>
      <c r="J10989" s="110" t="s">
        <v>5067</v>
      </c>
      <c r="K10989" s="305">
        <v>45622</v>
      </c>
      <c r="L10989" s="305">
        <v>46717</v>
      </c>
      <c r="M10989" s="111">
        <v>7000</v>
      </c>
      <c r="N10989" s="470" t="str">
        <f t="shared" si="171"/>
        <v>C-0000062841</v>
      </c>
      <c r="O10989" s="112">
        <f>IF(IFERROR(MATCH(N10989,DOMAIN!$AC:$AC,0),0)&gt;0,1,0)</f>
        <v>0</v>
      </c>
    </row>
    <row r="10990" spans="1:15" s="99" customFormat="1" ht="11.45" customHeight="1" x14ac:dyDescent="0.15">
      <c r="A10990" s="108">
        <v>10986</v>
      </c>
      <c r="B10990" s="109" t="s">
        <v>46299</v>
      </c>
      <c r="C10990" s="109" t="s">
        <v>45416</v>
      </c>
      <c r="D10990" s="110" t="s">
        <v>45417</v>
      </c>
      <c r="E10990" s="110" t="s">
        <v>5516</v>
      </c>
      <c r="F10990" s="110" t="s">
        <v>6429</v>
      </c>
      <c r="G10990" s="110" t="s">
        <v>1511</v>
      </c>
      <c r="H10990" s="110" t="s">
        <v>1512</v>
      </c>
      <c r="I10990" s="110" t="s">
        <v>1511</v>
      </c>
      <c r="J10990" s="110" t="s">
        <v>1512</v>
      </c>
      <c r="K10990" s="305">
        <v>45655</v>
      </c>
      <c r="L10990" s="305">
        <v>46750</v>
      </c>
      <c r="M10990" s="111">
        <v>6000</v>
      </c>
      <c r="N10990" s="470" t="str">
        <f t="shared" si="171"/>
        <v>C-0000081970</v>
      </c>
      <c r="O10990" s="112">
        <f>IF(IFERROR(MATCH(N10990,DOMAIN!$AC:$AC,0),0)&gt;0,1,0)</f>
        <v>0</v>
      </c>
    </row>
    <row r="10991" spans="1:15" s="99" customFormat="1" ht="11.45" customHeight="1" x14ac:dyDescent="0.15">
      <c r="A10991" s="108">
        <v>10987</v>
      </c>
      <c r="B10991" s="109" t="s">
        <v>44420</v>
      </c>
      <c r="C10991" s="109" t="s">
        <v>28322</v>
      </c>
      <c r="D10991" s="110" t="s">
        <v>12104</v>
      </c>
      <c r="E10991" s="110" t="s">
        <v>5529</v>
      </c>
      <c r="F10991" s="110" t="s">
        <v>6429</v>
      </c>
      <c r="G10991" s="110" t="s">
        <v>2548</v>
      </c>
      <c r="H10991" s="110" t="s">
        <v>2549</v>
      </c>
      <c r="I10991" s="110" t="s">
        <v>2548</v>
      </c>
      <c r="J10991" s="110" t="s">
        <v>2549</v>
      </c>
      <c r="K10991" s="305">
        <v>45601</v>
      </c>
      <c r="L10991" s="305">
        <v>45966</v>
      </c>
      <c r="M10991" s="111">
        <v>70000</v>
      </c>
      <c r="N10991" s="470" t="str">
        <f t="shared" si="171"/>
        <v>C-0000064510</v>
      </c>
      <c r="O10991" s="112">
        <f>IF(IFERROR(MATCH(N10991,DOMAIN!$AC:$AC,0),0)&gt;0,1,0)</f>
        <v>0</v>
      </c>
    </row>
    <row r="10992" spans="1:15" s="99" customFormat="1" ht="11.45" customHeight="1" x14ac:dyDescent="0.15">
      <c r="A10992" s="108">
        <v>10988</v>
      </c>
      <c r="B10992" s="109" t="s">
        <v>19173</v>
      </c>
      <c r="C10992" s="109" t="s">
        <v>29363</v>
      </c>
      <c r="D10992" s="110" t="s">
        <v>3007</v>
      </c>
      <c r="E10992" s="110" t="s">
        <v>5624</v>
      </c>
      <c r="F10992" s="110" t="s">
        <v>6429</v>
      </c>
      <c r="G10992" s="110" t="s">
        <v>4697</v>
      </c>
      <c r="H10992" s="110" t="s">
        <v>4698</v>
      </c>
      <c r="I10992" s="110" t="s">
        <v>4697</v>
      </c>
      <c r="J10992" s="110" t="s">
        <v>4698</v>
      </c>
      <c r="K10992" s="305">
        <v>45179</v>
      </c>
      <c r="L10992" s="305">
        <v>45910</v>
      </c>
      <c r="M10992" s="111">
        <v>20000</v>
      </c>
      <c r="N10992" s="470" t="str">
        <f t="shared" si="171"/>
        <v>C-0000039142</v>
      </c>
      <c r="O10992" s="112">
        <f>IF(IFERROR(MATCH(N10992,DOMAIN!$AC:$AC,0),0)&gt;0,1,0)</f>
        <v>0</v>
      </c>
    </row>
    <row r="10993" spans="1:15" s="99" customFormat="1" ht="11.45" customHeight="1" x14ac:dyDescent="0.15">
      <c r="A10993" s="108">
        <v>10989</v>
      </c>
      <c r="B10993" s="109" t="s">
        <v>48350</v>
      </c>
      <c r="C10993" s="109" t="s">
        <v>43219</v>
      </c>
      <c r="D10993" s="110" t="s">
        <v>43220</v>
      </c>
      <c r="E10993" s="110" t="s">
        <v>5516</v>
      </c>
      <c r="F10993" s="110" t="s">
        <v>6429</v>
      </c>
      <c r="G10993" s="110" t="s">
        <v>1822</v>
      </c>
      <c r="H10993" s="110" t="s">
        <v>1823</v>
      </c>
      <c r="I10993" s="110" t="s">
        <v>1822</v>
      </c>
      <c r="J10993" s="110" t="s">
        <v>1823</v>
      </c>
      <c r="K10993" s="305">
        <v>45701</v>
      </c>
      <c r="L10993" s="305">
        <v>46796</v>
      </c>
      <c r="M10993" s="111">
        <v>2000</v>
      </c>
      <c r="N10993" s="470" t="str">
        <f t="shared" si="171"/>
        <v>C-0000088163</v>
      </c>
      <c r="O10993" s="112">
        <f>IF(IFERROR(MATCH(N10993,DOMAIN!$AC:$AC,0),0)&gt;0,1,0)</f>
        <v>0</v>
      </c>
    </row>
    <row r="10994" spans="1:15" s="99" customFormat="1" ht="11.45" customHeight="1" x14ac:dyDescent="0.15">
      <c r="A10994" s="108">
        <v>10990</v>
      </c>
      <c r="B10994" s="109" t="s">
        <v>19174</v>
      </c>
      <c r="C10994" s="109" t="s">
        <v>31121</v>
      </c>
      <c r="D10994" s="110" t="s">
        <v>19175</v>
      </c>
      <c r="E10994" s="110" t="s">
        <v>6668</v>
      </c>
      <c r="F10994" s="110" t="s">
        <v>5848</v>
      </c>
      <c r="G10994" s="110" t="s">
        <v>5751</v>
      </c>
      <c r="H10994" s="110" t="s">
        <v>12691</v>
      </c>
      <c r="I10994" s="110" t="s">
        <v>5751</v>
      </c>
      <c r="J10994" s="110" t="s">
        <v>12691</v>
      </c>
      <c r="K10994" s="305">
        <v>41088</v>
      </c>
      <c r="L10994" s="305">
        <v>42914</v>
      </c>
      <c r="M10994" s="111">
        <v>3615.84</v>
      </c>
      <c r="N10994" s="470" t="str">
        <f t="shared" si="171"/>
        <v>C-0000031603</v>
      </c>
      <c r="O10994" s="112">
        <f>IF(IFERROR(MATCH(N10994,DOMAIN!$AC:$AC,0),0)&gt;0,1,0)</f>
        <v>0</v>
      </c>
    </row>
    <row r="10995" spans="1:15" s="99" customFormat="1" ht="11.45" customHeight="1" x14ac:dyDescent="0.15">
      <c r="A10995" s="108">
        <v>10991</v>
      </c>
      <c r="B10995" s="109" t="s">
        <v>19176</v>
      </c>
      <c r="C10995" s="109" t="s">
        <v>28670</v>
      </c>
      <c r="D10995" s="110" t="s">
        <v>12895</v>
      </c>
      <c r="E10995" s="110" t="s">
        <v>5516</v>
      </c>
      <c r="F10995" s="110" t="s">
        <v>6429</v>
      </c>
      <c r="G10995" s="110" t="s">
        <v>4652</v>
      </c>
      <c r="H10995" s="110" t="s">
        <v>4653</v>
      </c>
      <c r="I10995" s="110" t="s">
        <v>4652</v>
      </c>
      <c r="J10995" s="110" t="s">
        <v>4653</v>
      </c>
      <c r="K10995" s="305">
        <v>45286</v>
      </c>
      <c r="L10995" s="305">
        <v>46017</v>
      </c>
      <c r="M10995" s="111">
        <v>1000</v>
      </c>
      <c r="N10995" s="470" t="str">
        <f t="shared" si="171"/>
        <v>C-0000029537</v>
      </c>
      <c r="O10995" s="112">
        <f>IF(IFERROR(MATCH(N10995,DOMAIN!$AC:$AC,0),0)&gt;0,1,0)</f>
        <v>0</v>
      </c>
    </row>
    <row r="10996" spans="1:15" s="99" customFormat="1" ht="11.45" customHeight="1" x14ac:dyDescent="0.15">
      <c r="A10996" s="108">
        <v>10992</v>
      </c>
      <c r="B10996" s="109" t="s">
        <v>19177</v>
      </c>
      <c r="C10996" s="109" t="s">
        <v>31122</v>
      </c>
      <c r="D10996" s="110" t="s">
        <v>19178</v>
      </c>
      <c r="E10996" s="110" t="s">
        <v>5516</v>
      </c>
      <c r="F10996" s="110" t="s">
        <v>5848</v>
      </c>
      <c r="G10996" s="110" t="s">
        <v>5751</v>
      </c>
      <c r="H10996" s="110" t="s">
        <v>14856</v>
      </c>
      <c r="I10996" s="110" t="s">
        <v>5751</v>
      </c>
      <c r="J10996" s="110" t="s">
        <v>14856</v>
      </c>
      <c r="K10996" s="305">
        <v>41375</v>
      </c>
      <c r="L10996" s="305">
        <v>42471</v>
      </c>
      <c r="M10996" s="111">
        <v>2508.21</v>
      </c>
      <c r="N10996" s="470" t="str">
        <f t="shared" si="171"/>
        <v>C-0000032781</v>
      </c>
      <c r="O10996" s="112">
        <f>IF(IFERROR(MATCH(N10996,DOMAIN!$AC:$AC,0),0)&gt;0,1,0)</f>
        <v>0</v>
      </c>
    </row>
    <row r="10997" spans="1:15" s="99" customFormat="1" ht="11.45" customHeight="1" x14ac:dyDescent="0.15">
      <c r="A10997" s="108">
        <v>10993</v>
      </c>
      <c r="B10997" s="109" t="s">
        <v>19179</v>
      </c>
      <c r="C10997" s="109" t="s">
        <v>28862</v>
      </c>
      <c r="D10997" s="110" t="s">
        <v>13286</v>
      </c>
      <c r="E10997" s="110" t="s">
        <v>5516</v>
      </c>
      <c r="F10997" s="110" t="s">
        <v>6429</v>
      </c>
      <c r="G10997" s="110" t="s">
        <v>747</v>
      </c>
      <c r="H10997" s="110" t="s">
        <v>748</v>
      </c>
      <c r="I10997" s="110" t="s">
        <v>747</v>
      </c>
      <c r="J10997" s="110" t="s">
        <v>748</v>
      </c>
      <c r="K10997" s="305">
        <v>45288</v>
      </c>
      <c r="L10997" s="305">
        <v>47115</v>
      </c>
      <c r="M10997" s="111">
        <v>30000</v>
      </c>
      <c r="N10997" s="470" t="str">
        <f t="shared" si="171"/>
        <v>C-0000008710</v>
      </c>
      <c r="O10997" s="112">
        <f>IF(IFERROR(MATCH(N10997,DOMAIN!$AC:$AC,0),0)&gt;0,1,0)</f>
        <v>0</v>
      </c>
    </row>
    <row r="10998" spans="1:15" s="99" customFormat="1" ht="11.45" customHeight="1" x14ac:dyDescent="0.15">
      <c r="A10998" s="108">
        <v>10994</v>
      </c>
      <c r="B10998" s="109" t="s">
        <v>19180</v>
      </c>
      <c r="C10998" s="109" t="s">
        <v>29300</v>
      </c>
      <c r="D10998" s="110" t="s">
        <v>10621</v>
      </c>
      <c r="E10998" s="110" t="s">
        <v>5516</v>
      </c>
      <c r="F10998" s="110" t="s">
        <v>6429</v>
      </c>
      <c r="G10998" s="110" t="s">
        <v>3495</v>
      </c>
      <c r="H10998" s="110" t="s">
        <v>3496</v>
      </c>
      <c r="I10998" s="110" t="s">
        <v>3495</v>
      </c>
      <c r="J10998" s="110" t="s">
        <v>3496</v>
      </c>
      <c r="K10998" s="305">
        <v>45284</v>
      </c>
      <c r="L10998" s="305">
        <v>46380</v>
      </c>
      <c r="M10998" s="111">
        <v>1000</v>
      </c>
      <c r="N10998" s="470" t="str">
        <f t="shared" si="171"/>
        <v>C-0000083425</v>
      </c>
      <c r="O10998" s="112">
        <f>IF(IFERROR(MATCH(N10998,DOMAIN!$AC:$AC,0),0)&gt;0,1,0)</f>
        <v>0</v>
      </c>
    </row>
    <row r="10999" spans="1:15" s="99" customFormat="1" ht="11.45" customHeight="1" x14ac:dyDescent="0.15">
      <c r="A10999" s="108">
        <v>10995</v>
      </c>
      <c r="B10999" s="109" t="s">
        <v>47329</v>
      </c>
      <c r="C10999" s="109" t="s">
        <v>28747</v>
      </c>
      <c r="D10999" s="110" t="s">
        <v>7489</v>
      </c>
      <c r="E10999" s="110" t="s">
        <v>5516</v>
      </c>
      <c r="F10999" s="110" t="s">
        <v>6429</v>
      </c>
      <c r="G10999" s="110" t="s">
        <v>2757</v>
      </c>
      <c r="H10999" s="110" t="s">
        <v>1969</v>
      </c>
      <c r="I10999" s="110" t="s">
        <v>2757</v>
      </c>
      <c r="J10999" s="110" t="s">
        <v>1969</v>
      </c>
      <c r="K10999" s="305">
        <v>45662</v>
      </c>
      <c r="L10999" s="305">
        <v>46757</v>
      </c>
      <c r="M10999" s="111">
        <v>2000</v>
      </c>
      <c r="N10999" s="470" t="str">
        <f t="shared" si="171"/>
        <v>C-0000084276</v>
      </c>
      <c r="O10999" s="112">
        <f>IF(IFERROR(MATCH(N10999,DOMAIN!$AC:$AC,0),0)&gt;0,1,0)</f>
        <v>0</v>
      </c>
    </row>
    <row r="11000" spans="1:15" s="99" customFormat="1" ht="11.45" customHeight="1" x14ac:dyDescent="0.15">
      <c r="A11000" s="108">
        <v>10996</v>
      </c>
      <c r="B11000" s="109" t="s">
        <v>25218</v>
      </c>
      <c r="C11000" s="109" t="s">
        <v>5528</v>
      </c>
      <c r="D11000" s="110" t="s">
        <v>5525</v>
      </c>
      <c r="E11000" s="110" t="s">
        <v>5526</v>
      </c>
      <c r="F11000" s="110" t="s">
        <v>6429</v>
      </c>
      <c r="G11000" s="110" t="s">
        <v>1622</v>
      </c>
      <c r="H11000" s="110" t="s">
        <v>1623</v>
      </c>
      <c r="I11000" s="110" t="s">
        <v>1622</v>
      </c>
      <c r="J11000" s="110" t="s">
        <v>1623</v>
      </c>
      <c r="K11000" s="305">
        <v>45574</v>
      </c>
      <c r="L11000" s="305">
        <v>46304</v>
      </c>
      <c r="M11000" s="111">
        <v>460000</v>
      </c>
      <c r="N11000" s="470" t="str">
        <f t="shared" si="171"/>
        <v>C-0000088074</v>
      </c>
      <c r="O11000" s="112">
        <f>IF(IFERROR(MATCH(N11000,DOMAIN!$AC:$AC,0),0)&gt;0,1,0)</f>
        <v>0</v>
      </c>
    </row>
    <row r="11001" spans="1:15" s="99" customFormat="1" ht="11.45" customHeight="1" x14ac:dyDescent="0.15">
      <c r="A11001" s="108">
        <v>10997</v>
      </c>
      <c r="B11001" s="109" t="s">
        <v>19185</v>
      </c>
      <c r="C11001" s="109" t="s">
        <v>31126</v>
      </c>
      <c r="D11001" s="110" t="s">
        <v>19186</v>
      </c>
      <c r="E11001" s="110" t="s">
        <v>6668</v>
      </c>
      <c r="F11001" s="110" t="s">
        <v>5848</v>
      </c>
      <c r="G11001" s="110" t="s">
        <v>1019</v>
      </c>
      <c r="H11001" s="110" t="s">
        <v>1020</v>
      </c>
      <c r="I11001" s="110" t="s">
        <v>1019</v>
      </c>
      <c r="J11001" s="110" t="s">
        <v>1020</v>
      </c>
      <c r="K11001" s="305">
        <v>41648</v>
      </c>
      <c r="L11001" s="305">
        <v>43474</v>
      </c>
      <c r="M11001" s="111">
        <v>1214.68</v>
      </c>
      <c r="N11001" s="470" t="str">
        <f t="shared" si="171"/>
        <v>C-0000034243</v>
      </c>
      <c r="O11001" s="112">
        <f>IF(IFERROR(MATCH(N11001,DOMAIN!$AC:$AC,0),0)&gt;0,1,0)</f>
        <v>0</v>
      </c>
    </row>
    <row r="11002" spans="1:15" s="99" customFormat="1" ht="11.45" customHeight="1" x14ac:dyDescent="0.15">
      <c r="A11002" s="108">
        <v>10998</v>
      </c>
      <c r="B11002" s="109" t="s">
        <v>46300</v>
      </c>
      <c r="C11002" s="109" t="s">
        <v>45625</v>
      </c>
      <c r="D11002" s="110" t="s">
        <v>45626</v>
      </c>
      <c r="E11002" s="110" t="s">
        <v>5516</v>
      </c>
      <c r="F11002" s="110" t="s">
        <v>6429</v>
      </c>
      <c r="G11002" s="110" t="s">
        <v>4443</v>
      </c>
      <c r="H11002" s="110" t="s">
        <v>4444</v>
      </c>
      <c r="I11002" s="110" t="s">
        <v>4443</v>
      </c>
      <c r="J11002" s="110" t="s">
        <v>4444</v>
      </c>
      <c r="K11002" s="305">
        <v>45652</v>
      </c>
      <c r="L11002" s="305">
        <v>46747</v>
      </c>
      <c r="M11002" s="111">
        <v>1000</v>
      </c>
      <c r="N11002" s="470" t="str">
        <f t="shared" si="171"/>
        <v>C-0000089422</v>
      </c>
      <c r="O11002" s="112">
        <f>IF(IFERROR(MATCH(N11002,DOMAIN!$AC:$AC,0),0)&gt;0,1,0)</f>
        <v>0</v>
      </c>
    </row>
    <row r="11003" spans="1:15" s="99" customFormat="1" ht="11.45" customHeight="1" x14ac:dyDescent="0.15">
      <c r="A11003" s="108">
        <v>10999</v>
      </c>
      <c r="B11003" s="109" t="s">
        <v>19187</v>
      </c>
      <c r="C11003" s="109" t="s">
        <v>29391</v>
      </c>
      <c r="D11003" s="110" t="s">
        <v>14477</v>
      </c>
      <c r="E11003" s="110" t="s">
        <v>5516</v>
      </c>
      <c r="F11003" s="110" t="s">
        <v>6429</v>
      </c>
      <c r="G11003" s="110" t="s">
        <v>3398</v>
      </c>
      <c r="H11003" s="110" t="s">
        <v>3399</v>
      </c>
      <c r="I11003" s="110" t="s">
        <v>3398</v>
      </c>
      <c r="J11003" s="110" t="s">
        <v>3399</v>
      </c>
      <c r="K11003" s="305">
        <v>45363</v>
      </c>
      <c r="L11003" s="305">
        <v>46458</v>
      </c>
      <c r="M11003" s="111">
        <v>15000</v>
      </c>
      <c r="N11003" s="470" t="str">
        <f t="shared" si="171"/>
        <v>C-0000037947</v>
      </c>
      <c r="O11003" s="112">
        <f>IF(IFERROR(MATCH(N11003,DOMAIN!$AC:$AC,0),0)&gt;0,1,0)</f>
        <v>0</v>
      </c>
    </row>
    <row r="11004" spans="1:15" s="99" customFormat="1" ht="11.45" customHeight="1" x14ac:dyDescent="0.15">
      <c r="A11004" s="108">
        <v>11000</v>
      </c>
      <c r="B11004" s="109" t="s">
        <v>19188</v>
      </c>
      <c r="C11004" s="109" t="s">
        <v>27344</v>
      </c>
      <c r="D11004" s="110" t="s">
        <v>10013</v>
      </c>
      <c r="E11004" s="110" t="s">
        <v>5516</v>
      </c>
      <c r="F11004" s="110" t="s">
        <v>6429</v>
      </c>
      <c r="G11004" s="110" t="s">
        <v>1511</v>
      </c>
      <c r="H11004" s="110" t="s">
        <v>1512</v>
      </c>
      <c r="I11004" s="110" t="s">
        <v>1511</v>
      </c>
      <c r="J11004" s="110" t="s">
        <v>1512</v>
      </c>
      <c r="K11004" s="305">
        <v>45280</v>
      </c>
      <c r="L11004" s="305">
        <v>46011</v>
      </c>
      <c r="M11004" s="111">
        <v>7000</v>
      </c>
      <c r="N11004" s="470" t="str">
        <f t="shared" si="171"/>
        <v>C-0000039072</v>
      </c>
      <c r="O11004" s="112">
        <f>IF(IFERROR(MATCH(N11004,DOMAIN!$AC:$AC,0),0)&gt;0,1,0)</f>
        <v>0</v>
      </c>
    </row>
    <row r="11005" spans="1:15" s="99" customFormat="1" ht="11.45" customHeight="1" x14ac:dyDescent="0.15">
      <c r="A11005" s="108">
        <v>11001</v>
      </c>
      <c r="B11005" s="109" t="s">
        <v>48351</v>
      </c>
      <c r="C11005" s="109" t="s">
        <v>47659</v>
      </c>
      <c r="D11005" s="110" t="s">
        <v>47660</v>
      </c>
      <c r="E11005" s="110" t="s">
        <v>5516</v>
      </c>
      <c r="F11005" s="110" t="s">
        <v>6429</v>
      </c>
      <c r="G11005" s="110" t="s">
        <v>4942</v>
      </c>
      <c r="H11005" s="110" t="s">
        <v>4943</v>
      </c>
      <c r="I11005" s="110" t="s">
        <v>4942</v>
      </c>
      <c r="J11005" s="110" t="s">
        <v>4943</v>
      </c>
      <c r="K11005" s="305">
        <v>45706</v>
      </c>
      <c r="L11005" s="305">
        <v>46801</v>
      </c>
      <c r="M11005" s="111">
        <v>8000</v>
      </c>
      <c r="N11005" s="470" t="str">
        <f t="shared" si="171"/>
        <v>C-0000090320</v>
      </c>
      <c r="O11005" s="112">
        <f>IF(IFERROR(MATCH(N11005,DOMAIN!$AC:$AC,0),0)&gt;0,1,0)</f>
        <v>0</v>
      </c>
    </row>
    <row r="11006" spans="1:15" s="99" customFormat="1" ht="11.45" customHeight="1" x14ac:dyDescent="0.15">
      <c r="A11006" s="108">
        <v>11002</v>
      </c>
      <c r="B11006" s="109" t="s">
        <v>19189</v>
      </c>
      <c r="C11006" s="109" t="s">
        <v>31127</v>
      </c>
      <c r="D11006" s="110" t="s">
        <v>10120</v>
      </c>
      <c r="E11006" s="110" t="s">
        <v>6668</v>
      </c>
      <c r="F11006" s="110" t="s">
        <v>5848</v>
      </c>
      <c r="G11006" s="110" t="s">
        <v>43264</v>
      </c>
      <c r="H11006" s="110" t="s">
        <v>4509</v>
      </c>
      <c r="I11006" s="110" t="s">
        <v>43264</v>
      </c>
      <c r="J11006" s="110" t="s">
        <v>4509</v>
      </c>
      <c r="K11006" s="305">
        <v>43124</v>
      </c>
      <c r="L11006" s="305">
        <v>44220</v>
      </c>
      <c r="M11006" s="111">
        <v>1111.71</v>
      </c>
      <c r="N11006" s="470" t="str">
        <f t="shared" si="171"/>
        <v>C-0000037748</v>
      </c>
      <c r="O11006" s="112">
        <f>IF(IFERROR(MATCH(N11006,DOMAIN!$AC:$AC,0),0)&gt;0,1,0)</f>
        <v>0</v>
      </c>
    </row>
    <row r="11007" spans="1:15" s="99" customFormat="1" ht="11.45" customHeight="1" x14ac:dyDescent="0.15">
      <c r="A11007" s="108">
        <v>11003</v>
      </c>
      <c r="B11007" s="109" t="s">
        <v>19190</v>
      </c>
      <c r="C11007" s="109" t="s">
        <v>28714</v>
      </c>
      <c r="D11007" s="110" t="s">
        <v>12984</v>
      </c>
      <c r="E11007" s="110" t="s">
        <v>5516</v>
      </c>
      <c r="F11007" s="110" t="s">
        <v>6429</v>
      </c>
      <c r="G11007" s="110" t="s">
        <v>4483</v>
      </c>
      <c r="H11007" s="110" t="s">
        <v>4484</v>
      </c>
      <c r="I11007" s="110" t="s">
        <v>4483</v>
      </c>
      <c r="J11007" s="110" t="s">
        <v>4484</v>
      </c>
      <c r="K11007" s="305">
        <v>45281</v>
      </c>
      <c r="L11007" s="305">
        <v>46377</v>
      </c>
      <c r="M11007" s="111">
        <v>16000</v>
      </c>
      <c r="N11007" s="470" t="str">
        <f t="shared" si="171"/>
        <v>C-0000054778</v>
      </c>
      <c r="O11007" s="112">
        <f>IF(IFERROR(MATCH(N11007,DOMAIN!$AC:$AC,0),0)&gt;0,1,0)</f>
        <v>0</v>
      </c>
    </row>
    <row r="11008" spans="1:15" s="99" customFormat="1" ht="11.45" customHeight="1" x14ac:dyDescent="0.15">
      <c r="A11008" s="108">
        <v>11004</v>
      </c>
      <c r="B11008" s="109" t="s">
        <v>19191</v>
      </c>
      <c r="C11008" s="109" t="s">
        <v>28700</v>
      </c>
      <c r="D11008" s="110" t="s">
        <v>10120</v>
      </c>
      <c r="E11008" s="110" t="s">
        <v>5516</v>
      </c>
      <c r="F11008" s="110" t="s">
        <v>6429</v>
      </c>
      <c r="G11008" s="110" t="s">
        <v>2648</v>
      </c>
      <c r="H11008" s="110" t="s">
        <v>991</v>
      </c>
      <c r="I11008" s="110" t="s">
        <v>2648</v>
      </c>
      <c r="J11008" s="110" t="s">
        <v>991</v>
      </c>
      <c r="K11008" s="305">
        <v>45286</v>
      </c>
      <c r="L11008" s="305">
        <v>46017</v>
      </c>
      <c r="M11008" s="111">
        <v>17000</v>
      </c>
      <c r="N11008" s="470" t="str">
        <f t="shared" si="171"/>
        <v>C-0000073434</v>
      </c>
      <c r="O11008" s="112">
        <f>IF(IFERROR(MATCH(N11008,DOMAIN!$AC:$AC,0),0)&gt;0,1,0)</f>
        <v>0</v>
      </c>
    </row>
    <row r="11009" spans="1:15" s="99" customFormat="1" ht="11.45" customHeight="1" x14ac:dyDescent="0.15">
      <c r="A11009" s="108">
        <v>11005</v>
      </c>
      <c r="B11009" s="109" t="s">
        <v>19192</v>
      </c>
      <c r="C11009" s="109" t="s">
        <v>31128</v>
      </c>
      <c r="D11009" s="110" t="s">
        <v>19193</v>
      </c>
      <c r="E11009" s="110" t="s">
        <v>5516</v>
      </c>
      <c r="F11009" s="110" t="s">
        <v>5848</v>
      </c>
      <c r="G11009" s="110" t="s">
        <v>5336</v>
      </c>
      <c r="H11009" s="110" t="s">
        <v>5337</v>
      </c>
      <c r="I11009" s="110" t="s">
        <v>5336</v>
      </c>
      <c r="J11009" s="110" t="s">
        <v>5337</v>
      </c>
      <c r="K11009" s="305">
        <v>41400</v>
      </c>
      <c r="L11009" s="305">
        <v>42496</v>
      </c>
      <c r="M11009" s="111">
        <v>631.15</v>
      </c>
      <c r="N11009" s="470" t="str">
        <f t="shared" si="171"/>
        <v>C-0000032870</v>
      </c>
      <c r="O11009" s="112">
        <f>IF(IFERROR(MATCH(N11009,DOMAIN!$AC:$AC,0),0)&gt;0,1,0)</f>
        <v>0</v>
      </c>
    </row>
    <row r="11010" spans="1:15" s="99" customFormat="1" ht="11.45" customHeight="1" x14ac:dyDescent="0.15">
      <c r="A11010" s="108">
        <v>11006</v>
      </c>
      <c r="B11010" s="109" t="s">
        <v>48352</v>
      </c>
      <c r="C11010" s="109" t="s">
        <v>42115</v>
      </c>
      <c r="D11010" s="110" t="s">
        <v>42068</v>
      </c>
      <c r="E11010" s="110" t="s">
        <v>5516</v>
      </c>
      <c r="F11010" s="110" t="s">
        <v>6429</v>
      </c>
      <c r="G11010" s="110" t="s">
        <v>3341</v>
      </c>
      <c r="H11010" s="110" t="s">
        <v>3342</v>
      </c>
      <c r="I11010" s="110" t="s">
        <v>3341</v>
      </c>
      <c r="J11010" s="110" t="s">
        <v>3342</v>
      </c>
      <c r="K11010" s="305">
        <v>45714</v>
      </c>
      <c r="L11010" s="305">
        <v>46809</v>
      </c>
      <c r="M11010" s="111">
        <v>1000</v>
      </c>
      <c r="N11010" s="470" t="str">
        <f t="shared" si="171"/>
        <v>C-0000083028</v>
      </c>
      <c r="O11010" s="112">
        <f>IF(IFERROR(MATCH(N11010,DOMAIN!$AC:$AC,0),0)&gt;0,1,0)</f>
        <v>0</v>
      </c>
    </row>
    <row r="11011" spans="1:15" s="99" customFormat="1" ht="11.45" customHeight="1" x14ac:dyDescent="0.15">
      <c r="A11011" s="108">
        <v>11007</v>
      </c>
      <c r="B11011" s="109" t="s">
        <v>19194</v>
      </c>
      <c r="C11011" s="109" t="s">
        <v>31129</v>
      </c>
      <c r="D11011" s="110" t="s">
        <v>19195</v>
      </c>
      <c r="E11011" s="110" t="s">
        <v>6668</v>
      </c>
      <c r="F11011" s="110" t="s">
        <v>5848</v>
      </c>
      <c r="G11011" s="110" t="s">
        <v>4408</v>
      </c>
      <c r="H11011" s="110" t="s">
        <v>2297</v>
      </c>
      <c r="I11011" s="110" t="s">
        <v>4408</v>
      </c>
      <c r="J11011" s="110" t="s">
        <v>2297</v>
      </c>
      <c r="K11011" s="305">
        <v>41613</v>
      </c>
      <c r="L11011" s="305">
        <v>43439</v>
      </c>
      <c r="M11011" s="111">
        <v>1214.68</v>
      </c>
      <c r="N11011" s="470" t="str">
        <f t="shared" si="171"/>
        <v>C-0000033885</v>
      </c>
      <c r="O11011" s="112">
        <f>IF(IFERROR(MATCH(N11011,DOMAIN!$AC:$AC,0),0)&gt;0,1,0)</f>
        <v>0</v>
      </c>
    </row>
    <row r="11012" spans="1:15" s="99" customFormat="1" ht="11.45" customHeight="1" x14ac:dyDescent="0.15">
      <c r="A11012" s="108">
        <v>11008</v>
      </c>
      <c r="B11012" s="109" t="s">
        <v>19196</v>
      </c>
      <c r="C11012" s="109" t="s">
        <v>30973</v>
      </c>
      <c r="D11012" s="110" t="s">
        <v>5785</v>
      </c>
      <c r="E11012" s="110" t="s">
        <v>5516</v>
      </c>
      <c r="F11012" s="110" t="s">
        <v>6429</v>
      </c>
      <c r="G11012" s="110" t="s">
        <v>582</v>
      </c>
      <c r="H11012" s="110" t="s">
        <v>583</v>
      </c>
      <c r="I11012" s="110" t="s">
        <v>582</v>
      </c>
      <c r="J11012" s="110" t="s">
        <v>583</v>
      </c>
      <c r="K11012" s="305">
        <v>45277</v>
      </c>
      <c r="L11012" s="305">
        <v>46008</v>
      </c>
      <c r="M11012" s="111">
        <v>18000</v>
      </c>
      <c r="N11012" s="470" t="str">
        <f t="shared" si="171"/>
        <v>C-0000083610</v>
      </c>
      <c r="O11012" s="112">
        <f>IF(IFERROR(MATCH(N11012,DOMAIN!$AC:$AC,0),0)&gt;0,1,0)</f>
        <v>0</v>
      </c>
    </row>
    <row r="11013" spans="1:15" s="99" customFormat="1" ht="11.45" customHeight="1" x14ac:dyDescent="0.15">
      <c r="A11013" s="108">
        <v>11009</v>
      </c>
      <c r="B11013" s="109" t="s">
        <v>19197</v>
      </c>
      <c r="C11013" s="109" t="s">
        <v>28556</v>
      </c>
      <c r="D11013" s="110" t="s">
        <v>12650</v>
      </c>
      <c r="E11013" s="110" t="s">
        <v>5516</v>
      </c>
      <c r="F11013" s="110" t="s">
        <v>6429</v>
      </c>
      <c r="G11013" s="110" t="s">
        <v>2635</v>
      </c>
      <c r="H11013" s="110" t="s">
        <v>2636</v>
      </c>
      <c r="I11013" s="110" t="s">
        <v>2635</v>
      </c>
      <c r="J11013" s="110" t="s">
        <v>2636</v>
      </c>
      <c r="K11013" s="305">
        <v>45258</v>
      </c>
      <c r="L11013" s="305">
        <v>45989</v>
      </c>
      <c r="M11013" s="111">
        <v>19000</v>
      </c>
      <c r="N11013" s="470" t="str">
        <f t="shared" si="171"/>
        <v>C-0000080620</v>
      </c>
      <c r="O11013" s="112">
        <f>IF(IFERROR(MATCH(N11013,DOMAIN!$AC:$AC,0),0)&gt;0,1,0)</f>
        <v>0</v>
      </c>
    </row>
    <row r="11014" spans="1:15" s="99" customFormat="1" ht="11.45" customHeight="1" x14ac:dyDescent="0.15">
      <c r="A11014" s="108">
        <v>11010</v>
      </c>
      <c r="B11014" s="109" t="s">
        <v>19198</v>
      </c>
      <c r="C11014" s="109" t="s">
        <v>28899</v>
      </c>
      <c r="D11014" s="110" t="s">
        <v>13366</v>
      </c>
      <c r="E11014" s="110" t="s">
        <v>5516</v>
      </c>
      <c r="F11014" s="110" t="s">
        <v>6429</v>
      </c>
      <c r="G11014" s="110" t="s">
        <v>550</v>
      </c>
      <c r="H11014" s="110" t="s">
        <v>551</v>
      </c>
      <c r="I11014" s="110" t="s">
        <v>550</v>
      </c>
      <c r="J11014" s="110" t="s">
        <v>551</v>
      </c>
      <c r="K11014" s="305">
        <v>45288</v>
      </c>
      <c r="L11014" s="305">
        <v>46384</v>
      </c>
      <c r="M11014" s="111">
        <v>1000</v>
      </c>
      <c r="N11014" s="470" t="str">
        <f t="shared" ref="N11014:N11077" si="172">"C"&amp;"-"&amp;C11014</f>
        <v>C-0000019150</v>
      </c>
      <c r="O11014" s="112">
        <f>IF(IFERROR(MATCH(N11014,DOMAIN!$AC:$AC,0),0)&gt;0,1,0)</f>
        <v>0</v>
      </c>
    </row>
    <row r="11015" spans="1:15" s="99" customFormat="1" ht="11.45" customHeight="1" x14ac:dyDescent="0.15">
      <c r="A11015" s="108">
        <v>11011</v>
      </c>
      <c r="B11015" s="109" t="s">
        <v>19199</v>
      </c>
      <c r="C11015" s="109" t="s">
        <v>31130</v>
      </c>
      <c r="D11015" s="110" t="s">
        <v>19200</v>
      </c>
      <c r="E11015" s="110" t="s">
        <v>5516</v>
      </c>
      <c r="F11015" s="110" t="s">
        <v>6429</v>
      </c>
      <c r="G11015" s="110" t="s">
        <v>4885</v>
      </c>
      <c r="H11015" s="110" t="s">
        <v>4886</v>
      </c>
      <c r="I11015" s="110" t="s">
        <v>4885</v>
      </c>
      <c r="J11015" s="110" t="s">
        <v>4886</v>
      </c>
      <c r="K11015" s="305">
        <v>45286</v>
      </c>
      <c r="L11015" s="305">
        <v>46382</v>
      </c>
      <c r="M11015" s="111">
        <v>18000</v>
      </c>
      <c r="N11015" s="470" t="str">
        <f t="shared" si="172"/>
        <v>C-0000056120</v>
      </c>
      <c r="O11015" s="112">
        <f>IF(IFERROR(MATCH(N11015,DOMAIN!$AC:$AC,0),0)&gt;0,1,0)</f>
        <v>0</v>
      </c>
    </row>
    <row r="11016" spans="1:15" s="99" customFormat="1" ht="11.45" customHeight="1" x14ac:dyDescent="0.15">
      <c r="A11016" s="108">
        <v>11012</v>
      </c>
      <c r="B11016" s="109" t="s">
        <v>19201</v>
      </c>
      <c r="C11016" s="109" t="s">
        <v>31131</v>
      </c>
      <c r="D11016" s="110" t="s">
        <v>19202</v>
      </c>
      <c r="E11016" s="110" t="s">
        <v>6668</v>
      </c>
      <c r="F11016" s="110" t="s">
        <v>5848</v>
      </c>
      <c r="G11016" s="110" t="s">
        <v>5751</v>
      </c>
      <c r="H11016" s="110" t="s">
        <v>12851</v>
      </c>
      <c r="I11016" s="110" t="s">
        <v>5751</v>
      </c>
      <c r="J11016" s="110" t="s">
        <v>12851</v>
      </c>
      <c r="K11016" s="305">
        <v>41759</v>
      </c>
      <c r="L11016" s="305">
        <v>43585</v>
      </c>
      <c r="M11016" s="111">
        <v>7938.35</v>
      </c>
      <c r="N11016" s="470" t="str">
        <f t="shared" si="172"/>
        <v>C-0000002779</v>
      </c>
      <c r="O11016" s="112">
        <f>IF(IFERROR(MATCH(N11016,DOMAIN!$AC:$AC,0),0)&gt;0,1,0)</f>
        <v>0</v>
      </c>
    </row>
    <row r="11017" spans="1:15" s="99" customFormat="1" ht="11.45" customHeight="1" x14ac:dyDescent="0.15">
      <c r="A11017" s="108">
        <v>11013</v>
      </c>
      <c r="B11017" s="109" t="s">
        <v>19203</v>
      </c>
      <c r="C11017" s="109" t="s">
        <v>30208</v>
      </c>
      <c r="D11017" s="110" t="s">
        <v>16534</v>
      </c>
      <c r="E11017" s="110" t="s">
        <v>5516</v>
      </c>
      <c r="F11017" s="110" t="s">
        <v>6429</v>
      </c>
      <c r="G11017" s="110" t="s">
        <v>2559</v>
      </c>
      <c r="H11017" s="110" t="s">
        <v>2560</v>
      </c>
      <c r="I11017" s="110" t="s">
        <v>2559</v>
      </c>
      <c r="J11017" s="110" t="s">
        <v>2560</v>
      </c>
      <c r="K11017" s="305">
        <v>45280</v>
      </c>
      <c r="L11017" s="305">
        <v>47107</v>
      </c>
      <c r="M11017" s="111">
        <v>18000</v>
      </c>
      <c r="N11017" s="470" t="str">
        <f t="shared" si="172"/>
        <v>C-0000083847</v>
      </c>
      <c r="O11017" s="112">
        <f>IF(IFERROR(MATCH(N11017,DOMAIN!$AC:$AC,0),0)&gt;0,1,0)</f>
        <v>0</v>
      </c>
    </row>
    <row r="11018" spans="1:15" s="99" customFormat="1" ht="11.45" customHeight="1" x14ac:dyDescent="0.15">
      <c r="A11018" s="108">
        <v>11014</v>
      </c>
      <c r="B11018" s="109" t="s">
        <v>44421</v>
      </c>
      <c r="C11018" s="109" t="s">
        <v>28419</v>
      </c>
      <c r="D11018" s="110" t="s">
        <v>12327</v>
      </c>
      <c r="E11018" s="110" t="s">
        <v>7227</v>
      </c>
      <c r="F11018" s="110" t="s">
        <v>6429</v>
      </c>
      <c r="G11018" s="110" t="s">
        <v>5103</v>
      </c>
      <c r="H11018" s="110" t="s">
        <v>4309</v>
      </c>
      <c r="I11018" s="110" t="s">
        <v>5103</v>
      </c>
      <c r="J11018" s="110" t="s">
        <v>4309</v>
      </c>
      <c r="K11018" s="305">
        <v>45599</v>
      </c>
      <c r="L11018" s="305">
        <v>46694</v>
      </c>
      <c r="M11018" s="111">
        <v>400000</v>
      </c>
      <c r="N11018" s="470" t="str">
        <f t="shared" si="172"/>
        <v>C-0000031213</v>
      </c>
      <c r="O11018" s="112">
        <f>IF(IFERROR(MATCH(N11018,DOMAIN!$AC:$AC,0),0)&gt;0,1,0)</f>
        <v>0</v>
      </c>
    </row>
    <row r="11019" spans="1:15" s="99" customFormat="1" ht="11.45" customHeight="1" x14ac:dyDescent="0.15">
      <c r="A11019" s="108">
        <v>11015</v>
      </c>
      <c r="B11019" s="109" t="s">
        <v>48841</v>
      </c>
      <c r="C11019" s="109" t="s">
        <v>48619</v>
      </c>
      <c r="D11019" s="110" t="s">
        <v>48620</v>
      </c>
      <c r="E11019" s="110" t="s">
        <v>5526</v>
      </c>
      <c r="F11019" s="110" t="s">
        <v>6429</v>
      </c>
      <c r="G11019" s="110" t="s">
        <v>2857</v>
      </c>
      <c r="H11019" s="110" t="s">
        <v>2858</v>
      </c>
      <c r="I11019" s="110" t="s">
        <v>2857</v>
      </c>
      <c r="J11019" s="110" t="s">
        <v>2858</v>
      </c>
      <c r="K11019" s="305">
        <v>45740</v>
      </c>
      <c r="L11019" s="305">
        <v>46105</v>
      </c>
      <c r="M11019" s="111">
        <v>300000</v>
      </c>
      <c r="N11019" s="470" t="str">
        <f t="shared" si="172"/>
        <v>C-0000090600</v>
      </c>
      <c r="O11019" s="112">
        <f>IF(IFERROR(MATCH(N11019,DOMAIN!$AC:$AC,0),0)&gt;0,1,0)</f>
        <v>0</v>
      </c>
    </row>
    <row r="11020" spans="1:15" s="99" customFormat="1" ht="11.45" customHeight="1" x14ac:dyDescent="0.15">
      <c r="A11020" s="108">
        <v>11016</v>
      </c>
      <c r="B11020" s="109" t="s">
        <v>19205</v>
      </c>
      <c r="C11020" s="109" t="s">
        <v>28435</v>
      </c>
      <c r="D11020" s="110" t="s">
        <v>12352</v>
      </c>
      <c r="E11020" s="110" t="s">
        <v>5573</v>
      </c>
      <c r="F11020" s="110" t="s">
        <v>6429</v>
      </c>
      <c r="G11020" s="110" t="s">
        <v>2746</v>
      </c>
      <c r="H11020" s="110" t="s">
        <v>2747</v>
      </c>
      <c r="I11020" s="110" t="s">
        <v>2746</v>
      </c>
      <c r="J11020" s="110" t="s">
        <v>2747</v>
      </c>
      <c r="K11020" s="305">
        <v>45470</v>
      </c>
      <c r="L11020" s="305">
        <v>45835</v>
      </c>
      <c r="M11020" s="111">
        <v>340000</v>
      </c>
      <c r="N11020" s="470" t="str">
        <f t="shared" si="172"/>
        <v>C-0000001408</v>
      </c>
      <c r="O11020" s="112">
        <f>IF(IFERROR(MATCH(N11020,DOMAIN!$AC:$AC,0),0)&gt;0,1,0)</f>
        <v>0</v>
      </c>
    </row>
    <row r="11021" spans="1:15" s="99" customFormat="1" ht="11.45" customHeight="1" x14ac:dyDescent="0.15">
      <c r="A11021" s="108">
        <v>11017</v>
      </c>
      <c r="B11021" s="109" t="s">
        <v>46301</v>
      </c>
      <c r="C11021" s="109" t="s">
        <v>42114</v>
      </c>
      <c r="D11021" s="110" t="s">
        <v>42078</v>
      </c>
      <c r="E11021" s="110" t="s">
        <v>5516</v>
      </c>
      <c r="F11021" s="110" t="s">
        <v>6429</v>
      </c>
      <c r="G11021" s="110" t="s">
        <v>2572</v>
      </c>
      <c r="H11021" s="110" t="s">
        <v>1248</v>
      </c>
      <c r="I11021" s="110" t="s">
        <v>2572</v>
      </c>
      <c r="J11021" s="110" t="s">
        <v>1248</v>
      </c>
      <c r="K11021" s="305">
        <v>45644</v>
      </c>
      <c r="L11021" s="305">
        <v>46739</v>
      </c>
      <c r="M11021" s="111">
        <v>6000</v>
      </c>
      <c r="N11021" s="470" t="str">
        <f t="shared" si="172"/>
        <v>C-0000031187</v>
      </c>
      <c r="O11021" s="112">
        <f>IF(IFERROR(MATCH(N11021,DOMAIN!$AC:$AC,0),0)&gt;0,1,0)</f>
        <v>0</v>
      </c>
    </row>
    <row r="11022" spans="1:15" s="99" customFormat="1" ht="11.45" customHeight="1" x14ac:dyDescent="0.15">
      <c r="A11022" s="108">
        <v>11018</v>
      </c>
      <c r="B11022" s="109" t="s">
        <v>50943</v>
      </c>
      <c r="C11022" s="109" t="s">
        <v>28804</v>
      </c>
      <c r="D11022" s="110" t="s">
        <v>13169</v>
      </c>
      <c r="E11022" s="110" t="s">
        <v>5488</v>
      </c>
      <c r="F11022" s="110" t="s">
        <v>6429</v>
      </c>
      <c r="G11022" s="110" t="s">
        <v>5053</v>
      </c>
      <c r="H11022" s="110" t="s">
        <v>5054</v>
      </c>
      <c r="I11022" s="110" t="s">
        <v>5053</v>
      </c>
      <c r="J11022" s="110" t="s">
        <v>5054</v>
      </c>
      <c r="K11022" s="305">
        <v>45802</v>
      </c>
      <c r="L11022" s="305">
        <v>47628</v>
      </c>
      <c r="M11022" s="111">
        <v>2000000</v>
      </c>
      <c r="N11022" s="470" t="str">
        <f t="shared" si="172"/>
        <v>C-0000087664</v>
      </c>
      <c r="O11022" s="112">
        <f>IF(IFERROR(MATCH(N11022,DOMAIN!$AC:$AC,0),0)&gt;0,1,0)</f>
        <v>0</v>
      </c>
    </row>
    <row r="11023" spans="1:15" s="99" customFormat="1" ht="11.45" customHeight="1" x14ac:dyDescent="0.15">
      <c r="A11023" s="108">
        <v>11019</v>
      </c>
      <c r="B11023" s="109" t="s">
        <v>19206</v>
      </c>
      <c r="C11023" s="109" t="s">
        <v>31132</v>
      </c>
      <c r="D11023" s="110" t="s">
        <v>19207</v>
      </c>
      <c r="E11023" s="110" t="s">
        <v>5516</v>
      </c>
      <c r="F11023" s="110" t="s">
        <v>5848</v>
      </c>
      <c r="G11023" s="110" t="s">
        <v>4401</v>
      </c>
      <c r="H11023" s="110" t="s">
        <v>2077</v>
      </c>
      <c r="I11023" s="110" t="s">
        <v>4401</v>
      </c>
      <c r="J11023" s="110" t="s">
        <v>2077</v>
      </c>
      <c r="K11023" s="305">
        <v>43186</v>
      </c>
      <c r="L11023" s="305">
        <v>44282</v>
      </c>
      <c r="M11023" s="111">
        <v>4782.8500000000004</v>
      </c>
      <c r="N11023" s="470" t="str">
        <f t="shared" si="172"/>
        <v>C-0000038097</v>
      </c>
      <c r="O11023" s="112">
        <f>IF(IFERROR(MATCH(N11023,DOMAIN!$AC:$AC,0),0)&gt;0,1,0)</f>
        <v>0</v>
      </c>
    </row>
    <row r="11024" spans="1:15" s="99" customFormat="1" ht="11.45" customHeight="1" x14ac:dyDescent="0.15">
      <c r="A11024" s="108">
        <v>11020</v>
      </c>
      <c r="B11024" s="109" t="s">
        <v>44422</v>
      </c>
      <c r="C11024" s="109" t="s">
        <v>43506</v>
      </c>
      <c r="D11024" s="110" t="s">
        <v>43283</v>
      </c>
      <c r="E11024" s="110" t="s">
        <v>5516</v>
      </c>
      <c r="F11024" s="110" t="s">
        <v>6429</v>
      </c>
      <c r="G11024" s="110" t="s">
        <v>43282</v>
      </c>
      <c r="H11024" s="110" t="s">
        <v>43283</v>
      </c>
      <c r="I11024" s="110" t="s">
        <v>43282</v>
      </c>
      <c r="J11024" s="110" t="s">
        <v>43283</v>
      </c>
      <c r="K11024" s="305">
        <v>45617</v>
      </c>
      <c r="L11024" s="305">
        <v>46712</v>
      </c>
      <c r="M11024" s="111">
        <v>4000</v>
      </c>
      <c r="N11024" s="470" t="str">
        <f t="shared" si="172"/>
        <v>C-0000088731</v>
      </c>
      <c r="O11024" s="112">
        <f>IF(IFERROR(MATCH(N11024,DOMAIN!$AC:$AC,0),0)&gt;0,1,0)</f>
        <v>0</v>
      </c>
    </row>
    <row r="11025" spans="1:15" s="99" customFormat="1" ht="11.45" customHeight="1" x14ac:dyDescent="0.15">
      <c r="A11025" s="108">
        <v>11021</v>
      </c>
      <c r="B11025" s="109" t="s">
        <v>19208</v>
      </c>
      <c r="C11025" s="109" t="s">
        <v>31133</v>
      </c>
      <c r="D11025" s="110" t="s">
        <v>19209</v>
      </c>
      <c r="E11025" s="110" t="s">
        <v>5516</v>
      </c>
      <c r="F11025" s="110" t="s">
        <v>5848</v>
      </c>
      <c r="G11025" s="110" t="s">
        <v>5751</v>
      </c>
      <c r="H11025" s="110" t="s">
        <v>8114</v>
      </c>
      <c r="I11025" s="110" t="s">
        <v>5751</v>
      </c>
      <c r="J11025" s="110" t="s">
        <v>8114</v>
      </c>
      <c r="K11025" s="305">
        <v>41266</v>
      </c>
      <c r="L11025" s="305">
        <v>42361</v>
      </c>
      <c r="M11025" s="111">
        <v>631.15</v>
      </c>
      <c r="N11025" s="470" t="str">
        <f t="shared" si="172"/>
        <v>C-0000032318</v>
      </c>
      <c r="O11025" s="112">
        <f>IF(IFERROR(MATCH(N11025,DOMAIN!$AC:$AC,0),0)&gt;0,1,0)</f>
        <v>0</v>
      </c>
    </row>
    <row r="11026" spans="1:15" s="99" customFormat="1" ht="11.45" customHeight="1" x14ac:dyDescent="0.15">
      <c r="A11026" s="108">
        <v>11022</v>
      </c>
      <c r="B11026" s="109" t="s">
        <v>19210</v>
      </c>
      <c r="C11026" s="109" t="s">
        <v>31134</v>
      </c>
      <c r="D11026" s="110" t="s">
        <v>19211</v>
      </c>
      <c r="E11026" s="110" t="s">
        <v>5516</v>
      </c>
      <c r="F11026" s="110" t="s">
        <v>5848</v>
      </c>
      <c r="G11026" s="110" t="s">
        <v>2736</v>
      </c>
      <c r="H11026" s="110" t="s">
        <v>2737</v>
      </c>
      <c r="I11026" s="110" t="s">
        <v>2736</v>
      </c>
      <c r="J11026" s="110" t="s">
        <v>2737</v>
      </c>
      <c r="K11026" s="305">
        <v>42802</v>
      </c>
      <c r="L11026" s="305">
        <v>43898</v>
      </c>
      <c r="M11026" s="111">
        <v>1193.31</v>
      </c>
      <c r="N11026" s="470" t="str">
        <f t="shared" si="172"/>
        <v>C-0000037345</v>
      </c>
      <c r="O11026" s="112">
        <f>IF(IFERROR(MATCH(N11026,DOMAIN!$AC:$AC,0),0)&gt;0,1,0)</f>
        <v>0</v>
      </c>
    </row>
    <row r="11027" spans="1:15" s="99" customFormat="1" ht="11.45" customHeight="1" x14ac:dyDescent="0.15">
      <c r="A11027" s="108">
        <v>11023</v>
      </c>
      <c r="B11027" s="109" t="s">
        <v>44423</v>
      </c>
      <c r="C11027" s="109" t="s">
        <v>28524</v>
      </c>
      <c r="D11027" s="110" t="s">
        <v>2578</v>
      </c>
      <c r="E11027" s="110" t="s">
        <v>5516</v>
      </c>
      <c r="F11027" s="110" t="s">
        <v>6429</v>
      </c>
      <c r="G11027" s="110" t="s">
        <v>1704</v>
      </c>
      <c r="H11027" s="110" t="s">
        <v>1705</v>
      </c>
      <c r="I11027" s="110" t="s">
        <v>1704</v>
      </c>
      <c r="J11027" s="110" t="s">
        <v>1705</v>
      </c>
      <c r="K11027" s="305">
        <v>45606</v>
      </c>
      <c r="L11027" s="305">
        <v>46701</v>
      </c>
      <c r="M11027" s="111">
        <v>7000</v>
      </c>
      <c r="N11027" s="470" t="str">
        <f t="shared" si="172"/>
        <v>C-0000039112</v>
      </c>
      <c r="O11027" s="112">
        <f>IF(IFERROR(MATCH(N11027,DOMAIN!$AC:$AC,0),0)&gt;0,1,0)</f>
        <v>0</v>
      </c>
    </row>
    <row r="11028" spans="1:15" s="99" customFormat="1" ht="11.45" customHeight="1" x14ac:dyDescent="0.15">
      <c r="A11028" s="108">
        <v>11024</v>
      </c>
      <c r="B11028" s="109" t="s">
        <v>51680</v>
      </c>
      <c r="C11028" s="109" t="s">
        <v>50507</v>
      </c>
      <c r="D11028" s="110" t="s">
        <v>2018</v>
      </c>
      <c r="E11028" s="110" t="s">
        <v>49538</v>
      </c>
      <c r="F11028" s="110" t="s">
        <v>6429</v>
      </c>
      <c r="G11028" s="110" t="s">
        <v>5086</v>
      </c>
      <c r="H11028" s="110" t="s">
        <v>2419</v>
      </c>
      <c r="I11028" s="110" t="s">
        <v>5086</v>
      </c>
      <c r="J11028" s="110" t="s">
        <v>2419</v>
      </c>
      <c r="K11028" s="305">
        <v>45801</v>
      </c>
      <c r="L11028" s="305">
        <v>46166</v>
      </c>
      <c r="M11028" s="111">
        <v>5000</v>
      </c>
      <c r="N11028" s="470" t="str">
        <f t="shared" si="172"/>
        <v>C-0000091231</v>
      </c>
      <c r="O11028" s="112">
        <f>IF(IFERROR(MATCH(N11028,DOMAIN!$AC:$AC,0),0)&gt;0,1,0)</f>
        <v>0</v>
      </c>
    </row>
    <row r="11029" spans="1:15" s="99" customFormat="1" ht="11.45" customHeight="1" x14ac:dyDescent="0.15">
      <c r="A11029" s="108">
        <v>11025</v>
      </c>
      <c r="B11029" s="109" t="s">
        <v>33582</v>
      </c>
      <c r="C11029" s="109" t="s">
        <v>33812</v>
      </c>
      <c r="D11029" s="110" t="s">
        <v>33549</v>
      </c>
      <c r="E11029" s="110" t="s">
        <v>5516</v>
      </c>
      <c r="F11029" s="110" t="s">
        <v>6429</v>
      </c>
      <c r="G11029" s="110" t="s">
        <v>2359</v>
      </c>
      <c r="H11029" s="110" t="s">
        <v>33478</v>
      </c>
      <c r="I11029" s="110" t="s">
        <v>2359</v>
      </c>
      <c r="J11029" s="110" t="s">
        <v>33478</v>
      </c>
      <c r="K11029" s="305">
        <v>45587</v>
      </c>
      <c r="L11029" s="305">
        <v>46682</v>
      </c>
      <c r="M11029" s="111">
        <v>8000</v>
      </c>
      <c r="N11029" s="470" t="str">
        <f t="shared" si="172"/>
        <v>C-0000088378</v>
      </c>
      <c r="O11029" s="112">
        <f>IF(IFERROR(MATCH(N11029,DOMAIN!$AC:$AC,0),0)&gt;0,1,0)</f>
        <v>0</v>
      </c>
    </row>
    <row r="11030" spans="1:15" s="99" customFormat="1" ht="11.45" customHeight="1" x14ac:dyDescent="0.15">
      <c r="A11030" s="108">
        <v>11026</v>
      </c>
      <c r="B11030" s="109" t="s">
        <v>19212</v>
      </c>
      <c r="C11030" s="109" t="s">
        <v>28905</v>
      </c>
      <c r="D11030" s="110" t="s">
        <v>13379</v>
      </c>
      <c r="E11030" s="110" t="s">
        <v>5624</v>
      </c>
      <c r="F11030" s="110" t="s">
        <v>6429</v>
      </c>
      <c r="G11030" s="110" t="s">
        <v>4697</v>
      </c>
      <c r="H11030" s="110" t="s">
        <v>4698</v>
      </c>
      <c r="I11030" s="110" t="s">
        <v>4697</v>
      </c>
      <c r="J11030" s="110" t="s">
        <v>4698</v>
      </c>
      <c r="K11030" s="305">
        <v>45281</v>
      </c>
      <c r="L11030" s="305">
        <v>46012</v>
      </c>
      <c r="M11030" s="111">
        <v>18000</v>
      </c>
      <c r="N11030" s="470" t="str">
        <f t="shared" si="172"/>
        <v>C-0000027027</v>
      </c>
      <c r="O11030" s="112">
        <f>IF(IFERROR(MATCH(N11030,DOMAIN!$AC:$AC,0),0)&gt;0,1,0)</f>
        <v>0</v>
      </c>
    </row>
    <row r="11031" spans="1:15" s="99" customFormat="1" ht="11.45" customHeight="1" x14ac:dyDescent="0.15">
      <c r="A11031" s="108">
        <v>11027</v>
      </c>
      <c r="B11031" s="109" t="s">
        <v>19213</v>
      </c>
      <c r="C11031" s="109" t="s">
        <v>28741</v>
      </c>
      <c r="D11031" s="110" t="s">
        <v>13042</v>
      </c>
      <c r="E11031" s="110" t="s">
        <v>6668</v>
      </c>
      <c r="F11031" s="110" t="s">
        <v>5848</v>
      </c>
      <c r="G11031" s="110" t="s">
        <v>4481</v>
      </c>
      <c r="H11031" s="110" t="s">
        <v>4482</v>
      </c>
      <c r="I11031" s="110" t="s">
        <v>4481</v>
      </c>
      <c r="J11031" s="110" t="s">
        <v>4482</v>
      </c>
      <c r="K11031" s="305">
        <v>44312</v>
      </c>
      <c r="L11031" s="305">
        <v>45408</v>
      </c>
      <c r="M11031" s="111">
        <v>1053.3699999999999</v>
      </c>
      <c r="N11031" s="470" t="str">
        <f t="shared" si="172"/>
        <v>C-0000055659</v>
      </c>
      <c r="O11031" s="112">
        <f>IF(IFERROR(MATCH(N11031,DOMAIN!$AC:$AC,0),0)&gt;0,1,0)</f>
        <v>0</v>
      </c>
    </row>
    <row r="11032" spans="1:15" s="99" customFormat="1" ht="11.45" customHeight="1" x14ac:dyDescent="0.15">
      <c r="A11032" s="108">
        <v>11028</v>
      </c>
      <c r="B11032" s="109" t="s">
        <v>19214</v>
      </c>
      <c r="C11032" s="109" t="s">
        <v>31135</v>
      </c>
      <c r="D11032" s="110" t="s">
        <v>19215</v>
      </c>
      <c r="E11032" s="110" t="s">
        <v>5516</v>
      </c>
      <c r="F11032" s="110" t="s">
        <v>6429</v>
      </c>
      <c r="G11032" s="110" t="s">
        <v>4674</v>
      </c>
      <c r="H11032" s="110" t="s">
        <v>4675</v>
      </c>
      <c r="I11032" s="110" t="s">
        <v>4674</v>
      </c>
      <c r="J11032" s="110" t="s">
        <v>4675</v>
      </c>
      <c r="K11032" s="305">
        <v>45252</v>
      </c>
      <c r="L11032" s="305">
        <v>45983</v>
      </c>
      <c r="M11032" s="111">
        <v>1000</v>
      </c>
      <c r="N11032" s="470" t="str">
        <f t="shared" si="172"/>
        <v>C-0000073276</v>
      </c>
      <c r="O11032" s="112">
        <f>IF(IFERROR(MATCH(N11032,DOMAIN!$AC:$AC,0),0)&gt;0,1,0)</f>
        <v>0</v>
      </c>
    </row>
    <row r="11033" spans="1:15" s="99" customFormat="1" ht="11.45" customHeight="1" x14ac:dyDescent="0.15">
      <c r="A11033" s="108">
        <v>11029</v>
      </c>
      <c r="B11033" s="109" t="s">
        <v>19216</v>
      </c>
      <c r="C11033" s="109" t="s">
        <v>31136</v>
      </c>
      <c r="D11033" s="110" t="s">
        <v>19217</v>
      </c>
      <c r="E11033" s="110" t="s">
        <v>6668</v>
      </c>
      <c r="F11033" s="110" t="s">
        <v>5848</v>
      </c>
      <c r="G11033" s="110" t="s">
        <v>5751</v>
      </c>
      <c r="H11033" s="110" t="s">
        <v>13786</v>
      </c>
      <c r="I11033" s="110" t="s">
        <v>5751</v>
      </c>
      <c r="J11033" s="110" t="s">
        <v>13786</v>
      </c>
      <c r="K11033" s="305">
        <v>42400</v>
      </c>
      <c r="L11033" s="305">
        <v>43496</v>
      </c>
      <c r="M11033" s="111">
        <v>3358.53</v>
      </c>
      <c r="N11033" s="470" t="str">
        <f t="shared" si="172"/>
        <v>C-0000036113</v>
      </c>
      <c r="O11033" s="112">
        <f>IF(IFERROR(MATCH(N11033,DOMAIN!$AC:$AC,0),0)&gt;0,1,0)</f>
        <v>0</v>
      </c>
    </row>
    <row r="11034" spans="1:15" s="99" customFormat="1" ht="11.45" customHeight="1" x14ac:dyDescent="0.15">
      <c r="A11034" s="108">
        <v>11030</v>
      </c>
      <c r="B11034" s="109" t="s">
        <v>46302</v>
      </c>
      <c r="C11034" s="109" t="s">
        <v>43935</v>
      </c>
      <c r="D11034" s="110" t="s">
        <v>675</v>
      </c>
      <c r="E11034" s="110" t="s">
        <v>5516</v>
      </c>
      <c r="F11034" s="110" t="s">
        <v>6429</v>
      </c>
      <c r="G11034" s="110" t="s">
        <v>3220</v>
      </c>
      <c r="H11034" s="110" t="s">
        <v>833</v>
      </c>
      <c r="I11034" s="110" t="s">
        <v>3220</v>
      </c>
      <c r="J11034" s="110" t="s">
        <v>833</v>
      </c>
      <c r="K11034" s="305">
        <v>45628</v>
      </c>
      <c r="L11034" s="305">
        <v>46723</v>
      </c>
      <c r="M11034" s="111">
        <v>2000</v>
      </c>
      <c r="N11034" s="470" t="str">
        <f t="shared" si="172"/>
        <v>C-0000086308</v>
      </c>
      <c r="O11034" s="112">
        <f>IF(IFERROR(MATCH(N11034,DOMAIN!$AC:$AC,0),0)&gt;0,1,0)</f>
        <v>0</v>
      </c>
    </row>
    <row r="11035" spans="1:15" s="99" customFormat="1" ht="11.45" customHeight="1" x14ac:dyDescent="0.15">
      <c r="A11035" s="108">
        <v>11031</v>
      </c>
      <c r="B11035" s="109" t="s">
        <v>19218</v>
      </c>
      <c r="C11035" s="109" t="s">
        <v>31137</v>
      </c>
      <c r="D11035" s="110" t="s">
        <v>19219</v>
      </c>
      <c r="E11035" s="110" t="s">
        <v>5516</v>
      </c>
      <c r="F11035" s="110" t="s">
        <v>5848</v>
      </c>
      <c r="G11035" s="110" t="s">
        <v>5751</v>
      </c>
      <c r="H11035" s="110" t="s">
        <v>14373</v>
      </c>
      <c r="I11035" s="110" t="s">
        <v>5751</v>
      </c>
      <c r="J11035" s="110" t="s">
        <v>14373</v>
      </c>
      <c r="K11035" s="305">
        <v>41273</v>
      </c>
      <c r="L11035" s="305">
        <v>42368</v>
      </c>
      <c r="M11035" s="111">
        <v>1262.3399999999999</v>
      </c>
      <c r="N11035" s="470" t="str">
        <f t="shared" si="172"/>
        <v>C-0000032357</v>
      </c>
      <c r="O11035" s="112">
        <f>IF(IFERROR(MATCH(N11035,DOMAIN!$AC:$AC,0),0)&gt;0,1,0)</f>
        <v>0</v>
      </c>
    </row>
    <row r="11036" spans="1:15" s="99" customFormat="1" ht="11.45" customHeight="1" x14ac:dyDescent="0.15">
      <c r="A11036" s="108">
        <v>11032</v>
      </c>
      <c r="B11036" s="109" t="s">
        <v>19221</v>
      </c>
      <c r="C11036" s="109" t="s">
        <v>29828</v>
      </c>
      <c r="D11036" s="110" t="s">
        <v>19222</v>
      </c>
      <c r="E11036" s="110" t="s">
        <v>5624</v>
      </c>
      <c r="F11036" s="110" t="s">
        <v>6429</v>
      </c>
      <c r="G11036" s="110" t="s">
        <v>4697</v>
      </c>
      <c r="H11036" s="110" t="s">
        <v>4698</v>
      </c>
      <c r="I11036" s="110" t="s">
        <v>4697</v>
      </c>
      <c r="J11036" s="110" t="s">
        <v>4698</v>
      </c>
      <c r="K11036" s="305">
        <v>45176</v>
      </c>
      <c r="L11036" s="305">
        <v>45907</v>
      </c>
      <c r="M11036" s="111">
        <v>21000</v>
      </c>
      <c r="N11036" s="470" t="str">
        <f t="shared" si="172"/>
        <v>C-0000037630</v>
      </c>
      <c r="O11036" s="112">
        <f>IF(IFERROR(MATCH(N11036,DOMAIN!$AC:$AC,0),0)&gt;0,1,0)</f>
        <v>0</v>
      </c>
    </row>
    <row r="11037" spans="1:15" s="99" customFormat="1" ht="11.45" customHeight="1" x14ac:dyDescent="0.15">
      <c r="A11037" s="108">
        <v>11033</v>
      </c>
      <c r="B11037" s="109" t="s">
        <v>19223</v>
      </c>
      <c r="C11037" s="109" t="s">
        <v>29534</v>
      </c>
      <c r="D11037" s="110" t="s">
        <v>14804</v>
      </c>
      <c r="E11037" s="110" t="s">
        <v>5516</v>
      </c>
      <c r="F11037" s="110" t="s">
        <v>6429</v>
      </c>
      <c r="G11037" s="110" t="s">
        <v>2686</v>
      </c>
      <c r="H11037" s="110" t="s">
        <v>2687</v>
      </c>
      <c r="I11037" s="110" t="s">
        <v>2686</v>
      </c>
      <c r="J11037" s="110" t="s">
        <v>2687</v>
      </c>
      <c r="K11037" s="305">
        <v>45277</v>
      </c>
      <c r="L11037" s="305">
        <v>46008</v>
      </c>
      <c r="M11037" s="111">
        <v>1000</v>
      </c>
      <c r="N11037" s="470" t="str">
        <f t="shared" si="172"/>
        <v>C-0000072540</v>
      </c>
      <c r="O11037" s="112">
        <f>IF(IFERROR(MATCH(N11037,DOMAIN!$AC:$AC,0),0)&gt;0,1,0)</f>
        <v>0</v>
      </c>
    </row>
    <row r="11038" spans="1:15" s="99" customFormat="1" ht="11.45" customHeight="1" x14ac:dyDescent="0.15">
      <c r="A11038" s="108">
        <v>11034</v>
      </c>
      <c r="B11038" s="109" t="s">
        <v>25219</v>
      </c>
      <c r="C11038" s="109" t="s">
        <v>5600</v>
      </c>
      <c r="D11038" s="110" t="s">
        <v>5599</v>
      </c>
      <c r="E11038" s="110" t="s">
        <v>5488</v>
      </c>
      <c r="F11038" s="110" t="s">
        <v>6429</v>
      </c>
      <c r="G11038" s="110" t="s">
        <v>2572</v>
      </c>
      <c r="H11038" s="110" t="s">
        <v>1248</v>
      </c>
      <c r="I11038" s="110" t="s">
        <v>2572</v>
      </c>
      <c r="J11038" s="110" t="s">
        <v>1248</v>
      </c>
      <c r="K11038" s="305">
        <v>45572</v>
      </c>
      <c r="L11038" s="305">
        <v>46302</v>
      </c>
      <c r="M11038" s="111">
        <v>375000</v>
      </c>
      <c r="N11038" s="470" t="str">
        <f t="shared" si="172"/>
        <v>C-0000088047</v>
      </c>
      <c r="O11038" s="112">
        <f>IF(IFERROR(MATCH(N11038,DOMAIN!$AC:$AC,0),0)&gt;0,1,0)</f>
        <v>0</v>
      </c>
    </row>
    <row r="11039" spans="1:15" s="99" customFormat="1" ht="11.45" customHeight="1" x14ac:dyDescent="0.15">
      <c r="A11039" s="108">
        <v>11035</v>
      </c>
      <c r="B11039" s="109" t="s">
        <v>19224</v>
      </c>
      <c r="C11039" s="109" t="s">
        <v>31138</v>
      </c>
      <c r="D11039" s="110" t="s">
        <v>13027</v>
      </c>
      <c r="E11039" s="110" t="s">
        <v>6668</v>
      </c>
      <c r="F11039" s="110" t="s">
        <v>5848</v>
      </c>
      <c r="G11039" s="110" t="s">
        <v>5751</v>
      </c>
      <c r="H11039" s="110" t="s">
        <v>12844</v>
      </c>
      <c r="I11039" s="110" t="s">
        <v>5751</v>
      </c>
      <c r="J11039" s="110" t="s">
        <v>12844</v>
      </c>
      <c r="K11039" s="305">
        <v>42730</v>
      </c>
      <c r="L11039" s="305">
        <v>43825</v>
      </c>
      <c r="M11039" s="111">
        <v>1105.7</v>
      </c>
      <c r="N11039" s="470" t="str">
        <f t="shared" si="172"/>
        <v>C-0000037151</v>
      </c>
      <c r="O11039" s="112">
        <f>IF(IFERROR(MATCH(N11039,DOMAIN!$AC:$AC,0),0)&gt;0,1,0)</f>
        <v>0</v>
      </c>
    </row>
    <row r="11040" spans="1:15" s="99" customFormat="1" ht="11.45" customHeight="1" x14ac:dyDescent="0.15">
      <c r="A11040" s="108">
        <v>11036</v>
      </c>
      <c r="B11040" s="109" t="s">
        <v>51681</v>
      </c>
      <c r="C11040" s="109" t="s">
        <v>49345</v>
      </c>
      <c r="D11040" s="110" t="s">
        <v>3433</v>
      </c>
      <c r="E11040" s="110" t="s">
        <v>5529</v>
      </c>
      <c r="F11040" s="110" t="s">
        <v>6429</v>
      </c>
      <c r="G11040" s="110" t="s">
        <v>4443</v>
      </c>
      <c r="H11040" s="110" t="s">
        <v>4444</v>
      </c>
      <c r="I11040" s="110" t="s">
        <v>4443</v>
      </c>
      <c r="J11040" s="110" t="s">
        <v>4444</v>
      </c>
      <c r="K11040" s="305">
        <v>45798</v>
      </c>
      <c r="L11040" s="305">
        <v>46163</v>
      </c>
      <c r="M11040" s="111">
        <v>10000</v>
      </c>
      <c r="N11040" s="470" t="str">
        <f t="shared" si="172"/>
        <v>C-0000087956</v>
      </c>
      <c r="O11040" s="112">
        <f>IF(IFERROR(MATCH(N11040,DOMAIN!$AC:$AC,0),0)&gt;0,1,0)</f>
        <v>0</v>
      </c>
    </row>
    <row r="11041" spans="1:15" s="99" customFormat="1" ht="11.45" customHeight="1" x14ac:dyDescent="0.15">
      <c r="A11041" s="108">
        <v>11037</v>
      </c>
      <c r="B11041" s="109" t="s">
        <v>19225</v>
      </c>
      <c r="C11041" s="109" t="s">
        <v>29781</v>
      </c>
      <c r="D11041" s="110" t="s">
        <v>2830</v>
      </c>
      <c r="E11041" s="110" t="s">
        <v>5516</v>
      </c>
      <c r="F11041" s="110" t="s">
        <v>6429</v>
      </c>
      <c r="G11041" s="110" t="s">
        <v>2572</v>
      </c>
      <c r="H11041" s="110" t="s">
        <v>1248</v>
      </c>
      <c r="I11041" s="110" t="s">
        <v>2572</v>
      </c>
      <c r="J11041" s="110" t="s">
        <v>1248</v>
      </c>
      <c r="K11041" s="305">
        <v>45277</v>
      </c>
      <c r="L11041" s="305">
        <v>46008</v>
      </c>
      <c r="M11041" s="111">
        <v>36000</v>
      </c>
      <c r="N11041" s="470" t="str">
        <f t="shared" si="172"/>
        <v>C-0000025194</v>
      </c>
      <c r="O11041" s="112">
        <f>IF(IFERROR(MATCH(N11041,DOMAIN!$AC:$AC,0),0)&gt;0,1,0)</f>
        <v>0</v>
      </c>
    </row>
    <row r="11042" spans="1:15" s="99" customFormat="1" ht="11.45" customHeight="1" x14ac:dyDescent="0.15">
      <c r="A11042" s="108">
        <v>11038</v>
      </c>
      <c r="B11042" s="109" t="s">
        <v>33583</v>
      </c>
      <c r="C11042" s="109" t="s">
        <v>33783</v>
      </c>
      <c r="D11042" s="110" t="s">
        <v>33584</v>
      </c>
      <c r="E11042" s="110" t="s">
        <v>5585</v>
      </c>
      <c r="F11042" s="110" t="s">
        <v>6429</v>
      </c>
      <c r="G11042" s="110" t="s">
        <v>726</v>
      </c>
      <c r="H11042" s="110" t="s">
        <v>727</v>
      </c>
      <c r="I11042" s="110" t="s">
        <v>726</v>
      </c>
      <c r="J11042" s="110" t="s">
        <v>727</v>
      </c>
      <c r="K11042" s="305">
        <v>45586</v>
      </c>
      <c r="L11042" s="305">
        <v>45951</v>
      </c>
      <c r="M11042" s="111">
        <v>50000</v>
      </c>
      <c r="N11042" s="470" t="str">
        <f t="shared" si="172"/>
        <v>C-0000088223</v>
      </c>
      <c r="O11042" s="112">
        <f>IF(IFERROR(MATCH(N11042,DOMAIN!$AC:$AC,0),0)&gt;0,1,0)</f>
        <v>0</v>
      </c>
    </row>
    <row r="11043" spans="1:15" s="99" customFormat="1" ht="11.45" customHeight="1" x14ac:dyDescent="0.15">
      <c r="A11043" s="108">
        <v>11039</v>
      </c>
      <c r="B11043" s="109" t="s">
        <v>19226</v>
      </c>
      <c r="C11043" s="109" t="s">
        <v>31139</v>
      </c>
      <c r="D11043" s="110" t="s">
        <v>19227</v>
      </c>
      <c r="E11043" s="110" t="s">
        <v>6668</v>
      </c>
      <c r="F11043" s="110" t="s">
        <v>5848</v>
      </c>
      <c r="G11043" s="110" t="s">
        <v>5751</v>
      </c>
      <c r="H11043" s="110" t="s">
        <v>14048</v>
      </c>
      <c r="I11043" s="110" t="s">
        <v>5751</v>
      </c>
      <c r="J11043" s="110" t="s">
        <v>14048</v>
      </c>
      <c r="K11043" s="305">
        <v>41507</v>
      </c>
      <c r="L11043" s="305">
        <v>43333</v>
      </c>
      <c r="M11043" s="111">
        <v>9373.25</v>
      </c>
      <c r="N11043" s="470" t="str">
        <f t="shared" si="172"/>
        <v>C-0000005638</v>
      </c>
      <c r="O11043" s="112">
        <f>IF(IFERROR(MATCH(N11043,DOMAIN!$AC:$AC,0),0)&gt;0,1,0)</f>
        <v>0</v>
      </c>
    </row>
    <row r="11044" spans="1:15" s="99" customFormat="1" ht="11.45" customHeight="1" x14ac:dyDescent="0.15">
      <c r="A11044" s="108">
        <v>11040</v>
      </c>
      <c r="B11044" s="109" t="s">
        <v>19228</v>
      </c>
      <c r="C11044" s="109" t="s">
        <v>29265</v>
      </c>
      <c r="D11044" s="110" t="s">
        <v>14187</v>
      </c>
      <c r="E11044" s="110" t="s">
        <v>5516</v>
      </c>
      <c r="F11044" s="110" t="s">
        <v>6429</v>
      </c>
      <c r="G11044" s="110" t="s">
        <v>2658</v>
      </c>
      <c r="H11044" s="110" t="s">
        <v>2659</v>
      </c>
      <c r="I11044" s="110" t="s">
        <v>2658</v>
      </c>
      <c r="J11044" s="110" t="s">
        <v>2659</v>
      </c>
      <c r="K11044" s="305">
        <v>45267</v>
      </c>
      <c r="L11044" s="305">
        <v>46363</v>
      </c>
      <c r="M11044" s="111">
        <v>18000</v>
      </c>
      <c r="N11044" s="470" t="str">
        <f t="shared" si="172"/>
        <v>C-0000039977</v>
      </c>
      <c r="O11044" s="112">
        <f>IF(IFERROR(MATCH(N11044,DOMAIN!$AC:$AC,0),0)&gt;0,1,0)</f>
        <v>0</v>
      </c>
    </row>
    <row r="11045" spans="1:15" s="99" customFormat="1" ht="11.45" customHeight="1" x14ac:dyDescent="0.15">
      <c r="A11045" s="108">
        <v>11041</v>
      </c>
      <c r="B11045" s="109" t="s">
        <v>19229</v>
      </c>
      <c r="C11045" s="109" t="s">
        <v>31140</v>
      </c>
      <c r="D11045" s="110" t="s">
        <v>804</v>
      </c>
      <c r="E11045" s="110" t="s">
        <v>5624</v>
      </c>
      <c r="F11045" s="110" t="s">
        <v>6429</v>
      </c>
      <c r="G11045" s="110" t="s">
        <v>4697</v>
      </c>
      <c r="H11045" s="110" t="s">
        <v>4698</v>
      </c>
      <c r="I11045" s="110" t="s">
        <v>4697</v>
      </c>
      <c r="J11045" s="110" t="s">
        <v>4698</v>
      </c>
      <c r="K11045" s="305">
        <v>45174</v>
      </c>
      <c r="L11045" s="305">
        <v>45905</v>
      </c>
      <c r="M11045" s="111">
        <v>17000</v>
      </c>
      <c r="N11045" s="470" t="str">
        <f t="shared" si="172"/>
        <v>C-0000034976</v>
      </c>
      <c r="O11045" s="112">
        <f>IF(IFERROR(MATCH(N11045,DOMAIN!$AC:$AC,0),0)&gt;0,1,0)</f>
        <v>0</v>
      </c>
    </row>
    <row r="11046" spans="1:15" s="99" customFormat="1" ht="11.45" customHeight="1" x14ac:dyDescent="0.15">
      <c r="A11046" s="108">
        <v>11042</v>
      </c>
      <c r="B11046" s="109" t="s">
        <v>19230</v>
      </c>
      <c r="C11046" s="109" t="s">
        <v>30201</v>
      </c>
      <c r="D11046" s="110" t="s">
        <v>10153</v>
      </c>
      <c r="E11046" s="110" t="s">
        <v>5516</v>
      </c>
      <c r="F11046" s="110" t="s">
        <v>6429</v>
      </c>
      <c r="G11046" s="110" t="s">
        <v>3277</v>
      </c>
      <c r="H11046" s="110" t="s">
        <v>3278</v>
      </c>
      <c r="I11046" s="110" t="s">
        <v>3277</v>
      </c>
      <c r="J11046" s="110" t="s">
        <v>3278</v>
      </c>
      <c r="K11046" s="305">
        <v>45253</v>
      </c>
      <c r="L11046" s="305">
        <v>45984</v>
      </c>
      <c r="M11046" s="111">
        <v>14000</v>
      </c>
      <c r="N11046" s="470" t="str">
        <f t="shared" si="172"/>
        <v>C-0000081414</v>
      </c>
      <c r="O11046" s="112">
        <f>IF(IFERROR(MATCH(N11046,DOMAIN!$AC:$AC,0),0)&gt;0,1,0)</f>
        <v>0</v>
      </c>
    </row>
    <row r="11047" spans="1:15" s="99" customFormat="1" ht="11.45" customHeight="1" x14ac:dyDescent="0.15">
      <c r="A11047" s="108">
        <v>11043</v>
      </c>
      <c r="B11047" s="109" t="s">
        <v>48353</v>
      </c>
      <c r="C11047" s="109" t="s">
        <v>27562</v>
      </c>
      <c r="D11047" s="110" t="s">
        <v>10482</v>
      </c>
      <c r="E11047" s="110" t="s">
        <v>5526</v>
      </c>
      <c r="F11047" s="110" t="s">
        <v>6429</v>
      </c>
      <c r="G11047" s="110" t="s">
        <v>1619</v>
      </c>
      <c r="H11047" s="110" t="s">
        <v>1620</v>
      </c>
      <c r="I11047" s="110" t="s">
        <v>1619</v>
      </c>
      <c r="J11047" s="110" t="s">
        <v>1620</v>
      </c>
      <c r="K11047" s="305">
        <v>45706</v>
      </c>
      <c r="L11047" s="305">
        <v>46436</v>
      </c>
      <c r="M11047" s="111">
        <v>3002244</v>
      </c>
      <c r="N11047" s="470" t="str">
        <f t="shared" si="172"/>
        <v>C-0000002175</v>
      </c>
      <c r="O11047" s="112">
        <f>IF(IFERROR(MATCH(N11047,DOMAIN!$AC:$AC,0),0)&gt;0,1,0)</f>
        <v>0</v>
      </c>
    </row>
    <row r="11048" spans="1:15" s="99" customFormat="1" ht="11.45" customHeight="1" x14ac:dyDescent="0.15">
      <c r="A11048" s="108">
        <v>11044</v>
      </c>
      <c r="B11048" s="109" t="s">
        <v>19232</v>
      </c>
      <c r="C11048" s="109" t="s">
        <v>27344</v>
      </c>
      <c r="D11048" s="110" t="s">
        <v>10013</v>
      </c>
      <c r="E11048" s="110" t="s">
        <v>5516</v>
      </c>
      <c r="F11048" s="110" t="s">
        <v>6429</v>
      </c>
      <c r="G11048" s="110" t="s">
        <v>1511</v>
      </c>
      <c r="H11048" s="110" t="s">
        <v>1512</v>
      </c>
      <c r="I11048" s="110" t="s">
        <v>1511</v>
      </c>
      <c r="J11048" s="110" t="s">
        <v>1512</v>
      </c>
      <c r="K11048" s="305">
        <v>45280</v>
      </c>
      <c r="L11048" s="305">
        <v>46011</v>
      </c>
      <c r="M11048" s="111">
        <v>7000</v>
      </c>
      <c r="N11048" s="470" t="str">
        <f t="shared" si="172"/>
        <v>C-0000039072</v>
      </c>
      <c r="O11048" s="112">
        <f>IF(IFERROR(MATCH(N11048,DOMAIN!$AC:$AC,0),0)&gt;0,1,0)</f>
        <v>0</v>
      </c>
    </row>
    <row r="11049" spans="1:15" s="99" customFormat="1" ht="11.45" customHeight="1" x14ac:dyDescent="0.15">
      <c r="A11049" s="108">
        <v>11045</v>
      </c>
      <c r="B11049" s="109" t="s">
        <v>19233</v>
      </c>
      <c r="C11049" s="109" t="s">
        <v>31141</v>
      </c>
      <c r="D11049" s="110" t="s">
        <v>19234</v>
      </c>
      <c r="E11049" s="110" t="s">
        <v>5516</v>
      </c>
      <c r="F11049" s="110" t="s">
        <v>6429</v>
      </c>
      <c r="G11049" s="110" t="s">
        <v>1937</v>
      </c>
      <c r="H11049" s="110" t="s">
        <v>1938</v>
      </c>
      <c r="I11049" s="110" t="s">
        <v>1937</v>
      </c>
      <c r="J11049" s="110" t="s">
        <v>1938</v>
      </c>
      <c r="K11049" s="305">
        <v>45288</v>
      </c>
      <c r="L11049" s="305">
        <v>46019</v>
      </c>
      <c r="M11049" s="111">
        <v>5000</v>
      </c>
      <c r="N11049" s="470" t="str">
        <f t="shared" si="172"/>
        <v>C-0000083700</v>
      </c>
      <c r="O11049" s="112">
        <f>IF(IFERROR(MATCH(N11049,DOMAIN!$AC:$AC,0),0)&gt;0,1,0)</f>
        <v>0</v>
      </c>
    </row>
    <row r="11050" spans="1:15" s="99" customFormat="1" ht="11.45" customHeight="1" x14ac:dyDescent="0.15">
      <c r="A11050" s="108">
        <v>11046</v>
      </c>
      <c r="B11050" s="109" t="s">
        <v>46303</v>
      </c>
      <c r="C11050" s="109" t="s">
        <v>45467</v>
      </c>
      <c r="D11050" s="110" t="s">
        <v>3206</v>
      </c>
      <c r="E11050" s="110" t="s">
        <v>5516</v>
      </c>
      <c r="F11050" s="110" t="s">
        <v>6429</v>
      </c>
      <c r="G11050" s="110" t="s">
        <v>4443</v>
      </c>
      <c r="H11050" s="110" t="s">
        <v>4444</v>
      </c>
      <c r="I11050" s="110" t="s">
        <v>4443</v>
      </c>
      <c r="J11050" s="110" t="s">
        <v>4444</v>
      </c>
      <c r="K11050" s="305">
        <v>45652</v>
      </c>
      <c r="L11050" s="305">
        <v>46747</v>
      </c>
      <c r="M11050" s="111">
        <v>1000</v>
      </c>
      <c r="N11050" s="470" t="str">
        <f t="shared" si="172"/>
        <v>C-0000089463</v>
      </c>
      <c r="O11050" s="112">
        <f>IF(IFERROR(MATCH(N11050,DOMAIN!$AC:$AC,0),0)&gt;0,1,0)</f>
        <v>0</v>
      </c>
    </row>
    <row r="11051" spans="1:15" s="99" customFormat="1" ht="11.45" customHeight="1" x14ac:dyDescent="0.15">
      <c r="A11051" s="108">
        <v>11047</v>
      </c>
      <c r="B11051" s="109" t="s">
        <v>25220</v>
      </c>
      <c r="C11051" s="109" t="s">
        <v>5553</v>
      </c>
      <c r="D11051" s="110" t="s">
        <v>5550</v>
      </c>
      <c r="E11051" s="110" t="s">
        <v>5551</v>
      </c>
      <c r="F11051" s="110" t="s">
        <v>6429</v>
      </c>
      <c r="G11051" s="110" t="s">
        <v>3963</v>
      </c>
      <c r="H11051" s="110" t="s">
        <v>2145</v>
      </c>
      <c r="I11051" s="110" t="s">
        <v>3963</v>
      </c>
      <c r="J11051" s="110" t="s">
        <v>2145</v>
      </c>
      <c r="K11051" s="305">
        <v>45568</v>
      </c>
      <c r="L11051" s="305">
        <v>47394</v>
      </c>
      <c r="M11051" s="111">
        <v>1300000</v>
      </c>
      <c r="N11051" s="470" t="str">
        <f t="shared" si="172"/>
        <v>C-003224</v>
      </c>
      <c r="O11051" s="112">
        <f>IF(IFERROR(MATCH(N11051,DOMAIN!$AC:$AC,0),0)&gt;0,1,0)</f>
        <v>0</v>
      </c>
    </row>
    <row r="11052" spans="1:15" s="99" customFormat="1" ht="11.45" customHeight="1" x14ac:dyDescent="0.15">
      <c r="A11052" s="108">
        <v>11048</v>
      </c>
      <c r="B11052" s="109" t="s">
        <v>19235</v>
      </c>
      <c r="C11052" s="109" t="s">
        <v>31142</v>
      </c>
      <c r="D11052" s="110" t="s">
        <v>19236</v>
      </c>
      <c r="E11052" s="110" t="s">
        <v>6565</v>
      </c>
      <c r="F11052" s="110" t="s">
        <v>6429</v>
      </c>
      <c r="G11052" s="110" t="s">
        <v>4401</v>
      </c>
      <c r="H11052" s="110" t="s">
        <v>2077</v>
      </c>
      <c r="I11052" s="110" t="s">
        <v>4401</v>
      </c>
      <c r="J11052" s="110" t="s">
        <v>2077</v>
      </c>
      <c r="K11052" s="305">
        <v>42057</v>
      </c>
      <c r="L11052" s="305">
        <v>45860</v>
      </c>
      <c r="M11052" s="111">
        <v>615000</v>
      </c>
      <c r="N11052" s="470" t="str">
        <f t="shared" si="172"/>
        <v>C-0000016879</v>
      </c>
      <c r="O11052" s="112">
        <f>IF(IFERROR(MATCH(N11052,DOMAIN!$AC:$AC,0),0)&gt;0,1,0)</f>
        <v>0</v>
      </c>
    </row>
    <row r="11053" spans="1:15" s="99" customFormat="1" ht="11.45" customHeight="1" x14ac:dyDescent="0.15">
      <c r="A11053" s="108">
        <v>11049</v>
      </c>
      <c r="B11053" s="109" t="s">
        <v>19237</v>
      </c>
      <c r="C11053" s="109" t="s">
        <v>31143</v>
      </c>
      <c r="D11053" s="110" t="s">
        <v>19238</v>
      </c>
      <c r="E11053" s="110" t="s">
        <v>6668</v>
      </c>
      <c r="F11053" s="110" t="s">
        <v>7019</v>
      </c>
      <c r="G11053" s="110" t="s">
        <v>28581</v>
      </c>
      <c r="H11053" s="110" t="s">
        <v>673</v>
      </c>
      <c r="I11053" s="110" t="s">
        <v>28581</v>
      </c>
      <c r="J11053" s="110" t="s">
        <v>673</v>
      </c>
      <c r="K11053" s="305">
        <v>44159</v>
      </c>
      <c r="L11053" s="305">
        <v>45985</v>
      </c>
      <c r="M11053" s="111">
        <v>843.16</v>
      </c>
      <c r="N11053" s="470" t="str">
        <f t="shared" si="172"/>
        <v>C-0000033417</v>
      </c>
      <c r="O11053" s="112">
        <f>IF(IFERROR(MATCH(N11053,DOMAIN!$AC:$AC,0),0)&gt;0,1,0)</f>
        <v>0</v>
      </c>
    </row>
    <row r="11054" spans="1:15" s="99" customFormat="1" ht="11.45" customHeight="1" x14ac:dyDescent="0.15">
      <c r="A11054" s="108">
        <v>11050</v>
      </c>
      <c r="B11054" s="109" t="s">
        <v>19239</v>
      </c>
      <c r="C11054" s="109" t="s">
        <v>28531</v>
      </c>
      <c r="D11054" s="110" t="s">
        <v>12603</v>
      </c>
      <c r="E11054" s="110" t="s">
        <v>5516</v>
      </c>
      <c r="F11054" s="110" t="s">
        <v>6429</v>
      </c>
      <c r="G11054" s="110" t="s">
        <v>4885</v>
      </c>
      <c r="H11054" s="110" t="s">
        <v>4886</v>
      </c>
      <c r="I11054" s="110" t="s">
        <v>4885</v>
      </c>
      <c r="J11054" s="110" t="s">
        <v>4886</v>
      </c>
      <c r="K11054" s="305">
        <v>45286</v>
      </c>
      <c r="L11054" s="305">
        <v>46382</v>
      </c>
      <c r="M11054" s="111">
        <v>18000</v>
      </c>
      <c r="N11054" s="470" t="str">
        <f t="shared" si="172"/>
        <v>C-0000006034</v>
      </c>
      <c r="O11054" s="112">
        <f>IF(IFERROR(MATCH(N11054,DOMAIN!$AC:$AC,0),0)&gt;0,1,0)</f>
        <v>0</v>
      </c>
    </row>
    <row r="11055" spans="1:15" s="99" customFormat="1" ht="11.45" customHeight="1" x14ac:dyDescent="0.15">
      <c r="A11055" s="108">
        <v>11051</v>
      </c>
      <c r="B11055" s="109" t="s">
        <v>44424</v>
      </c>
      <c r="C11055" s="109" t="s">
        <v>28331</v>
      </c>
      <c r="D11055" s="110" t="s">
        <v>12121</v>
      </c>
      <c r="E11055" s="110" t="s">
        <v>5529</v>
      </c>
      <c r="F11055" s="110" t="s">
        <v>6429</v>
      </c>
      <c r="G11055" s="110" t="s">
        <v>726</v>
      </c>
      <c r="H11055" s="110" t="s">
        <v>727</v>
      </c>
      <c r="I11055" s="110" t="s">
        <v>726</v>
      </c>
      <c r="J11055" s="110" t="s">
        <v>727</v>
      </c>
      <c r="K11055" s="305">
        <v>45613</v>
      </c>
      <c r="L11055" s="305">
        <v>45978</v>
      </c>
      <c r="M11055" s="111">
        <v>70000</v>
      </c>
      <c r="N11055" s="470" t="str">
        <f t="shared" si="172"/>
        <v>C-0000033232</v>
      </c>
      <c r="O11055" s="112">
        <f>IF(IFERROR(MATCH(N11055,DOMAIN!$AC:$AC,0),0)&gt;0,1,0)</f>
        <v>0</v>
      </c>
    </row>
    <row r="11056" spans="1:15" s="99" customFormat="1" ht="11.45" customHeight="1" x14ac:dyDescent="0.15">
      <c r="A11056" s="108">
        <v>11052</v>
      </c>
      <c r="B11056" s="109" t="s">
        <v>19240</v>
      </c>
      <c r="C11056" s="109" t="s">
        <v>29100</v>
      </c>
      <c r="D11056" s="110" t="s">
        <v>13809</v>
      </c>
      <c r="E11056" s="110" t="s">
        <v>5516</v>
      </c>
      <c r="F11056" s="110" t="s">
        <v>6429</v>
      </c>
      <c r="G11056" s="110" t="s">
        <v>4401</v>
      </c>
      <c r="H11056" s="110" t="s">
        <v>2077</v>
      </c>
      <c r="I11056" s="110" t="s">
        <v>4401</v>
      </c>
      <c r="J11056" s="110" t="s">
        <v>2077</v>
      </c>
      <c r="K11056" s="305">
        <v>45284</v>
      </c>
      <c r="L11056" s="305">
        <v>46015</v>
      </c>
      <c r="M11056" s="111">
        <v>14000</v>
      </c>
      <c r="N11056" s="470" t="str">
        <f t="shared" si="172"/>
        <v>C-0000062439</v>
      </c>
      <c r="O11056" s="112">
        <f>IF(IFERROR(MATCH(N11056,DOMAIN!$AC:$AC,0),0)&gt;0,1,0)</f>
        <v>0</v>
      </c>
    </row>
    <row r="11057" spans="1:15" s="99" customFormat="1" ht="11.45" customHeight="1" x14ac:dyDescent="0.15">
      <c r="A11057" s="108">
        <v>11053</v>
      </c>
      <c r="B11057" s="109" t="s">
        <v>49782</v>
      </c>
      <c r="C11057" s="109" t="s">
        <v>33823</v>
      </c>
      <c r="D11057" s="110" t="s">
        <v>1638</v>
      </c>
      <c r="E11057" s="110" t="s">
        <v>49499</v>
      </c>
      <c r="F11057" s="110" t="s">
        <v>6429</v>
      </c>
      <c r="G11057" s="110" t="s">
        <v>4934</v>
      </c>
      <c r="H11057" s="110" t="s">
        <v>4935</v>
      </c>
      <c r="I11057" s="110" t="s">
        <v>4934</v>
      </c>
      <c r="J11057" s="110" t="s">
        <v>4935</v>
      </c>
      <c r="K11057" s="305">
        <v>45775</v>
      </c>
      <c r="L11057" s="305">
        <v>46505</v>
      </c>
      <c r="M11057" s="111">
        <v>2000</v>
      </c>
      <c r="N11057" s="470" t="str">
        <f t="shared" si="172"/>
        <v>C-0000088358</v>
      </c>
      <c r="O11057" s="112">
        <f>IF(IFERROR(MATCH(N11057,DOMAIN!$AC:$AC,0),0)&gt;0,1,0)</f>
        <v>0</v>
      </c>
    </row>
    <row r="11058" spans="1:15" s="99" customFormat="1" ht="11.45" customHeight="1" x14ac:dyDescent="0.15">
      <c r="A11058" s="108">
        <v>11054</v>
      </c>
      <c r="B11058" s="109" t="s">
        <v>50973</v>
      </c>
      <c r="C11058" s="109" t="s">
        <v>50274</v>
      </c>
      <c r="D11058" s="110" t="s">
        <v>50275</v>
      </c>
      <c r="E11058" s="110" t="s">
        <v>5526</v>
      </c>
      <c r="F11058" s="110" t="s">
        <v>6429</v>
      </c>
      <c r="G11058" s="110" t="s">
        <v>1730</v>
      </c>
      <c r="H11058" s="110" t="s">
        <v>1731</v>
      </c>
      <c r="I11058" s="110" t="s">
        <v>1730</v>
      </c>
      <c r="J11058" s="110" t="s">
        <v>1731</v>
      </c>
      <c r="K11058" s="305">
        <v>45784</v>
      </c>
      <c r="L11058" s="305">
        <v>46149</v>
      </c>
      <c r="M11058" s="111">
        <v>500000</v>
      </c>
      <c r="N11058" s="470" t="str">
        <f t="shared" si="172"/>
        <v>C-0000091101</v>
      </c>
      <c r="O11058" s="112">
        <f>IF(IFERROR(MATCH(N11058,DOMAIN!$AC:$AC,0),0)&gt;0,1,0)</f>
        <v>0</v>
      </c>
    </row>
    <row r="11059" spans="1:15" s="99" customFormat="1" ht="11.45" customHeight="1" x14ac:dyDescent="0.15">
      <c r="A11059" s="108">
        <v>11055</v>
      </c>
      <c r="B11059" s="109" t="s">
        <v>19242</v>
      </c>
      <c r="C11059" s="109" t="s">
        <v>31144</v>
      </c>
      <c r="D11059" s="110" t="s">
        <v>1206</v>
      </c>
      <c r="E11059" s="110" t="s">
        <v>5516</v>
      </c>
      <c r="F11059" s="110" t="s">
        <v>5848</v>
      </c>
      <c r="G11059" s="110" t="s">
        <v>202</v>
      </c>
      <c r="H11059" s="110" t="s">
        <v>203</v>
      </c>
      <c r="I11059" s="110" t="s">
        <v>202</v>
      </c>
      <c r="J11059" s="110" t="s">
        <v>203</v>
      </c>
      <c r="K11059" s="305">
        <v>41579</v>
      </c>
      <c r="L11059" s="305">
        <v>43497</v>
      </c>
      <c r="M11059" s="111">
        <v>45686.5</v>
      </c>
      <c r="N11059" s="470" t="str">
        <f t="shared" si="172"/>
        <v>C-0000033571</v>
      </c>
      <c r="O11059" s="112">
        <f>IF(IFERROR(MATCH(N11059,DOMAIN!$AC:$AC,0),0)&gt;0,1,0)</f>
        <v>0</v>
      </c>
    </row>
    <row r="11060" spans="1:15" s="99" customFormat="1" ht="11.45" customHeight="1" x14ac:dyDescent="0.15">
      <c r="A11060" s="108">
        <v>11056</v>
      </c>
      <c r="B11060" s="109" t="s">
        <v>19243</v>
      </c>
      <c r="C11060" s="109" t="s">
        <v>31145</v>
      </c>
      <c r="D11060" s="110" t="s">
        <v>19244</v>
      </c>
      <c r="E11060" s="110" t="s">
        <v>5516</v>
      </c>
      <c r="F11060" s="110" t="s">
        <v>5848</v>
      </c>
      <c r="G11060" s="110" t="s">
        <v>269</v>
      </c>
      <c r="H11060" s="110" t="s">
        <v>270</v>
      </c>
      <c r="I11060" s="110" t="s">
        <v>269</v>
      </c>
      <c r="J11060" s="110" t="s">
        <v>270</v>
      </c>
      <c r="K11060" s="305">
        <v>41579</v>
      </c>
      <c r="L11060" s="305">
        <v>43405</v>
      </c>
      <c r="M11060" s="111">
        <v>2247.35</v>
      </c>
      <c r="N11060" s="470" t="str">
        <f t="shared" si="172"/>
        <v>C-0000033826</v>
      </c>
      <c r="O11060" s="112">
        <f>IF(IFERROR(MATCH(N11060,DOMAIN!$AC:$AC,0),0)&gt;0,1,0)</f>
        <v>0</v>
      </c>
    </row>
    <row r="11061" spans="1:15" s="99" customFormat="1" ht="11.45" customHeight="1" x14ac:dyDescent="0.15">
      <c r="A11061" s="108">
        <v>11057</v>
      </c>
      <c r="B11061" s="109" t="s">
        <v>19245</v>
      </c>
      <c r="C11061" s="109" t="s">
        <v>31146</v>
      </c>
      <c r="D11061" s="110" t="s">
        <v>19246</v>
      </c>
      <c r="E11061" s="110" t="s">
        <v>5516</v>
      </c>
      <c r="F11061" s="110" t="s">
        <v>5848</v>
      </c>
      <c r="G11061" s="110" t="s">
        <v>43252</v>
      </c>
      <c r="H11061" s="110" t="s">
        <v>4149</v>
      </c>
      <c r="I11061" s="110" t="s">
        <v>43252</v>
      </c>
      <c r="J11061" s="110" t="s">
        <v>4149</v>
      </c>
      <c r="K11061" s="305">
        <v>41805</v>
      </c>
      <c r="L11061" s="305">
        <v>43631</v>
      </c>
      <c r="M11061" s="111">
        <v>1475.87</v>
      </c>
      <c r="N11061" s="470" t="str">
        <f t="shared" si="172"/>
        <v>C-0000034832</v>
      </c>
      <c r="O11061" s="112">
        <f>IF(IFERROR(MATCH(N11061,DOMAIN!$AC:$AC,0),0)&gt;0,1,0)</f>
        <v>0</v>
      </c>
    </row>
    <row r="11062" spans="1:15" s="99" customFormat="1" ht="11.45" customHeight="1" x14ac:dyDescent="0.15">
      <c r="A11062" s="108">
        <v>11058</v>
      </c>
      <c r="B11062" s="109" t="s">
        <v>19247</v>
      </c>
      <c r="C11062" s="109" t="s">
        <v>29565</v>
      </c>
      <c r="D11062" s="110" t="s">
        <v>14885</v>
      </c>
      <c r="E11062" s="110" t="s">
        <v>5516</v>
      </c>
      <c r="F11062" s="110" t="s">
        <v>6429</v>
      </c>
      <c r="G11062" s="110" t="s">
        <v>2555</v>
      </c>
      <c r="H11062" s="110" t="s">
        <v>2556</v>
      </c>
      <c r="I11062" s="110" t="s">
        <v>2555</v>
      </c>
      <c r="J11062" s="110" t="s">
        <v>2556</v>
      </c>
      <c r="K11062" s="305">
        <v>45287</v>
      </c>
      <c r="L11062" s="305">
        <v>47114</v>
      </c>
      <c r="M11062" s="111">
        <v>6000</v>
      </c>
      <c r="N11062" s="470" t="str">
        <f t="shared" si="172"/>
        <v>C-0000082061</v>
      </c>
      <c r="O11062" s="112">
        <f>IF(IFERROR(MATCH(N11062,DOMAIN!$AC:$AC,0),0)&gt;0,1,0)</f>
        <v>0</v>
      </c>
    </row>
    <row r="11063" spans="1:15" s="99" customFormat="1" ht="11.45" customHeight="1" x14ac:dyDescent="0.15">
      <c r="A11063" s="108">
        <v>11059</v>
      </c>
      <c r="B11063" s="109" t="s">
        <v>46304</v>
      </c>
      <c r="C11063" s="109" t="s">
        <v>30828</v>
      </c>
      <c r="D11063" s="110" t="s">
        <v>1358</v>
      </c>
      <c r="E11063" s="110" t="s">
        <v>5516</v>
      </c>
      <c r="F11063" s="110" t="s">
        <v>6429</v>
      </c>
      <c r="G11063" s="110" t="s">
        <v>3911</v>
      </c>
      <c r="H11063" s="110" t="s">
        <v>1358</v>
      </c>
      <c r="I11063" s="110" t="s">
        <v>3911</v>
      </c>
      <c r="J11063" s="110" t="s">
        <v>1358</v>
      </c>
      <c r="K11063" s="305">
        <v>45650</v>
      </c>
      <c r="L11063" s="305">
        <v>46745</v>
      </c>
      <c r="M11063" s="111">
        <v>4000</v>
      </c>
      <c r="N11063" s="470" t="str">
        <f t="shared" si="172"/>
        <v>C-0000081324</v>
      </c>
      <c r="O11063" s="112">
        <f>IF(IFERROR(MATCH(N11063,DOMAIN!$AC:$AC,0),0)&gt;0,1,0)</f>
        <v>0</v>
      </c>
    </row>
    <row r="11064" spans="1:15" s="99" customFormat="1" ht="11.45" customHeight="1" x14ac:dyDescent="0.15">
      <c r="A11064" s="108">
        <v>11060</v>
      </c>
      <c r="B11064" s="109" t="s">
        <v>44425</v>
      </c>
      <c r="C11064" s="109" t="s">
        <v>32471</v>
      </c>
      <c r="D11064" s="110" t="s">
        <v>3374</v>
      </c>
      <c r="E11064" s="110" t="s">
        <v>5516</v>
      </c>
      <c r="F11064" s="110" t="s">
        <v>6429</v>
      </c>
      <c r="G11064" s="110" t="s">
        <v>3373</v>
      </c>
      <c r="H11064" s="110" t="s">
        <v>3374</v>
      </c>
      <c r="I11064" s="110" t="s">
        <v>3373</v>
      </c>
      <c r="J11064" s="110" t="s">
        <v>3374</v>
      </c>
      <c r="K11064" s="305">
        <v>45608</v>
      </c>
      <c r="L11064" s="305">
        <v>46703</v>
      </c>
      <c r="M11064" s="111">
        <v>7000</v>
      </c>
      <c r="N11064" s="470" t="str">
        <f t="shared" si="172"/>
        <v>C-0000038932</v>
      </c>
      <c r="O11064" s="112">
        <f>IF(IFERROR(MATCH(N11064,DOMAIN!$AC:$AC,0),0)&gt;0,1,0)</f>
        <v>0</v>
      </c>
    </row>
    <row r="11065" spans="1:15" s="99" customFormat="1" ht="11.45" customHeight="1" x14ac:dyDescent="0.15">
      <c r="A11065" s="108">
        <v>11061</v>
      </c>
      <c r="B11065" s="109" t="s">
        <v>19249</v>
      </c>
      <c r="C11065" s="109" t="s">
        <v>28892</v>
      </c>
      <c r="D11065" s="110" t="s">
        <v>13348</v>
      </c>
      <c r="E11065" s="110" t="s">
        <v>5624</v>
      </c>
      <c r="F11065" s="110" t="s">
        <v>6429</v>
      </c>
      <c r="G11065" s="110" t="s">
        <v>4697</v>
      </c>
      <c r="H11065" s="110" t="s">
        <v>4698</v>
      </c>
      <c r="I11065" s="110" t="s">
        <v>4697</v>
      </c>
      <c r="J11065" s="110" t="s">
        <v>4698</v>
      </c>
      <c r="K11065" s="305">
        <v>45277</v>
      </c>
      <c r="L11065" s="305">
        <v>46008</v>
      </c>
      <c r="M11065" s="111">
        <v>18000</v>
      </c>
      <c r="N11065" s="470" t="str">
        <f t="shared" si="172"/>
        <v>C-0000024292</v>
      </c>
      <c r="O11065" s="112">
        <f>IF(IFERROR(MATCH(N11065,DOMAIN!$AC:$AC,0),0)&gt;0,1,0)</f>
        <v>0</v>
      </c>
    </row>
    <row r="11066" spans="1:15" s="99" customFormat="1" ht="11.45" customHeight="1" x14ac:dyDescent="0.15">
      <c r="A11066" s="108">
        <v>11062</v>
      </c>
      <c r="B11066" s="109" t="s">
        <v>49783</v>
      </c>
      <c r="C11066" s="109" t="s">
        <v>49444</v>
      </c>
      <c r="D11066" s="110" t="s">
        <v>49445</v>
      </c>
      <c r="E11066" s="110" t="s">
        <v>49499</v>
      </c>
      <c r="F11066" s="110" t="s">
        <v>6429</v>
      </c>
      <c r="G11066" s="110" t="s">
        <v>2351</v>
      </c>
      <c r="H11066" s="110" t="s">
        <v>2352</v>
      </c>
      <c r="I11066" s="110" t="s">
        <v>2351</v>
      </c>
      <c r="J11066" s="110" t="s">
        <v>2352</v>
      </c>
      <c r="K11066" s="305">
        <v>45768</v>
      </c>
      <c r="L11066" s="305">
        <v>46498</v>
      </c>
      <c r="M11066" s="111">
        <v>9000</v>
      </c>
      <c r="N11066" s="470" t="str">
        <f t="shared" si="172"/>
        <v>C-0000087793</v>
      </c>
      <c r="O11066" s="112">
        <f>IF(IFERROR(MATCH(N11066,DOMAIN!$AC:$AC,0),0)&gt;0,1,0)</f>
        <v>0</v>
      </c>
    </row>
    <row r="11067" spans="1:15" s="99" customFormat="1" ht="11.45" customHeight="1" x14ac:dyDescent="0.15">
      <c r="A11067" s="108">
        <v>11063</v>
      </c>
      <c r="B11067" s="109" t="s">
        <v>19251</v>
      </c>
      <c r="C11067" s="109" t="s">
        <v>28721</v>
      </c>
      <c r="D11067" s="110" t="s">
        <v>12999</v>
      </c>
      <c r="E11067" s="110" t="s">
        <v>5481</v>
      </c>
      <c r="F11067" s="110" t="s">
        <v>6429</v>
      </c>
      <c r="G11067" s="110" t="s">
        <v>2047</v>
      </c>
      <c r="H11067" s="110" t="s">
        <v>1252</v>
      </c>
      <c r="I11067" s="110" t="s">
        <v>2047</v>
      </c>
      <c r="J11067" s="110" t="s">
        <v>1252</v>
      </c>
      <c r="K11067" s="305">
        <v>45354</v>
      </c>
      <c r="L11067" s="305">
        <v>46084</v>
      </c>
      <c r="M11067" s="111">
        <v>900000</v>
      </c>
      <c r="N11067" s="470" t="str">
        <f t="shared" si="172"/>
        <v>C-0000038616</v>
      </c>
      <c r="O11067" s="112">
        <f>IF(IFERROR(MATCH(N11067,DOMAIN!$AC:$AC,0),0)&gt;0,1,0)</f>
        <v>0</v>
      </c>
    </row>
    <row r="11068" spans="1:15" s="99" customFormat="1" ht="11.45" customHeight="1" x14ac:dyDescent="0.15">
      <c r="A11068" s="108">
        <v>11064</v>
      </c>
      <c r="B11068" s="109" t="s">
        <v>19252</v>
      </c>
      <c r="C11068" s="109" t="s">
        <v>29690</v>
      </c>
      <c r="D11068" s="110" t="s">
        <v>372</v>
      </c>
      <c r="E11068" s="110" t="s">
        <v>5516</v>
      </c>
      <c r="F11068" s="110" t="s">
        <v>6429</v>
      </c>
      <c r="G11068" s="110" t="s">
        <v>2635</v>
      </c>
      <c r="H11068" s="110" t="s">
        <v>2636</v>
      </c>
      <c r="I11068" s="110" t="s">
        <v>2635</v>
      </c>
      <c r="J11068" s="110" t="s">
        <v>2636</v>
      </c>
      <c r="K11068" s="305">
        <v>45265</v>
      </c>
      <c r="L11068" s="305">
        <v>45996</v>
      </c>
      <c r="M11068" s="111">
        <v>17000</v>
      </c>
      <c r="N11068" s="470" t="str">
        <f t="shared" si="172"/>
        <v>C-0000075085</v>
      </c>
      <c r="O11068" s="112">
        <f>IF(IFERROR(MATCH(N11068,DOMAIN!$AC:$AC,0),0)&gt;0,1,0)</f>
        <v>0</v>
      </c>
    </row>
    <row r="11069" spans="1:15" s="99" customFormat="1" ht="11.45" customHeight="1" x14ac:dyDescent="0.15">
      <c r="A11069" s="108">
        <v>11065</v>
      </c>
      <c r="B11069" s="109" t="s">
        <v>19253</v>
      </c>
      <c r="C11069" s="109" t="s">
        <v>31147</v>
      </c>
      <c r="D11069" s="110" t="s">
        <v>19254</v>
      </c>
      <c r="E11069" s="110" t="s">
        <v>6668</v>
      </c>
      <c r="F11069" s="110" t="s">
        <v>5848</v>
      </c>
      <c r="G11069" s="110" t="s">
        <v>5751</v>
      </c>
      <c r="H11069" s="110" t="s">
        <v>19255</v>
      </c>
      <c r="I11069" s="110" t="s">
        <v>5751</v>
      </c>
      <c r="J11069" s="110" t="s">
        <v>19255</v>
      </c>
      <c r="K11069" s="305">
        <v>42061</v>
      </c>
      <c r="L11069" s="305">
        <v>43887</v>
      </c>
      <c r="M11069" s="111">
        <v>1186.74</v>
      </c>
      <c r="N11069" s="470" t="str">
        <f t="shared" si="172"/>
        <v>C-0000005634</v>
      </c>
      <c r="O11069" s="112">
        <f>IF(IFERROR(MATCH(N11069,DOMAIN!$AC:$AC,0),0)&gt;0,1,0)</f>
        <v>0</v>
      </c>
    </row>
    <row r="11070" spans="1:15" s="99" customFormat="1" ht="11.45" customHeight="1" x14ac:dyDescent="0.15">
      <c r="A11070" s="108">
        <v>11066</v>
      </c>
      <c r="B11070" s="109" t="s">
        <v>19256</v>
      </c>
      <c r="C11070" s="109" t="s">
        <v>31148</v>
      </c>
      <c r="D11070" s="110" t="s">
        <v>19257</v>
      </c>
      <c r="E11070" s="110" t="s">
        <v>5516</v>
      </c>
      <c r="F11070" s="110" t="s">
        <v>6429</v>
      </c>
      <c r="G11070" s="110" t="s">
        <v>1501</v>
      </c>
      <c r="H11070" s="110" t="s">
        <v>1502</v>
      </c>
      <c r="I11070" s="110" t="s">
        <v>1501</v>
      </c>
      <c r="J11070" s="110" t="s">
        <v>1502</v>
      </c>
      <c r="K11070" s="305">
        <v>45167</v>
      </c>
      <c r="L11070" s="305">
        <v>45898</v>
      </c>
      <c r="M11070" s="111">
        <v>20000</v>
      </c>
      <c r="N11070" s="470" t="str">
        <f t="shared" si="172"/>
        <v>C-0000080941</v>
      </c>
      <c r="O11070" s="112">
        <f>IF(IFERROR(MATCH(N11070,DOMAIN!$AC:$AC,0),0)&gt;0,1,0)</f>
        <v>0</v>
      </c>
    </row>
    <row r="11071" spans="1:15" s="99" customFormat="1" ht="11.45" customHeight="1" x14ac:dyDescent="0.15">
      <c r="A11071" s="108">
        <v>11067</v>
      </c>
      <c r="B11071" s="109" t="s">
        <v>44427</v>
      </c>
      <c r="C11071" s="109" t="s">
        <v>43713</v>
      </c>
      <c r="D11071" s="110" t="s">
        <v>43714</v>
      </c>
      <c r="E11071" s="110" t="s">
        <v>5516</v>
      </c>
      <c r="F11071" s="110" t="s">
        <v>6429</v>
      </c>
      <c r="G11071" s="110" t="s">
        <v>2019</v>
      </c>
      <c r="H11071" s="110" t="s">
        <v>2020</v>
      </c>
      <c r="I11071" s="110" t="s">
        <v>2019</v>
      </c>
      <c r="J11071" s="110" t="s">
        <v>2020</v>
      </c>
      <c r="K11071" s="305">
        <v>45614</v>
      </c>
      <c r="L11071" s="305">
        <v>46709</v>
      </c>
      <c r="M11071" s="111">
        <v>7000</v>
      </c>
      <c r="N11071" s="470" t="str">
        <f t="shared" si="172"/>
        <v>C-0000088709</v>
      </c>
      <c r="O11071" s="112">
        <f>IF(IFERROR(MATCH(N11071,DOMAIN!$AC:$AC,0),0)&gt;0,1,0)</f>
        <v>0</v>
      </c>
    </row>
    <row r="11072" spans="1:15" s="99" customFormat="1" ht="11.45" customHeight="1" x14ac:dyDescent="0.15">
      <c r="A11072" s="108">
        <v>11068</v>
      </c>
      <c r="B11072" s="109" t="s">
        <v>51682</v>
      </c>
      <c r="C11072" s="109" t="s">
        <v>50384</v>
      </c>
      <c r="D11072" s="110" t="s">
        <v>50385</v>
      </c>
      <c r="E11072" s="110" t="s">
        <v>49499</v>
      </c>
      <c r="F11072" s="110" t="s">
        <v>6429</v>
      </c>
      <c r="G11072" s="110" t="s">
        <v>4934</v>
      </c>
      <c r="H11072" s="110" t="s">
        <v>4935</v>
      </c>
      <c r="I11072" s="110" t="s">
        <v>4934</v>
      </c>
      <c r="J11072" s="110" t="s">
        <v>4935</v>
      </c>
      <c r="K11072" s="305">
        <v>45799</v>
      </c>
      <c r="L11072" s="305">
        <v>46529</v>
      </c>
      <c r="M11072" s="111">
        <v>1000</v>
      </c>
      <c r="N11072" s="470" t="str">
        <f t="shared" si="172"/>
        <v>C-0000091292</v>
      </c>
      <c r="O11072" s="112">
        <f>IF(IFERROR(MATCH(N11072,DOMAIN!$AC:$AC,0),0)&gt;0,1,0)</f>
        <v>0</v>
      </c>
    </row>
    <row r="11073" spans="1:15" s="99" customFormat="1" ht="11.45" customHeight="1" x14ac:dyDescent="0.15">
      <c r="A11073" s="108">
        <v>11069</v>
      </c>
      <c r="B11073" s="109" t="s">
        <v>19258</v>
      </c>
      <c r="C11073" s="109" t="s">
        <v>28536</v>
      </c>
      <c r="D11073" s="110" t="s">
        <v>5788</v>
      </c>
      <c r="E11073" s="110" t="s">
        <v>5516</v>
      </c>
      <c r="F11073" s="110" t="s">
        <v>6429</v>
      </c>
      <c r="G11073" s="110" t="s">
        <v>3406</v>
      </c>
      <c r="H11073" s="110" t="s">
        <v>3407</v>
      </c>
      <c r="I11073" s="110" t="s">
        <v>3406</v>
      </c>
      <c r="J11073" s="110" t="s">
        <v>3407</v>
      </c>
      <c r="K11073" s="305">
        <v>45287</v>
      </c>
      <c r="L11073" s="305">
        <v>46018</v>
      </c>
      <c r="M11073" s="111">
        <v>18000</v>
      </c>
      <c r="N11073" s="470" t="str">
        <f t="shared" si="172"/>
        <v>C-0000032657</v>
      </c>
      <c r="O11073" s="112">
        <f>IF(IFERROR(MATCH(N11073,DOMAIN!$AC:$AC,0),0)&gt;0,1,0)</f>
        <v>0</v>
      </c>
    </row>
    <row r="11074" spans="1:15" s="99" customFormat="1" ht="11.45" customHeight="1" x14ac:dyDescent="0.15">
      <c r="A11074" s="108">
        <v>11070</v>
      </c>
      <c r="B11074" s="109" t="s">
        <v>46305</v>
      </c>
      <c r="C11074" s="109" t="s">
        <v>45571</v>
      </c>
      <c r="D11074" s="110" t="s">
        <v>45572</v>
      </c>
      <c r="E11074" s="110" t="s">
        <v>5516</v>
      </c>
      <c r="F11074" s="110" t="s">
        <v>6429</v>
      </c>
      <c r="G11074" s="110" t="s">
        <v>4674</v>
      </c>
      <c r="H11074" s="110" t="s">
        <v>4675</v>
      </c>
      <c r="I11074" s="110" t="s">
        <v>4674</v>
      </c>
      <c r="J11074" s="110" t="s">
        <v>4675</v>
      </c>
      <c r="K11074" s="305">
        <v>45650</v>
      </c>
      <c r="L11074" s="305">
        <v>46745</v>
      </c>
      <c r="M11074" s="111">
        <v>6000</v>
      </c>
      <c r="N11074" s="470" t="str">
        <f t="shared" si="172"/>
        <v>C-0000089350</v>
      </c>
      <c r="O11074" s="112">
        <f>IF(IFERROR(MATCH(N11074,DOMAIN!$AC:$AC,0),0)&gt;0,1,0)</f>
        <v>0</v>
      </c>
    </row>
    <row r="11075" spans="1:15" s="99" customFormat="1" ht="11.45" customHeight="1" x14ac:dyDescent="0.15">
      <c r="A11075" s="108">
        <v>11071</v>
      </c>
      <c r="B11075" s="109" t="s">
        <v>19259</v>
      </c>
      <c r="C11075" s="109" t="s">
        <v>31149</v>
      </c>
      <c r="D11075" s="110" t="s">
        <v>19260</v>
      </c>
      <c r="E11075" s="110" t="s">
        <v>6668</v>
      </c>
      <c r="F11075" s="110" t="s">
        <v>5848</v>
      </c>
      <c r="G11075" s="110" t="s">
        <v>5751</v>
      </c>
      <c r="H11075" s="110" t="s">
        <v>16270</v>
      </c>
      <c r="I11075" s="110" t="s">
        <v>5751</v>
      </c>
      <c r="J11075" s="110" t="s">
        <v>16270</v>
      </c>
      <c r="K11075" s="305">
        <v>42288</v>
      </c>
      <c r="L11075" s="305">
        <v>44115</v>
      </c>
      <c r="M11075" s="111">
        <v>1186.74</v>
      </c>
      <c r="N11075" s="470" t="str">
        <f t="shared" si="172"/>
        <v>C-0000035723</v>
      </c>
      <c r="O11075" s="112">
        <f>IF(IFERROR(MATCH(N11075,DOMAIN!$AC:$AC,0),0)&gt;0,1,0)</f>
        <v>0</v>
      </c>
    </row>
    <row r="11076" spans="1:15" s="99" customFormat="1" ht="11.45" customHeight="1" x14ac:dyDescent="0.15">
      <c r="A11076" s="108">
        <v>11072</v>
      </c>
      <c r="B11076" s="109" t="s">
        <v>19261</v>
      </c>
      <c r="C11076" s="109" t="s">
        <v>29579</v>
      </c>
      <c r="D11076" s="110" t="s">
        <v>14910</v>
      </c>
      <c r="E11076" s="110" t="s">
        <v>5516</v>
      </c>
      <c r="F11076" s="110" t="s">
        <v>6429</v>
      </c>
      <c r="G11076" s="110" t="s">
        <v>2555</v>
      </c>
      <c r="H11076" s="110" t="s">
        <v>2556</v>
      </c>
      <c r="I11076" s="110" t="s">
        <v>2555</v>
      </c>
      <c r="J11076" s="110" t="s">
        <v>2556</v>
      </c>
      <c r="K11076" s="305">
        <v>45281</v>
      </c>
      <c r="L11076" s="305">
        <v>47108</v>
      </c>
      <c r="M11076" s="111">
        <v>2000</v>
      </c>
      <c r="N11076" s="470" t="str">
        <f t="shared" si="172"/>
        <v>C-0000056284</v>
      </c>
      <c r="O11076" s="112">
        <f>IF(IFERROR(MATCH(N11076,DOMAIN!$AC:$AC,0),0)&gt;0,1,0)</f>
        <v>0</v>
      </c>
    </row>
    <row r="11077" spans="1:15" s="99" customFormat="1" ht="11.45" customHeight="1" x14ac:dyDescent="0.15">
      <c r="A11077" s="108">
        <v>11073</v>
      </c>
      <c r="B11077" s="109" t="s">
        <v>46306</v>
      </c>
      <c r="C11077" s="109" t="s">
        <v>45469</v>
      </c>
      <c r="D11077" s="110" t="s">
        <v>45470</v>
      </c>
      <c r="E11077" s="110" t="s">
        <v>5516</v>
      </c>
      <c r="F11077" s="110" t="s">
        <v>6429</v>
      </c>
      <c r="G11077" s="110" t="s">
        <v>3956</v>
      </c>
      <c r="H11077" s="110" t="s">
        <v>3957</v>
      </c>
      <c r="I11077" s="110" t="s">
        <v>3956</v>
      </c>
      <c r="J11077" s="110" t="s">
        <v>3957</v>
      </c>
      <c r="K11077" s="305">
        <v>45630</v>
      </c>
      <c r="L11077" s="305">
        <v>46725</v>
      </c>
      <c r="M11077" s="111">
        <v>6000</v>
      </c>
      <c r="N11077" s="470" t="str">
        <f t="shared" si="172"/>
        <v>C-0000089106</v>
      </c>
      <c r="O11077" s="112">
        <f>IF(IFERROR(MATCH(N11077,DOMAIN!$AC:$AC,0),0)&gt;0,1,0)</f>
        <v>0</v>
      </c>
    </row>
    <row r="11078" spans="1:15" s="99" customFormat="1" ht="11.45" customHeight="1" x14ac:dyDescent="0.15">
      <c r="A11078" s="108">
        <v>11074</v>
      </c>
      <c r="B11078" s="109" t="s">
        <v>19264</v>
      </c>
      <c r="C11078" s="109" t="s">
        <v>30091</v>
      </c>
      <c r="D11078" s="110" t="s">
        <v>16226</v>
      </c>
      <c r="E11078" s="110" t="s">
        <v>5516</v>
      </c>
      <c r="F11078" s="110" t="s">
        <v>6429</v>
      </c>
      <c r="G11078" s="110" t="s">
        <v>3279</v>
      </c>
      <c r="H11078" s="110" t="s">
        <v>3280</v>
      </c>
      <c r="I11078" s="110" t="s">
        <v>3279</v>
      </c>
      <c r="J11078" s="110" t="s">
        <v>3280</v>
      </c>
      <c r="K11078" s="305">
        <v>45281</v>
      </c>
      <c r="L11078" s="305">
        <v>47108</v>
      </c>
      <c r="M11078" s="111">
        <v>5000</v>
      </c>
      <c r="N11078" s="470" t="str">
        <f t="shared" ref="N11078:N11141" si="173">"C"&amp;"-"&amp;C11078</f>
        <v>C-0000013297</v>
      </c>
      <c r="O11078" s="112">
        <f>IF(IFERROR(MATCH(N11078,DOMAIN!$AC:$AC,0),0)&gt;0,1,0)</f>
        <v>0</v>
      </c>
    </row>
    <row r="11079" spans="1:15" s="99" customFormat="1" ht="11.45" customHeight="1" x14ac:dyDescent="0.15">
      <c r="A11079" s="108">
        <v>11075</v>
      </c>
      <c r="B11079" s="109" t="s">
        <v>44428</v>
      </c>
      <c r="C11079" s="109" t="s">
        <v>28499</v>
      </c>
      <c r="D11079" s="110" t="s">
        <v>3331</v>
      </c>
      <c r="E11079" s="110" t="s">
        <v>5516</v>
      </c>
      <c r="F11079" s="110" t="s">
        <v>6429</v>
      </c>
      <c r="G11079" s="110" t="s">
        <v>1499</v>
      </c>
      <c r="H11079" s="110" t="s">
        <v>1500</v>
      </c>
      <c r="I11079" s="110" t="s">
        <v>1499</v>
      </c>
      <c r="J11079" s="110" t="s">
        <v>1500</v>
      </c>
      <c r="K11079" s="305">
        <v>45623</v>
      </c>
      <c r="L11079" s="305">
        <v>46718</v>
      </c>
      <c r="M11079" s="111">
        <v>7000</v>
      </c>
      <c r="N11079" s="470" t="str">
        <f t="shared" si="173"/>
        <v>C-0000031266</v>
      </c>
      <c r="O11079" s="112">
        <f>IF(IFERROR(MATCH(N11079,DOMAIN!$AC:$AC,0),0)&gt;0,1,0)</f>
        <v>0</v>
      </c>
    </row>
    <row r="11080" spans="1:15" s="99" customFormat="1" ht="11.45" customHeight="1" x14ac:dyDescent="0.15">
      <c r="A11080" s="108">
        <v>11076</v>
      </c>
      <c r="B11080" s="109" t="s">
        <v>19265</v>
      </c>
      <c r="C11080" s="109" t="s">
        <v>31150</v>
      </c>
      <c r="D11080" s="110" t="s">
        <v>19266</v>
      </c>
      <c r="E11080" s="110" t="s">
        <v>5516</v>
      </c>
      <c r="F11080" s="110" t="s">
        <v>5848</v>
      </c>
      <c r="G11080" s="110" t="s">
        <v>5751</v>
      </c>
      <c r="H11080" s="110" t="s">
        <v>12680</v>
      </c>
      <c r="I11080" s="110" t="s">
        <v>5751</v>
      </c>
      <c r="J11080" s="110" t="s">
        <v>12680</v>
      </c>
      <c r="K11080" s="305">
        <v>41197</v>
      </c>
      <c r="L11080" s="305">
        <v>42292</v>
      </c>
      <c r="M11080" s="111">
        <v>631.15</v>
      </c>
      <c r="N11080" s="470" t="str">
        <f t="shared" si="173"/>
        <v>C-0000032030</v>
      </c>
      <c r="O11080" s="112">
        <f>IF(IFERROR(MATCH(N11080,DOMAIN!$AC:$AC,0),0)&gt;0,1,0)</f>
        <v>0</v>
      </c>
    </row>
    <row r="11081" spans="1:15" s="99" customFormat="1" ht="11.45" customHeight="1" x14ac:dyDescent="0.15">
      <c r="A11081" s="108">
        <v>11077</v>
      </c>
      <c r="B11081" s="109" t="s">
        <v>44429</v>
      </c>
      <c r="C11081" s="109" t="s">
        <v>29569</v>
      </c>
      <c r="D11081" s="110" t="s">
        <v>3361</v>
      </c>
      <c r="E11081" s="110" t="s">
        <v>5516</v>
      </c>
      <c r="F11081" s="110" t="s">
        <v>6429</v>
      </c>
      <c r="G11081" s="110" t="s">
        <v>3360</v>
      </c>
      <c r="H11081" s="110" t="s">
        <v>3361</v>
      </c>
      <c r="I11081" s="110" t="s">
        <v>3360</v>
      </c>
      <c r="J11081" s="110" t="s">
        <v>3361</v>
      </c>
      <c r="K11081" s="305">
        <v>45610</v>
      </c>
      <c r="L11081" s="305">
        <v>46705</v>
      </c>
      <c r="M11081" s="111">
        <v>7000</v>
      </c>
      <c r="N11081" s="470" t="str">
        <f t="shared" si="173"/>
        <v>C-0000035644</v>
      </c>
      <c r="O11081" s="112">
        <f>IF(IFERROR(MATCH(N11081,DOMAIN!$AC:$AC,0),0)&gt;0,1,0)</f>
        <v>0</v>
      </c>
    </row>
    <row r="11082" spans="1:15" s="99" customFormat="1" ht="11.45" customHeight="1" x14ac:dyDescent="0.15">
      <c r="A11082" s="108">
        <v>11078</v>
      </c>
      <c r="B11082" s="109" t="s">
        <v>19267</v>
      </c>
      <c r="C11082" s="109" t="s">
        <v>28645</v>
      </c>
      <c r="D11082" s="110" t="s">
        <v>12836</v>
      </c>
      <c r="E11082" s="110" t="s">
        <v>5516</v>
      </c>
      <c r="F11082" s="110" t="s">
        <v>6429</v>
      </c>
      <c r="G11082" s="110" t="s">
        <v>3360</v>
      </c>
      <c r="H11082" s="110" t="s">
        <v>3361</v>
      </c>
      <c r="I11082" s="110" t="s">
        <v>3360</v>
      </c>
      <c r="J11082" s="110" t="s">
        <v>3361</v>
      </c>
      <c r="K11082" s="305">
        <v>45274</v>
      </c>
      <c r="L11082" s="305">
        <v>46005</v>
      </c>
      <c r="M11082" s="111">
        <v>34000</v>
      </c>
      <c r="N11082" s="470" t="str">
        <f t="shared" si="173"/>
        <v>C-003040</v>
      </c>
      <c r="O11082" s="112">
        <f>IF(IFERROR(MATCH(N11082,DOMAIN!$AC:$AC,0),0)&gt;0,1,0)</f>
        <v>0</v>
      </c>
    </row>
    <row r="11083" spans="1:15" s="99" customFormat="1" ht="11.45" customHeight="1" x14ac:dyDescent="0.15">
      <c r="A11083" s="108">
        <v>11079</v>
      </c>
      <c r="B11083" s="109" t="s">
        <v>19268</v>
      </c>
      <c r="C11083" s="109" t="s">
        <v>31151</v>
      </c>
      <c r="D11083" s="110" t="s">
        <v>19269</v>
      </c>
      <c r="E11083" s="110" t="s">
        <v>5516</v>
      </c>
      <c r="F11083" s="110" t="s">
        <v>5848</v>
      </c>
      <c r="G11083" s="110" t="s">
        <v>4204</v>
      </c>
      <c r="H11083" s="110" t="s">
        <v>4205</v>
      </c>
      <c r="I11083" s="110" t="s">
        <v>4204</v>
      </c>
      <c r="J11083" s="110" t="s">
        <v>4205</v>
      </c>
      <c r="K11083" s="305">
        <v>41875</v>
      </c>
      <c r="L11083" s="305">
        <v>44432</v>
      </c>
      <c r="M11083" s="111">
        <v>7136.32</v>
      </c>
      <c r="N11083" s="470" t="str">
        <f t="shared" si="173"/>
        <v>C-0000034928</v>
      </c>
      <c r="O11083" s="112">
        <f>IF(IFERROR(MATCH(N11083,DOMAIN!$AC:$AC,0),0)&gt;0,1,0)</f>
        <v>0</v>
      </c>
    </row>
    <row r="11084" spans="1:15" s="99" customFormat="1" ht="11.45" customHeight="1" x14ac:dyDescent="0.15">
      <c r="A11084" s="108">
        <v>11080</v>
      </c>
      <c r="B11084" s="109" t="s">
        <v>33585</v>
      </c>
      <c r="C11084" s="109" t="s">
        <v>33835</v>
      </c>
      <c r="D11084" s="110" t="s">
        <v>33478</v>
      </c>
      <c r="E11084" s="110" t="s">
        <v>5516</v>
      </c>
      <c r="F11084" s="110" t="s">
        <v>6429</v>
      </c>
      <c r="G11084" s="110" t="s">
        <v>2355</v>
      </c>
      <c r="H11084" s="110" t="s">
        <v>2356</v>
      </c>
      <c r="I11084" s="110" t="s">
        <v>2355</v>
      </c>
      <c r="J11084" s="110" t="s">
        <v>2356</v>
      </c>
      <c r="K11084" s="305">
        <v>45586</v>
      </c>
      <c r="L11084" s="305">
        <v>46681</v>
      </c>
      <c r="M11084" s="111">
        <v>8000</v>
      </c>
      <c r="N11084" s="470" t="str">
        <f t="shared" si="173"/>
        <v>C-0000088261</v>
      </c>
      <c r="O11084" s="112">
        <f>IF(IFERROR(MATCH(N11084,DOMAIN!$AC:$AC,0),0)&gt;0,1,0)</f>
        <v>0</v>
      </c>
    </row>
    <row r="11085" spans="1:15" s="99" customFormat="1" ht="11.45" customHeight="1" x14ac:dyDescent="0.15">
      <c r="A11085" s="108">
        <v>11081</v>
      </c>
      <c r="B11085" s="109" t="s">
        <v>44430</v>
      </c>
      <c r="C11085" s="109" t="s">
        <v>44431</v>
      </c>
      <c r="D11085" s="110" t="s">
        <v>24543</v>
      </c>
      <c r="E11085" s="110" t="s">
        <v>5516</v>
      </c>
      <c r="F11085" s="110" t="s">
        <v>6429</v>
      </c>
      <c r="G11085" s="110" t="s">
        <v>1777</v>
      </c>
      <c r="H11085" s="110" t="s">
        <v>1778</v>
      </c>
      <c r="I11085" s="110" t="s">
        <v>1777</v>
      </c>
      <c r="J11085" s="110" t="s">
        <v>1778</v>
      </c>
      <c r="K11085" s="305">
        <v>45608</v>
      </c>
      <c r="L11085" s="305">
        <v>46703</v>
      </c>
      <c r="M11085" s="111">
        <v>7000</v>
      </c>
      <c r="N11085" s="470" t="str">
        <f t="shared" si="173"/>
        <v>C-0000088584</v>
      </c>
      <c r="O11085" s="112">
        <f>IF(IFERROR(MATCH(N11085,DOMAIN!$AC:$AC,0),0)&gt;0,1,0)</f>
        <v>0</v>
      </c>
    </row>
    <row r="11086" spans="1:15" s="99" customFormat="1" ht="11.45" customHeight="1" x14ac:dyDescent="0.15">
      <c r="A11086" s="108">
        <v>11082</v>
      </c>
      <c r="B11086" s="109" t="s">
        <v>19270</v>
      </c>
      <c r="C11086" s="109" t="s">
        <v>28804</v>
      </c>
      <c r="D11086" s="110" t="s">
        <v>13169</v>
      </c>
      <c r="E11086" s="110" t="s">
        <v>5488</v>
      </c>
      <c r="F11086" s="110" t="s">
        <v>6429</v>
      </c>
      <c r="G11086" s="110" t="s">
        <v>5053</v>
      </c>
      <c r="H11086" s="110" t="s">
        <v>5054</v>
      </c>
      <c r="I11086" s="110" t="s">
        <v>5053</v>
      </c>
      <c r="J11086" s="110" t="s">
        <v>5054</v>
      </c>
      <c r="K11086" s="305">
        <v>45538</v>
      </c>
      <c r="L11086" s="305">
        <v>45903</v>
      </c>
      <c r="M11086" s="111">
        <v>2500000</v>
      </c>
      <c r="N11086" s="470" t="str">
        <f t="shared" si="173"/>
        <v>C-0000087664</v>
      </c>
      <c r="O11086" s="112">
        <f>IF(IFERROR(MATCH(N11086,DOMAIN!$AC:$AC,0),0)&gt;0,1,0)</f>
        <v>0</v>
      </c>
    </row>
    <row r="11087" spans="1:15" s="99" customFormat="1" ht="11.45" customHeight="1" x14ac:dyDescent="0.15">
      <c r="A11087" s="108">
        <v>11083</v>
      </c>
      <c r="B11087" s="109" t="s">
        <v>49784</v>
      </c>
      <c r="C11087" s="109" t="s">
        <v>49368</v>
      </c>
      <c r="D11087" s="110" t="s">
        <v>49369</v>
      </c>
      <c r="E11087" s="110" t="s">
        <v>49499</v>
      </c>
      <c r="F11087" s="110" t="s">
        <v>6429</v>
      </c>
      <c r="G11087" s="110" t="s">
        <v>45734</v>
      </c>
      <c r="H11087" s="110" t="s">
        <v>45735</v>
      </c>
      <c r="I11087" s="110" t="s">
        <v>45734</v>
      </c>
      <c r="J11087" s="110" t="s">
        <v>45735</v>
      </c>
      <c r="K11087" s="305">
        <v>45774</v>
      </c>
      <c r="L11087" s="305">
        <v>46504</v>
      </c>
      <c r="M11087" s="111">
        <v>10000</v>
      </c>
      <c r="N11087" s="470" t="str">
        <f t="shared" si="173"/>
        <v>C-0000090942</v>
      </c>
      <c r="O11087" s="112">
        <f>IF(IFERROR(MATCH(N11087,DOMAIN!$AC:$AC,0),0)&gt;0,1,0)</f>
        <v>0</v>
      </c>
    </row>
    <row r="11088" spans="1:15" s="99" customFormat="1" ht="11.45" customHeight="1" x14ac:dyDescent="0.15">
      <c r="A11088" s="108">
        <v>11084</v>
      </c>
      <c r="B11088" s="109" t="s">
        <v>19271</v>
      </c>
      <c r="C11088" s="109" t="s">
        <v>31152</v>
      </c>
      <c r="D11088" s="110" t="s">
        <v>19272</v>
      </c>
      <c r="E11088" s="110" t="s">
        <v>5516</v>
      </c>
      <c r="F11088" s="110" t="s">
        <v>5848</v>
      </c>
      <c r="G11088" s="110" t="s">
        <v>5751</v>
      </c>
      <c r="H11088" s="110" t="s">
        <v>19273</v>
      </c>
      <c r="I11088" s="110" t="s">
        <v>5751</v>
      </c>
      <c r="J11088" s="110" t="s">
        <v>19273</v>
      </c>
      <c r="K11088" s="305">
        <v>42017</v>
      </c>
      <c r="L11088" s="305">
        <v>43113</v>
      </c>
      <c r="M11088" s="111">
        <v>2491.8200000000002</v>
      </c>
      <c r="N11088" s="470" t="str">
        <f t="shared" si="173"/>
        <v>C-0000035145</v>
      </c>
      <c r="O11088" s="112">
        <f>IF(IFERROR(MATCH(N11088,DOMAIN!$AC:$AC,0),0)&gt;0,1,0)</f>
        <v>0</v>
      </c>
    </row>
    <row r="11089" spans="1:15" s="99" customFormat="1" ht="11.45" customHeight="1" x14ac:dyDescent="0.15">
      <c r="A11089" s="108">
        <v>11085</v>
      </c>
      <c r="B11089" s="109" t="s">
        <v>19274</v>
      </c>
      <c r="C11089" s="109" t="s">
        <v>31153</v>
      </c>
      <c r="D11089" s="110" t="s">
        <v>272</v>
      </c>
      <c r="E11089" s="110" t="s">
        <v>5624</v>
      </c>
      <c r="F11089" s="110" t="s">
        <v>6429</v>
      </c>
      <c r="G11089" s="110" t="s">
        <v>4697</v>
      </c>
      <c r="H11089" s="110" t="s">
        <v>4698</v>
      </c>
      <c r="I11089" s="110" t="s">
        <v>4697</v>
      </c>
      <c r="J11089" s="110" t="s">
        <v>4698</v>
      </c>
      <c r="K11089" s="305">
        <v>45190</v>
      </c>
      <c r="L11089" s="305">
        <v>45921</v>
      </c>
      <c r="M11089" s="111">
        <v>105000</v>
      </c>
      <c r="N11089" s="470" t="str">
        <f t="shared" si="173"/>
        <v>C-0000037945</v>
      </c>
      <c r="O11089" s="112">
        <f>IF(IFERROR(MATCH(N11089,DOMAIN!$AC:$AC,0),0)&gt;0,1,0)</f>
        <v>0</v>
      </c>
    </row>
    <row r="11090" spans="1:15" s="99" customFormat="1" ht="11.45" customHeight="1" x14ac:dyDescent="0.15">
      <c r="A11090" s="108">
        <v>11086</v>
      </c>
      <c r="B11090" s="109" t="s">
        <v>44432</v>
      </c>
      <c r="C11090" s="109" t="s">
        <v>43376</v>
      </c>
      <c r="D11090" s="110" t="s">
        <v>10281</v>
      </c>
      <c r="E11090" s="110" t="s">
        <v>5516</v>
      </c>
      <c r="F11090" s="110" t="s">
        <v>6429</v>
      </c>
      <c r="G11090" s="110" t="s">
        <v>3251</v>
      </c>
      <c r="H11090" s="110" t="s">
        <v>3252</v>
      </c>
      <c r="I11090" s="110" t="s">
        <v>3251</v>
      </c>
      <c r="J11090" s="110" t="s">
        <v>3252</v>
      </c>
      <c r="K11090" s="305">
        <v>45620</v>
      </c>
      <c r="L11090" s="305">
        <v>46715</v>
      </c>
      <c r="M11090" s="111">
        <v>2000</v>
      </c>
      <c r="N11090" s="470" t="str">
        <f t="shared" si="173"/>
        <v>C-0000088796</v>
      </c>
      <c r="O11090" s="112">
        <f>IF(IFERROR(MATCH(N11090,DOMAIN!$AC:$AC,0),0)&gt;0,1,0)</f>
        <v>0</v>
      </c>
    </row>
    <row r="11091" spans="1:15" s="99" customFormat="1" ht="11.45" customHeight="1" x14ac:dyDescent="0.15">
      <c r="A11091" s="108">
        <v>11087</v>
      </c>
      <c r="B11091" s="109" t="s">
        <v>19275</v>
      </c>
      <c r="C11091" s="109" t="s">
        <v>25721</v>
      </c>
      <c r="D11091" s="110" t="s">
        <v>6640</v>
      </c>
      <c r="E11091" s="110" t="s">
        <v>5516</v>
      </c>
      <c r="F11091" s="110" t="s">
        <v>6429</v>
      </c>
      <c r="G11091" s="110" t="s">
        <v>2658</v>
      </c>
      <c r="H11091" s="110" t="s">
        <v>2659</v>
      </c>
      <c r="I11091" s="110" t="s">
        <v>2658</v>
      </c>
      <c r="J11091" s="110" t="s">
        <v>2659</v>
      </c>
      <c r="K11091" s="305">
        <v>45267</v>
      </c>
      <c r="L11091" s="305">
        <v>47094</v>
      </c>
      <c r="M11091" s="111">
        <v>18000</v>
      </c>
      <c r="N11091" s="470" t="str">
        <f t="shared" si="173"/>
        <v>C-0000026585</v>
      </c>
      <c r="O11091" s="112">
        <f>IF(IFERROR(MATCH(N11091,DOMAIN!$AC:$AC,0),0)&gt;0,1,0)</f>
        <v>0</v>
      </c>
    </row>
    <row r="11092" spans="1:15" s="99" customFormat="1" ht="11.45" customHeight="1" x14ac:dyDescent="0.15">
      <c r="A11092" s="108">
        <v>11088</v>
      </c>
      <c r="B11092" s="109" t="s">
        <v>25221</v>
      </c>
      <c r="C11092" s="109" t="s">
        <v>5609</v>
      </c>
      <c r="D11092" s="110" t="s">
        <v>5608</v>
      </c>
      <c r="E11092" s="110" t="s">
        <v>5516</v>
      </c>
      <c r="F11092" s="110" t="s">
        <v>6429</v>
      </c>
      <c r="G11092" s="110" t="s">
        <v>5096</v>
      </c>
      <c r="H11092" s="110" t="s">
        <v>5097</v>
      </c>
      <c r="I11092" s="110" t="s">
        <v>5096</v>
      </c>
      <c r="J11092" s="110" t="s">
        <v>5097</v>
      </c>
      <c r="K11092" s="305">
        <v>45574</v>
      </c>
      <c r="L11092" s="305">
        <v>46669</v>
      </c>
      <c r="M11092" s="111">
        <v>16000</v>
      </c>
      <c r="N11092" s="470" t="str">
        <f t="shared" si="173"/>
        <v>C-0000088038</v>
      </c>
      <c r="O11092" s="112">
        <f>IF(IFERROR(MATCH(N11092,DOMAIN!$AC:$AC,0),0)&gt;0,1,0)</f>
        <v>0</v>
      </c>
    </row>
    <row r="11093" spans="1:15" s="99" customFormat="1" ht="11.45" customHeight="1" x14ac:dyDescent="0.15">
      <c r="A11093" s="108">
        <v>11089</v>
      </c>
      <c r="B11093" s="109" t="s">
        <v>19278</v>
      </c>
      <c r="C11093" s="109" t="s">
        <v>28922</v>
      </c>
      <c r="D11093" s="110" t="s">
        <v>13408</v>
      </c>
      <c r="E11093" s="110" t="s">
        <v>5516</v>
      </c>
      <c r="F11093" s="110" t="s">
        <v>6429</v>
      </c>
      <c r="G11093" s="110" t="s">
        <v>4483</v>
      </c>
      <c r="H11093" s="110" t="s">
        <v>4484</v>
      </c>
      <c r="I11093" s="110" t="s">
        <v>4483</v>
      </c>
      <c r="J11093" s="110" t="s">
        <v>4484</v>
      </c>
      <c r="K11093" s="305">
        <v>45279</v>
      </c>
      <c r="L11093" s="305">
        <v>46375</v>
      </c>
      <c r="M11093" s="111">
        <v>8000</v>
      </c>
      <c r="N11093" s="470" t="str">
        <f t="shared" si="173"/>
        <v>C-0000027822</v>
      </c>
      <c r="O11093" s="112">
        <f>IF(IFERROR(MATCH(N11093,DOMAIN!$AC:$AC,0),0)&gt;0,1,0)</f>
        <v>0</v>
      </c>
    </row>
    <row r="11094" spans="1:15" s="99" customFormat="1" ht="11.45" customHeight="1" x14ac:dyDescent="0.15">
      <c r="A11094" s="108">
        <v>11090</v>
      </c>
      <c r="B11094" s="109" t="s">
        <v>19279</v>
      </c>
      <c r="C11094" s="109" t="s">
        <v>27741</v>
      </c>
      <c r="D11094" s="110" t="s">
        <v>3203</v>
      </c>
      <c r="E11094" s="110" t="s">
        <v>6668</v>
      </c>
      <c r="F11094" s="110" t="s">
        <v>5848</v>
      </c>
      <c r="G11094" s="110" t="s">
        <v>5751</v>
      </c>
      <c r="H11094" s="110" t="s">
        <v>12844</v>
      </c>
      <c r="I11094" s="110" t="s">
        <v>5751</v>
      </c>
      <c r="J11094" s="110" t="s">
        <v>12844</v>
      </c>
      <c r="K11094" s="305">
        <v>42563</v>
      </c>
      <c r="L11094" s="305">
        <v>43658</v>
      </c>
      <c r="M11094" s="111">
        <v>1105.7</v>
      </c>
      <c r="N11094" s="470" t="str">
        <f t="shared" si="173"/>
        <v>C-0000036637</v>
      </c>
      <c r="O11094" s="112">
        <f>IF(IFERROR(MATCH(N11094,DOMAIN!$AC:$AC,0),0)&gt;0,1,0)</f>
        <v>0</v>
      </c>
    </row>
    <row r="11095" spans="1:15" s="99" customFormat="1" ht="11.45" customHeight="1" x14ac:dyDescent="0.15">
      <c r="A11095" s="108">
        <v>11091</v>
      </c>
      <c r="B11095" s="109" t="s">
        <v>47330</v>
      </c>
      <c r="C11095" s="109" t="s">
        <v>46732</v>
      </c>
      <c r="D11095" s="110" t="s">
        <v>1469</v>
      </c>
      <c r="E11095" s="110" t="s">
        <v>5516</v>
      </c>
      <c r="F11095" s="110" t="s">
        <v>6429</v>
      </c>
      <c r="G11095" s="110" t="s">
        <v>202</v>
      </c>
      <c r="H11095" s="110" t="s">
        <v>203</v>
      </c>
      <c r="I11095" s="110" t="s">
        <v>202</v>
      </c>
      <c r="J11095" s="110" t="s">
        <v>203</v>
      </c>
      <c r="K11095" s="305">
        <v>45663</v>
      </c>
      <c r="L11095" s="305">
        <v>47489</v>
      </c>
      <c r="M11095" s="111">
        <v>5000</v>
      </c>
      <c r="N11095" s="470" t="str">
        <f t="shared" si="173"/>
        <v>C-0000089540</v>
      </c>
      <c r="O11095" s="112">
        <f>IF(IFERROR(MATCH(N11095,DOMAIN!$AC:$AC,0),0)&gt;0,1,0)</f>
        <v>0</v>
      </c>
    </row>
    <row r="11096" spans="1:15" s="99" customFormat="1" ht="11.45" customHeight="1" x14ac:dyDescent="0.15">
      <c r="A11096" s="108">
        <v>11092</v>
      </c>
      <c r="B11096" s="109" t="s">
        <v>46307</v>
      </c>
      <c r="C11096" s="109" t="s">
        <v>29087</v>
      </c>
      <c r="D11096" s="110" t="s">
        <v>13782</v>
      </c>
      <c r="E11096" s="110" t="s">
        <v>5516</v>
      </c>
      <c r="F11096" s="110" t="s">
        <v>6429</v>
      </c>
      <c r="G11096" s="110" t="s">
        <v>4413</v>
      </c>
      <c r="H11096" s="110" t="s">
        <v>4414</v>
      </c>
      <c r="I11096" s="110" t="s">
        <v>4413</v>
      </c>
      <c r="J11096" s="110" t="s">
        <v>4414</v>
      </c>
      <c r="K11096" s="305">
        <v>45650</v>
      </c>
      <c r="L11096" s="305">
        <v>46745</v>
      </c>
      <c r="M11096" s="111">
        <v>6000</v>
      </c>
      <c r="N11096" s="470" t="str">
        <f t="shared" si="173"/>
        <v>C-0000039110</v>
      </c>
      <c r="O11096" s="112">
        <f>IF(IFERROR(MATCH(N11096,DOMAIN!$AC:$AC,0),0)&gt;0,1,0)</f>
        <v>0</v>
      </c>
    </row>
    <row r="11097" spans="1:15" s="99" customFormat="1" ht="11.45" customHeight="1" x14ac:dyDescent="0.15">
      <c r="A11097" s="108">
        <v>11093</v>
      </c>
      <c r="B11097" s="109" t="s">
        <v>48354</v>
      </c>
      <c r="C11097" s="109" t="s">
        <v>28320</v>
      </c>
      <c r="D11097" s="110" t="s">
        <v>12102</v>
      </c>
      <c r="E11097" s="110" t="s">
        <v>5488</v>
      </c>
      <c r="F11097" s="110" t="s">
        <v>6429</v>
      </c>
      <c r="G11097" s="110" t="s">
        <v>2548</v>
      </c>
      <c r="H11097" s="110" t="s">
        <v>2549</v>
      </c>
      <c r="I11097" s="110" t="s">
        <v>2548</v>
      </c>
      <c r="J11097" s="110" t="s">
        <v>2549</v>
      </c>
      <c r="K11097" s="305">
        <v>45694</v>
      </c>
      <c r="L11097" s="305">
        <v>46059</v>
      </c>
      <c r="M11097" s="111">
        <v>325000</v>
      </c>
      <c r="N11097" s="470" t="str">
        <f t="shared" si="173"/>
        <v>C-0000051922</v>
      </c>
      <c r="O11097" s="112">
        <f>IF(IFERROR(MATCH(N11097,DOMAIN!$AC:$AC,0),0)&gt;0,1,0)</f>
        <v>0</v>
      </c>
    </row>
    <row r="11098" spans="1:15" s="99" customFormat="1" ht="11.45" customHeight="1" x14ac:dyDescent="0.15">
      <c r="A11098" s="108">
        <v>11094</v>
      </c>
      <c r="B11098" s="109" t="s">
        <v>19281</v>
      </c>
      <c r="C11098" s="109" t="s">
        <v>28801</v>
      </c>
      <c r="D11098" s="110" t="s">
        <v>9757</v>
      </c>
      <c r="E11098" s="110" t="s">
        <v>5624</v>
      </c>
      <c r="F11098" s="110" t="s">
        <v>6429</v>
      </c>
      <c r="G11098" s="110" t="s">
        <v>4697</v>
      </c>
      <c r="H11098" s="110" t="s">
        <v>4698</v>
      </c>
      <c r="I11098" s="110" t="s">
        <v>4697</v>
      </c>
      <c r="J11098" s="110" t="s">
        <v>4698</v>
      </c>
      <c r="K11098" s="305">
        <v>45283</v>
      </c>
      <c r="L11098" s="305">
        <v>46014</v>
      </c>
      <c r="M11098" s="111">
        <v>18000</v>
      </c>
      <c r="N11098" s="470" t="str">
        <f t="shared" si="173"/>
        <v>C-0000054831</v>
      </c>
      <c r="O11098" s="112">
        <f>IF(IFERROR(MATCH(N11098,DOMAIN!$AC:$AC,0),0)&gt;0,1,0)</f>
        <v>0</v>
      </c>
    </row>
    <row r="11099" spans="1:15" s="99" customFormat="1" ht="11.45" customHeight="1" x14ac:dyDescent="0.15">
      <c r="A11099" s="108">
        <v>11095</v>
      </c>
      <c r="B11099" s="109" t="s">
        <v>19282</v>
      </c>
      <c r="C11099" s="109" t="s">
        <v>28650</v>
      </c>
      <c r="D11099" s="110" t="s">
        <v>12848</v>
      </c>
      <c r="E11099" s="110" t="s">
        <v>5516</v>
      </c>
      <c r="F11099" s="110" t="s">
        <v>6429</v>
      </c>
      <c r="G11099" s="110" t="s">
        <v>4962</v>
      </c>
      <c r="H11099" s="110" t="s">
        <v>4963</v>
      </c>
      <c r="I11099" s="110" t="s">
        <v>4962</v>
      </c>
      <c r="J11099" s="110" t="s">
        <v>4963</v>
      </c>
      <c r="K11099" s="305">
        <v>45258</v>
      </c>
      <c r="L11099" s="305">
        <v>45989</v>
      </c>
      <c r="M11099" s="111">
        <v>19000</v>
      </c>
      <c r="N11099" s="470" t="str">
        <f t="shared" si="173"/>
        <v>C-0000082994</v>
      </c>
      <c r="O11099" s="112">
        <f>IF(IFERROR(MATCH(N11099,DOMAIN!$AC:$AC,0),0)&gt;0,1,0)</f>
        <v>0</v>
      </c>
    </row>
    <row r="11100" spans="1:15" s="99" customFormat="1" ht="11.45" customHeight="1" x14ac:dyDescent="0.15">
      <c r="A11100" s="108">
        <v>11096</v>
      </c>
      <c r="B11100" s="109" t="s">
        <v>19283</v>
      </c>
      <c r="C11100" s="109" t="s">
        <v>31155</v>
      </c>
      <c r="D11100" s="110" t="s">
        <v>19284</v>
      </c>
      <c r="E11100" s="110" t="s">
        <v>5516</v>
      </c>
      <c r="F11100" s="110" t="s">
        <v>6429</v>
      </c>
      <c r="G11100" s="110" t="s">
        <v>1394</v>
      </c>
      <c r="H11100" s="110" t="s">
        <v>1395</v>
      </c>
      <c r="I11100" s="110" t="s">
        <v>1394</v>
      </c>
      <c r="J11100" s="110" t="s">
        <v>1395</v>
      </c>
      <c r="K11100" s="305">
        <v>45277</v>
      </c>
      <c r="L11100" s="305">
        <v>46008</v>
      </c>
      <c r="M11100" s="111">
        <v>18000</v>
      </c>
      <c r="N11100" s="470" t="str">
        <f t="shared" si="173"/>
        <v>C-0000007291</v>
      </c>
      <c r="O11100" s="112">
        <f>IF(IFERROR(MATCH(N11100,DOMAIN!$AC:$AC,0),0)&gt;0,1,0)</f>
        <v>0</v>
      </c>
    </row>
    <row r="11101" spans="1:15" s="99" customFormat="1" ht="11.45" customHeight="1" x14ac:dyDescent="0.15">
      <c r="A11101" s="108">
        <v>11097</v>
      </c>
      <c r="B11101" s="109" t="s">
        <v>19285</v>
      </c>
      <c r="C11101" s="109" t="s">
        <v>31156</v>
      </c>
      <c r="D11101" s="110" t="s">
        <v>19286</v>
      </c>
      <c r="E11101" s="110" t="s">
        <v>6988</v>
      </c>
      <c r="F11101" s="110" t="s">
        <v>5848</v>
      </c>
      <c r="G11101" s="110" t="s">
        <v>5751</v>
      </c>
      <c r="H11101" s="110" t="s">
        <v>13897</v>
      </c>
      <c r="I11101" s="110" t="s">
        <v>5751</v>
      </c>
      <c r="J11101" s="110" t="s">
        <v>13897</v>
      </c>
      <c r="K11101" s="305">
        <v>42337</v>
      </c>
      <c r="L11101" s="305">
        <v>43433</v>
      </c>
      <c r="M11101" s="111">
        <v>4898.17</v>
      </c>
      <c r="N11101" s="470" t="str">
        <f t="shared" si="173"/>
        <v>C-0000035873</v>
      </c>
      <c r="O11101" s="112">
        <f>IF(IFERROR(MATCH(N11101,DOMAIN!$AC:$AC,0),0)&gt;0,1,0)</f>
        <v>0</v>
      </c>
    </row>
    <row r="11102" spans="1:15" s="99" customFormat="1" ht="11.45" customHeight="1" x14ac:dyDescent="0.15">
      <c r="A11102" s="108">
        <v>11098</v>
      </c>
      <c r="B11102" s="109" t="s">
        <v>19287</v>
      </c>
      <c r="C11102" s="109" t="s">
        <v>28952</v>
      </c>
      <c r="D11102" s="110" t="s">
        <v>13481</v>
      </c>
      <c r="E11102" s="110" t="s">
        <v>5516</v>
      </c>
      <c r="F11102" s="110" t="s">
        <v>6429</v>
      </c>
      <c r="G11102" s="110" t="s">
        <v>3451</v>
      </c>
      <c r="H11102" s="110" t="s">
        <v>3452</v>
      </c>
      <c r="I11102" s="110" t="s">
        <v>3451</v>
      </c>
      <c r="J11102" s="110" t="s">
        <v>3452</v>
      </c>
      <c r="K11102" s="305">
        <v>45272</v>
      </c>
      <c r="L11102" s="305">
        <v>46003</v>
      </c>
      <c r="M11102" s="111">
        <v>18000</v>
      </c>
      <c r="N11102" s="470" t="str">
        <f t="shared" si="173"/>
        <v>C-0000083410</v>
      </c>
      <c r="O11102" s="112">
        <f>IF(IFERROR(MATCH(N11102,DOMAIN!$AC:$AC,0),0)&gt;0,1,0)</f>
        <v>0</v>
      </c>
    </row>
    <row r="11103" spans="1:15" s="99" customFormat="1" ht="11.45" customHeight="1" x14ac:dyDescent="0.15">
      <c r="A11103" s="108">
        <v>11099</v>
      </c>
      <c r="B11103" s="109" t="s">
        <v>19288</v>
      </c>
      <c r="C11103" s="109" t="s">
        <v>29882</v>
      </c>
      <c r="D11103" s="110" t="s">
        <v>655</v>
      </c>
      <c r="E11103" s="110" t="s">
        <v>5516</v>
      </c>
      <c r="F11103" s="110" t="s">
        <v>5848</v>
      </c>
      <c r="G11103" s="110" t="s">
        <v>267</v>
      </c>
      <c r="H11103" s="110" t="s">
        <v>268</v>
      </c>
      <c r="I11103" s="110" t="s">
        <v>267</v>
      </c>
      <c r="J11103" s="110" t="s">
        <v>268</v>
      </c>
      <c r="K11103" s="305">
        <v>41579</v>
      </c>
      <c r="L11103" s="305">
        <v>43405</v>
      </c>
      <c r="M11103" s="111">
        <v>2498.52</v>
      </c>
      <c r="N11103" s="470" t="str">
        <f t="shared" si="173"/>
        <v>C-0000032219</v>
      </c>
      <c r="O11103" s="112">
        <f>IF(IFERROR(MATCH(N11103,DOMAIN!$AC:$AC,0),0)&gt;0,1,0)</f>
        <v>0</v>
      </c>
    </row>
    <row r="11104" spans="1:15" s="99" customFormat="1" ht="11.45" customHeight="1" x14ac:dyDescent="0.15">
      <c r="A11104" s="108">
        <v>11100</v>
      </c>
      <c r="B11104" s="109" t="s">
        <v>19289</v>
      </c>
      <c r="C11104" s="109" t="s">
        <v>31157</v>
      </c>
      <c r="D11104" s="110" t="s">
        <v>19290</v>
      </c>
      <c r="E11104" s="110" t="s">
        <v>5516</v>
      </c>
      <c r="F11104" s="110" t="s">
        <v>5848</v>
      </c>
      <c r="G11104" s="110" t="s">
        <v>4917</v>
      </c>
      <c r="H11104" s="110" t="s">
        <v>4918</v>
      </c>
      <c r="I11104" s="110" t="s">
        <v>4917</v>
      </c>
      <c r="J11104" s="110" t="s">
        <v>4918</v>
      </c>
      <c r="K11104" s="305">
        <v>42639</v>
      </c>
      <c r="L11104" s="305">
        <v>43734</v>
      </c>
      <c r="M11104" s="111">
        <v>1221.69</v>
      </c>
      <c r="N11104" s="470" t="str">
        <f t="shared" si="173"/>
        <v>C-0000036825</v>
      </c>
      <c r="O11104" s="112">
        <f>IF(IFERROR(MATCH(N11104,DOMAIN!$AC:$AC,0),0)&gt;0,1,0)</f>
        <v>0</v>
      </c>
    </row>
    <row r="11105" spans="1:15" s="99" customFormat="1" ht="11.45" customHeight="1" x14ac:dyDescent="0.15">
      <c r="A11105" s="108">
        <v>11101</v>
      </c>
      <c r="B11105" s="109" t="s">
        <v>19291</v>
      </c>
      <c r="C11105" s="109" t="s">
        <v>30695</v>
      </c>
      <c r="D11105" s="110" t="s">
        <v>17914</v>
      </c>
      <c r="E11105" s="110" t="s">
        <v>5516</v>
      </c>
      <c r="F11105" s="110" t="s">
        <v>6429</v>
      </c>
      <c r="G11105" s="110" t="s">
        <v>4942</v>
      </c>
      <c r="H11105" s="110" t="s">
        <v>4943</v>
      </c>
      <c r="I11105" s="110" t="s">
        <v>4942</v>
      </c>
      <c r="J11105" s="110" t="s">
        <v>4943</v>
      </c>
      <c r="K11105" s="305">
        <v>45251</v>
      </c>
      <c r="L11105" s="305">
        <v>45982</v>
      </c>
      <c r="M11105" s="111">
        <v>47500</v>
      </c>
      <c r="N11105" s="470" t="str">
        <f t="shared" si="173"/>
        <v>C-0000040193</v>
      </c>
      <c r="O11105" s="112">
        <f>IF(IFERROR(MATCH(N11105,DOMAIN!$AC:$AC,0),0)&gt;0,1,0)</f>
        <v>0</v>
      </c>
    </row>
    <row r="11106" spans="1:15" s="99" customFormat="1" ht="11.45" customHeight="1" x14ac:dyDescent="0.15">
      <c r="A11106" s="108">
        <v>11102</v>
      </c>
      <c r="B11106" s="109" t="s">
        <v>44434</v>
      </c>
      <c r="C11106" s="109" t="s">
        <v>30637</v>
      </c>
      <c r="D11106" s="110" t="s">
        <v>5174</v>
      </c>
      <c r="E11106" s="110" t="s">
        <v>5516</v>
      </c>
      <c r="F11106" s="110" t="s">
        <v>6429</v>
      </c>
      <c r="G11106" s="110" t="s">
        <v>5098</v>
      </c>
      <c r="H11106" s="110" t="s">
        <v>5099</v>
      </c>
      <c r="I11106" s="110" t="s">
        <v>5098</v>
      </c>
      <c r="J11106" s="110" t="s">
        <v>5099</v>
      </c>
      <c r="K11106" s="305">
        <v>45621</v>
      </c>
      <c r="L11106" s="305">
        <v>46716</v>
      </c>
      <c r="M11106" s="111">
        <v>7000</v>
      </c>
      <c r="N11106" s="470" t="str">
        <f t="shared" si="173"/>
        <v>C-0000039214</v>
      </c>
      <c r="O11106" s="112">
        <f>IF(IFERROR(MATCH(N11106,DOMAIN!$AC:$AC,0),0)&gt;0,1,0)</f>
        <v>0</v>
      </c>
    </row>
    <row r="11107" spans="1:15" s="99" customFormat="1" ht="11.45" customHeight="1" x14ac:dyDescent="0.15">
      <c r="A11107" s="108">
        <v>11103</v>
      </c>
      <c r="B11107" s="109" t="s">
        <v>19292</v>
      </c>
      <c r="C11107" s="109" t="s">
        <v>28633</v>
      </c>
      <c r="D11107" s="110" t="s">
        <v>12809</v>
      </c>
      <c r="E11107" s="110" t="s">
        <v>5516</v>
      </c>
      <c r="F11107" s="110" t="s">
        <v>6429</v>
      </c>
      <c r="G11107" s="110" t="s">
        <v>550</v>
      </c>
      <c r="H11107" s="110" t="s">
        <v>551</v>
      </c>
      <c r="I11107" s="110" t="s">
        <v>550</v>
      </c>
      <c r="J11107" s="110" t="s">
        <v>551</v>
      </c>
      <c r="K11107" s="305">
        <v>45288</v>
      </c>
      <c r="L11107" s="305">
        <v>46384</v>
      </c>
      <c r="M11107" s="111">
        <v>1000</v>
      </c>
      <c r="N11107" s="470" t="str">
        <f t="shared" si="173"/>
        <v>C-0000068209</v>
      </c>
      <c r="O11107" s="112">
        <f>IF(IFERROR(MATCH(N11107,DOMAIN!$AC:$AC,0),0)&gt;0,1,0)</f>
        <v>0</v>
      </c>
    </row>
    <row r="11108" spans="1:15" s="99" customFormat="1" ht="11.45" customHeight="1" x14ac:dyDescent="0.15">
      <c r="A11108" s="108">
        <v>11104</v>
      </c>
      <c r="B11108" s="109" t="s">
        <v>49142</v>
      </c>
      <c r="C11108" s="109" t="s">
        <v>48646</v>
      </c>
      <c r="D11108" s="110" t="s">
        <v>48647</v>
      </c>
      <c r="E11108" s="110" t="s">
        <v>5516</v>
      </c>
      <c r="F11108" s="110" t="s">
        <v>6429</v>
      </c>
      <c r="G11108" s="110" t="s">
        <v>4746</v>
      </c>
      <c r="H11108" s="110" t="s">
        <v>4747</v>
      </c>
      <c r="I11108" s="110" t="s">
        <v>4746</v>
      </c>
      <c r="J11108" s="110" t="s">
        <v>4747</v>
      </c>
      <c r="K11108" s="305">
        <v>45721</v>
      </c>
      <c r="L11108" s="305">
        <v>46817</v>
      </c>
      <c r="M11108" s="111">
        <v>6000</v>
      </c>
      <c r="N11108" s="470" t="str">
        <f t="shared" si="173"/>
        <v>C-0000090469</v>
      </c>
      <c r="O11108" s="112">
        <f>IF(IFERROR(MATCH(N11108,DOMAIN!$AC:$AC,0),0)&gt;0,1,0)</f>
        <v>0</v>
      </c>
    </row>
    <row r="11109" spans="1:15" s="99" customFormat="1" ht="11.45" customHeight="1" x14ac:dyDescent="0.15">
      <c r="A11109" s="108">
        <v>11105</v>
      </c>
      <c r="B11109" s="109" t="s">
        <v>46308</v>
      </c>
      <c r="C11109" s="109" t="s">
        <v>45640</v>
      </c>
      <c r="D11109" s="110" t="s">
        <v>45641</v>
      </c>
      <c r="E11109" s="110" t="s">
        <v>5516</v>
      </c>
      <c r="F11109" s="110" t="s">
        <v>6429</v>
      </c>
      <c r="G11109" s="110" t="s">
        <v>4674</v>
      </c>
      <c r="H11109" s="110" t="s">
        <v>4675</v>
      </c>
      <c r="I11109" s="110" t="s">
        <v>4674</v>
      </c>
      <c r="J11109" s="110" t="s">
        <v>4675</v>
      </c>
      <c r="K11109" s="305">
        <v>45649</v>
      </c>
      <c r="L11109" s="305">
        <v>46744</v>
      </c>
      <c r="M11109" s="111">
        <v>6000</v>
      </c>
      <c r="N11109" s="470" t="str">
        <f t="shared" si="173"/>
        <v>C-0000039826</v>
      </c>
      <c r="O11109" s="112">
        <f>IF(IFERROR(MATCH(N11109,DOMAIN!$AC:$AC,0),0)&gt;0,1,0)</f>
        <v>0</v>
      </c>
    </row>
    <row r="11110" spans="1:15" s="99" customFormat="1" ht="11.45" customHeight="1" x14ac:dyDescent="0.15">
      <c r="A11110" s="108">
        <v>11106</v>
      </c>
      <c r="B11110" s="109" t="s">
        <v>19294</v>
      </c>
      <c r="C11110" s="109" t="s">
        <v>28598</v>
      </c>
      <c r="D11110" s="110" t="s">
        <v>12734</v>
      </c>
      <c r="E11110" s="110" t="s">
        <v>5516</v>
      </c>
      <c r="F11110" s="110" t="s">
        <v>6429</v>
      </c>
      <c r="G11110" s="110" t="s">
        <v>4481</v>
      </c>
      <c r="H11110" s="110" t="s">
        <v>4482</v>
      </c>
      <c r="I11110" s="110" t="s">
        <v>4481</v>
      </c>
      <c r="J11110" s="110" t="s">
        <v>4482</v>
      </c>
      <c r="K11110" s="305">
        <v>45273</v>
      </c>
      <c r="L11110" s="305">
        <v>46004</v>
      </c>
      <c r="M11110" s="111">
        <v>18000</v>
      </c>
      <c r="N11110" s="470" t="str">
        <f t="shared" si="173"/>
        <v>C-0000054167</v>
      </c>
      <c r="O11110" s="112">
        <f>IF(IFERROR(MATCH(N11110,DOMAIN!$AC:$AC,0),0)&gt;0,1,0)</f>
        <v>0</v>
      </c>
    </row>
    <row r="11111" spans="1:15" s="99" customFormat="1" ht="11.45" customHeight="1" x14ac:dyDescent="0.15">
      <c r="A11111" s="108">
        <v>11107</v>
      </c>
      <c r="B11111" s="109" t="s">
        <v>44438</v>
      </c>
      <c r="C11111" s="109" t="s">
        <v>30877</v>
      </c>
      <c r="D11111" s="110" t="s">
        <v>18457</v>
      </c>
      <c r="E11111" s="110" t="s">
        <v>5516</v>
      </c>
      <c r="F11111" s="110" t="s">
        <v>6429</v>
      </c>
      <c r="G11111" s="110" t="s">
        <v>3410</v>
      </c>
      <c r="H11111" s="110" t="s">
        <v>3411</v>
      </c>
      <c r="I11111" s="110" t="s">
        <v>3410</v>
      </c>
      <c r="J11111" s="110" t="s">
        <v>3411</v>
      </c>
      <c r="K11111" s="305">
        <v>45621</v>
      </c>
      <c r="L11111" s="305">
        <v>46716</v>
      </c>
      <c r="M11111" s="111">
        <v>14000</v>
      </c>
      <c r="N11111" s="470" t="str">
        <f t="shared" si="173"/>
        <v>C-0000013449</v>
      </c>
      <c r="O11111" s="112">
        <f>IF(IFERROR(MATCH(N11111,DOMAIN!$AC:$AC,0),0)&gt;0,1,0)</f>
        <v>0</v>
      </c>
    </row>
    <row r="11112" spans="1:15" s="99" customFormat="1" ht="11.45" customHeight="1" x14ac:dyDescent="0.15">
      <c r="A11112" s="108">
        <v>11108</v>
      </c>
      <c r="B11112" s="109" t="s">
        <v>19295</v>
      </c>
      <c r="C11112" s="109" t="s">
        <v>5491</v>
      </c>
      <c r="D11112" s="110" t="s">
        <v>5490</v>
      </c>
      <c r="E11112" s="110" t="s">
        <v>5481</v>
      </c>
      <c r="F11112" s="110" t="s">
        <v>6429</v>
      </c>
      <c r="G11112" s="110" t="s">
        <v>732</v>
      </c>
      <c r="H11112" s="110" t="s">
        <v>733</v>
      </c>
      <c r="I11112" s="110" t="s">
        <v>732</v>
      </c>
      <c r="J11112" s="110" t="s">
        <v>733</v>
      </c>
      <c r="K11112" s="305">
        <v>45557</v>
      </c>
      <c r="L11112" s="305">
        <v>46287</v>
      </c>
      <c r="M11112" s="111">
        <v>490000</v>
      </c>
      <c r="N11112" s="470" t="str">
        <f t="shared" si="173"/>
        <v>C-0000065155</v>
      </c>
      <c r="O11112" s="112">
        <f>IF(IFERROR(MATCH(N11112,DOMAIN!$AC:$AC,0),0)&gt;0,1,0)</f>
        <v>0</v>
      </c>
    </row>
    <row r="11113" spans="1:15" s="99" customFormat="1" ht="11.45" customHeight="1" x14ac:dyDescent="0.15">
      <c r="A11113" s="108">
        <v>11109</v>
      </c>
      <c r="B11113" s="109" t="s">
        <v>19296</v>
      </c>
      <c r="C11113" s="109" t="s">
        <v>28738</v>
      </c>
      <c r="D11113" s="110" t="s">
        <v>13036</v>
      </c>
      <c r="E11113" s="110" t="s">
        <v>5516</v>
      </c>
      <c r="F11113" s="110" t="s">
        <v>6429</v>
      </c>
      <c r="G11113" s="110" t="s">
        <v>3434</v>
      </c>
      <c r="H11113" s="110" t="s">
        <v>3435</v>
      </c>
      <c r="I11113" s="110" t="s">
        <v>3434</v>
      </c>
      <c r="J11113" s="110" t="s">
        <v>3435</v>
      </c>
      <c r="K11113" s="305">
        <v>45286</v>
      </c>
      <c r="L11113" s="305">
        <v>46017</v>
      </c>
      <c r="M11113" s="111">
        <v>18000</v>
      </c>
      <c r="N11113" s="470" t="str">
        <f t="shared" si="173"/>
        <v>C-0000067824</v>
      </c>
      <c r="O11113" s="112">
        <f>IF(IFERROR(MATCH(N11113,DOMAIN!$AC:$AC,0),0)&gt;0,1,0)</f>
        <v>0</v>
      </c>
    </row>
    <row r="11114" spans="1:15" s="99" customFormat="1" ht="11.45" customHeight="1" x14ac:dyDescent="0.15">
      <c r="A11114" s="108">
        <v>11110</v>
      </c>
      <c r="B11114" s="109" t="s">
        <v>48845</v>
      </c>
      <c r="C11114" s="109" t="s">
        <v>28762</v>
      </c>
      <c r="D11114" s="110" t="s">
        <v>13082</v>
      </c>
      <c r="E11114" s="110" t="s">
        <v>5526</v>
      </c>
      <c r="F11114" s="110" t="s">
        <v>6429</v>
      </c>
      <c r="G11114" s="110" t="s">
        <v>2404</v>
      </c>
      <c r="H11114" s="110" t="s">
        <v>2405</v>
      </c>
      <c r="I11114" s="110" t="s">
        <v>2404</v>
      </c>
      <c r="J11114" s="110" t="s">
        <v>2405</v>
      </c>
      <c r="K11114" s="305">
        <v>45729</v>
      </c>
      <c r="L11114" s="305">
        <v>46094</v>
      </c>
      <c r="M11114" s="111">
        <v>701442.48</v>
      </c>
      <c r="N11114" s="470" t="str">
        <f t="shared" si="173"/>
        <v>C-0000077303</v>
      </c>
      <c r="O11114" s="112">
        <f>IF(IFERROR(MATCH(N11114,DOMAIN!$AC:$AC,0),0)&gt;0,1,0)</f>
        <v>0</v>
      </c>
    </row>
    <row r="11115" spans="1:15" s="99" customFormat="1" ht="11.45" customHeight="1" x14ac:dyDescent="0.15">
      <c r="A11115" s="108">
        <v>11111</v>
      </c>
      <c r="B11115" s="109" t="s">
        <v>44439</v>
      </c>
      <c r="C11115" s="109" t="s">
        <v>43829</v>
      </c>
      <c r="D11115" s="110" t="s">
        <v>504</v>
      </c>
      <c r="E11115" s="110" t="s">
        <v>5516</v>
      </c>
      <c r="F11115" s="110" t="s">
        <v>6429</v>
      </c>
      <c r="G11115" s="110" t="s">
        <v>2648</v>
      </c>
      <c r="H11115" s="110" t="s">
        <v>991</v>
      </c>
      <c r="I11115" s="110" t="s">
        <v>2648</v>
      </c>
      <c r="J11115" s="110" t="s">
        <v>991</v>
      </c>
      <c r="K11115" s="305">
        <v>45621</v>
      </c>
      <c r="L11115" s="305">
        <v>46716</v>
      </c>
      <c r="M11115" s="111">
        <v>6000</v>
      </c>
      <c r="N11115" s="470" t="str">
        <f t="shared" si="173"/>
        <v>C-0000053284</v>
      </c>
      <c r="O11115" s="112">
        <f>IF(IFERROR(MATCH(N11115,DOMAIN!$AC:$AC,0),0)&gt;0,1,0)</f>
        <v>0</v>
      </c>
    </row>
    <row r="11116" spans="1:15" s="99" customFormat="1" ht="11.45" customHeight="1" x14ac:dyDescent="0.15">
      <c r="A11116" s="108">
        <v>11112</v>
      </c>
      <c r="B11116" s="109" t="s">
        <v>47047</v>
      </c>
      <c r="C11116" s="109" t="s">
        <v>33888</v>
      </c>
      <c r="D11116" s="110" t="s">
        <v>4444</v>
      </c>
      <c r="E11116" s="110" t="s">
        <v>5488</v>
      </c>
      <c r="F11116" s="110" t="s">
        <v>6429</v>
      </c>
      <c r="G11116" s="110" t="s">
        <v>2076</v>
      </c>
      <c r="H11116" s="110" t="s">
        <v>2077</v>
      </c>
      <c r="I11116" s="110" t="s">
        <v>2076</v>
      </c>
      <c r="J11116" s="110" t="s">
        <v>2077</v>
      </c>
      <c r="K11116" s="305">
        <v>45680</v>
      </c>
      <c r="L11116" s="305">
        <v>46775</v>
      </c>
      <c r="M11116" s="111">
        <v>250000</v>
      </c>
      <c r="N11116" s="470" t="str">
        <f t="shared" si="173"/>
        <v>C-0000039489</v>
      </c>
      <c r="O11116" s="112">
        <f>IF(IFERROR(MATCH(N11116,DOMAIN!$AC:$AC,0),0)&gt;0,1,0)</f>
        <v>0</v>
      </c>
    </row>
    <row r="11117" spans="1:15" s="99" customFormat="1" ht="11.45" customHeight="1" x14ac:dyDescent="0.15">
      <c r="A11117" s="108">
        <v>11113</v>
      </c>
      <c r="B11117" s="109" t="s">
        <v>19298</v>
      </c>
      <c r="C11117" s="109" t="s">
        <v>28788</v>
      </c>
      <c r="D11117" s="110" t="s">
        <v>13131</v>
      </c>
      <c r="E11117" s="110" t="s">
        <v>5516</v>
      </c>
      <c r="F11117" s="110" t="s">
        <v>5848</v>
      </c>
      <c r="G11117" s="110" t="s">
        <v>5751</v>
      </c>
      <c r="H11117" s="110" t="s">
        <v>12823</v>
      </c>
      <c r="I11117" s="110" t="s">
        <v>5751</v>
      </c>
      <c r="J11117" s="110" t="s">
        <v>12823</v>
      </c>
      <c r="K11117" s="305">
        <v>41266</v>
      </c>
      <c r="L11117" s="305">
        <v>42361</v>
      </c>
      <c r="M11117" s="111">
        <v>2516.4</v>
      </c>
      <c r="N11117" s="470" t="str">
        <f t="shared" si="173"/>
        <v>C-0000032165</v>
      </c>
      <c r="O11117" s="112">
        <f>IF(IFERROR(MATCH(N11117,DOMAIN!$AC:$AC,0),0)&gt;0,1,0)</f>
        <v>0</v>
      </c>
    </row>
    <row r="11118" spans="1:15" s="99" customFormat="1" ht="11.45" customHeight="1" x14ac:dyDescent="0.15">
      <c r="A11118" s="108">
        <v>11114</v>
      </c>
      <c r="B11118" s="109" t="s">
        <v>19299</v>
      </c>
      <c r="C11118" s="109" t="s">
        <v>25734</v>
      </c>
      <c r="D11118" s="110" t="s">
        <v>6659</v>
      </c>
      <c r="E11118" s="110" t="s">
        <v>5526</v>
      </c>
      <c r="F11118" s="110" t="s">
        <v>6429</v>
      </c>
      <c r="G11118" s="110" t="s">
        <v>1619</v>
      </c>
      <c r="H11118" s="110" t="s">
        <v>1620</v>
      </c>
      <c r="I11118" s="110" t="s">
        <v>1619</v>
      </c>
      <c r="J11118" s="110" t="s">
        <v>1620</v>
      </c>
      <c r="K11118" s="305">
        <v>45125</v>
      </c>
      <c r="L11118" s="305">
        <v>45856</v>
      </c>
      <c r="M11118" s="111">
        <v>500000</v>
      </c>
      <c r="N11118" s="470" t="str">
        <f t="shared" si="173"/>
        <v>C-0000033932</v>
      </c>
      <c r="O11118" s="112">
        <f>IF(IFERROR(MATCH(N11118,DOMAIN!$AC:$AC,0),0)&gt;0,1,0)</f>
        <v>0</v>
      </c>
    </row>
    <row r="11119" spans="1:15" s="99" customFormat="1" ht="11.45" customHeight="1" x14ac:dyDescent="0.15">
      <c r="A11119" s="108">
        <v>11115</v>
      </c>
      <c r="B11119" s="109" t="s">
        <v>49785</v>
      </c>
      <c r="C11119" s="109" t="s">
        <v>29167</v>
      </c>
      <c r="D11119" s="110" t="s">
        <v>13973</v>
      </c>
      <c r="E11119" s="110" t="s">
        <v>5516</v>
      </c>
      <c r="F11119" s="110" t="s">
        <v>6429</v>
      </c>
      <c r="G11119" s="110" t="s">
        <v>2355</v>
      </c>
      <c r="H11119" s="110" t="s">
        <v>2356</v>
      </c>
      <c r="I11119" s="110" t="s">
        <v>2355</v>
      </c>
      <c r="J11119" s="110" t="s">
        <v>2356</v>
      </c>
      <c r="K11119" s="305">
        <v>45756</v>
      </c>
      <c r="L11119" s="305">
        <v>46852</v>
      </c>
      <c r="M11119" s="111">
        <v>10000</v>
      </c>
      <c r="N11119" s="470" t="str">
        <f t="shared" si="173"/>
        <v>C-0000038491</v>
      </c>
      <c r="O11119" s="112">
        <f>IF(IFERROR(MATCH(N11119,DOMAIN!$AC:$AC,0),0)&gt;0,1,0)</f>
        <v>0</v>
      </c>
    </row>
    <row r="11120" spans="1:15" s="99" customFormat="1" ht="11.45" customHeight="1" x14ac:dyDescent="0.15">
      <c r="A11120" s="108">
        <v>11116</v>
      </c>
      <c r="B11120" s="109" t="s">
        <v>44440</v>
      </c>
      <c r="C11120" s="109" t="s">
        <v>44441</v>
      </c>
      <c r="D11120" s="110" t="s">
        <v>44442</v>
      </c>
      <c r="E11120" s="110" t="s">
        <v>5516</v>
      </c>
      <c r="F11120" s="110" t="s">
        <v>6429</v>
      </c>
      <c r="G11120" s="110" t="s">
        <v>4674</v>
      </c>
      <c r="H11120" s="110" t="s">
        <v>4675</v>
      </c>
      <c r="I11120" s="110" t="s">
        <v>4674</v>
      </c>
      <c r="J11120" s="110" t="s">
        <v>4675</v>
      </c>
      <c r="K11120" s="305">
        <v>45610</v>
      </c>
      <c r="L11120" s="305">
        <v>46705</v>
      </c>
      <c r="M11120" s="111">
        <v>15000</v>
      </c>
      <c r="N11120" s="470" t="str">
        <f t="shared" si="173"/>
        <v>C-0000064576</v>
      </c>
      <c r="O11120" s="112">
        <f>IF(IFERROR(MATCH(N11120,DOMAIN!$AC:$AC,0),0)&gt;0,1,0)</f>
        <v>0</v>
      </c>
    </row>
    <row r="11121" spans="1:15" s="99" customFormat="1" ht="11.45" customHeight="1" x14ac:dyDescent="0.15">
      <c r="A11121" s="108">
        <v>11117</v>
      </c>
      <c r="B11121" s="109" t="s">
        <v>49786</v>
      </c>
      <c r="C11121" s="109" t="s">
        <v>49298</v>
      </c>
      <c r="D11121" s="110" t="s">
        <v>315</v>
      </c>
      <c r="E11121" s="110" t="s">
        <v>49499</v>
      </c>
      <c r="F11121" s="110" t="s">
        <v>6429</v>
      </c>
      <c r="G11121" s="110" t="s">
        <v>4934</v>
      </c>
      <c r="H11121" s="110" t="s">
        <v>4935</v>
      </c>
      <c r="I11121" s="110" t="s">
        <v>4934</v>
      </c>
      <c r="J11121" s="110" t="s">
        <v>4935</v>
      </c>
      <c r="K11121" s="305">
        <v>45769</v>
      </c>
      <c r="L11121" s="305">
        <v>46499</v>
      </c>
      <c r="M11121" s="111">
        <v>1000</v>
      </c>
      <c r="N11121" s="470" t="str">
        <f t="shared" si="173"/>
        <v>C-0000081320</v>
      </c>
      <c r="O11121" s="112">
        <f>IF(IFERROR(MATCH(N11121,DOMAIN!$AC:$AC,0),0)&gt;0,1,0)</f>
        <v>0</v>
      </c>
    </row>
    <row r="11122" spans="1:15" s="99" customFormat="1" ht="11.45" customHeight="1" x14ac:dyDescent="0.15">
      <c r="A11122" s="108">
        <v>11118</v>
      </c>
      <c r="B11122" s="109" t="s">
        <v>46309</v>
      </c>
      <c r="C11122" s="109" t="s">
        <v>45454</v>
      </c>
      <c r="D11122" s="110" t="s">
        <v>45785</v>
      </c>
      <c r="E11122" s="110" t="s">
        <v>5516</v>
      </c>
      <c r="F11122" s="110" t="s">
        <v>6429</v>
      </c>
      <c r="G11122" s="110" t="s">
        <v>2061</v>
      </c>
      <c r="H11122" s="110" t="s">
        <v>2062</v>
      </c>
      <c r="I11122" s="110" t="s">
        <v>2061</v>
      </c>
      <c r="J11122" s="110" t="s">
        <v>2062</v>
      </c>
      <c r="K11122" s="305">
        <v>45629</v>
      </c>
      <c r="L11122" s="305">
        <v>46724</v>
      </c>
      <c r="M11122" s="111">
        <v>5000</v>
      </c>
      <c r="N11122" s="470" t="str">
        <f t="shared" si="173"/>
        <v>C-0000030698</v>
      </c>
      <c r="O11122" s="112">
        <f>IF(IFERROR(MATCH(N11122,DOMAIN!$AC:$AC,0),0)&gt;0,1,0)</f>
        <v>0</v>
      </c>
    </row>
    <row r="11123" spans="1:15" s="99" customFormat="1" ht="11.45" customHeight="1" x14ac:dyDescent="0.15">
      <c r="A11123" s="108">
        <v>11119</v>
      </c>
      <c r="B11123" s="109" t="s">
        <v>19300</v>
      </c>
      <c r="C11123" s="109" t="s">
        <v>31158</v>
      </c>
      <c r="D11123" s="110" t="s">
        <v>19301</v>
      </c>
      <c r="E11123" s="110" t="s">
        <v>5516</v>
      </c>
      <c r="F11123" s="110" t="s">
        <v>5848</v>
      </c>
      <c r="G11123" s="110" t="s">
        <v>2736</v>
      </c>
      <c r="H11123" s="110" t="s">
        <v>2737</v>
      </c>
      <c r="I11123" s="110" t="s">
        <v>2736</v>
      </c>
      <c r="J11123" s="110" t="s">
        <v>2737</v>
      </c>
      <c r="K11123" s="305">
        <v>44004</v>
      </c>
      <c r="L11123" s="305">
        <v>44734</v>
      </c>
      <c r="M11123" s="111">
        <v>23207.42</v>
      </c>
      <c r="N11123" s="470" t="str">
        <f t="shared" si="173"/>
        <v>C-0000039058</v>
      </c>
      <c r="O11123" s="112">
        <f>IF(IFERROR(MATCH(N11123,DOMAIN!$AC:$AC,0),0)&gt;0,1,0)</f>
        <v>0</v>
      </c>
    </row>
    <row r="11124" spans="1:15" s="99" customFormat="1" ht="11.45" customHeight="1" x14ac:dyDescent="0.15">
      <c r="A11124" s="108">
        <v>11120</v>
      </c>
      <c r="B11124" s="109" t="s">
        <v>49143</v>
      </c>
      <c r="C11124" s="109" t="s">
        <v>27659</v>
      </c>
      <c r="D11124" s="110" t="s">
        <v>253</v>
      </c>
      <c r="E11124" s="110" t="s">
        <v>5488</v>
      </c>
      <c r="F11124" s="110" t="s">
        <v>6429</v>
      </c>
      <c r="G11124" s="110" t="s">
        <v>732</v>
      </c>
      <c r="H11124" s="110" t="s">
        <v>733</v>
      </c>
      <c r="I11124" s="110" t="s">
        <v>732</v>
      </c>
      <c r="J11124" s="110" t="s">
        <v>733</v>
      </c>
      <c r="K11124" s="305">
        <v>45687</v>
      </c>
      <c r="L11124" s="305">
        <v>46052</v>
      </c>
      <c r="M11124" s="111">
        <v>300000</v>
      </c>
      <c r="N11124" s="470" t="str">
        <f t="shared" si="173"/>
        <v>C-0000002193</v>
      </c>
      <c r="O11124" s="112">
        <f>IF(IFERROR(MATCH(N11124,DOMAIN!$AC:$AC,0),0)&gt;0,1,0)</f>
        <v>0</v>
      </c>
    </row>
    <row r="11125" spans="1:15" s="99" customFormat="1" ht="11.45" customHeight="1" x14ac:dyDescent="0.15">
      <c r="A11125" s="108">
        <v>11121</v>
      </c>
      <c r="B11125" s="109" t="s">
        <v>19302</v>
      </c>
      <c r="C11125" s="109" t="s">
        <v>31159</v>
      </c>
      <c r="D11125" s="110" t="s">
        <v>19303</v>
      </c>
      <c r="E11125" s="110" t="s">
        <v>5516</v>
      </c>
      <c r="F11125" s="110" t="s">
        <v>5848</v>
      </c>
      <c r="G11125" s="110" t="s">
        <v>5751</v>
      </c>
      <c r="H11125" s="110" t="s">
        <v>13262</v>
      </c>
      <c r="I11125" s="110" t="s">
        <v>5751</v>
      </c>
      <c r="J11125" s="110" t="s">
        <v>13262</v>
      </c>
      <c r="K11125" s="305">
        <v>41441</v>
      </c>
      <c r="L11125" s="305">
        <v>42537</v>
      </c>
      <c r="M11125" s="111">
        <v>2524.69</v>
      </c>
      <c r="N11125" s="470" t="str">
        <f t="shared" si="173"/>
        <v>C-0000033009</v>
      </c>
      <c r="O11125" s="112">
        <f>IF(IFERROR(MATCH(N11125,DOMAIN!$AC:$AC,0),0)&gt;0,1,0)</f>
        <v>0</v>
      </c>
    </row>
    <row r="11126" spans="1:15" s="99" customFormat="1" ht="11.45" customHeight="1" x14ac:dyDescent="0.15">
      <c r="A11126" s="108">
        <v>11122</v>
      </c>
      <c r="B11126" s="109" t="s">
        <v>19304</v>
      </c>
      <c r="C11126" s="109" t="s">
        <v>31160</v>
      </c>
      <c r="D11126" s="110" t="s">
        <v>14216</v>
      </c>
      <c r="E11126" s="110" t="s">
        <v>5516</v>
      </c>
      <c r="F11126" s="110" t="s">
        <v>5848</v>
      </c>
      <c r="G11126" s="110" t="s">
        <v>43242</v>
      </c>
      <c r="H11126" s="110" t="s">
        <v>3184</v>
      </c>
      <c r="I11126" s="110" t="s">
        <v>43242</v>
      </c>
      <c r="J11126" s="110" t="s">
        <v>3184</v>
      </c>
      <c r="K11126" s="305">
        <v>42976</v>
      </c>
      <c r="L11126" s="305">
        <v>44072</v>
      </c>
      <c r="M11126" s="111">
        <v>2386.61</v>
      </c>
      <c r="N11126" s="470" t="str">
        <f t="shared" si="173"/>
        <v>C-0000037652</v>
      </c>
      <c r="O11126" s="112">
        <f>IF(IFERROR(MATCH(N11126,DOMAIN!$AC:$AC,0),0)&gt;0,1,0)</f>
        <v>0</v>
      </c>
    </row>
    <row r="11127" spans="1:15" s="99" customFormat="1" ht="11.45" customHeight="1" x14ac:dyDescent="0.15">
      <c r="A11127" s="108">
        <v>11123</v>
      </c>
      <c r="B11127" s="109" t="s">
        <v>44443</v>
      </c>
      <c r="C11127" s="109" t="s">
        <v>43909</v>
      </c>
      <c r="D11127" s="110" t="s">
        <v>43910</v>
      </c>
      <c r="E11127" s="110" t="s">
        <v>5516</v>
      </c>
      <c r="F11127" s="110" t="s">
        <v>6429</v>
      </c>
      <c r="G11127" s="110" t="s">
        <v>3398</v>
      </c>
      <c r="H11127" s="110" t="s">
        <v>3399</v>
      </c>
      <c r="I11127" s="110" t="s">
        <v>3398</v>
      </c>
      <c r="J11127" s="110" t="s">
        <v>3399</v>
      </c>
      <c r="K11127" s="305">
        <v>45622</v>
      </c>
      <c r="L11127" s="305">
        <v>46717</v>
      </c>
      <c r="M11127" s="111">
        <v>7000</v>
      </c>
      <c r="N11127" s="470" t="str">
        <f t="shared" si="173"/>
        <v>C-0000039458</v>
      </c>
      <c r="O11127" s="112">
        <f>IF(IFERROR(MATCH(N11127,DOMAIN!$AC:$AC,0),0)&gt;0,1,0)</f>
        <v>0</v>
      </c>
    </row>
    <row r="11128" spans="1:15" s="99" customFormat="1" ht="11.45" customHeight="1" x14ac:dyDescent="0.15">
      <c r="A11128" s="108">
        <v>11124</v>
      </c>
      <c r="B11128" s="109" t="s">
        <v>19305</v>
      </c>
      <c r="C11128" s="109" t="s">
        <v>31161</v>
      </c>
      <c r="D11128" s="110" t="s">
        <v>19306</v>
      </c>
      <c r="E11128" s="110" t="s">
        <v>6668</v>
      </c>
      <c r="F11128" s="110" t="s">
        <v>5848</v>
      </c>
      <c r="G11128" s="110" t="s">
        <v>5751</v>
      </c>
      <c r="H11128" s="110" t="s">
        <v>18577</v>
      </c>
      <c r="I11128" s="110" t="s">
        <v>5751</v>
      </c>
      <c r="J11128" s="110" t="s">
        <v>18577</v>
      </c>
      <c r="K11128" s="305">
        <v>42143</v>
      </c>
      <c r="L11128" s="305">
        <v>43970</v>
      </c>
      <c r="M11128" s="111">
        <v>1186.74</v>
      </c>
      <c r="N11128" s="470" t="str">
        <f t="shared" si="173"/>
        <v>C-0000035403</v>
      </c>
      <c r="O11128" s="112">
        <f>IF(IFERROR(MATCH(N11128,DOMAIN!$AC:$AC,0),0)&gt;0,1,0)</f>
        <v>0</v>
      </c>
    </row>
    <row r="11129" spans="1:15" s="99" customFormat="1" ht="11.45" customHeight="1" x14ac:dyDescent="0.15">
      <c r="A11129" s="108">
        <v>11125</v>
      </c>
      <c r="B11129" s="109" t="s">
        <v>44444</v>
      </c>
      <c r="C11129" s="109" t="s">
        <v>44445</v>
      </c>
      <c r="D11129" s="110" t="s">
        <v>44446</v>
      </c>
      <c r="E11129" s="110" t="s">
        <v>5516</v>
      </c>
      <c r="F11129" s="110" t="s">
        <v>6429</v>
      </c>
      <c r="G11129" s="110" t="s">
        <v>2769</v>
      </c>
      <c r="H11129" s="110" t="s">
        <v>2770</v>
      </c>
      <c r="I11129" s="110" t="s">
        <v>2769</v>
      </c>
      <c r="J11129" s="110" t="s">
        <v>2770</v>
      </c>
      <c r="K11129" s="305">
        <v>45621</v>
      </c>
      <c r="L11129" s="305">
        <v>46716</v>
      </c>
      <c r="M11129" s="111">
        <v>7000</v>
      </c>
      <c r="N11129" s="470" t="str">
        <f t="shared" si="173"/>
        <v>C-0000088861</v>
      </c>
      <c r="O11129" s="112">
        <f>IF(IFERROR(MATCH(N11129,DOMAIN!$AC:$AC,0),0)&gt;0,1,0)</f>
        <v>0</v>
      </c>
    </row>
    <row r="11130" spans="1:15" s="99" customFormat="1" ht="11.45" customHeight="1" x14ac:dyDescent="0.15">
      <c r="A11130" s="108">
        <v>11126</v>
      </c>
      <c r="B11130" s="109" t="s">
        <v>19308</v>
      </c>
      <c r="C11130" s="109" t="s">
        <v>27656</v>
      </c>
      <c r="D11130" s="110" t="s">
        <v>3924</v>
      </c>
      <c r="E11130" s="110" t="s">
        <v>5488</v>
      </c>
      <c r="F11130" s="110" t="s">
        <v>6429</v>
      </c>
      <c r="G11130" s="110" t="s">
        <v>2572</v>
      </c>
      <c r="H11130" s="110" t="s">
        <v>1248</v>
      </c>
      <c r="I11130" s="110" t="s">
        <v>2572</v>
      </c>
      <c r="J11130" s="110" t="s">
        <v>1248</v>
      </c>
      <c r="K11130" s="305">
        <v>45327</v>
      </c>
      <c r="L11130" s="305">
        <v>46058</v>
      </c>
      <c r="M11130" s="111">
        <v>600000</v>
      </c>
      <c r="N11130" s="470" t="str">
        <f t="shared" si="173"/>
        <v>C-0000078007</v>
      </c>
      <c r="O11130" s="112">
        <f>IF(IFERROR(MATCH(N11130,DOMAIN!$AC:$AC,0),0)&gt;0,1,0)</f>
        <v>0</v>
      </c>
    </row>
    <row r="11131" spans="1:15" s="99" customFormat="1" ht="11.45" customHeight="1" x14ac:dyDescent="0.15">
      <c r="A11131" s="108">
        <v>11127</v>
      </c>
      <c r="B11131" s="109" t="s">
        <v>19309</v>
      </c>
      <c r="C11131" s="109" t="s">
        <v>29253</v>
      </c>
      <c r="D11131" s="110" t="s">
        <v>5764</v>
      </c>
      <c r="E11131" s="110" t="s">
        <v>5516</v>
      </c>
      <c r="F11131" s="110" t="s">
        <v>6429</v>
      </c>
      <c r="G11131" s="110" t="s">
        <v>2746</v>
      </c>
      <c r="H11131" s="110" t="s">
        <v>2747</v>
      </c>
      <c r="I11131" s="110" t="s">
        <v>2746</v>
      </c>
      <c r="J11131" s="110" t="s">
        <v>2747</v>
      </c>
      <c r="K11131" s="305">
        <v>45480</v>
      </c>
      <c r="L11131" s="305">
        <v>46575</v>
      </c>
      <c r="M11131" s="111">
        <v>110000</v>
      </c>
      <c r="N11131" s="470" t="str">
        <f t="shared" si="173"/>
        <v>C-0000085853</v>
      </c>
      <c r="O11131" s="112">
        <f>IF(IFERROR(MATCH(N11131,DOMAIN!$AC:$AC,0),0)&gt;0,1,0)</f>
        <v>0</v>
      </c>
    </row>
    <row r="11132" spans="1:15" s="99" customFormat="1" ht="11.45" customHeight="1" x14ac:dyDescent="0.15">
      <c r="A11132" s="108">
        <v>11128</v>
      </c>
      <c r="B11132" s="109" t="s">
        <v>19310</v>
      </c>
      <c r="C11132" s="109" t="s">
        <v>28898</v>
      </c>
      <c r="D11132" s="110" t="s">
        <v>4100</v>
      </c>
      <c r="E11132" s="110" t="s">
        <v>6668</v>
      </c>
      <c r="F11132" s="110" t="s">
        <v>5848</v>
      </c>
      <c r="G11132" s="110" t="s">
        <v>3406</v>
      </c>
      <c r="H11132" s="110" t="s">
        <v>3407</v>
      </c>
      <c r="I11132" s="110" t="s">
        <v>3406</v>
      </c>
      <c r="J11132" s="110" t="s">
        <v>3407</v>
      </c>
      <c r="K11132" s="305">
        <v>42425</v>
      </c>
      <c r="L11132" s="305">
        <v>43521</v>
      </c>
      <c r="M11132" s="111">
        <v>4623.83</v>
      </c>
      <c r="N11132" s="470" t="str">
        <f t="shared" si="173"/>
        <v>C-0000036184</v>
      </c>
      <c r="O11132" s="112">
        <f>IF(IFERROR(MATCH(N11132,DOMAIN!$AC:$AC,0),0)&gt;0,1,0)</f>
        <v>0</v>
      </c>
    </row>
    <row r="11133" spans="1:15" s="99" customFormat="1" ht="11.45" customHeight="1" x14ac:dyDescent="0.15">
      <c r="A11133" s="108">
        <v>11129</v>
      </c>
      <c r="B11133" s="109" t="s">
        <v>19311</v>
      </c>
      <c r="C11133" s="109" t="s">
        <v>31162</v>
      </c>
      <c r="D11133" s="110" t="s">
        <v>19312</v>
      </c>
      <c r="E11133" s="110" t="s">
        <v>5516</v>
      </c>
      <c r="F11133" s="110" t="s">
        <v>6429</v>
      </c>
      <c r="G11133" s="110" t="s">
        <v>28581</v>
      </c>
      <c r="H11133" s="110" t="s">
        <v>673</v>
      </c>
      <c r="I11133" s="110" t="s">
        <v>28581</v>
      </c>
      <c r="J11133" s="110" t="s">
        <v>673</v>
      </c>
      <c r="K11133" s="305">
        <v>44493</v>
      </c>
      <c r="L11133" s="305">
        <v>45954</v>
      </c>
      <c r="M11133" s="111">
        <v>1000</v>
      </c>
      <c r="N11133" s="470" t="str">
        <f t="shared" si="173"/>
        <v>C-0000061615</v>
      </c>
      <c r="O11133" s="112">
        <f>IF(IFERROR(MATCH(N11133,DOMAIN!$AC:$AC,0),0)&gt;0,1,0)</f>
        <v>0</v>
      </c>
    </row>
    <row r="11134" spans="1:15" s="99" customFormat="1" ht="11.45" customHeight="1" x14ac:dyDescent="0.15">
      <c r="A11134" s="108">
        <v>11130</v>
      </c>
      <c r="B11134" s="109" t="s">
        <v>46310</v>
      </c>
      <c r="C11134" s="109" t="s">
        <v>27817</v>
      </c>
      <c r="D11134" s="110" t="s">
        <v>11035</v>
      </c>
      <c r="E11134" s="110" t="s">
        <v>5516</v>
      </c>
      <c r="F11134" s="110" t="s">
        <v>6429</v>
      </c>
      <c r="G11134" s="110" t="s">
        <v>3008</v>
      </c>
      <c r="H11134" s="110" t="s">
        <v>3009</v>
      </c>
      <c r="I11134" s="110" t="s">
        <v>3008</v>
      </c>
      <c r="J11134" s="110" t="s">
        <v>3009</v>
      </c>
      <c r="K11134" s="305">
        <v>45655</v>
      </c>
      <c r="L11134" s="305">
        <v>46750</v>
      </c>
      <c r="M11134" s="111">
        <v>3000</v>
      </c>
      <c r="N11134" s="470" t="str">
        <f t="shared" si="173"/>
        <v>C-0000034647</v>
      </c>
      <c r="O11134" s="112">
        <f>IF(IFERROR(MATCH(N11134,DOMAIN!$AC:$AC,0),0)&gt;0,1,0)</f>
        <v>0</v>
      </c>
    </row>
    <row r="11135" spans="1:15" s="99" customFormat="1" ht="11.45" customHeight="1" x14ac:dyDescent="0.15">
      <c r="A11135" s="108">
        <v>11131</v>
      </c>
      <c r="B11135" s="109" t="s">
        <v>19314</v>
      </c>
      <c r="C11135" s="109" t="s">
        <v>31163</v>
      </c>
      <c r="D11135" s="110" t="s">
        <v>122</v>
      </c>
      <c r="E11135" s="110" t="s">
        <v>5516</v>
      </c>
      <c r="F11135" s="110" t="s">
        <v>5848</v>
      </c>
      <c r="G11135" s="110" t="s">
        <v>1748</v>
      </c>
      <c r="H11135" s="110" t="s">
        <v>12970</v>
      </c>
      <c r="I11135" s="110" t="s">
        <v>1748</v>
      </c>
      <c r="J11135" s="110" t="s">
        <v>12970</v>
      </c>
      <c r="K11135" s="305">
        <v>42823</v>
      </c>
      <c r="L11135" s="305">
        <v>43919</v>
      </c>
      <c r="M11135" s="111">
        <v>2386.61</v>
      </c>
      <c r="N11135" s="470" t="str">
        <f t="shared" si="173"/>
        <v>C-0000037387</v>
      </c>
      <c r="O11135" s="112">
        <f>IF(IFERROR(MATCH(N11135,DOMAIN!$AC:$AC,0),0)&gt;0,1,0)</f>
        <v>0</v>
      </c>
    </row>
    <row r="11136" spans="1:15" s="99" customFormat="1" ht="11.45" customHeight="1" x14ac:dyDescent="0.15">
      <c r="A11136" s="108">
        <v>11132</v>
      </c>
      <c r="B11136" s="109" t="s">
        <v>19315</v>
      </c>
      <c r="C11136" s="109" t="s">
        <v>28532</v>
      </c>
      <c r="D11136" s="110" t="s">
        <v>5353</v>
      </c>
      <c r="E11136" s="110" t="s">
        <v>6668</v>
      </c>
      <c r="F11136" s="110" t="s">
        <v>5848</v>
      </c>
      <c r="G11136" s="110" t="s">
        <v>43244</v>
      </c>
      <c r="H11136" s="110" t="s">
        <v>1259</v>
      </c>
      <c r="I11136" s="110" t="s">
        <v>43244</v>
      </c>
      <c r="J11136" s="110" t="s">
        <v>1259</v>
      </c>
      <c r="K11136" s="305">
        <v>44236</v>
      </c>
      <c r="L11136" s="305">
        <v>45331</v>
      </c>
      <c r="M11136" s="111">
        <v>1058.08</v>
      </c>
      <c r="N11136" s="470" t="str">
        <f t="shared" si="173"/>
        <v>C-0000051476</v>
      </c>
      <c r="O11136" s="112">
        <f>IF(IFERROR(MATCH(N11136,DOMAIN!$AC:$AC,0),0)&gt;0,1,0)</f>
        <v>0</v>
      </c>
    </row>
    <row r="11137" spans="1:15" s="99" customFormat="1" ht="11.45" customHeight="1" x14ac:dyDescent="0.15">
      <c r="A11137" s="108">
        <v>11133</v>
      </c>
      <c r="B11137" s="109" t="s">
        <v>19316</v>
      </c>
      <c r="C11137" s="109" t="s">
        <v>31164</v>
      </c>
      <c r="D11137" s="110" t="s">
        <v>19317</v>
      </c>
      <c r="E11137" s="110" t="s">
        <v>5516</v>
      </c>
      <c r="F11137" s="110" t="s">
        <v>6429</v>
      </c>
      <c r="G11137" s="110" t="s">
        <v>4674</v>
      </c>
      <c r="H11137" s="110" t="s">
        <v>4675</v>
      </c>
      <c r="I11137" s="110" t="s">
        <v>4674</v>
      </c>
      <c r="J11137" s="110" t="s">
        <v>4675</v>
      </c>
      <c r="K11137" s="305">
        <v>45252</v>
      </c>
      <c r="L11137" s="305">
        <v>47079</v>
      </c>
      <c r="M11137" s="111">
        <v>19000</v>
      </c>
      <c r="N11137" s="470" t="str">
        <f t="shared" si="173"/>
        <v>C-0000058621</v>
      </c>
      <c r="O11137" s="112">
        <f>IF(IFERROR(MATCH(N11137,DOMAIN!$AC:$AC,0),0)&gt;0,1,0)</f>
        <v>0</v>
      </c>
    </row>
    <row r="11138" spans="1:15" s="99" customFormat="1" ht="11.45" customHeight="1" x14ac:dyDescent="0.15">
      <c r="A11138" s="108">
        <v>11134</v>
      </c>
      <c r="B11138" s="109" t="s">
        <v>44447</v>
      </c>
      <c r="C11138" s="109" t="s">
        <v>42102</v>
      </c>
      <c r="D11138" s="110" t="s">
        <v>42072</v>
      </c>
      <c r="E11138" s="110" t="s">
        <v>5516</v>
      </c>
      <c r="F11138" s="110" t="s">
        <v>6429</v>
      </c>
      <c r="G11138" s="110" t="s">
        <v>4669</v>
      </c>
      <c r="H11138" s="110" t="s">
        <v>4670</v>
      </c>
      <c r="I11138" s="110" t="s">
        <v>4669</v>
      </c>
      <c r="J11138" s="110" t="s">
        <v>4670</v>
      </c>
      <c r="K11138" s="305">
        <v>45617</v>
      </c>
      <c r="L11138" s="305">
        <v>46712</v>
      </c>
      <c r="M11138" s="111">
        <v>12000</v>
      </c>
      <c r="N11138" s="470" t="str">
        <f t="shared" si="173"/>
        <v>C-0000058772</v>
      </c>
      <c r="O11138" s="112">
        <f>IF(IFERROR(MATCH(N11138,DOMAIN!$AC:$AC,0),0)&gt;0,1,0)</f>
        <v>0</v>
      </c>
    </row>
    <row r="11139" spans="1:15" s="99" customFormat="1" ht="11.45" customHeight="1" x14ac:dyDescent="0.15">
      <c r="A11139" s="108">
        <v>11135</v>
      </c>
      <c r="B11139" s="109" t="s">
        <v>19318</v>
      </c>
      <c r="C11139" s="109" t="s">
        <v>29801</v>
      </c>
      <c r="D11139" s="110" t="s">
        <v>4332</v>
      </c>
      <c r="E11139" s="110" t="s">
        <v>5624</v>
      </c>
      <c r="F11139" s="110" t="s">
        <v>6429</v>
      </c>
      <c r="G11139" s="110" t="s">
        <v>4697</v>
      </c>
      <c r="H11139" s="110" t="s">
        <v>4698</v>
      </c>
      <c r="I11139" s="110" t="s">
        <v>4697</v>
      </c>
      <c r="J11139" s="110" t="s">
        <v>4698</v>
      </c>
      <c r="K11139" s="305">
        <v>45250</v>
      </c>
      <c r="L11139" s="305">
        <v>45981</v>
      </c>
      <c r="M11139" s="111">
        <v>1000</v>
      </c>
      <c r="N11139" s="470" t="str">
        <f t="shared" si="173"/>
        <v>C-0000069294</v>
      </c>
      <c r="O11139" s="112">
        <f>IF(IFERROR(MATCH(N11139,DOMAIN!$AC:$AC,0),0)&gt;0,1,0)</f>
        <v>0</v>
      </c>
    </row>
    <row r="11140" spans="1:15" s="99" customFormat="1" ht="11.45" customHeight="1" x14ac:dyDescent="0.15">
      <c r="A11140" s="108">
        <v>11136</v>
      </c>
      <c r="B11140" s="109" t="s">
        <v>19319</v>
      </c>
      <c r="C11140" s="109" t="s">
        <v>28532</v>
      </c>
      <c r="D11140" s="110" t="s">
        <v>5353</v>
      </c>
      <c r="E11140" s="110" t="s">
        <v>6668</v>
      </c>
      <c r="F11140" s="110" t="s">
        <v>5848</v>
      </c>
      <c r="G11140" s="110" t="s">
        <v>43244</v>
      </c>
      <c r="H11140" s="110" t="s">
        <v>1259</v>
      </c>
      <c r="I11140" s="110" t="s">
        <v>43244</v>
      </c>
      <c r="J11140" s="110" t="s">
        <v>1259</v>
      </c>
      <c r="K11140" s="305">
        <v>44236</v>
      </c>
      <c r="L11140" s="305">
        <v>45331</v>
      </c>
      <c r="M11140" s="111">
        <v>1058.08</v>
      </c>
      <c r="N11140" s="470" t="str">
        <f t="shared" si="173"/>
        <v>C-0000051476</v>
      </c>
      <c r="O11140" s="112">
        <f>IF(IFERROR(MATCH(N11140,DOMAIN!$AC:$AC,0),0)&gt;0,1,0)</f>
        <v>0</v>
      </c>
    </row>
    <row r="11141" spans="1:15" s="99" customFormat="1" ht="11.45" customHeight="1" x14ac:dyDescent="0.15">
      <c r="A11141" s="108">
        <v>11137</v>
      </c>
      <c r="B11141" s="109" t="s">
        <v>19320</v>
      </c>
      <c r="C11141" s="109" t="s">
        <v>29503</v>
      </c>
      <c r="D11141" s="110" t="s">
        <v>14726</v>
      </c>
      <c r="E11141" s="110" t="s">
        <v>5516</v>
      </c>
      <c r="F11141" s="110" t="s">
        <v>6429</v>
      </c>
      <c r="G11141" s="110" t="s">
        <v>4938</v>
      </c>
      <c r="H11141" s="110" t="s">
        <v>4939</v>
      </c>
      <c r="I11141" s="110" t="s">
        <v>4938</v>
      </c>
      <c r="J11141" s="110" t="s">
        <v>4939</v>
      </c>
      <c r="K11141" s="305">
        <v>45265</v>
      </c>
      <c r="L11141" s="305">
        <v>45996</v>
      </c>
      <c r="M11141" s="111">
        <v>1000</v>
      </c>
      <c r="N11141" s="470" t="str">
        <f t="shared" si="173"/>
        <v>C-0000053087</v>
      </c>
      <c r="O11141" s="112">
        <f>IF(IFERROR(MATCH(N11141,DOMAIN!$AC:$AC,0),0)&gt;0,1,0)</f>
        <v>0</v>
      </c>
    </row>
    <row r="11142" spans="1:15" s="99" customFormat="1" ht="11.45" customHeight="1" x14ac:dyDescent="0.15">
      <c r="A11142" s="108">
        <v>11138</v>
      </c>
      <c r="B11142" s="109" t="s">
        <v>19321</v>
      </c>
      <c r="C11142" s="109" t="s">
        <v>28730</v>
      </c>
      <c r="D11142" s="110" t="s">
        <v>2437</v>
      </c>
      <c r="E11142" s="110" t="s">
        <v>5516</v>
      </c>
      <c r="F11142" s="110" t="s">
        <v>6429</v>
      </c>
      <c r="G11142" s="110" t="s">
        <v>1704</v>
      </c>
      <c r="H11142" s="110" t="s">
        <v>1705</v>
      </c>
      <c r="I11142" s="110" t="s">
        <v>1704</v>
      </c>
      <c r="J11142" s="110" t="s">
        <v>1705</v>
      </c>
      <c r="K11142" s="305">
        <v>45264</v>
      </c>
      <c r="L11142" s="305">
        <v>45995</v>
      </c>
      <c r="M11142" s="111">
        <v>15000</v>
      </c>
      <c r="N11142" s="470" t="str">
        <f t="shared" ref="N11142:N11205" si="174">"C"&amp;"-"&amp;C11142</f>
        <v>C-0000039330</v>
      </c>
      <c r="O11142" s="112">
        <f>IF(IFERROR(MATCH(N11142,DOMAIN!$AC:$AC,0),0)&gt;0,1,0)</f>
        <v>0</v>
      </c>
    </row>
    <row r="11143" spans="1:15" s="99" customFormat="1" ht="11.45" customHeight="1" x14ac:dyDescent="0.15">
      <c r="A11143" s="108">
        <v>11139</v>
      </c>
      <c r="B11143" s="109" t="s">
        <v>19322</v>
      </c>
      <c r="C11143" s="109" t="s">
        <v>29448</v>
      </c>
      <c r="D11143" s="110" t="s">
        <v>14603</v>
      </c>
      <c r="E11143" s="110" t="s">
        <v>5516</v>
      </c>
      <c r="F11143" s="110" t="s">
        <v>5848</v>
      </c>
      <c r="G11143" s="110" t="s">
        <v>4413</v>
      </c>
      <c r="H11143" s="110" t="s">
        <v>4414</v>
      </c>
      <c r="I11143" s="110" t="s">
        <v>4413</v>
      </c>
      <c r="J11143" s="110" t="s">
        <v>4414</v>
      </c>
      <c r="K11143" s="305">
        <v>44313</v>
      </c>
      <c r="L11143" s="305">
        <v>45409</v>
      </c>
      <c r="M11143" s="111">
        <v>1145.27</v>
      </c>
      <c r="N11143" s="470" t="str">
        <f t="shared" si="174"/>
        <v>C-0000029865</v>
      </c>
      <c r="O11143" s="112">
        <f>IF(IFERROR(MATCH(N11143,DOMAIN!$AC:$AC,0),0)&gt;0,1,0)</f>
        <v>0</v>
      </c>
    </row>
    <row r="11144" spans="1:15" s="99" customFormat="1" ht="11.45" customHeight="1" x14ac:dyDescent="0.15">
      <c r="A11144" s="108">
        <v>11140</v>
      </c>
      <c r="B11144" s="109" t="s">
        <v>19323</v>
      </c>
      <c r="C11144" s="109" t="s">
        <v>29365</v>
      </c>
      <c r="D11144" s="110" t="s">
        <v>1012</v>
      </c>
      <c r="E11144" s="110" t="s">
        <v>5516</v>
      </c>
      <c r="F11144" s="110" t="s">
        <v>6429</v>
      </c>
      <c r="G11144" s="110" t="s">
        <v>4393</v>
      </c>
      <c r="H11144" s="110" t="s">
        <v>4394</v>
      </c>
      <c r="I11144" s="110" t="s">
        <v>4393</v>
      </c>
      <c r="J11144" s="110" t="s">
        <v>4394</v>
      </c>
      <c r="K11144" s="305">
        <v>45287</v>
      </c>
      <c r="L11144" s="305">
        <v>46383</v>
      </c>
      <c r="M11144" s="111">
        <v>7000</v>
      </c>
      <c r="N11144" s="470" t="str">
        <f t="shared" si="174"/>
        <v>C-0000083973</v>
      </c>
      <c r="O11144" s="112">
        <f>IF(IFERROR(MATCH(N11144,DOMAIN!$AC:$AC,0),0)&gt;0,1,0)</f>
        <v>0</v>
      </c>
    </row>
    <row r="11145" spans="1:15" s="99" customFormat="1" ht="11.45" customHeight="1" x14ac:dyDescent="0.15">
      <c r="A11145" s="108">
        <v>11141</v>
      </c>
      <c r="B11145" s="109" t="s">
        <v>44448</v>
      </c>
      <c r="C11145" s="109" t="s">
        <v>29670</v>
      </c>
      <c r="D11145" s="110" t="s">
        <v>1551</v>
      </c>
      <c r="E11145" s="110" t="s">
        <v>5516</v>
      </c>
      <c r="F11145" s="110" t="s">
        <v>6429</v>
      </c>
      <c r="G11145" s="110" t="s">
        <v>1550</v>
      </c>
      <c r="H11145" s="110" t="s">
        <v>1551</v>
      </c>
      <c r="I11145" s="110" t="s">
        <v>1550</v>
      </c>
      <c r="J11145" s="110" t="s">
        <v>1551</v>
      </c>
      <c r="K11145" s="305">
        <v>45616</v>
      </c>
      <c r="L11145" s="305">
        <v>46711</v>
      </c>
      <c r="M11145" s="111">
        <v>7000</v>
      </c>
      <c r="N11145" s="470" t="str">
        <f t="shared" si="174"/>
        <v>C-0000087678</v>
      </c>
      <c r="O11145" s="112">
        <f>IF(IFERROR(MATCH(N11145,DOMAIN!$AC:$AC,0),0)&gt;0,1,0)</f>
        <v>0</v>
      </c>
    </row>
    <row r="11146" spans="1:15" s="99" customFormat="1" ht="11.45" customHeight="1" x14ac:dyDescent="0.15">
      <c r="A11146" s="108">
        <v>11142</v>
      </c>
      <c r="B11146" s="109" t="s">
        <v>19324</v>
      </c>
      <c r="C11146" s="109" t="s">
        <v>31165</v>
      </c>
      <c r="D11146" s="110" t="s">
        <v>19325</v>
      </c>
      <c r="E11146" s="110" t="s">
        <v>5516</v>
      </c>
      <c r="F11146" s="110" t="s">
        <v>5848</v>
      </c>
      <c r="G11146" s="110" t="s">
        <v>267</v>
      </c>
      <c r="H11146" s="110" t="s">
        <v>268</v>
      </c>
      <c r="I11146" s="110" t="s">
        <v>267</v>
      </c>
      <c r="J11146" s="110" t="s">
        <v>268</v>
      </c>
      <c r="K11146" s="305">
        <v>41579</v>
      </c>
      <c r="L11146" s="305">
        <v>43405</v>
      </c>
      <c r="M11146" s="111">
        <v>9054.64</v>
      </c>
      <c r="N11146" s="470" t="str">
        <f t="shared" si="174"/>
        <v>C-0000033648</v>
      </c>
      <c r="O11146" s="112">
        <f>IF(IFERROR(MATCH(N11146,DOMAIN!$AC:$AC,0),0)&gt;0,1,0)</f>
        <v>0</v>
      </c>
    </row>
    <row r="11147" spans="1:15" s="99" customFormat="1" ht="11.45" customHeight="1" x14ac:dyDescent="0.15">
      <c r="A11147" s="108">
        <v>11143</v>
      </c>
      <c r="B11147" s="109" t="s">
        <v>19326</v>
      </c>
      <c r="C11147" s="109" t="s">
        <v>31166</v>
      </c>
      <c r="D11147" s="110" t="s">
        <v>599</v>
      </c>
      <c r="E11147" s="110" t="s">
        <v>5516</v>
      </c>
      <c r="F11147" s="110" t="s">
        <v>5848</v>
      </c>
      <c r="G11147" s="110" t="s">
        <v>5751</v>
      </c>
      <c r="H11147" s="110" t="s">
        <v>12725</v>
      </c>
      <c r="I11147" s="110" t="s">
        <v>5751</v>
      </c>
      <c r="J11147" s="110" t="s">
        <v>12725</v>
      </c>
      <c r="K11147" s="305">
        <v>41903</v>
      </c>
      <c r="L11147" s="305">
        <v>42999</v>
      </c>
      <c r="M11147" s="111">
        <v>3759.81</v>
      </c>
      <c r="N11147" s="470" t="str">
        <f t="shared" si="174"/>
        <v>C-0000034969</v>
      </c>
      <c r="O11147" s="112">
        <f>IF(IFERROR(MATCH(N11147,DOMAIN!$AC:$AC,0),0)&gt;0,1,0)</f>
        <v>0</v>
      </c>
    </row>
    <row r="11148" spans="1:15" s="99" customFormat="1" ht="11.45" customHeight="1" x14ac:dyDescent="0.15">
      <c r="A11148" s="108">
        <v>11144</v>
      </c>
      <c r="B11148" s="109" t="s">
        <v>19327</v>
      </c>
      <c r="C11148" s="109" t="s">
        <v>28690</v>
      </c>
      <c r="D11148" s="110" t="s">
        <v>12932</v>
      </c>
      <c r="E11148" s="110" t="s">
        <v>5516</v>
      </c>
      <c r="F11148" s="110" t="s">
        <v>6429</v>
      </c>
      <c r="G11148" s="110" t="s">
        <v>4885</v>
      </c>
      <c r="H11148" s="110" t="s">
        <v>4886</v>
      </c>
      <c r="I11148" s="110" t="s">
        <v>4885</v>
      </c>
      <c r="J11148" s="110" t="s">
        <v>4886</v>
      </c>
      <c r="K11148" s="305">
        <v>45287</v>
      </c>
      <c r="L11148" s="305">
        <v>46383</v>
      </c>
      <c r="M11148" s="111">
        <v>1000</v>
      </c>
      <c r="N11148" s="470" t="str">
        <f t="shared" si="174"/>
        <v>C-0000005133</v>
      </c>
      <c r="O11148" s="112">
        <f>IF(IFERROR(MATCH(N11148,DOMAIN!$AC:$AC,0),0)&gt;0,1,0)</f>
        <v>0</v>
      </c>
    </row>
    <row r="11149" spans="1:15" s="99" customFormat="1" ht="11.45" customHeight="1" x14ac:dyDescent="0.15">
      <c r="A11149" s="108">
        <v>11145</v>
      </c>
      <c r="B11149" s="109" t="s">
        <v>44449</v>
      </c>
      <c r="C11149" s="109" t="s">
        <v>44450</v>
      </c>
      <c r="D11149" s="110" t="s">
        <v>44451</v>
      </c>
      <c r="E11149" s="110" t="s">
        <v>5516</v>
      </c>
      <c r="F11149" s="110" t="s">
        <v>6429</v>
      </c>
      <c r="G11149" s="110" t="s">
        <v>4461</v>
      </c>
      <c r="H11149" s="110" t="s">
        <v>12015</v>
      </c>
      <c r="I11149" s="110" t="s">
        <v>4461</v>
      </c>
      <c r="J11149" s="110" t="s">
        <v>12015</v>
      </c>
      <c r="K11149" s="305">
        <v>45623</v>
      </c>
      <c r="L11149" s="305">
        <v>46718</v>
      </c>
      <c r="M11149" s="111">
        <v>20000</v>
      </c>
      <c r="N11149" s="470" t="str">
        <f t="shared" si="174"/>
        <v>C-0000009086</v>
      </c>
      <c r="O11149" s="112">
        <f>IF(IFERROR(MATCH(N11149,DOMAIN!$AC:$AC,0),0)&gt;0,1,0)</f>
        <v>0</v>
      </c>
    </row>
    <row r="11150" spans="1:15" s="99" customFormat="1" ht="11.45" customHeight="1" x14ac:dyDescent="0.15">
      <c r="A11150" s="108">
        <v>11146</v>
      </c>
      <c r="B11150" s="109" t="s">
        <v>19328</v>
      </c>
      <c r="C11150" s="109" t="s">
        <v>31167</v>
      </c>
      <c r="D11150" s="110" t="s">
        <v>19329</v>
      </c>
      <c r="E11150" s="110" t="s">
        <v>5516</v>
      </c>
      <c r="F11150" s="110" t="s">
        <v>5848</v>
      </c>
      <c r="G11150" s="110" t="s">
        <v>267</v>
      </c>
      <c r="H11150" s="110" t="s">
        <v>268</v>
      </c>
      <c r="I11150" s="110" t="s">
        <v>267</v>
      </c>
      <c r="J11150" s="110" t="s">
        <v>268</v>
      </c>
      <c r="K11150" s="305">
        <v>41579</v>
      </c>
      <c r="L11150" s="305">
        <v>42675</v>
      </c>
      <c r="M11150" s="111">
        <v>1077.8699999999999</v>
      </c>
      <c r="N11150" s="470" t="str">
        <f t="shared" si="174"/>
        <v>C-0000033473</v>
      </c>
      <c r="O11150" s="112">
        <f>IF(IFERROR(MATCH(N11150,DOMAIN!$AC:$AC,0),0)&gt;0,1,0)</f>
        <v>0</v>
      </c>
    </row>
    <row r="11151" spans="1:15" s="99" customFormat="1" ht="11.45" customHeight="1" x14ac:dyDescent="0.15">
      <c r="A11151" s="108">
        <v>11147</v>
      </c>
      <c r="B11151" s="109" t="s">
        <v>46311</v>
      </c>
      <c r="C11151" s="109" t="s">
        <v>33790</v>
      </c>
      <c r="D11151" s="110" t="s">
        <v>33674</v>
      </c>
      <c r="E11151" s="110" t="s">
        <v>5516</v>
      </c>
      <c r="F11151" s="110" t="s">
        <v>6429</v>
      </c>
      <c r="G11151" s="110" t="s">
        <v>5076</v>
      </c>
      <c r="H11151" s="110" t="s">
        <v>5077</v>
      </c>
      <c r="I11151" s="110" t="s">
        <v>5076</v>
      </c>
      <c r="J11151" s="110" t="s">
        <v>5077</v>
      </c>
      <c r="K11151" s="305">
        <v>45630</v>
      </c>
      <c r="L11151" s="305">
        <v>46725</v>
      </c>
      <c r="M11151" s="111">
        <v>6000</v>
      </c>
      <c r="N11151" s="470" t="str">
        <f t="shared" si="174"/>
        <v>C-0000088159</v>
      </c>
      <c r="O11151" s="112">
        <f>IF(IFERROR(MATCH(N11151,DOMAIN!$AC:$AC,0),0)&gt;0,1,0)</f>
        <v>0</v>
      </c>
    </row>
    <row r="11152" spans="1:15" s="99" customFormat="1" ht="11.45" customHeight="1" x14ac:dyDescent="0.15">
      <c r="A11152" s="108">
        <v>11148</v>
      </c>
      <c r="B11152" s="109" t="s">
        <v>19331</v>
      </c>
      <c r="C11152" s="109" t="s">
        <v>31168</v>
      </c>
      <c r="D11152" s="110" t="s">
        <v>19332</v>
      </c>
      <c r="E11152" s="110" t="s">
        <v>5516</v>
      </c>
      <c r="F11152" s="110" t="s">
        <v>5848</v>
      </c>
      <c r="G11152" s="110" t="s">
        <v>3714</v>
      </c>
      <c r="H11152" s="110" t="s">
        <v>2897</v>
      </c>
      <c r="I11152" s="110" t="s">
        <v>3714</v>
      </c>
      <c r="J11152" s="110" t="s">
        <v>2897</v>
      </c>
      <c r="K11152" s="305">
        <v>42582</v>
      </c>
      <c r="L11152" s="305">
        <v>44408</v>
      </c>
      <c r="M11152" s="111">
        <v>1368.94</v>
      </c>
      <c r="N11152" s="470" t="str">
        <f t="shared" si="174"/>
        <v>C-0000036678</v>
      </c>
      <c r="O11152" s="112">
        <f>IF(IFERROR(MATCH(N11152,DOMAIN!$AC:$AC,0),0)&gt;0,1,0)</f>
        <v>0</v>
      </c>
    </row>
    <row r="11153" spans="1:15" s="99" customFormat="1" ht="11.45" customHeight="1" x14ac:dyDescent="0.15">
      <c r="A11153" s="108">
        <v>11149</v>
      </c>
      <c r="B11153" s="109" t="s">
        <v>44452</v>
      </c>
      <c r="C11153" s="109" t="s">
        <v>43455</v>
      </c>
      <c r="D11153" s="110" t="s">
        <v>5305</v>
      </c>
      <c r="E11153" s="110" t="s">
        <v>5516</v>
      </c>
      <c r="F11153" s="110" t="s">
        <v>6429</v>
      </c>
      <c r="G11153" s="110" t="s">
        <v>4441</v>
      </c>
      <c r="H11153" s="110" t="s">
        <v>4442</v>
      </c>
      <c r="I11153" s="110" t="s">
        <v>4441</v>
      </c>
      <c r="J11153" s="110" t="s">
        <v>4442</v>
      </c>
      <c r="K11153" s="305">
        <v>45607</v>
      </c>
      <c r="L11153" s="305">
        <v>46702</v>
      </c>
      <c r="M11153" s="111">
        <v>7000</v>
      </c>
      <c r="N11153" s="470" t="str">
        <f t="shared" si="174"/>
        <v>C-0000078158</v>
      </c>
      <c r="O11153" s="112">
        <f>IF(IFERROR(MATCH(N11153,DOMAIN!$AC:$AC,0),0)&gt;0,1,0)</f>
        <v>0</v>
      </c>
    </row>
    <row r="11154" spans="1:15" s="99" customFormat="1" ht="11.45" customHeight="1" x14ac:dyDescent="0.15">
      <c r="A11154" s="108">
        <v>11150</v>
      </c>
      <c r="B11154" s="109" t="s">
        <v>46313</v>
      </c>
      <c r="C11154" s="109" t="s">
        <v>45679</v>
      </c>
      <c r="D11154" s="110" t="s">
        <v>45680</v>
      </c>
      <c r="E11154" s="110" t="s">
        <v>5516</v>
      </c>
      <c r="F11154" s="110" t="s">
        <v>6429</v>
      </c>
      <c r="G11154" s="110" t="s">
        <v>1704</v>
      </c>
      <c r="H11154" s="110" t="s">
        <v>1705</v>
      </c>
      <c r="I11154" s="110" t="s">
        <v>1704</v>
      </c>
      <c r="J11154" s="110" t="s">
        <v>1705</v>
      </c>
      <c r="K11154" s="305">
        <v>45631</v>
      </c>
      <c r="L11154" s="305">
        <v>46726</v>
      </c>
      <c r="M11154" s="111">
        <v>6000</v>
      </c>
      <c r="N11154" s="470" t="str">
        <f t="shared" si="174"/>
        <v>C-0000051525</v>
      </c>
      <c r="O11154" s="112">
        <f>IF(IFERROR(MATCH(N11154,DOMAIN!$AC:$AC,0),0)&gt;0,1,0)</f>
        <v>0</v>
      </c>
    </row>
    <row r="11155" spans="1:15" s="99" customFormat="1" ht="11.45" customHeight="1" x14ac:dyDescent="0.15">
      <c r="A11155" s="108">
        <v>11151</v>
      </c>
      <c r="B11155" s="109" t="s">
        <v>19333</v>
      </c>
      <c r="C11155" s="109" t="s">
        <v>30342</v>
      </c>
      <c r="D11155" s="110" t="s">
        <v>16913</v>
      </c>
      <c r="E11155" s="110" t="s">
        <v>5516</v>
      </c>
      <c r="F11155" s="110" t="s">
        <v>5848</v>
      </c>
      <c r="G11155" s="110" t="s">
        <v>5751</v>
      </c>
      <c r="H11155" s="110" t="s">
        <v>13776</v>
      </c>
      <c r="I11155" s="110" t="s">
        <v>5751</v>
      </c>
      <c r="J11155" s="110" t="s">
        <v>13776</v>
      </c>
      <c r="K11155" s="305">
        <v>41192</v>
      </c>
      <c r="L11155" s="305">
        <v>43018</v>
      </c>
      <c r="M11155" s="111">
        <v>740.4</v>
      </c>
      <c r="N11155" s="470" t="str">
        <f t="shared" si="174"/>
        <v>C-0000032002</v>
      </c>
      <c r="O11155" s="112">
        <f>IF(IFERROR(MATCH(N11155,DOMAIN!$AC:$AC,0),0)&gt;0,1,0)</f>
        <v>0</v>
      </c>
    </row>
    <row r="11156" spans="1:15" s="99" customFormat="1" ht="11.45" customHeight="1" x14ac:dyDescent="0.15">
      <c r="A11156" s="108">
        <v>11152</v>
      </c>
      <c r="B11156" s="109" t="s">
        <v>46314</v>
      </c>
      <c r="C11156" s="109" t="s">
        <v>29738</v>
      </c>
      <c r="D11156" s="110" t="s">
        <v>15303</v>
      </c>
      <c r="E11156" s="110" t="s">
        <v>5516</v>
      </c>
      <c r="F11156" s="110" t="s">
        <v>6429</v>
      </c>
      <c r="G11156" s="110" t="s">
        <v>1907</v>
      </c>
      <c r="H11156" s="110" t="s">
        <v>1908</v>
      </c>
      <c r="I11156" s="110" t="s">
        <v>1907</v>
      </c>
      <c r="J11156" s="110" t="s">
        <v>1908</v>
      </c>
      <c r="K11156" s="305">
        <v>45630</v>
      </c>
      <c r="L11156" s="305">
        <v>46725</v>
      </c>
      <c r="M11156" s="111">
        <v>6000</v>
      </c>
      <c r="N11156" s="470" t="str">
        <f t="shared" si="174"/>
        <v>C-0000038072</v>
      </c>
      <c r="O11156" s="112">
        <f>IF(IFERROR(MATCH(N11156,DOMAIN!$AC:$AC,0),0)&gt;0,1,0)</f>
        <v>0</v>
      </c>
    </row>
    <row r="11157" spans="1:15" s="99" customFormat="1" ht="11.45" customHeight="1" x14ac:dyDescent="0.15">
      <c r="A11157" s="108">
        <v>11153</v>
      </c>
      <c r="B11157" s="109" t="s">
        <v>19334</v>
      </c>
      <c r="C11157" s="109" t="s">
        <v>29122</v>
      </c>
      <c r="D11157" s="110" t="s">
        <v>13863</v>
      </c>
      <c r="E11157" s="110" t="s">
        <v>5516</v>
      </c>
      <c r="F11157" s="110" t="s">
        <v>6429</v>
      </c>
      <c r="G11157" s="110" t="s">
        <v>2555</v>
      </c>
      <c r="H11157" s="110" t="s">
        <v>2556</v>
      </c>
      <c r="I11157" s="110" t="s">
        <v>2555</v>
      </c>
      <c r="J11157" s="110" t="s">
        <v>2556</v>
      </c>
      <c r="K11157" s="305">
        <v>45286</v>
      </c>
      <c r="L11157" s="305">
        <v>47113</v>
      </c>
      <c r="M11157" s="111">
        <v>1000</v>
      </c>
      <c r="N11157" s="470" t="str">
        <f t="shared" si="174"/>
        <v>C-0000083369</v>
      </c>
      <c r="O11157" s="112">
        <f>IF(IFERROR(MATCH(N11157,DOMAIN!$AC:$AC,0),0)&gt;0,1,0)</f>
        <v>0</v>
      </c>
    </row>
    <row r="11158" spans="1:15" s="99" customFormat="1" ht="11.45" customHeight="1" x14ac:dyDescent="0.15">
      <c r="A11158" s="108">
        <v>11154</v>
      </c>
      <c r="B11158" s="109" t="s">
        <v>33586</v>
      </c>
      <c r="C11158" s="109" t="s">
        <v>33804</v>
      </c>
      <c r="D11158" s="110" t="s">
        <v>33587</v>
      </c>
      <c r="E11158" s="110" t="s">
        <v>5529</v>
      </c>
      <c r="F11158" s="110" t="s">
        <v>6429</v>
      </c>
      <c r="G11158" s="110" t="s">
        <v>2047</v>
      </c>
      <c r="H11158" s="110" t="s">
        <v>1252</v>
      </c>
      <c r="I11158" s="110" t="s">
        <v>2047</v>
      </c>
      <c r="J11158" s="110" t="s">
        <v>1252</v>
      </c>
      <c r="K11158" s="305">
        <v>45581</v>
      </c>
      <c r="L11158" s="305">
        <v>45946</v>
      </c>
      <c r="M11158" s="111">
        <v>175000</v>
      </c>
      <c r="N11158" s="470" t="str">
        <f t="shared" si="174"/>
        <v>C-0000088183</v>
      </c>
      <c r="O11158" s="112">
        <f>IF(IFERROR(MATCH(N11158,DOMAIN!$AC:$AC,0),0)&gt;0,1,0)</f>
        <v>0</v>
      </c>
    </row>
    <row r="11159" spans="1:15" s="99" customFormat="1" ht="11.45" customHeight="1" x14ac:dyDescent="0.15">
      <c r="A11159" s="108">
        <v>11155</v>
      </c>
      <c r="B11159" s="109" t="s">
        <v>19335</v>
      </c>
      <c r="C11159" s="109" t="s">
        <v>30633</v>
      </c>
      <c r="D11159" s="110" t="s">
        <v>1398</v>
      </c>
      <c r="E11159" s="110" t="s">
        <v>5624</v>
      </c>
      <c r="F11159" s="110" t="s">
        <v>6429</v>
      </c>
      <c r="G11159" s="110" t="s">
        <v>4697</v>
      </c>
      <c r="H11159" s="110" t="s">
        <v>4698</v>
      </c>
      <c r="I11159" s="110" t="s">
        <v>4697</v>
      </c>
      <c r="J11159" s="110" t="s">
        <v>4698</v>
      </c>
      <c r="K11159" s="305">
        <v>45179</v>
      </c>
      <c r="L11159" s="305">
        <v>45910</v>
      </c>
      <c r="M11159" s="111">
        <v>21000</v>
      </c>
      <c r="N11159" s="470" t="str">
        <f t="shared" si="174"/>
        <v>C-0000081365</v>
      </c>
      <c r="O11159" s="112">
        <f>IF(IFERROR(MATCH(N11159,DOMAIN!$AC:$AC,0),0)&gt;0,1,0)</f>
        <v>0</v>
      </c>
    </row>
    <row r="11160" spans="1:15" s="99" customFormat="1" ht="11.45" customHeight="1" x14ac:dyDescent="0.15">
      <c r="A11160" s="108">
        <v>11156</v>
      </c>
      <c r="B11160" s="109" t="s">
        <v>19336</v>
      </c>
      <c r="C11160" s="109" t="s">
        <v>29014</v>
      </c>
      <c r="D11160" s="110" t="s">
        <v>13611</v>
      </c>
      <c r="E11160" s="110" t="s">
        <v>5516</v>
      </c>
      <c r="F11160" s="110" t="s">
        <v>6429</v>
      </c>
      <c r="G11160" s="110" t="s">
        <v>1511</v>
      </c>
      <c r="H11160" s="110" t="s">
        <v>1512</v>
      </c>
      <c r="I11160" s="110" t="s">
        <v>1511</v>
      </c>
      <c r="J11160" s="110" t="s">
        <v>1512</v>
      </c>
      <c r="K11160" s="305">
        <v>45273</v>
      </c>
      <c r="L11160" s="305">
        <v>46004</v>
      </c>
      <c r="M11160" s="111">
        <v>3000</v>
      </c>
      <c r="N11160" s="470" t="str">
        <f t="shared" si="174"/>
        <v>C-0000083244</v>
      </c>
      <c r="O11160" s="112">
        <f>IF(IFERROR(MATCH(N11160,DOMAIN!$AC:$AC,0),0)&gt;0,1,0)</f>
        <v>0</v>
      </c>
    </row>
    <row r="11161" spans="1:15" s="99" customFormat="1" ht="11.45" customHeight="1" x14ac:dyDescent="0.15">
      <c r="A11161" s="108">
        <v>11157</v>
      </c>
      <c r="B11161" s="109" t="s">
        <v>44453</v>
      </c>
      <c r="C11161" s="109" t="s">
        <v>43436</v>
      </c>
      <c r="D11161" s="110" t="s">
        <v>2954</v>
      </c>
      <c r="E11161" s="110" t="s">
        <v>5516</v>
      </c>
      <c r="F11161" s="110" t="s">
        <v>6429</v>
      </c>
      <c r="G11161" s="110" t="s">
        <v>3956</v>
      </c>
      <c r="H11161" s="110" t="s">
        <v>3957</v>
      </c>
      <c r="I11161" s="110" t="s">
        <v>3956</v>
      </c>
      <c r="J11161" s="110" t="s">
        <v>3957</v>
      </c>
      <c r="K11161" s="305">
        <v>45602</v>
      </c>
      <c r="L11161" s="305">
        <v>46697</v>
      </c>
      <c r="M11161" s="111">
        <v>2000</v>
      </c>
      <c r="N11161" s="470" t="str">
        <f t="shared" si="174"/>
        <v>C-0000086867</v>
      </c>
      <c r="O11161" s="112">
        <f>IF(IFERROR(MATCH(N11161,DOMAIN!$AC:$AC,0),0)&gt;0,1,0)</f>
        <v>0</v>
      </c>
    </row>
    <row r="11162" spans="1:15" s="99" customFormat="1" ht="11.45" customHeight="1" x14ac:dyDescent="0.15">
      <c r="A11162" s="108">
        <v>11158</v>
      </c>
      <c r="B11162" s="109" t="s">
        <v>46315</v>
      </c>
      <c r="C11162" s="109" t="s">
        <v>30860</v>
      </c>
      <c r="D11162" s="110" t="s">
        <v>18403</v>
      </c>
      <c r="E11162" s="110" t="s">
        <v>5529</v>
      </c>
      <c r="F11162" s="110" t="s">
        <v>6429</v>
      </c>
      <c r="G11162" s="110" t="s">
        <v>2473</v>
      </c>
      <c r="H11162" s="110" t="s">
        <v>2474</v>
      </c>
      <c r="I11162" s="110" t="s">
        <v>2473</v>
      </c>
      <c r="J11162" s="110" t="s">
        <v>2474</v>
      </c>
      <c r="K11162" s="305">
        <v>45630</v>
      </c>
      <c r="L11162" s="305">
        <v>45995</v>
      </c>
      <c r="M11162" s="111">
        <v>60000</v>
      </c>
      <c r="N11162" s="470" t="str">
        <f t="shared" si="174"/>
        <v>C-0000082503</v>
      </c>
      <c r="O11162" s="112">
        <f>IF(IFERROR(MATCH(N11162,DOMAIN!$AC:$AC,0),0)&gt;0,1,0)</f>
        <v>0</v>
      </c>
    </row>
    <row r="11163" spans="1:15" s="99" customFormat="1" ht="11.45" customHeight="1" x14ac:dyDescent="0.15">
      <c r="A11163" s="108">
        <v>11159</v>
      </c>
      <c r="B11163" s="109" t="s">
        <v>19337</v>
      </c>
      <c r="C11163" s="109" t="s">
        <v>29262</v>
      </c>
      <c r="D11163" s="110" t="s">
        <v>14181</v>
      </c>
      <c r="E11163" s="110" t="s">
        <v>5516</v>
      </c>
      <c r="F11163" s="110" t="s">
        <v>6429</v>
      </c>
      <c r="G11163" s="110" t="s">
        <v>4136</v>
      </c>
      <c r="H11163" s="110" t="s">
        <v>4137</v>
      </c>
      <c r="I11163" s="110" t="s">
        <v>4136</v>
      </c>
      <c r="J11163" s="110" t="s">
        <v>4137</v>
      </c>
      <c r="K11163" s="305">
        <v>45267</v>
      </c>
      <c r="L11163" s="305">
        <v>46363</v>
      </c>
      <c r="M11163" s="111">
        <v>13000</v>
      </c>
      <c r="N11163" s="470" t="str">
        <f t="shared" si="174"/>
        <v>C-0000083217</v>
      </c>
      <c r="O11163" s="112">
        <f>IF(IFERROR(MATCH(N11163,DOMAIN!$AC:$AC,0),0)&gt;0,1,0)</f>
        <v>0</v>
      </c>
    </row>
    <row r="11164" spans="1:15" s="99" customFormat="1" ht="11.45" customHeight="1" x14ac:dyDescent="0.15">
      <c r="A11164" s="108">
        <v>11160</v>
      </c>
      <c r="B11164" s="109" t="s">
        <v>19338</v>
      </c>
      <c r="C11164" s="109" t="s">
        <v>31169</v>
      </c>
      <c r="D11164" s="110" t="s">
        <v>19339</v>
      </c>
      <c r="E11164" s="110" t="s">
        <v>6988</v>
      </c>
      <c r="F11164" s="110" t="s">
        <v>5848</v>
      </c>
      <c r="G11164" s="110" t="s">
        <v>2736</v>
      </c>
      <c r="H11164" s="110" t="s">
        <v>2737</v>
      </c>
      <c r="I11164" s="110" t="s">
        <v>2736</v>
      </c>
      <c r="J11164" s="110" t="s">
        <v>2737</v>
      </c>
      <c r="K11164" s="305">
        <v>42368</v>
      </c>
      <c r="L11164" s="305">
        <v>44195</v>
      </c>
      <c r="M11164" s="111">
        <v>15181.05</v>
      </c>
      <c r="N11164" s="470" t="str">
        <f t="shared" si="174"/>
        <v>C-0000035896</v>
      </c>
      <c r="O11164" s="112">
        <f>IF(IFERROR(MATCH(N11164,DOMAIN!$AC:$AC,0),0)&gt;0,1,0)</f>
        <v>0</v>
      </c>
    </row>
    <row r="11165" spans="1:15" s="99" customFormat="1" ht="11.45" customHeight="1" x14ac:dyDescent="0.15">
      <c r="A11165" s="108">
        <v>11161</v>
      </c>
      <c r="B11165" s="109" t="s">
        <v>49144</v>
      </c>
      <c r="C11165" s="109" t="s">
        <v>48692</v>
      </c>
      <c r="D11165" s="110" t="s">
        <v>48693</v>
      </c>
      <c r="E11165" s="110" t="s">
        <v>5516</v>
      </c>
      <c r="F11165" s="110" t="s">
        <v>6429</v>
      </c>
      <c r="G11165" s="110" t="s">
        <v>1594</v>
      </c>
      <c r="H11165" s="110" t="s">
        <v>1595</v>
      </c>
      <c r="I11165" s="110" t="s">
        <v>1594</v>
      </c>
      <c r="J11165" s="110" t="s">
        <v>1595</v>
      </c>
      <c r="K11165" s="305">
        <v>45740</v>
      </c>
      <c r="L11165" s="305">
        <v>47566</v>
      </c>
      <c r="M11165" s="111">
        <v>15000</v>
      </c>
      <c r="N11165" s="470" t="str">
        <f t="shared" si="174"/>
        <v>C-0000009109</v>
      </c>
      <c r="O11165" s="112">
        <f>IF(IFERROR(MATCH(N11165,DOMAIN!$AC:$AC,0),0)&gt;0,1,0)</f>
        <v>0</v>
      </c>
    </row>
    <row r="11166" spans="1:15" s="99" customFormat="1" ht="11.45" customHeight="1" x14ac:dyDescent="0.15">
      <c r="A11166" s="108">
        <v>11162</v>
      </c>
      <c r="B11166" s="109" t="s">
        <v>19340</v>
      </c>
      <c r="C11166" s="109" t="s">
        <v>29167</v>
      </c>
      <c r="D11166" s="110" t="s">
        <v>13973</v>
      </c>
      <c r="E11166" s="110" t="s">
        <v>5516</v>
      </c>
      <c r="F11166" s="110" t="s">
        <v>6429</v>
      </c>
      <c r="G11166" s="110" t="s">
        <v>2786</v>
      </c>
      <c r="H11166" s="110" t="s">
        <v>2787</v>
      </c>
      <c r="I11166" s="110" t="s">
        <v>2786</v>
      </c>
      <c r="J11166" s="110" t="s">
        <v>2787</v>
      </c>
      <c r="K11166" s="305">
        <v>45271</v>
      </c>
      <c r="L11166" s="305">
        <v>46367</v>
      </c>
      <c r="M11166" s="111">
        <v>17000</v>
      </c>
      <c r="N11166" s="470" t="str">
        <f t="shared" si="174"/>
        <v>C-0000038491</v>
      </c>
      <c r="O11166" s="112">
        <f>IF(IFERROR(MATCH(N11166,DOMAIN!$AC:$AC,0),0)&gt;0,1,0)</f>
        <v>0</v>
      </c>
    </row>
    <row r="11167" spans="1:15" s="99" customFormat="1" ht="11.45" customHeight="1" x14ac:dyDescent="0.15">
      <c r="A11167" s="108">
        <v>11163</v>
      </c>
      <c r="B11167" s="109" t="s">
        <v>51683</v>
      </c>
      <c r="C11167" s="109" t="s">
        <v>28503</v>
      </c>
      <c r="D11167" s="110" t="s">
        <v>2560</v>
      </c>
      <c r="E11167" s="110" t="s">
        <v>49499</v>
      </c>
      <c r="F11167" s="110" t="s">
        <v>6429</v>
      </c>
      <c r="G11167" s="110" t="s">
        <v>4934</v>
      </c>
      <c r="H11167" s="110" t="s">
        <v>4935</v>
      </c>
      <c r="I11167" s="110" t="s">
        <v>4934</v>
      </c>
      <c r="J11167" s="110" t="s">
        <v>4935</v>
      </c>
      <c r="K11167" s="305">
        <v>45789</v>
      </c>
      <c r="L11167" s="305">
        <v>46519</v>
      </c>
      <c r="M11167" s="111">
        <v>2000</v>
      </c>
      <c r="N11167" s="470" t="str">
        <f t="shared" si="174"/>
        <v>C-0000038596</v>
      </c>
      <c r="O11167" s="112">
        <f>IF(IFERROR(MATCH(N11167,DOMAIN!$AC:$AC,0),0)&gt;0,1,0)</f>
        <v>0</v>
      </c>
    </row>
    <row r="11168" spans="1:15" s="99" customFormat="1" ht="11.45" customHeight="1" x14ac:dyDescent="0.15">
      <c r="A11168" s="108">
        <v>11164</v>
      </c>
      <c r="B11168" s="109" t="s">
        <v>19341</v>
      </c>
      <c r="C11168" s="109" t="s">
        <v>27285</v>
      </c>
      <c r="D11168" s="110" t="s">
        <v>9876</v>
      </c>
      <c r="E11168" s="110" t="s">
        <v>5516</v>
      </c>
      <c r="F11168" s="110" t="s">
        <v>6429</v>
      </c>
      <c r="G11168" s="110" t="s">
        <v>3903</v>
      </c>
      <c r="H11168" s="110" t="s">
        <v>3904</v>
      </c>
      <c r="I11168" s="110" t="s">
        <v>3903</v>
      </c>
      <c r="J11168" s="110" t="s">
        <v>3904</v>
      </c>
      <c r="K11168" s="305">
        <v>45245</v>
      </c>
      <c r="L11168" s="305">
        <v>47072</v>
      </c>
      <c r="M11168" s="111">
        <v>16500</v>
      </c>
      <c r="N11168" s="470" t="str">
        <f t="shared" si="174"/>
        <v>C-0000071871</v>
      </c>
      <c r="O11168" s="112">
        <f>IF(IFERROR(MATCH(N11168,DOMAIN!$AC:$AC,0),0)&gt;0,1,0)</f>
        <v>0</v>
      </c>
    </row>
    <row r="11169" spans="1:15" s="99" customFormat="1" ht="11.45" customHeight="1" x14ac:dyDescent="0.15">
      <c r="A11169" s="108">
        <v>11165</v>
      </c>
      <c r="B11169" s="109" t="s">
        <v>19343</v>
      </c>
      <c r="C11169" s="109" t="s">
        <v>31170</v>
      </c>
      <c r="D11169" s="110" t="s">
        <v>19344</v>
      </c>
      <c r="E11169" s="110" t="s">
        <v>6668</v>
      </c>
      <c r="F11169" s="110" t="s">
        <v>5848</v>
      </c>
      <c r="G11169" s="110" t="s">
        <v>5751</v>
      </c>
      <c r="H11169" s="110" t="s">
        <v>12998</v>
      </c>
      <c r="I11169" s="110" t="s">
        <v>5751</v>
      </c>
      <c r="J11169" s="110" t="s">
        <v>12998</v>
      </c>
      <c r="K11169" s="305">
        <v>42338</v>
      </c>
      <c r="L11169" s="305">
        <v>43434</v>
      </c>
      <c r="M11169" s="111">
        <v>2239.02</v>
      </c>
      <c r="N11169" s="470" t="str">
        <f t="shared" si="174"/>
        <v>C-0000035031</v>
      </c>
      <c r="O11169" s="112">
        <f>IF(IFERROR(MATCH(N11169,DOMAIN!$AC:$AC,0),0)&gt;0,1,0)</f>
        <v>0</v>
      </c>
    </row>
    <row r="11170" spans="1:15" s="99" customFormat="1" ht="11.45" customHeight="1" x14ac:dyDescent="0.15">
      <c r="A11170" s="108">
        <v>11166</v>
      </c>
      <c r="B11170" s="109" t="s">
        <v>19345</v>
      </c>
      <c r="C11170" s="109" t="s">
        <v>31171</v>
      </c>
      <c r="D11170" s="110" t="s">
        <v>19346</v>
      </c>
      <c r="E11170" s="110" t="s">
        <v>6565</v>
      </c>
      <c r="F11170" s="110" t="s">
        <v>6429</v>
      </c>
      <c r="G11170" s="110" t="s">
        <v>2746</v>
      </c>
      <c r="H11170" s="110" t="s">
        <v>2747</v>
      </c>
      <c r="I11170" s="110" t="s">
        <v>2746</v>
      </c>
      <c r="J11170" s="110" t="s">
        <v>2747</v>
      </c>
      <c r="K11170" s="305">
        <v>45358</v>
      </c>
      <c r="L11170" s="305">
        <v>47184</v>
      </c>
      <c r="M11170" s="111">
        <v>750000</v>
      </c>
      <c r="N11170" s="470" t="str">
        <f t="shared" si="174"/>
        <v>C-003120</v>
      </c>
      <c r="O11170" s="112">
        <f>IF(IFERROR(MATCH(N11170,DOMAIN!$AC:$AC,0),0)&gt;0,1,0)</f>
        <v>0</v>
      </c>
    </row>
    <row r="11171" spans="1:15" s="99" customFormat="1" ht="11.45" customHeight="1" x14ac:dyDescent="0.15">
      <c r="A11171" s="108">
        <v>11167</v>
      </c>
      <c r="B11171" s="109" t="s">
        <v>19347</v>
      </c>
      <c r="C11171" s="109" t="s">
        <v>28669</v>
      </c>
      <c r="D11171" s="110" t="s">
        <v>12893</v>
      </c>
      <c r="E11171" s="110" t="s">
        <v>5516</v>
      </c>
      <c r="F11171" s="110" t="s">
        <v>6429</v>
      </c>
      <c r="G11171" s="110" t="s">
        <v>1495</v>
      </c>
      <c r="H11171" s="110" t="s">
        <v>1496</v>
      </c>
      <c r="I11171" s="110" t="s">
        <v>1495</v>
      </c>
      <c r="J11171" s="110" t="s">
        <v>1496</v>
      </c>
      <c r="K11171" s="305">
        <v>45266</v>
      </c>
      <c r="L11171" s="305">
        <v>45997</v>
      </c>
      <c r="M11171" s="111">
        <v>6000</v>
      </c>
      <c r="N11171" s="470" t="str">
        <f t="shared" si="174"/>
        <v>C-0000065632</v>
      </c>
      <c r="O11171" s="112">
        <f>IF(IFERROR(MATCH(N11171,DOMAIN!$AC:$AC,0),0)&gt;0,1,0)</f>
        <v>0</v>
      </c>
    </row>
    <row r="11172" spans="1:15" s="99" customFormat="1" ht="11.45" customHeight="1" x14ac:dyDescent="0.15">
      <c r="A11172" s="108">
        <v>11168</v>
      </c>
      <c r="B11172" s="109" t="s">
        <v>44455</v>
      </c>
      <c r="C11172" s="109" t="s">
        <v>32364</v>
      </c>
      <c r="D11172" s="110" t="s">
        <v>22417</v>
      </c>
      <c r="E11172" s="110" t="s">
        <v>5516</v>
      </c>
      <c r="F11172" s="110" t="s">
        <v>6429</v>
      </c>
      <c r="G11172" s="110" t="s">
        <v>5059</v>
      </c>
      <c r="H11172" s="110" t="s">
        <v>5060</v>
      </c>
      <c r="I11172" s="110" t="s">
        <v>5059</v>
      </c>
      <c r="J11172" s="110" t="s">
        <v>5060</v>
      </c>
      <c r="K11172" s="305">
        <v>45615</v>
      </c>
      <c r="L11172" s="305">
        <v>46710</v>
      </c>
      <c r="M11172" s="111">
        <v>15000</v>
      </c>
      <c r="N11172" s="470" t="str">
        <f t="shared" si="174"/>
        <v>C-0000072414</v>
      </c>
      <c r="O11172" s="112">
        <f>IF(IFERROR(MATCH(N11172,DOMAIN!$AC:$AC,0),0)&gt;0,1,0)</f>
        <v>0</v>
      </c>
    </row>
    <row r="11173" spans="1:15" s="99" customFormat="1" ht="11.45" customHeight="1" x14ac:dyDescent="0.15">
      <c r="A11173" s="108">
        <v>11169</v>
      </c>
      <c r="B11173" s="109" t="s">
        <v>46316</v>
      </c>
      <c r="C11173" s="109" t="s">
        <v>45662</v>
      </c>
      <c r="D11173" s="110" t="s">
        <v>9317</v>
      </c>
      <c r="E11173" s="110" t="s">
        <v>5516</v>
      </c>
      <c r="F11173" s="110" t="s">
        <v>6429</v>
      </c>
      <c r="G11173" s="110" t="s">
        <v>3408</v>
      </c>
      <c r="H11173" s="110" t="s">
        <v>3409</v>
      </c>
      <c r="I11173" s="110" t="s">
        <v>3408</v>
      </c>
      <c r="J11173" s="110" t="s">
        <v>3409</v>
      </c>
      <c r="K11173" s="305">
        <v>45627</v>
      </c>
      <c r="L11173" s="305">
        <v>46722</v>
      </c>
      <c r="M11173" s="111">
        <v>6000</v>
      </c>
      <c r="N11173" s="470" t="str">
        <f t="shared" si="174"/>
        <v>C-0000089026</v>
      </c>
      <c r="O11173" s="112">
        <f>IF(IFERROR(MATCH(N11173,DOMAIN!$AC:$AC,0),0)&gt;0,1,0)</f>
        <v>0</v>
      </c>
    </row>
    <row r="11174" spans="1:15" s="99" customFormat="1" ht="11.45" customHeight="1" x14ac:dyDescent="0.15">
      <c r="A11174" s="108">
        <v>11170</v>
      </c>
      <c r="B11174" s="109" t="s">
        <v>19349</v>
      </c>
      <c r="C11174" s="109" t="s">
        <v>29361</v>
      </c>
      <c r="D11174" s="110" t="s">
        <v>1682</v>
      </c>
      <c r="E11174" s="110" t="s">
        <v>5516</v>
      </c>
      <c r="F11174" s="110" t="s">
        <v>6429</v>
      </c>
      <c r="G11174" s="110" t="s">
        <v>2769</v>
      </c>
      <c r="H11174" s="110" t="s">
        <v>2770</v>
      </c>
      <c r="I11174" s="110" t="s">
        <v>2769</v>
      </c>
      <c r="J11174" s="110" t="s">
        <v>2770</v>
      </c>
      <c r="K11174" s="305">
        <v>45279</v>
      </c>
      <c r="L11174" s="305">
        <v>46010</v>
      </c>
      <c r="M11174" s="111">
        <v>3000</v>
      </c>
      <c r="N11174" s="470" t="str">
        <f t="shared" si="174"/>
        <v>C-0000082440</v>
      </c>
      <c r="O11174" s="112">
        <f>IF(IFERROR(MATCH(N11174,DOMAIN!$AC:$AC,0),0)&gt;0,1,0)</f>
        <v>0</v>
      </c>
    </row>
    <row r="11175" spans="1:15" s="99" customFormat="1" ht="11.45" customHeight="1" x14ac:dyDescent="0.15">
      <c r="A11175" s="108">
        <v>11171</v>
      </c>
      <c r="B11175" s="109" t="s">
        <v>19350</v>
      </c>
      <c r="C11175" s="109" t="s">
        <v>31172</v>
      </c>
      <c r="D11175" s="110" t="s">
        <v>19351</v>
      </c>
      <c r="E11175" s="110" t="s">
        <v>6668</v>
      </c>
      <c r="F11175" s="110" t="s">
        <v>5848</v>
      </c>
      <c r="G11175" s="110" t="s">
        <v>5751</v>
      </c>
      <c r="H11175" s="110" t="s">
        <v>16274</v>
      </c>
      <c r="I11175" s="110" t="s">
        <v>5751</v>
      </c>
      <c r="J11175" s="110" t="s">
        <v>16274</v>
      </c>
      <c r="K11175" s="305">
        <v>41044</v>
      </c>
      <c r="L11175" s="305">
        <v>42870</v>
      </c>
      <c r="M11175" s="111">
        <v>2414.39</v>
      </c>
      <c r="N11175" s="470" t="str">
        <f t="shared" si="174"/>
        <v>C-0000031397</v>
      </c>
      <c r="O11175" s="112">
        <f>IF(IFERROR(MATCH(N11175,DOMAIN!$AC:$AC,0),0)&gt;0,1,0)</f>
        <v>0</v>
      </c>
    </row>
    <row r="11176" spans="1:15" s="99" customFormat="1" ht="11.45" customHeight="1" x14ac:dyDescent="0.15">
      <c r="A11176" s="108">
        <v>11172</v>
      </c>
      <c r="B11176" s="109" t="s">
        <v>44456</v>
      </c>
      <c r="C11176" s="109" t="s">
        <v>43455</v>
      </c>
      <c r="D11176" s="110" t="s">
        <v>5305</v>
      </c>
      <c r="E11176" s="110" t="s">
        <v>5516</v>
      </c>
      <c r="F11176" s="110" t="s">
        <v>6429</v>
      </c>
      <c r="G11176" s="110" t="s">
        <v>4441</v>
      </c>
      <c r="H11176" s="110" t="s">
        <v>4442</v>
      </c>
      <c r="I11176" s="110" t="s">
        <v>4441</v>
      </c>
      <c r="J11176" s="110" t="s">
        <v>4442</v>
      </c>
      <c r="K11176" s="305">
        <v>45607</v>
      </c>
      <c r="L11176" s="305">
        <v>46702</v>
      </c>
      <c r="M11176" s="111">
        <v>7000</v>
      </c>
      <c r="N11176" s="470" t="str">
        <f t="shared" si="174"/>
        <v>C-0000078158</v>
      </c>
      <c r="O11176" s="112">
        <f>IF(IFERROR(MATCH(N11176,DOMAIN!$AC:$AC,0),0)&gt;0,1,0)</f>
        <v>0</v>
      </c>
    </row>
    <row r="11177" spans="1:15" s="99" customFormat="1" ht="11.45" customHeight="1" x14ac:dyDescent="0.15">
      <c r="A11177" s="108">
        <v>11173</v>
      </c>
      <c r="B11177" s="109" t="s">
        <v>19352</v>
      </c>
      <c r="C11177" s="109" t="s">
        <v>31173</v>
      </c>
      <c r="D11177" s="110" t="s">
        <v>19353</v>
      </c>
      <c r="E11177" s="110" t="s">
        <v>5516</v>
      </c>
      <c r="F11177" s="110" t="s">
        <v>5848</v>
      </c>
      <c r="G11177" s="110" t="s">
        <v>5751</v>
      </c>
      <c r="H11177" s="110" t="s">
        <v>6014</v>
      </c>
      <c r="I11177" s="110" t="s">
        <v>5751</v>
      </c>
      <c r="J11177" s="110" t="s">
        <v>6014</v>
      </c>
      <c r="K11177" s="305">
        <v>42359</v>
      </c>
      <c r="L11177" s="305">
        <v>43455</v>
      </c>
      <c r="M11177" s="111">
        <v>1229.7</v>
      </c>
      <c r="N11177" s="470" t="str">
        <f t="shared" si="174"/>
        <v>C-0000035931</v>
      </c>
      <c r="O11177" s="112">
        <f>IF(IFERROR(MATCH(N11177,DOMAIN!$AC:$AC,0),0)&gt;0,1,0)</f>
        <v>0</v>
      </c>
    </row>
    <row r="11178" spans="1:15" s="99" customFormat="1" ht="11.45" customHeight="1" x14ac:dyDescent="0.15">
      <c r="A11178" s="108">
        <v>11174</v>
      </c>
      <c r="B11178" s="109" t="s">
        <v>46317</v>
      </c>
      <c r="C11178" s="109" t="s">
        <v>45524</v>
      </c>
      <c r="D11178" s="110" t="s">
        <v>1301</v>
      </c>
      <c r="E11178" s="110" t="s">
        <v>5516</v>
      </c>
      <c r="F11178" s="110" t="s">
        <v>6429</v>
      </c>
      <c r="G11178" s="110" t="s">
        <v>5094</v>
      </c>
      <c r="H11178" s="110" t="s">
        <v>5095</v>
      </c>
      <c r="I11178" s="110" t="s">
        <v>5094</v>
      </c>
      <c r="J11178" s="110" t="s">
        <v>5095</v>
      </c>
      <c r="K11178" s="305">
        <v>45638</v>
      </c>
      <c r="L11178" s="305">
        <v>46733</v>
      </c>
      <c r="M11178" s="111">
        <v>6000</v>
      </c>
      <c r="N11178" s="470" t="str">
        <f t="shared" si="174"/>
        <v>C-0000089261</v>
      </c>
      <c r="O11178" s="112">
        <f>IF(IFERROR(MATCH(N11178,DOMAIN!$AC:$AC,0),0)&gt;0,1,0)</f>
        <v>0</v>
      </c>
    </row>
    <row r="11179" spans="1:15" s="99" customFormat="1" ht="11.45" customHeight="1" x14ac:dyDescent="0.15">
      <c r="A11179" s="108">
        <v>11175</v>
      </c>
      <c r="B11179" s="109" t="s">
        <v>19354</v>
      </c>
      <c r="C11179" s="109" t="s">
        <v>31174</v>
      </c>
      <c r="D11179" s="110" t="s">
        <v>17534</v>
      </c>
      <c r="E11179" s="110" t="s">
        <v>5516</v>
      </c>
      <c r="F11179" s="110" t="s">
        <v>5848</v>
      </c>
      <c r="G11179" s="110" t="s">
        <v>3211</v>
      </c>
      <c r="H11179" s="110" t="s">
        <v>1129</v>
      </c>
      <c r="I11179" s="110" t="s">
        <v>3211</v>
      </c>
      <c r="J11179" s="110" t="s">
        <v>1129</v>
      </c>
      <c r="K11179" s="305">
        <v>41197</v>
      </c>
      <c r="L11179" s="305">
        <v>42292</v>
      </c>
      <c r="M11179" s="111">
        <v>1262.3399999999999</v>
      </c>
      <c r="N11179" s="470" t="str">
        <f t="shared" si="174"/>
        <v>C-0000032029</v>
      </c>
      <c r="O11179" s="112">
        <f>IF(IFERROR(MATCH(N11179,DOMAIN!$AC:$AC,0),0)&gt;0,1,0)</f>
        <v>0</v>
      </c>
    </row>
    <row r="11180" spans="1:15" s="99" customFormat="1" ht="11.45" customHeight="1" x14ac:dyDescent="0.15">
      <c r="A11180" s="108">
        <v>11176</v>
      </c>
      <c r="B11180" s="109" t="s">
        <v>44457</v>
      </c>
      <c r="C11180" s="109" t="s">
        <v>43713</v>
      </c>
      <c r="D11180" s="110" t="s">
        <v>43714</v>
      </c>
      <c r="E11180" s="110" t="s">
        <v>5516</v>
      </c>
      <c r="F11180" s="110" t="s">
        <v>6429</v>
      </c>
      <c r="G11180" s="110" t="s">
        <v>2019</v>
      </c>
      <c r="H11180" s="110" t="s">
        <v>2020</v>
      </c>
      <c r="I11180" s="110" t="s">
        <v>2019</v>
      </c>
      <c r="J11180" s="110" t="s">
        <v>2020</v>
      </c>
      <c r="K11180" s="305">
        <v>45614</v>
      </c>
      <c r="L11180" s="305">
        <v>46709</v>
      </c>
      <c r="M11180" s="111">
        <v>7000</v>
      </c>
      <c r="N11180" s="470" t="str">
        <f t="shared" si="174"/>
        <v>C-0000088709</v>
      </c>
      <c r="O11180" s="112">
        <f>IF(IFERROR(MATCH(N11180,DOMAIN!$AC:$AC,0),0)&gt;0,1,0)</f>
        <v>0</v>
      </c>
    </row>
    <row r="11181" spans="1:15" s="99" customFormat="1" ht="11.45" customHeight="1" x14ac:dyDescent="0.15">
      <c r="A11181" s="108">
        <v>11177</v>
      </c>
      <c r="B11181" s="109" t="s">
        <v>19355</v>
      </c>
      <c r="C11181" s="109" t="s">
        <v>31175</v>
      </c>
      <c r="D11181" s="110" t="s">
        <v>19356</v>
      </c>
      <c r="E11181" s="110" t="s">
        <v>5516</v>
      </c>
      <c r="F11181" s="110" t="s">
        <v>6429</v>
      </c>
      <c r="G11181" s="110" t="s">
        <v>4863</v>
      </c>
      <c r="H11181" s="110" t="s">
        <v>4864</v>
      </c>
      <c r="I11181" s="110" t="s">
        <v>4863</v>
      </c>
      <c r="J11181" s="110" t="s">
        <v>4864</v>
      </c>
      <c r="K11181" s="305">
        <v>45263</v>
      </c>
      <c r="L11181" s="305">
        <v>45994</v>
      </c>
      <c r="M11181" s="111">
        <v>4000</v>
      </c>
      <c r="N11181" s="470" t="str">
        <f t="shared" si="174"/>
        <v>C-0000050248</v>
      </c>
      <c r="O11181" s="112">
        <f>IF(IFERROR(MATCH(N11181,DOMAIN!$AC:$AC,0),0)&gt;0,1,0)</f>
        <v>0</v>
      </c>
    </row>
    <row r="11182" spans="1:15" s="99" customFormat="1" ht="11.45" customHeight="1" x14ac:dyDescent="0.15">
      <c r="A11182" s="108">
        <v>11178</v>
      </c>
      <c r="B11182" s="109" t="s">
        <v>48355</v>
      </c>
      <c r="C11182" s="109" t="s">
        <v>47835</v>
      </c>
      <c r="D11182" s="110" t="s">
        <v>47836</v>
      </c>
      <c r="E11182" s="110" t="s">
        <v>5516</v>
      </c>
      <c r="F11182" s="110" t="s">
        <v>6429</v>
      </c>
      <c r="G11182" s="110" t="s">
        <v>1488</v>
      </c>
      <c r="H11182" s="110" t="s">
        <v>1489</v>
      </c>
      <c r="I11182" s="110" t="s">
        <v>1488</v>
      </c>
      <c r="J11182" s="110" t="s">
        <v>1489</v>
      </c>
      <c r="K11182" s="305">
        <v>45704</v>
      </c>
      <c r="L11182" s="305">
        <v>46799</v>
      </c>
      <c r="M11182" s="111">
        <v>2000</v>
      </c>
      <c r="N11182" s="470" t="str">
        <f t="shared" si="174"/>
        <v>C-0000090142</v>
      </c>
      <c r="O11182" s="112">
        <f>IF(IFERROR(MATCH(N11182,DOMAIN!$AC:$AC,0),0)&gt;0,1,0)</f>
        <v>0</v>
      </c>
    </row>
    <row r="11183" spans="1:15" s="99" customFormat="1" ht="11.45" customHeight="1" x14ac:dyDescent="0.15">
      <c r="A11183" s="108">
        <v>11179</v>
      </c>
      <c r="B11183" s="109" t="s">
        <v>19357</v>
      </c>
      <c r="C11183" s="109" t="s">
        <v>31176</v>
      </c>
      <c r="D11183" s="110" t="s">
        <v>4616</v>
      </c>
      <c r="E11183" s="110" t="s">
        <v>5516</v>
      </c>
      <c r="F11183" s="110" t="s">
        <v>5848</v>
      </c>
      <c r="G11183" s="110" t="s">
        <v>5751</v>
      </c>
      <c r="H11183" s="110" t="s">
        <v>13638</v>
      </c>
      <c r="I11183" s="110" t="s">
        <v>5751</v>
      </c>
      <c r="J11183" s="110" t="s">
        <v>13638</v>
      </c>
      <c r="K11183" s="305">
        <v>41283</v>
      </c>
      <c r="L11183" s="305">
        <v>42378</v>
      </c>
      <c r="M11183" s="111">
        <v>631.15</v>
      </c>
      <c r="N11183" s="470" t="str">
        <f t="shared" si="174"/>
        <v>C-0000032392</v>
      </c>
      <c r="O11183" s="112">
        <f>IF(IFERROR(MATCH(N11183,DOMAIN!$AC:$AC,0),0)&gt;0,1,0)</f>
        <v>0</v>
      </c>
    </row>
    <row r="11184" spans="1:15" s="99" customFormat="1" ht="11.45" customHeight="1" x14ac:dyDescent="0.15">
      <c r="A11184" s="108">
        <v>11180</v>
      </c>
      <c r="B11184" s="109" t="s">
        <v>19358</v>
      </c>
      <c r="C11184" s="109" t="s">
        <v>28922</v>
      </c>
      <c r="D11184" s="110" t="s">
        <v>13408</v>
      </c>
      <c r="E11184" s="110" t="s">
        <v>5516</v>
      </c>
      <c r="F11184" s="110" t="s">
        <v>6429</v>
      </c>
      <c r="G11184" s="110" t="s">
        <v>4483</v>
      </c>
      <c r="H11184" s="110" t="s">
        <v>4484</v>
      </c>
      <c r="I11184" s="110" t="s">
        <v>4483</v>
      </c>
      <c r="J11184" s="110" t="s">
        <v>4484</v>
      </c>
      <c r="K11184" s="305">
        <v>45279</v>
      </c>
      <c r="L11184" s="305">
        <v>46375</v>
      </c>
      <c r="M11184" s="111">
        <v>9000</v>
      </c>
      <c r="N11184" s="470" t="str">
        <f t="shared" si="174"/>
        <v>C-0000027822</v>
      </c>
      <c r="O11184" s="112">
        <f>IF(IFERROR(MATCH(N11184,DOMAIN!$AC:$AC,0),0)&gt;0,1,0)</f>
        <v>0</v>
      </c>
    </row>
    <row r="11185" spans="1:15" s="99" customFormat="1" ht="11.45" customHeight="1" x14ac:dyDescent="0.15">
      <c r="A11185" s="108">
        <v>11181</v>
      </c>
      <c r="B11185" s="109" t="s">
        <v>19359</v>
      </c>
      <c r="C11185" s="109" t="s">
        <v>31177</v>
      </c>
      <c r="D11185" s="110" t="s">
        <v>19360</v>
      </c>
      <c r="E11185" s="110" t="s">
        <v>5516</v>
      </c>
      <c r="F11185" s="110" t="s">
        <v>5848</v>
      </c>
      <c r="G11185" s="110" t="s">
        <v>5751</v>
      </c>
      <c r="H11185" s="110" t="s">
        <v>13857</v>
      </c>
      <c r="I11185" s="110" t="s">
        <v>5751</v>
      </c>
      <c r="J11185" s="110" t="s">
        <v>13857</v>
      </c>
      <c r="K11185" s="305">
        <v>42613</v>
      </c>
      <c r="L11185" s="305">
        <v>43708</v>
      </c>
      <c r="M11185" s="111">
        <v>610.84</v>
      </c>
      <c r="N11185" s="470" t="str">
        <f t="shared" si="174"/>
        <v>C-000431</v>
      </c>
      <c r="O11185" s="112">
        <f>IF(IFERROR(MATCH(N11185,DOMAIN!$AC:$AC,0),0)&gt;0,1,0)</f>
        <v>0</v>
      </c>
    </row>
    <row r="11186" spans="1:15" s="99" customFormat="1" ht="11.45" customHeight="1" x14ac:dyDescent="0.15">
      <c r="A11186" s="108">
        <v>11182</v>
      </c>
      <c r="B11186" s="109" t="s">
        <v>19361</v>
      </c>
      <c r="C11186" s="109" t="s">
        <v>31178</v>
      </c>
      <c r="D11186" s="110" t="s">
        <v>19362</v>
      </c>
      <c r="E11186" s="110" t="s">
        <v>5516</v>
      </c>
      <c r="F11186" s="110" t="s">
        <v>5848</v>
      </c>
      <c r="G11186" s="110" t="s">
        <v>5751</v>
      </c>
      <c r="H11186" s="110" t="s">
        <v>12823</v>
      </c>
      <c r="I11186" s="110" t="s">
        <v>5751</v>
      </c>
      <c r="J11186" s="110" t="s">
        <v>12823</v>
      </c>
      <c r="K11186" s="305">
        <v>41207</v>
      </c>
      <c r="L11186" s="305">
        <v>42302</v>
      </c>
      <c r="M11186" s="111">
        <v>2258.19</v>
      </c>
      <c r="N11186" s="470" t="str">
        <f t="shared" si="174"/>
        <v>C-0000032093</v>
      </c>
      <c r="O11186" s="112">
        <f>IF(IFERROR(MATCH(N11186,DOMAIN!$AC:$AC,0),0)&gt;0,1,0)</f>
        <v>0</v>
      </c>
    </row>
    <row r="11187" spans="1:15" s="99" customFormat="1" ht="11.45" customHeight="1" x14ac:dyDescent="0.15">
      <c r="A11187" s="108">
        <v>11183</v>
      </c>
      <c r="B11187" s="109" t="s">
        <v>33588</v>
      </c>
      <c r="C11187" s="109" t="s">
        <v>33783</v>
      </c>
      <c r="D11187" s="110" t="s">
        <v>33584</v>
      </c>
      <c r="E11187" s="110" t="s">
        <v>5585</v>
      </c>
      <c r="F11187" s="110" t="s">
        <v>6429</v>
      </c>
      <c r="G11187" s="110" t="s">
        <v>726</v>
      </c>
      <c r="H11187" s="110" t="s">
        <v>727</v>
      </c>
      <c r="I11187" s="110" t="s">
        <v>726</v>
      </c>
      <c r="J11187" s="110" t="s">
        <v>727</v>
      </c>
      <c r="K11187" s="305">
        <v>45586</v>
      </c>
      <c r="L11187" s="305">
        <v>45951</v>
      </c>
      <c r="M11187" s="111">
        <v>50000</v>
      </c>
      <c r="N11187" s="470" t="str">
        <f t="shared" si="174"/>
        <v>C-0000088223</v>
      </c>
      <c r="O11187" s="112">
        <f>IF(IFERROR(MATCH(N11187,DOMAIN!$AC:$AC,0),0)&gt;0,1,0)</f>
        <v>0</v>
      </c>
    </row>
    <row r="11188" spans="1:15" s="99" customFormat="1" ht="11.45" customHeight="1" x14ac:dyDescent="0.15">
      <c r="A11188" s="108">
        <v>11184</v>
      </c>
      <c r="B11188" s="109" t="s">
        <v>19363</v>
      </c>
      <c r="C11188" s="109" t="s">
        <v>31179</v>
      </c>
      <c r="D11188" s="110" t="s">
        <v>19364</v>
      </c>
      <c r="E11188" s="110" t="s">
        <v>5516</v>
      </c>
      <c r="F11188" s="110" t="s">
        <v>5848</v>
      </c>
      <c r="G11188" s="110" t="s">
        <v>5751</v>
      </c>
      <c r="H11188" s="110" t="s">
        <v>13066</v>
      </c>
      <c r="I11188" s="110" t="s">
        <v>5751</v>
      </c>
      <c r="J11188" s="110" t="s">
        <v>13066</v>
      </c>
      <c r="K11188" s="305">
        <v>42596</v>
      </c>
      <c r="L11188" s="305">
        <v>43691</v>
      </c>
      <c r="M11188" s="111">
        <v>610.84</v>
      </c>
      <c r="N11188" s="470" t="str">
        <f t="shared" si="174"/>
        <v>C-0000036705</v>
      </c>
      <c r="O11188" s="112">
        <f>IF(IFERROR(MATCH(N11188,DOMAIN!$AC:$AC,0),0)&gt;0,1,0)</f>
        <v>0</v>
      </c>
    </row>
    <row r="11189" spans="1:15" s="99" customFormat="1" ht="11.45" customHeight="1" x14ac:dyDescent="0.15">
      <c r="A11189" s="108">
        <v>11185</v>
      </c>
      <c r="B11189" s="109" t="s">
        <v>19365</v>
      </c>
      <c r="C11189" s="109" t="s">
        <v>29828</v>
      </c>
      <c r="D11189" s="110" t="s">
        <v>783</v>
      </c>
      <c r="E11189" s="110" t="s">
        <v>5516</v>
      </c>
      <c r="F11189" s="110" t="s">
        <v>6429</v>
      </c>
      <c r="G11189" s="110" t="s">
        <v>4833</v>
      </c>
      <c r="H11189" s="110" t="s">
        <v>4834</v>
      </c>
      <c r="I11189" s="110" t="s">
        <v>4833</v>
      </c>
      <c r="J11189" s="110" t="s">
        <v>4834</v>
      </c>
      <c r="K11189" s="305">
        <v>45266</v>
      </c>
      <c r="L11189" s="305">
        <v>45997</v>
      </c>
      <c r="M11189" s="111">
        <v>18000</v>
      </c>
      <c r="N11189" s="470" t="str">
        <f t="shared" si="174"/>
        <v>C-0000037630</v>
      </c>
      <c r="O11189" s="112">
        <f>IF(IFERROR(MATCH(N11189,DOMAIN!$AC:$AC,0),0)&gt;0,1,0)</f>
        <v>0</v>
      </c>
    </row>
    <row r="11190" spans="1:15" s="99" customFormat="1" ht="11.45" customHeight="1" x14ac:dyDescent="0.15">
      <c r="A11190" s="108">
        <v>11186</v>
      </c>
      <c r="B11190" s="109" t="s">
        <v>49787</v>
      </c>
      <c r="C11190" s="109" t="s">
        <v>29177</v>
      </c>
      <c r="D11190" s="110" t="s">
        <v>13995</v>
      </c>
      <c r="E11190" s="110" t="s">
        <v>5481</v>
      </c>
      <c r="F11190" s="110" t="s">
        <v>6429</v>
      </c>
      <c r="G11190" s="110" t="s">
        <v>2746</v>
      </c>
      <c r="H11190" s="110" t="s">
        <v>2747</v>
      </c>
      <c r="I11190" s="110" t="s">
        <v>2746</v>
      </c>
      <c r="J11190" s="110" t="s">
        <v>2747</v>
      </c>
      <c r="K11190" s="305">
        <v>45767</v>
      </c>
      <c r="L11190" s="305">
        <v>46497</v>
      </c>
      <c r="M11190" s="111">
        <v>2000000</v>
      </c>
      <c r="N11190" s="470" t="str">
        <f t="shared" si="174"/>
        <v>C-001610</v>
      </c>
      <c r="O11190" s="112">
        <f>IF(IFERROR(MATCH(N11190,DOMAIN!$AC:$AC,0),0)&gt;0,1,0)</f>
        <v>0</v>
      </c>
    </row>
    <row r="11191" spans="1:15" s="99" customFormat="1" ht="11.45" customHeight="1" x14ac:dyDescent="0.15">
      <c r="A11191" s="108">
        <v>11187</v>
      </c>
      <c r="B11191" s="109" t="s">
        <v>51684</v>
      </c>
      <c r="C11191" s="109" t="s">
        <v>44011</v>
      </c>
      <c r="D11191" s="110" t="s">
        <v>44012</v>
      </c>
      <c r="E11191" s="110" t="s">
        <v>5516</v>
      </c>
      <c r="F11191" s="110" t="s">
        <v>6429</v>
      </c>
      <c r="G11191" s="110" t="s">
        <v>202</v>
      </c>
      <c r="H11191" s="110" t="s">
        <v>203</v>
      </c>
      <c r="I11191" s="110" t="s">
        <v>202</v>
      </c>
      <c r="J11191" s="110" t="s">
        <v>203</v>
      </c>
      <c r="K11191" s="305">
        <v>45797</v>
      </c>
      <c r="L11191" s="305">
        <v>46893</v>
      </c>
      <c r="M11191" s="111">
        <v>1000</v>
      </c>
      <c r="N11191" s="470" t="str">
        <f t="shared" si="174"/>
        <v>C-0000088960</v>
      </c>
      <c r="O11191" s="112">
        <f>IF(IFERROR(MATCH(N11191,DOMAIN!$AC:$AC,0),0)&gt;0,1,0)</f>
        <v>0</v>
      </c>
    </row>
    <row r="11192" spans="1:15" s="99" customFormat="1" ht="11.45" customHeight="1" x14ac:dyDescent="0.15">
      <c r="A11192" s="108">
        <v>11188</v>
      </c>
      <c r="B11192" s="109" t="s">
        <v>19366</v>
      </c>
      <c r="C11192" s="109" t="s">
        <v>30191</v>
      </c>
      <c r="D11192" s="110" t="s">
        <v>16489</v>
      </c>
      <c r="E11192" s="110" t="s">
        <v>5516</v>
      </c>
      <c r="F11192" s="110" t="s">
        <v>6429</v>
      </c>
      <c r="G11192" s="110" t="s">
        <v>4401</v>
      </c>
      <c r="H11192" s="110" t="s">
        <v>2077</v>
      </c>
      <c r="I11192" s="110" t="s">
        <v>4401</v>
      </c>
      <c r="J11192" s="110" t="s">
        <v>2077</v>
      </c>
      <c r="K11192" s="305">
        <v>44321</v>
      </c>
      <c r="L11192" s="305">
        <v>46147</v>
      </c>
      <c r="M11192" s="111">
        <v>15000</v>
      </c>
      <c r="N11192" s="470" t="str">
        <f t="shared" si="174"/>
        <v>C-0000012837</v>
      </c>
      <c r="O11192" s="112">
        <f>IF(IFERROR(MATCH(N11192,DOMAIN!$AC:$AC,0),0)&gt;0,1,0)</f>
        <v>0</v>
      </c>
    </row>
    <row r="11193" spans="1:15" s="99" customFormat="1" ht="11.45" customHeight="1" x14ac:dyDescent="0.15">
      <c r="A11193" s="108">
        <v>11189</v>
      </c>
      <c r="B11193" s="109" t="s">
        <v>47331</v>
      </c>
      <c r="C11193" s="109" t="s">
        <v>26556</v>
      </c>
      <c r="D11193" s="110" t="s">
        <v>1147</v>
      </c>
      <c r="E11193" s="110" t="s">
        <v>5516</v>
      </c>
      <c r="F11193" s="110" t="s">
        <v>6429</v>
      </c>
      <c r="G11193" s="110" t="s">
        <v>202</v>
      </c>
      <c r="H11193" s="110" t="s">
        <v>203</v>
      </c>
      <c r="I11193" s="110" t="s">
        <v>202</v>
      </c>
      <c r="J11193" s="110" t="s">
        <v>203</v>
      </c>
      <c r="K11193" s="305">
        <v>45670</v>
      </c>
      <c r="L11193" s="305">
        <v>46765</v>
      </c>
      <c r="M11193" s="111">
        <v>10000</v>
      </c>
      <c r="N11193" s="470" t="str">
        <f t="shared" si="174"/>
        <v>C-0000037842</v>
      </c>
      <c r="O11193" s="112">
        <f>IF(IFERROR(MATCH(N11193,DOMAIN!$AC:$AC,0),0)&gt;0,1,0)</f>
        <v>0</v>
      </c>
    </row>
    <row r="11194" spans="1:15" s="99" customFormat="1" ht="11.45" customHeight="1" x14ac:dyDescent="0.15">
      <c r="A11194" s="108">
        <v>11190</v>
      </c>
      <c r="B11194" s="109" t="s">
        <v>49145</v>
      </c>
      <c r="C11194" s="109" t="s">
        <v>48701</v>
      </c>
      <c r="D11194" s="110" t="s">
        <v>48702</v>
      </c>
      <c r="E11194" s="110" t="s">
        <v>5481</v>
      </c>
      <c r="F11194" s="110" t="s">
        <v>6429</v>
      </c>
      <c r="G11194" s="110" t="s">
        <v>1884</v>
      </c>
      <c r="H11194" s="110" t="s">
        <v>1885</v>
      </c>
      <c r="I11194" s="110" t="s">
        <v>1884</v>
      </c>
      <c r="J11194" s="110" t="s">
        <v>1885</v>
      </c>
      <c r="K11194" s="305">
        <v>45741</v>
      </c>
      <c r="L11194" s="305">
        <v>46106</v>
      </c>
      <c r="M11194" s="111">
        <v>250000</v>
      </c>
      <c r="N11194" s="470" t="str">
        <f t="shared" si="174"/>
        <v>C-0000080294</v>
      </c>
      <c r="O11194" s="112">
        <f>IF(IFERROR(MATCH(N11194,DOMAIN!$AC:$AC,0),0)&gt;0,1,0)</f>
        <v>0</v>
      </c>
    </row>
    <row r="11195" spans="1:15" s="99" customFormat="1" ht="11.45" customHeight="1" x14ac:dyDescent="0.15">
      <c r="A11195" s="108">
        <v>11191</v>
      </c>
      <c r="B11195" s="109" t="s">
        <v>47332</v>
      </c>
      <c r="C11195" s="109" t="s">
        <v>28343</v>
      </c>
      <c r="D11195" s="110" t="s">
        <v>12146</v>
      </c>
      <c r="E11195" s="110" t="s">
        <v>5516</v>
      </c>
      <c r="F11195" s="110" t="s">
        <v>6429</v>
      </c>
      <c r="G11195" s="110" t="s">
        <v>5103</v>
      </c>
      <c r="H11195" s="110" t="s">
        <v>4309</v>
      </c>
      <c r="I11195" s="110" t="s">
        <v>5103</v>
      </c>
      <c r="J11195" s="110" t="s">
        <v>4309</v>
      </c>
      <c r="K11195" s="305">
        <v>45658</v>
      </c>
      <c r="L11195" s="305">
        <v>46753</v>
      </c>
      <c r="M11195" s="111">
        <v>15000</v>
      </c>
      <c r="N11195" s="470" t="str">
        <f t="shared" si="174"/>
        <v>C-0000076967</v>
      </c>
      <c r="O11195" s="112">
        <f>IF(IFERROR(MATCH(N11195,DOMAIN!$AC:$AC,0),0)&gt;0,1,0)</f>
        <v>0</v>
      </c>
    </row>
    <row r="11196" spans="1:15" s="99" customFormat="1" ht="11.45" customHeight="1" x14ac:dyDescent="0.15">
      <c r="A11196" s="108">
        <v>11192</v>
      </c>
      <c r="B11196" s="109" t="s">
        <v>46318</v>
      </c>
      <c r="C11196" s="109" t="s">
        <v>45546</v>
      </c>
      <c r="D11196" s="110" t="s">
        <v>5170</v>
      </c>
      <c r="E11196" s="110" t="s">
        <v>5516</v>
      </c>
      <c r="F11196" s="110" t="s">
        <v>6429</v>
      </c>
      <c r="G11196" s="110" t="s">
        <v>2072</v>
      </c>
      <c r="H11196" s="110" t="s">
        <v>2073</v>
      </c>
      <c r="I11196" s="110" t="s">
        <v>2072</v>
      </c>
      <c r="J11196" s="110" t="s">
        <v>2073</v>
      </c>
      <c r="K11196" s="305">
        <v>45637</v>
      </c>
      <c r="L11196" s="305">
        <v>46732</v>
      </c>
      <c r="M11196" s="111">
        <v>6000</v>
      </c>
      <c r="N11196" s="470" t="str">
        <f t="shared" si="174"/>
        <v>C-0000082426</v>
      </c>
      <c r="O11196" s="112">
        <f>IF(IFERROR(MATCH(N11196,DOMAIN!$AC:$AC,0),0)&gt;0,1,0)</f>
        <v>0</v>
      </c>
    </row>
    <row r="11197" spans="1:15" s="99" customFormat="1" ht="11.45" customHeight="1" x14ac:dyDescent="0.15">
      <c r="A11197" s="108">
        <v>11193</v>
      </c>
      <c r="B11197" s="109" t="s">
        <v>19368</v>
      </c>
      <c r="C11197" s="109" t="s">
        <v>31143</v>
      </c>
      <c r="D11197" s="110" t="s">
        <v>19238</v>
      </c>
      <c r="E11197" s="110" t="s">
        <v>6668</v>
      </c>
      <c r="F11197" s="110" t="s">
        <v>7019</v>
      </c>
      <c r="G11197" s="110" t="s">
        <v>28581</v>
      </c>
      <c r="H11197" s="110" t="s">
        <v>673</v>
      </c>
      <c r="I11197" s="110" t="s">
        <v>28581</v>
      </c>
      <c r="J11197" s="110" t="s">
        <v>673</v>
      </c>
      <c r="K11197" s="305">
        <v>44159</v>
      </c>
      <c r="L11197" s="305">
        <v>45985</v>
      </c>
      <c r="M11197" s="111">
        <v>843.16</v>
      </c>
      <c r="N11197" s="470" t="str">
        <f t="shared" si="174"/>
        <v>C-0000033417</v>
      </c>
      <c r="O11197" s="112">
        <f>IF(IFERROR(MATCH(N11197,DOMAIN!$AC:$AC,0),0)&gt;0,1,0)</f>
        <v>0</v>
      </c>
    </row>
    <row r="11198" spans="1:15" s="99" customFormat="1" ht="11.45" customHeight="1" x14ac:dyDescent="0.15">
      <c r="A11198" s="108">
        <v>11194</v>
      </c>
      <c r="B11198" s="109" t="s">
        <v>19369</v>
      </c>
      <c r="C11198" s="109" t="s">
        <v>28661</v>
      </c>
      <c r="D11198" s="110" t="s">
        <v>12873</v>
      </c>
      <c r="E11198" s="110" t="s">
        <v>5516</v>
      </c>
      <c r="F11198" s="110" t="s">
        <v>6429</v>
      </c>
      <c r="G11198" s="110" t="s">
        <v>2961</v>
      </c>
      <c r="H11198" s="110" t="s">
        <v>12635</v>
      </c>
      <c r="I11198" s="110" t="s">
        <v>2961</v>
      </c>
      <c r="J11198" s="110" t="s">
        <v>12635</v>
      </c>
      <c r="K11198" s="305">
        <v>45267</v>
      </c>
      <c r="L11198" s="305">
        <v>45998</v>
      </c>
      <c r="M11198" s="111">
        <v>36000</v>
      </c>
      <c r="N11198" s="470" t="str">
        <f t="shared" si="174"/>
        <v>C-0000075999</v>
      </c>
      <c r="O11198" s="112">
        <f>IF(IFERROR(MATCH(N11198,DOMAIN!$AC:$AC,0),0)&gt;0,1,0)</f>
        <v>0</v>
      </c>
    </row>
    <row r="11199" spans="1:15" s="99" customFormat="1" ht="11.45" customHeight="1" x14ac:dyDescent="0.15">
      <c r="A11199" s="108">
        <v>11195</v>
      </c>
      <c r="B11199" s="109" t="s">
        <v>19370</v>
      </c>
      <c r="C11199" s="109" t="s">
        <v>28710</v>
      </c>
      <c r="D11199" s="110" t="s">
        <v>12974</v>
      </c>
      <c r="E11199" s="110" t="s">
        <v>5488</v>
      </c>
      <c r="F11199" s="110" t="s">
        <v>6429</v>
      </c>
      <c r="G11199" s="110" t="s">
        <v>1619</v>
      </c>
      <c r="H11199" s="110" t="s">
        <v>1620</v>
      </c>
      <c r="I11199" s="110" t="s">
        <v>1619</v>
      </c>
      <c r="J11199" s="110" t="s">
        <v>1620</v>
      </c>
      <c r="K11199" s="305">
        <v>45544</v>
      </c>
      <c r="L11199" s="305">
        <v>45909</v>
      </c>
      <c r="M11199" s="111">
        <v>375000</v>
      </c>
      <c r="N11199" s="470" t="str">
        <f t="shared" si="174"/>
        <v>C-0000038319</v>
      </c>
      <c r="O11199" s="112">
        <f>IF(IFERROR(MATCH(N11199,DOMAIN!$AC:$AC,0),0)&gt;0,1,0)</f>
        <v>0</v>
      </c>
    </row>
    <row r="11200" spans="1:15" s="99" customFormat="1" ht="11.45" customHeight="1" x14ac:dyDescent="0.15">
      <c r="A11200" s="108">
        <v>11196</v>
      </c>
      <c r="B11200" s="109" t="s">
        <v>19371</v>
      </c>
      <c r="C11200" s="109" t="s">
        <v>31181</v>
      </c>
      <c r="D11200" s="110" t="s">
        <v>19372</v>
      </c>
      <c r="E11200" s="110" t="s">
        <v>5516</v>
      </c>
      <c r="F11200" s="110" t="s">
        <v>5848</v>
      </c>
      <c r="G11200" s="110" t="s">
        <v>267</v>
      </c>
      <c r="H11200" s="110" t="s">
        <v>268</v>
      </c>
      <c r="I11200" s="110" t="s">
        <v>267</v>
      </c>
      <c r="J11200" s="110" t="s">
        <v>268</v>
      </c>
      <c r="K11200" s="305">
        <v>41579</v>
      </c>
      <c r="L11200" s="305">
        <v>43405</v>
      </c>
      <c r="M11200" s="111">
        <v>1174.46</v>
      </c>
      <c r="N11200" s="470" t="str">
        <f t="shared" si="174"/>
        <v>C-0000033533</v>
      </c>
      <c r="O11200" s="112">
        <f>IF(IFERROR(MATCH(N11200,DOMAIN!$AC:$AC,0),0)&gt;0,1,0)</f>
        <v>0</v>
      </c>
    </row>
    <row r="11201" spans="1:15" s="99" customFormat="1" ht="11.45" customHeight="1" x14ac:dyDescent="0.15">
      <c r="A11201" s="108">
        <v>11197</v>
      </c>
      <c r="B11201" s="109" t="s">
        <v>44458</v>
      </c>
      <c r="C11201" s="109" t="s">
        <v>42101</v>
      </c>
      <c r="D11201" s="110" t="s">
        <v>4943</v>
      </c>
      <c r="E11201" s="110" t="s">
        <v>5529</v>
      </c>
      <c r="F11201" s="110" t="s">
        <v>6429</v>
      </c>
      <c r="G11201" s="110" t="s">
        <v>4942</v>
      </c>
      <c r="H11201" s="110" t="s">
        <v>4943</v>
      </c>
      <c r="I11201" s="110" t="s">
        <v>4942</v>
      </c>
      <c r="J11201" s="110" t="s">
        <v>4943</v>
      </c>
      <c r="K11201" s="305">
        <v>45622</v>
      </c>
      <c r="L11201" s="305">
        <v>45987</v>
      </c>
      <c r="M11201" s="111">
        <v>140000</v>
      </c>
      <c r="N11201" s="470" t="str">
        <f t="shared" si="174"/>
        <v>C-0000038941</v>
      </c>
      <c r="O11201" s="112">
        <f>IF(IFERROR(MATCH(N11201,DOMAIN!$AC:$AC,0),0)&gt;0,1,0)</f>
        <v>0</v>
      </c>
    </row>
    <row r="11202" spans="1:15" s="99" customFormat="1" ht="11.45" customHeight="1" x14ac:dyDescent="0.15">
      <c r="A11202" s="108">
        <v>11198</v>
      </c>
      <c r="B11202" s="109" t="s">
        <v>44459</v>
      </c>
      <c r="C11202" s="109" t="s">
        <v>42102</v>
      </c>
      <c r="D11202" s="110" t="s">
        <v>42072</v>
      </c>
      <c r="E11202" s="110" t="s">
        <v>5516</v>
      </c>
      <c r="F11202" s="110" t="s">
        <v>6429</v>
      </c>
      <c r="G11202" s="110" t="s">
        <v>4669</v>
      </c>
      <c r="H11202" s="110" t="s">
        <v>4670</v>
      </c>
      <c r="I11202" s="110" t="s">
        <v>4669</v>
      </c>
      <c r="J11202" s="110" t="s">
        <v>4670</v>
      </c>
      <c r="K11202" s="305">
        <v>45617</v>
      </c>
      <c r="L11202" s="305">
        <v>46712</v>
      </c>
      <c r="M11202" s="111">
        <v>12000</v>
      </c>
      <c r="N11202" s="470" t="str">
        <f t="shared" si="174"/>
        <v>C-0000058772</v>
      </c>
      <c r="O11202" s="112">
        <f>IF(IFERROR(MATCH(N11202,DOMAIN!$AC:$AC,0),0)&gt;0,1,0)</f>
        <v>0</v>
      </c>
    </row>
    <row r="11203" spans="1:15" s="99" customFormat="1" ht="11.45" customHeight="1" x14ac:dyDescent="0.15">
      <c r="A11203" s="108">
        <v>11199</v>
      </c>
      <c r="B11203" s="109" t="s">
        <v>19373</v>
      </c>
      <c r="C11203" s="109" t="s">
        <v>29348</v>
      </c>
      <c r="D11203" s="110" t="s">
        <v>14377</v>
      </c>
      <c r="E11203" s="110" t="s">
        <v>5516</v>
      </c>
      <c r="F11203" s="110" t="s">
        <v>6429</v>
      </c>
      <c r="G11203" s="110" t="s">
        <v>4552</v>
      </c>
      <c r="H11203" s="110" t="s">
        <v>3021</v>
      </c>
      <c r="I11203" s="110" t="s">
        <v>4552</v>
      </c>
      <c r="J11203" s="110" t="s">
        <v>3021</v>
      </c>
      <c r="K11203" s="305">
        <v>45267</v>
      </c>
      <c r="L11203" s="305">
        <v>45998</v>
      </c>
      <c r="M11203" s="111">
        <v>18000</v>
      </c>
      <c r="N11203" s="470" t="str">
        <f t="shared" si="174"/>
        <v>C-0000083220</v>
      </c>
      <c r="O11203" s="112">
        <f>IF(IFERROR(MATCH(N11203,DOMAIN!$AC:$AC,0),0)&gt;0,1,0)</f>
        <v>0</v>
      </c>
    </row>
    <row r="11204" spans="1:15" s="99" customFormat="1" ht="11.45" customHeight="1" x14ac:dyDescent="0.15">
      <c r="A11204" s="108">
        <v>11200</v>
      </c>
      <c r="B11204" s="109" t="s">
        <v>19374</v>
      </c>
      <c r="C11204" s="109" t="s">
        <v>29259</v>
      </c>
      <c r="D11204" s="110" t="s">
        <v>14176</v>
      </c>
      <c r="E11204" s="110" t="s">
        <v>5488</v>
      </c>
      <c r="F11204" s="110" t="s">
        <v>6429</v>
      </c>
      <c r="G11204" s="110" t="s">
        <v>2746</v>
      </c>
      <c r="H11204" s="110" t="s">
        <v>2747</v>
      </c>
      <c r="I11204" s="110" t="s">
        <v>2746</v>
      </c>
      <c r="J11204" s="110" t="s">
        <v>2747</v>
      </c>
      <c r="K11204" s="305">
        <v>44133</v>
      </c>
      <c r="L11204" s="305">
        <v>45959</v>
      </c>
      <c r="M11204" s="111">
        <v>5000000</v>
      </c>
      <c r="N11204" s="470" t="str">
        <f t="shared" si="174"/>
        <v>C-0000038783</v>
      </c>
      <c r="O11204" s="112">
        <f>IF(IFERROR(MATCH(N11204,DOMAIN!$AC:$AC,0),0)&gt;0,1,0)</f>
        <v>0</v>
      </c>
    </row>
    <row r="11205" spans="1:15" s="99" customFormat="1" ht="11.45" customHeight="1" x14ac:dyDescent="0.15">
      <c r="A11205" s="108">
        <v>11201</v>
      </c>
      <c r="B11205" s="109" t="s">
        <v>19375</v>
      </c>
      <c r="C11205" s="109" t="s">
        <v>30633</v>
      </c>
      <c r="D11205" s="110" t="s">
        <v>1398</v>
      </c>
      <c r="E11205" s="110" t="s">
        <v>5624</v>
      </c>
      <c r="F11205" s="110" t="s">
        <v>6429</v>
      </c>
      <c r="G11205" s="110" t="s">
        <v>4697</v>
      </c>
      <c r="H11205" s="110" t="s">
        <v>4698</v>
      </c>
      <c r="I11205" s="110" t="s">
        <v>4697</v>
      </c>
      <c r="J11205" s="110" t="s">
        <v>4698</v>
      </c>
      <c r="K11205" s="305">
        <v>45272</v>
      </c>
      <c r="L11205" s="305">
        <v>46003</v>
      </c>
      <c r="M11205" s="111">
        <v>18000</v>
      </c>
      <c r="N11205" s="470" t="str">
        <f t="shared" si="174"/>
        <v>C-0000081365</v>
      </c>
      <c r="O11205" s="112">
        <f>IF(IFERROR(MATCH(N11205,DOMAIN!$AC:$AC,0),0)&gt;0,1,0)</f>
        <v>0</v>
      </c>
    </row>
    <row r="11206" spans="1:15" s="99" customFormat="1" ht="11.45" customHeight="1" x14ac:dyDescent="0.15">
      <c r="A11206" s="108">
        <v>11202</v>
      </c>
      <c r="B11206" s="109" t="s">
        <v>19376</v>
      </c>
      <c r="C11206" s="109" t="s">
        <v>29107</v>
      </c>
      <c r="D11206" s="110" t="s">
        <v>13826</v>
      </c>
      <c r="E11206" s="110" t="s">
        <v>5516</v>
      </c>
      <c r="F11206" s="110" t="s">
        <v>6429</v>
      </c>
      <c r="G11206" s="110" t="s">
        <v>4885</v>
      </c>
      <c r="H11206" s="110" t="s">
        <v>4886</v>
      </c>
      <c r="I11206" s="110" t="s">
        <v>4885</v>
      </c>
      <c r="J11206" s="110" t="s">
        <v>4886</v>
      </c>
      <c r="K11206" s="305">
        <v>45280</v>
      </c>
      <c r="L11206" s="305">
        <v>46376</v>
      </c>
      <c r="M11206" s="111">
        <v>22000</v>
      </c>
      <c r="N11206" s="470" t="str">
        <f t="shared" ref="N11206:N11269" si="175">"C"&amp;"-"&amp;C11206</f>
        <v>C-0000018146</v>
      </c>
      <c r="O11206" s="112">
        <f>IF(IFERROR(MATCH(N11206,DOMAIN!$AC:$AC,0),0)&gt;0,1,0)</f>
        <v>0</v>
      </c>
    </row>
    <row r="11207" spans="1:15" s="99" customFormat="1" ht="11.45" customHeight="1" x14ac:dyDescent="0.15">
      <c r="A11207" s="108">
        <v>11203</v>
      </c>
      <c r="B11207" s="109" t="s">
        <v>19377</v>
      </c>
      <c r="C11207" s="109" t="s">
        <v>31182</v>
      </c>
      <c r="D11207" s="110" t="s">
        <v>1206</v>
      </c>
      <c r="E11207" s="110" t="s">
        <v>6668</v>
      </c>
      <c r="F11207" s="110" t="s">
        <v>5848</v>
      </c>
      <c r="G11207" s="110" t="s">
        <v>43248</v>
      </c>
      <c r="H11207" s="110" t="s">
        <v>1002</v>
      </c>
      <c r="I11207" s="110" t="s">
        <v>43248</v>
      </c>
      <c r="J11207" s="110" t="s">
        <v>1002</v>
      </c>
      <c r="K11207" s="305">
        <v>41029</v>
      </c>
      <c r="L11207" s="305">
        <v>42855</v>
      </c>
      <c r="M11207" s="111">
        <v>2414.39</v>
      </c>
      <c r="N11207" s="470" t="str">
        <f t="shared" si="175"/>
        <v>C-0000031348</v>
      </c>
      <c r="O11207" s="112">
        <f>IF(IFERROR(MATCH(N11207,DOMAIN!$AC:$AC,0),0)&gt;0,1,0)</f>
        <v>0</v>
      </c>
    </row>
    <row r="11208" spans="1:15" s="99" customFormat="1" ht="11.45" customHeight="1" x14ac:dyDescent="0.15">
      <c r="A11208" s="108">
        <v>11204</v>
      </c>
      <c r="B11208" s="109" t="s">
        <v>49788</v>
      </c>
      <c r="C11208" s="109" t="s">
        <v>29874</v>
      </c>
      <c r="D11208" s="110" t="s">
        <v>2395</v>
      </c>
      <c r="E11208" s="110" t="s">
        <v>49499</v>
      </c>
      <c r="F11208" s="110" t="s">
        <v>6429</v>
      </c>
      <c r="G11208" s="110" t="s">
        <v>4934</v>
      </c>
      <c r="H11208" s="110" t="s">
        <v>4935</v>
      </c>
      <c r="I11208" s="110" t="s">
        <v>4934</v>
      </c>
      <c r="J11208" s="110" t="s">
        <v>4935</v>
      </c>
      <c r="K11208" s="305">
        <v>45767</v>
      </c>
      <c r="L11208" s="305">
        <v>46497</v>
      </c>
      <c r="M11208" s="111">
        <v>2000</v>
      </c>
      <c r="N11208" s="470" t="str">
        <f t="shared" si="175"/>
        <v>C-0000072148</v>
      </c>
      <c r="O11208" s="112">
        <f>IF(IFERROR(MATCH(N11208,DOMAIN!$AC:$AC,0),0)&gt;0,1,0)</f>
        <v>0</v>
      </c>
    </row>
    <row r="11209" spans="1:15" s="99" customFormat="1" ht="11.45" customHeight="1" x14ac:dyDescent="0.15">
      <c r="A11209" s="108">
        <v>11205</v>
      </c>
      <c r="B11209" s="109" t="s">
        <v>49789</v>
      </c>
      <c r="C11209" s="109" t="s">
        <v>27653</v>
      </c>
      <c r="D11209" s="110" t="s">
        <v>2796</v>
      </c>
      <c r="E11209" s="110" t="s">
        <v>5488</v>
      </c>
      <c r="F11209" s="110" t="s">
        <v>6429</v>
      </c>
      <c r="G11209" s="110" t="s">
        <v>5103</v>
      </c>
      <c r="H11209" s="110" t="s">
        <v>4309</v>
      </c>
      <c r="I11209" s="110" t="s">
        <v>5103</v>
      </c>
      <c r="J11209" s="110" t="s">
        <v>4309</v>
      </c>
      <c r="K11209" s="305">
        <v>45767</v>
      </c>
      <c r="L11209" s="305">
        <v>46132</v>
      </c>
      <c r="M11209" s="111">
        <v>250000</v>
      </c>
      <c r="N11209" s="470" t="str">
        <f t="shared" si="175"/>
        <v>C-0000035754</v>
      </c>
      <c r="O11209" s="112">
        <f>IF(IFERROR(MATCH(N11209,DOMAIN!$AC:$AC,0),0)&gt;0,1,0)</f>
        <v>0</v>
      </c>
    </row>
    <row r="11210" spans="1:15" s="99" customFormat="1" ht="11.45" customHeight="1" x14ac:dyDescent="0.15">
      <c r="A11210" s="108">
        <v>11206</v>
      </c>
      <c r="B11210" s="109" t="s">
        <v>44460</v>
      </c>
      <c r="C11210" s="109" t="s">
        <v>44461</v>
      </c>
      <c r="D11210" s="110" t="s">
        <v>1612</v>
      </c>
      <c r="E11210" s="110" t="s">
        <v>5516</v>
      </c>
      <c r="F11210" s="110" t="s">
        <v>6429</v>
      </c>
      <c r="G11210" s="110" t="s">
        <v>2392</v>
      </c>
      <c r="H11210" s="110" t="s">
        <v>2393</v>
      </c>
      <c r="I11210" s="110" t="s">
        <v>2392</v>
      </c>
      <c r="J11210" s="110" t="s">
        <v>2393</v>
      </c>
      <c r="K11210" s="305">
        <v>45610</v>
      </c>
      <c r="L11210" s="305">
        <v>46705</v>
      </c>
      <c r="M11210" s="111">
        <v>7000</v>
      </c>
      <c r="N11210" s="470" t="str">
        <f t="shared" si="175"/>
        <v>C-0000075671</v>
      </c>
      <c r="O11210" s="112">
        <f>IF(IFERROR(MATCH(N11210,DOMAIN!$AC:$AC,0),0)&gt;0,1,0)</f>
        <v>0</v>
      </c>
    </row>
    <row r="11211" spans="1:15" s="99" customFormat="1" ht="11.45" customHeight="1" x14ac:dyDescent="0.15">
      <c r="A11211" s="108">
        <v>11207</v>
      </c>
      <c r="B11211" s="109" t="s">
        <v>51009</v>
      </c>
      <c r="C11211" s="109" t="s">
        <v>50520</v>
      </c>
      <c r="D11211" s="110" t="s">
        <v>50521</v>
      </c>
      <c r="E11211" s="110" t="s">
        <v>5585</v>
      </c>
      <c r="F11211" s="110" t="s">
        <v>6429</v>
      </c>
      <c r="G11211" s="110" t="s">
        <v>2373</v>
      </c>
      <c r="H11211" s="110" t="s">
        <v>315</v>
      </c>
      <c r="I11211" s="110" t="s">
        <v>2373</v>
      </c>
      <c r="J11211" s="110" t="s">
        <v>315</v>
      </c>
      <c r="K11211" s="305">
        <v>45797</v>
      </c>
      <c r="L11211" s="305">
        <v>46162</v>
      </c>
      <c r="M11211" s="111">
        <v>250000</v>
      </c>
      <c r="N11211" s="470" t="str">
        <f t="shared" si="175"/>
        <v>C-0000091246</v>
      </c>
      <c r="O11211" s="112">
        <f>IF(IFERROR(MATCH(N11211,DOMAIN!$AC:$AC,0),0)&gt;0,1,0)</f>
        <v>0</v>
      </c>
    </row>
    <row r="11212" spans="1:15" s="99" customFormat="1" ht="11.45" customHeight="1" x14ac:dyDescent="0.15">
      <c r="A11212" s="108">
        <v>11208</v>
      </c>
      <c r="B11212" s="109" t="s">
        <v>19378</v>
      </c>
      <c r="C11212" s="109" t="s">
        <v>31183</v>
      </c>
      <c r="D11212" s="110" t="s">
        <v>19379</v>
      </c>
      <c r="E11212" s="110" t="s">
        <v>5516</v>
      </c>
      <c r="F11212" s="110" t="s">
        <v>6429</v>
      </c>
      <c r="G11212" s="110" t="s">
        <v>28581</v>
      </c>
      <c r="H11212" s="110" t="s">
        <v>673</v>
      </c>
      <c r="I11212" s="110" t="s">
        <v>28581</v>
      </c>
      <c r="J11212" s="110" t="s">
        <v>673</v>
      </c>
      <c r="K11212" s="305">
        <v>44252</v>
      </c>
      <c r="L11212" s="305">
        <v>46078</v>
      </c>
      <c r="M11212" s="111">
        <v>5000</v>
      </c>
      <c r="N11212" s="470" t="str">
        <f t="shared" si="175"/>
        <v>C-0000010981</v>
      </c>
      <c r="O11212" s="112">
        <f>IF(IFERROR(MATCH(N11212,DOMAIN!$AC:$AC,0),0)&gt;0,1,0)</f>
        <v>0</v>
      </c>
    </row>
    <row r="11213" spans="1:15" s="99" customFormat="1" ht="11.45" customHeight="1" x14ac:dyDescent="0.15">
      <c r="A11213" s="108">
        <v>11209</v>
      </c>
      <c r="B11213" s="109" t="s">
        <v>19380</v>
      </c>
      <c r="C11213" s="109" t="s">
        <v>28421</v>
      </c>
      <c r="D11213" s="110" t="s">
        <v>10214</v>
      </c>
      <c r="E11213" s="110" t="s">
        <v>5526</v>
      </c>
      <c r="F11213" s="110" t="s">
        <v>6429</v>
      </c>
      <c r="G11213" s="110" t="s">
        <v>2548</v>
      </c>
      <c r="H11213" s="110" t="s">
        <v>2549</v>
      </c>
      <c r="I11213" s="110" t="s">
        <v>2548</v>
      </c>
      <c r="J11213" s="110" t="s">
        <v>2549</v>
      </c>
      <c r="K11213" s="305">
        <v>45139</v>
      </c>
      <c r="L11213" s="305">
        <v>45870</v>
      </c>
      <c r="M11213" s="111">
        <v>2000000</v>
      </c>
      <c r="N11213" s="470" t="str">
        <f t="shared" si="175"/>
        <v>C-0000033203</v>
      </c>
      <c r="O11213" s="112">
        <f>IF(IFERROR(MATCH(N11213,DOMAIN!$AC:$AC,0),0)&gt;0,1,0)</f>
        <v>0</v>
      </c>
    </row>
    <row r="11214" spans="1:15" s="99" customFormat="1" ht="11.45" customHeight="1" x14ac:dyDescent="0.15">
      <c r="A11214" s="108">
        <v>11210</v>
      </c>
      <c r="B11214" s="109" t="s">
        <v>19381</v>
      </c>
      <c r="C11214" s="109" t="s">
        <v>28979</v>
      </c>
      <c r="D11214" s="110" t="s">
        <v>1129</v>
      </c>
      <c r="E11214" s="110" t="s">
        <v>5516</v>
      </c>
      <c r="F11214" s="110" t="s">
        <v>6429</v>
      </c>
      <c r="G11214" s="110" t="s">
        <v>2491</v>
      </c>
      <c r="H11214" s="110" t="s">
        <v>2492</v>
      </c>
      <c r="I11214" s="110" t="s">
        <v>2491</v>
      </c>
      <c r="J11214" s="110" t="s">
        <v>2492</v>
      </c>
      <c r="K11214" s="305">
        <v>45287</v>
      </c>
      <c r="L11214" s="305">
        <v>46018</v>
      </c>
      <c r="M11214" s="111">
        <v>1000</v>
      </c>
      <c r="N11214" s="470" t="str">
        <f t="shared" si="175"/>
        <v>C-0000068697</v>
      </c>
      <c r="O11214" s="112">
        <f>IF(IFERROR(MATCH(N11214,DOMAIN!$AC:$AC,0),0)&gt;0,1,0)</f>
        <v>0</v>
      </c>
    </row>
    <row r="11215" spans="1:15" s="99" customFormat="1" ht="11.45" customHeight="1" x14ac:dyDescent="0.15">
      <c r="A11215" s="108">
        <v>11211</v>
      </c>
      <c r="B11215" s="109" t="s">
        <v>44462</v>
      </c>
      <c r="C11215" s="109" t="s">
        <v>43914</v>
      </c>
      <c r="D11215" s="110" t="s">
        <v>43915</v>
      </c>
      <c r="E11215" s="110" t="s">
        <v>5516</v>
      </c>
      <c r="F11215" s="110" t="s">
        <v>6429</v>
      </c>
      <c r="G11215" s="110" t="s">
        <v>670</v>
      </c>
      <c r="H11215" s="110" t="s">
        <v>671</v>
      </c>
      <c r="I11215" s="110" t="s">
        <v>670</v>
      </c>
      <c r="J11215" s="110" t="s">
        <v>671</v>
      </c>
      <c r="K11215" s="305">
        <v>45609</v>
      </c>
      <c r="L11215" s="305">
        <v>46704</v>
      </c>
      <c r="M11215" s="111">
        <v>7000</v>
      </c>
      <c r="N11215" s="470" t="str">
        <f t="shared" si="175"/>
        <v>C-0000088631</v>
      </c>
      <c r="O11215" s="112">
        <f>IF(IFERROR(MATCH(N11215,DOMAIN!$AC:$AC,0),0)&gt;0,1,0)</f>
        <v>0</v>
      </c>
    </row>
    <row r="11216" spans="1:15" s="99" customFormat="1" ht="11.45" customHeight="1" x14ac:dyDescent="0.15">
      <c r="A11216" s="108">
        <v>11212</v>
      </c>
      <c r="B11216" s="109" t="s">
        <v>44463</v>
      </c>
      <c r="C11216" s="109" t="s">
        <v>26550</v>
      </c>
      <c r="D11216" s="110" t="s">
        <v>12949</v>
      </c>
      <c r="E11216" s="110" t="s">
        <v>5516</v>
      </c>
      <c r="F11216" s="110" t="s">
        <v>6429</v>
      </c>
      <c r="G11216" s="110" t="s">
        <v>1687</v>
      </c>
      <c r="H11216" s="110" t="s">
        <v>1688</v>
      </c>
      <c r="I11216" s="110" t="s">
        <v>1687</v>
      </c>
      <c r="J11216" s="110" t="s">
        <v>1688</v>
      </c>
      <c r="K11216" s="305">
        <v>45607</v>
      </c>
      <c r="L11216" s="305">
        <v>46702</v>
      </c>
      <c r="M11216" s="111">
        <v>21000</v>
      </c>
      <c r="N11216" s="470" t="str">
        <f t="shared" si="175"/>
        <v>C-0000025202</v>
      </c>
      <c r="O11216" s="112">
        <f>IF(IFERROR(MATCH(N11216,DOMAIN!$AC:$AC,0),0)&gt;0,1,0)</f>
        <v>0</v>
      </c>
    </row>
    <row r="11217" spans="1:15" s="99" customFormat="1" ht="11.45" customHeight="1" x14ac:dyDescent="0.15">
      <c r="A11217" s="108">
        <v>11213</v>
      </c>
      <c r="B11217" s="109" t="s">
        <v>19382</v>
      </c>
      <c r="C11217" s="109" t="s">
        <v>29457</v>
      </c>
      <c r="D11217" s="110" t="s">
        <v>3575</v>
      </c>
      <c r="E11217" s="110" t="s">
        <v>5516</v>
      </c>
      <c r="F11217" s="110" t="s">
        <v>6429</v>
      </c>
      <c r="G11217" s="110" t="s">
        <v>3211</v>
      </c>
      <c r="H11217" s="110" t="s">
        <v>1129</v>
      </c>
      <c r="I11217" s="110" t="s">
        <v>3211</v>
      </c>
      <c r="J11217" s="110" t="s">
        <v>1129</v>
      </c>
      <c r="K11217" s="305">
        <v>45287</v>
      </c>
      <c r="L11217" s="305">
        <v>46383</v>
      </c>
      <c r="M11217" s="111">
        <v>16000</v>
      </c>
      <c r="N11217" s="470" t="str">
        <f t="shared" si="175"/>
        <v>C-0000076095</v>
      </c>
      <c r="O11217" s="112">
        <f>IF(IFERROR(MATCH(N11217,DOMAIN!$AC:$AC,0),0)&gt;0,1,0)</f>
        <v>0</v>
      </c>
    </row>
    <row r="11218" spans="1:15" s="99" customFormat="1" ht="11.45" customHeight="1" x14ac:dyDescent="0.15">
      <c r="A11218" s="108">
        <v>11214</v>
      </c>
      <c r="B11218" s="109" t="s">
        <v>51685</v>
      </c>
      <c r="C11218" s="109" t="s">
        <v>50514</v>
      </c>
      <c r="D11218" s="110" t="s">
        <v>50515</v>
      </c>
      <c r="E11218" s="110" t="s">
        <v>49538</v>
      </c>
      <c r="F11218" s="110" t="s">
        <v>6429</v>
      </c>
      <c r="G11218" s="110" t="s">
        <v>47145</v>
      </c>
      <c r="H11218" s="110" t="s">
        <v>47146</v>
      </c>
      <c r="I11218" s="110" t="s">
        <v>47145</v>
      </c>
      <c r="J11218" s="110" t="s">
        <v>47146</v>
      </c>
      <c r="K11218" s="305">
        <v>45795</v>
      </c>
      <c r="L11218" s="305">
        <v>46160</v>
      </c>
      <c r="M11218" s="111">
        <v>10000</v>
      </c>
      <c r="N11218" s="470" t="str">
        <f t="shared" si="175"/>
        <v>C-0000091251</v>
      </c>
      <c r="O11218" s="112">
        <f>IF(IFERROR(MATCH(N11218,DOMAIN!$AC:$AC,0),0)&gt;0,1,0)</f>
        <v>0</v>
      </c>
    </row>
    <row r="11219" spans="1:15" s="99" customFormat="1" ht="11.45" customHeight="1" x14ac:dyDescent="0.15">
      <c r="A11219" s="108">
        <v>11215</v>
      </c>
      <c r="B11219" s="109" t="s">
        <v>19383</v>
      </c>
      <c r="C11219" s="109" t="s">
        <v>31184</v>
      </c>
      <c r="D11219" s="110" t="s">
        <v>19384</v>
      </c>
      <c r="E11219" s="110" t="s">
        <v>6668</v>
      </c>
      <c r="F11219" s="110" t="s">
        <v>5848</v>
      </c>
      <c r="G11219" s="110" t="s">
        <v>463</v>
      </c>
      <c r="H11219" s="110" t="s">
        <v>339</v>
      </c>
      <c r="I11219" s="110" t="s">
        <v>463</v>
      </c>
      <c r="J11219" s="110" t="s">
        <v>339</v>
      </c>
      <c r="K11219" s="305">
        <v>42621</v>
      </c>
      <c r="L11219" s="305">
        <v>44447</v>
      </c>
      <c r="M11219" s="111">
        <v>2412.1999999999998</v>
      </c>
      <c r="N11219" s="470" t="str">
        <f t="shared" si="175"/>
        <v>C-0000010532</v>
      </c>
      <c r="O11219" s="112">
        <f>IF(IFERROR(MATCH(N11219,DOMAIN!$AC:$AC,0),0)&gt;0,1,0)</f>
        <v>0</v>
      </c>
    </row>
    <row r="11220" spans="1:15" s="99" customFormat="1" ht="11.45" customHeight="1" x14ac:dyDescent="0.15">
      <c r="A11220" s="108">
        <v>11216</v>
      </c>
      <c r="B11220" s="109" t="s">
        <v>49146</v>
      </c>
      <c r="C11220" s="109" t="s">
        <v>28792</v>
      </c>
      <c r="D11220" s="110" t="s">
        <v>13143</v>
      </c>
      <c r="E11220" s="110" t="s">
        <v>5551</v>
      </c>
      <c r="F11220" s="110" t="s">
        <v>6429</v>
      </c>
      <c r="G11220" s="110" t="s">
        <v>2047</v>
      </c>
      <c r="H11220" s="110" t="s">
        <v>1252</v>
      </c>
      <c r="I11220" s="110" t="s">
        <v>2047</v>
      </c>
      <c r="J11220" s="110" t="s">
        <v>1252</v>
      </c>
      <c r="K11220" s="305">
        <v>45729</v>
      </c>
      <c r="L11220" s="305">
        <v>46094</v>
      </c>
      <c r="M11220" s="111">
        <v>300000</v>
      </c>
      <c r="N11220" s="470" t="str">
        <f t="shared" si="175"/>
        <v>C-0000031543</v>
      </c>
      <c r="O11220" s="112">
        <f>IF(IFERROR(MATCH(N11220,DOMAIN!$AC:$AC,0),0)&gt;0,1,0)</f>
        <v>0</v>
      </c>
    </row>
    <row r="11221" spans="1:15" s="99" customFormat="1" ht="11.45" customHeight="1" x14ac:dyDescent="0.15">
      <c r="A11221" s="108">
        <v>11217</v>
      </c>
      <c r="B11221" s="109" t="s">
        <v>19385</v>
      </c>
      <c r="C11221" s="109" t="s">
        <v>31185</v>
      </c>
      <c r="D11221" s="110" t="s">
        <v>6071</v>
      </c>
      <c r="E11221" s="110" t="s">
        <v>5516</v>
      </c>
      <c r="F11221" s="110" t="s">
        <v>5848</v>
      </c>
      <c r="G11221" s="110" t="s">
        <v>5751</v>
      </c>
      <c r="H11221" s="110" t="s">
        <v>13916</v>
      </c>
      <c r="I11221" s="110" t="s">
        <v>5751</v>
      </c>
      <c r="J11221" s="110" t="s">
        <v>13916</v>
      </c>
      <c r="K11221" s="305">
        <v>41809</v>
      </c>
      <c r="L11221" s="305">
        <v>43635</v>
      </c>
      <c r="M11221" s="111">
        <v>1480.84</v>
      </c>
      <c r="N11221" s="470" t="str">
        <f t="shared" si="175"/>
        <v>C-0000034850</v>
      </c>
      <c r="O11221" s="112">
        <f>IF(IFERROR(MATCH(N11221,DOMAIN!$AC:$AC,0),0)&gt;0,1,0)</f>
        <v>0</v>
      </c>
    </row>
    <row r="11222" spans="1:15" s="99" customFormat="1" ht="11.45" customHeight="1" x14ac:dyDescent="0.15">
      <c r="A11222" s="108">
        <v>11218</v>
      </c>
      <c r="B11222" s="109" t="s">
        <v>46319</v>
      </c>
      <c r="C11222" s="109" t="s">
        <v>29624</v>
      </c>
      <c r="D11222" s="110" t="s">
        <v>1441</v>
      </c>
      <c r="E11222" s="110" t="s">
        <v>5516</v>
      </c>
      <c r="F11222" s="110" t="s">
        <v>6429</v>
      </c>
      <c r="G11222" s="110" t="s">
        <v>4667</v>
      </c>
      <c r="H11222" s="110" t="s">
        <v>4668</v>
      </c>
      <c r="I11222" s="110" t="s">
        <v>4667</v>
      </c>
      <c r="J11222" s="110" t="s">
        <v>4668</v>
      </c>
      <c r="K11222" s="305">
        <v>45637</v>
      </c>
      <c r="L11222" s="305">
        <v>46732</v>
      </c>
      <c r="M11222" s="111">
        <v>6000</v>
      </c>
      <c r="N11222" s="470" t="str">
        <f t="shared" si="175"/>
        <v>C-0000040051</v>
      </c>
      <c r="O11222" s="112">
        <f>IF(IFERROR(MATCH(N11222,DOMAIN!$AC:$AC,0),0)&gt;0,1,0)</f>
        <v>0</v>
      </c>
    </row>
    <row r="11223" spans="1:15" s="99" customFormat="1" ht="11.45" customHeight="1" x14ac:dyDescent="0.15">
      <c r="A11223" s="108">
        <v>11219</v>
      </c>
      <c r="B11223" s="109" t="s">
        <v>51686</v>
      </c>
      <c r="C11223" s="109" t="s">
        <v>29616</v>
      </c>
      <c r="D11223" s="110" t="s">
        <v>15007</v>
      </c>
      <c r="E11223" s="110" t="s">
        <v>49499</v>
      </c>
      <c r="F11223" s="110" t="s">
        <v>6429</v>
      </c>
      <c r="G11223" s="110" t="s">
        <v>4934</v>
      </c>
      <c r="H11223" s="110" t="s">
        <v>4935</v>
      </c>
      <c r="I11223" s="110" t="s">
        <v>4934</v>
      </c>
      <c r="J11223" s="110" t="s">
        <v>4935</v>
      </c>
      <c r="K11223" s="305">
        <v>45802</v>
      </c>
      <c r="L11223" s="305">
        <v>46532</v>
      </c>
      <c r="M11223" s="111">
        <v>1000</v>
      </c>
      <c r="N11223" s="470" t="str">
        <f t="shared" si="175"/>
        <v>C-0000084126</v>
      </c>
      <c r="O11223" s="112">
        <f>IF(IFERROR(MATCH(N11223,DOMAIN!$AC:$AC,0),0)&gt;0,1,0)</f>
        <v>0</v>
      </c>
    </row>
    <row r="11224" spans="1:15" s="99" customFormat="1" ht="11.45" customHeight="1" x14ac:dyDescent="0.15">
      <c r="A11224" s="108">
        <v>11220</v>
      </c>
      <c r="B11224" s="109" t="s">
        <v>44464</v>
      </c>
      <c r="C11224" s="109" t="s">
        <v>27888</v>
      </c>
      <c r="D11224" s="110" t="s">
        <v>11170</v>
      </c>
      <c r="E11224" s="110" t="s">
        <v>5481</v>
      </c>
      <c r="F11224" s="110" t="s">
        <v>6429</v>
      </c>
      <c r="G11224" s="110" t="s">
        <v>3963</v>
      </c>
      <c r="H11224" s="110" t="s">
        <v>2145</v>
      </c>
      <c r="I11224" s="110" t="s">
        <v>3963</v>
      </c>
      <c r="J11224" s="110" t="s">
        <v>2145</v>
      </c>
      <c r="K11224" s="305">
        <v>45601</v>
      </c>
      <c r="L11224" s="305">
        <v>46696</v>
      </c>
      <c r="M11224" s="111">
        <v>375000</v>
      </c>
      <c r="N11224" s="470" t="str">
        <f t="shared" si="175"/>
        <v>C-0000061932</v>
      </c>
      <c r="O11224" s="112">
        <f>IF(IFERROR(MATCH(N11224,DOMAIN!$AC:$AC,0),0)&gt;0,1,0)</f>
        <v>0</v>
      </c>
    </row>
    <row r="11225" spans="1:15" s="99" customFormat="1" ht="11.45" customHeight="1" x14ac:dyDescent="0.15">
      <c r="A11225" s="108">
        <v>11221</v>
      </c>
      <c r="B11225" s="109" t="s">
        <v>49790</v>
      </c>
      <c r="C11225" s="109" t="s">
        <v>44338</v>
      </c>
      <c r="D11225" s="110" t="s">
        <v>44339</v>
      </c>
      <c r="E11225" s="110" t="s">
        <v>5526</v>
      </c>
      <c r="F11225" s="110" t="s">
        <v>6429</v>
      </c>
      <c r="G11225" s="110" t="s">
        <v>5076</v>
      </c>
      <c r="H11225" s="110" t="s">
        <v>5077</v>
      </c>
      <c r="I11225" s="110" t="s">
        <v>5076</v>
      </c>
      <c r="J11225" s="110" t="s">
        <v>5077</v>
      </c>
      <c r="K11225" s="305">
        <v>45764</v>
      </c>
      <c r="L11225" s="305">
        <v>46129</v>
      </c>
      <c r="M11225" s="111">
        <v>200000</v>
      </c>
      <c r="N11225" s="470" t="str">
        <f t="shared" si="175"/>
        <v>C-0000088644</v>
      </c>
      <c r="O11225" s="112">
        <f>IF(IFERROR(MATCH(N11225,DOMAIN!$AC:$AC,0),0)&gt;0,1,0)</f>
        <v>0</v>
      </c>
    </row>
    <row r="11226" spans="1:15" s="99" customFormat="1" ht="11.45" customHeight="1" x14ac:dyDescent="0.15">
      <c r="A11226" s="108">
        <v>11222</v>
      </c>
      <c r="B11226" s="109" t="s">
        <v>19388</v>
      </c>
      <c r="C11226" s="109" t="s">
        <v>31186</v>
      </c>
      <c r="D11226" s="110" t="s">
        <v>19389</v>
      </c>
      <c r="E11226" s="110" t="s">
        <v>6668</v>
      </c>
      <c r="F11226" s="110" t="s">
        <v>5848</v>
      </c>
      <c r="G11226" s="110" t="s">
        <v>5751</v>
      </c>
      <c r="H11226" s="110" t="s">
        <v>17361</v>
      </c>
      <c r="I11226" s="110" t="s">
        <v>5751</v>
      </c>
      <c r="J11226" s="110" t="s">
        <v>17361</v>
      </c>
      <c r="K11226" s="305">
        <v>41304</v>
      </c>
      <c r="L11226" s="305">
        <v>43130</v>
      </c>
      <c r="M11226" s="111">
        <v>1214.68</v>
      </c>
      <c r="N11226" s="470" t="str">
        <f t="shared" si="175"/>
        <v>C-0000032479</v>
      </c>
      <c r="O11226" s="112">
        <f>IF(IFERROR(MATCH(N11226,DOMAIN!$AC:$AC,0),0)&gt;0,1,0)</f>
        <v>0</v>
      </c>
    </row>
    <row r="11227" spans="1:15" s="99" customFormat="1" ht="11.45" customHeight="1" x14ac:dyDescent="0.15">
      <c r="A11227" s="108">
        <v>11223</v>
      </c>
      <c r="B11227" s="109" t="s">
        <v>19390</v>
      </c>
      <c r="C11227" s="109" t="s">
        <v>31187</v>
      </c>
      <c r="D11227" s="110" t="s">
        <v>19391</v>
      </c>
      <c r="E11227" s="110" t="s">
        <v>6668</v>
      </c>
      <c r="F11227" s="110" t="s">
        <v>5848</v>
      </c>
      <c r="G11227" s="110" t="s">
        <v>5751</v>
      </c>
      <c r="H11227" s="110" t="s">
        <v>13698</v>
      </c>
      <c r="I11227" s="110" t="s">
        <v>5751</v>
      </c>
      <c r="J11227" s="110" t="s">
        <v>13698</v>
      </c>
      <c r="K11227" s="305">
        <v>41729</v>
      </c>
      <c r="L11227" s="305">
        <v>43555</v>
      </c>
      <c r="M11227" s="111">
        <v>2588.44</v>
      </c>
      <c r="N11227" s="470" t="str">
        <f t="shared" si="175"/>
        <v>C-0000034619</v>
      </c>
      <c r="O11227" s="112">
        <f>IF(IFERROR(MATCH(N11227,DOMAIN!$AC:$AC,0),0)&gt;0,1,0)</f>
        <v>0</v>
      </c>
    </row>
    <row r="11228" spans="1:15" s="99" customFormat="1" ht="11.45" customHeight="1" x14ac:dyDescent="0.15">
      <c r="A11228" s="108">
        <v>11224</v>
      </c>
      <c r="B11228" s="109" t="s">
        <v>19392</v>
      </c>
      <c r="C11228" s="109" t="s">
        <v>28905</v>
      </c>
      <c r="D11228" s="110" t="s">
        <v>13379</v>
      </c>
      <c r="E11228" s="110" t="s">
        <v>5624</v>
      </c>
      <c r="F11228" s="110" t="s">
        <v>6429</v>
      </c>
      <c r="G11228" s="110" t="s">
        <v>4697</v>
      </c>
      <c r="H11228" s="110" t="s">
        <v>4698</v>
      </c>
      <c r="I11228" s="110" t="s">
        <v>4697</v>
      </c>
      <c r="J11228" s="110" t="s">
        <v>4698</v>
      </c>
      <c r="K11228" s="305">
        <v>45281</v>
      </c>
      <c r="L11228" s="305">
        <v>46012</v>
      </c>
      <c r="M11228" s="111">
        <v>18000</v>
      </c>
      <c r="N11228" s="470" t="str">
        <f t="shared" si="175"/>
        <v>C-0000027027</v>
      </c>
      <c r="O11228" s="112">
        <f>IF(IFERROR(MATCH(N11228,DOMAIN!$AC:$AC,0),0)&gt;0,1,0)</f>
        <v>0</v>
      </c>
    </row>
    <row r="11229" spans="1:15" s="99" customFormat="1" ht="11.45" customHeight="1" x14ac:dyDescent="0.15">
      <c r="A11229" s="108">
        <v>11225</v>
      </c>
      <c r="B11229" s="109" t="s">
        <v>19393</v>
      </c>
      <c r="C11229" s="109" t="s">
        <v>31188</v>
      </c>
      <c r="D11229" s="110" t="s">
        <v>372</v>
      </c>
      <c r="E11229" s="110" t="s">
        <v>6668</v>
      </c>
      <c r="F11229" s="110" t="s">
        <v>5848</v>
      </c>
      <c r="G11229" s="110" t="s">
        <v>5751</v>
      </c>
      <c r="H11229" s="110" t="s">
        <v>13327</v>
      </c>
      <c r="I11229" s="110" t="s">
        <v>5751</v>
      </c>
      <c r="J11229" s="110" t="s">
        <v>13327</v>
      </c>
      <c r="K11229" s="305">
        <v>41637</v>
      </c>
      <c r="L11229" s="305">
        <v>43463</v>
      </c>
      <c r="M11229" s="111">
        <v>3894.4</v>
      </c>
      <c r="N11229" s="470" t="str">
        <f t="shared" si="175"/>
        <v>C-0000033978</v>
      </c>
      <c r="O11229" s="112">
        <f>IF(IFERROR(MATCH(N11229,DOMAIN!$AC:$AC,0),0)&gt;0,1,0)</f>
        <v>0</v>
      </c>
    </row>
    <row r="11230" spans="1:15" s="99" customFormat="1" ht="11.45" customHeight="1" x14ac:dyDescent="0.15">
      <c r="A11230" s="108">
        <v>11226</v>
      </c>
      <c r="B11230" s="109" t="s">
        <v>46320</v>
      </c>
      <c r="C11230" s="109" t="s">
        <v>29087</v>
      </c>
      <c r="D11230" s="110" t="s">
        <v>13782</v>
      </c>
      <c r="E11230" s="110" t="s">
        <v>5516</v>
      </c>
      <c r="F11230" s="110" t="s">
        <v>6429</v>
      </c>
      <c r="G11230" s="110" t="s">
        <v>4413</v>
      </c>
      <c r="H11230" s="110" t="s">
        <v>4414</v>
      </c>
      <c r="I11230" s="110" t="s">
        <v>4413</v>
      </c>
      <c r="J11230" s="110" t="s">
        <v>4414</v>
      </c>
      <c r="K11230" s="305">
        <v>45650</v>
      </c>
      <c r="L11230" s="305">
        <v>46745</v>
      </c>
      <c r="M11230" s="111">
        <v>6000</v>
      </c>
      <c r="N11230" s="470" t="str">
        <f t="shared" si="175"/>
        <v>C-0000039110</v>
      </c>
      <c r="O11230" s="112">
        <f>IF(IFERROR(MATCH(N11230,DOMAIN!$AC:$AC,0),0)&gt;0,1,0)</f>
        <v>0</v>
      </c>
    </row>
    <row r="11231" spans="1:15" s="99" customFormat="1" ht="11.45" customHeight="1" x14ac:dyDescent="0.15">
      <c r="A11231" s="108">
        <v>11227</v>
      </c>
      <c r="B11231" s="109" t="s">
        <v>19394</v>
      </c>
      <c r="C11231" s="109" t="s">
        <v>31189</v>
      </c>
      <c r="D11231" s="110" t="s">
        <v>19395</v>
      </c>
      <c r="E11231" s="110" t="s">
        <v>5516</v>
      </c>
      <c r="F11231" s="110" t="s">
        <v>5848</v>
      </c>
      <c r="G11231" s="110" t="s">
        <v>5751</v>
      </c>
      <c r="H11231" s="110" t="s">
        <v>12615</v>
      </c>
      <c r="I11231" s="110" t="s">
        <v>5751</v>
      </c>
      <c r="J11231" s="110" t="s">
        <v>12615</v>
      </c>
      <c r="K11231" s="305">
        <v>41401</v>
      </c>
      <c r="L11231" s="305">
        <v>42497</v>
      </c>
      <c r="M11231" s="111">
        <v>631.15</v>
      </c>
      <c r="N11231" s="470" t="str">
        <f t="shared" si="175"/>
        <v>C-0000032880</v>
      </c>
      <c r="O11231" s="112">
        <f>IF(IFERROR(MATCH(N11231,DOMAIN!$AC:$AC,0),0)&gt;0,1,0)</f>
        <v>0</v>
      </c>
    </row>
    <row r="11232" spans="1:15" s="99" customFormat="1" ht="11.45" customHeight="1" x14ac:dyDescent="0.15">
      <c r="A11232" s="108">
        <v>11228</v>
      </c>
      <c r="B11232" s="109" t="s">
        <v>19396</v>
      </c>
      <c r="C11232" s="109" t="s">
        <v>31190</v>
      </c>
      <c r="D11232" s="110" t="s">
        <v>13947</v>
      </c>
      <c r="E11232" s="110" t="s">
        <v>5516</v>
      </c>
      <c r="F11232" s="110" t="s">
        <v>5848</v>
      </c>
      <c r="G11232" s="110" t="s">
        <v>5751</v>
      </c>
      <c r="H11232" s="110" t="s">
        <v>14004</v>
      </c>
      <c r="I11232" s="110" t="s">
        <v>5751</v>
      </c>
      <c r="J11232" s="110" t="s">
        <v>14004</v>
      </c>
      <c r="K11232" s="305">
        <v>42604</v>
      </c>
      <c r="L11232" s="305">
        <v>43699</v>
      </c>
      <c r="M11232" s="111">
        <v>2443.37</v>
      </c>
      <c r="N11232" s="470" t="str">
        <f t="shared" si="175"/>
        <v>C-0000036724</v>
      </c>
      <c r="O11232" s="112">
        <f>IF(IFERROR(MATCH(N11232,DOMAIN!$AC:$AC,0),0)&gt;0,1,0)</f>
        <v>0</v>
      </c>
    </row>
    <row r="11233" spans="1:15" s="99" customFormat="1" ht="11.45" customHeight="1" x14ac:dyDescent="0.15">
      <c r="A11233" s="108">
        <v>11229</v>
      </c>
      <c r="B11233" s="109" t="s">
        <v>19397</v>
      </c>
      <c r="C11233" s="109" t="s">
        <v>31191</v>
      </c>
      <c r="D11233" s="110" t="s">
        <v>8064</v>
      </c>
      <c r="E11233" s="110" t="s">
        <v>5516</v>
      </c>
      <c r="F11233" s="110" t="s">
        <v>5848</v>
      </c>
      <c r="G11233" s="110" t="s">
        <v>5751</v>
      </c>
      <c r="H11233" s="110" t="s">
        <v>12647</v>
      </c>
      <c r="I11233" s="110" t="s">
        <v>5751</v>
      </c>
      <c r="J11233" s="110" t="s">
        <v>12647</v>
      </c>
      <c r="K11233" s="305">
        <v>42660</v>
      </c>
      <c r="L11233" s="305">
        <v>44486</v>
      </c>
      <c r="M11233" s="111">
        <v>720.7</v>
      </c>
      <c r="N11233" s="470" t="str">
        <f t="shared" si="175"/>
        <v>C-0000036899</v>
      </c>
      <c r="O11233" s="112">
        <f>IF(IFERROR(MATCH(N11233,DOMAIN!$AC:$AC,0),0)&gt;0,1,0)</f>
        <v>0</v>
      </c>
    </row>
    <row r="11234" spans="1:15" s="99" customFormat="1" ht="11.45" customHeight="1" x14ac:dyDescent="0.15">
      <c r="A11234" s="108">
        <v>11230</v>
      </c>
      <c r="B11234" s="109" t="s">
        <v>25222</v>
      </c>
      <c r="C11234" s="109" t="s">
        <v>5603</v>
      </c>
      <c r="D11234" s="110" t="s">
        <v>599</v>
      </c>
      <c r="E11234" s="110" t="s">
        <v>5529</v>
      </c>
      <c r="F11234" s="110" t="s">
        <v>6429</v>
      </c>
      <c r="G11234" s="110" t="s">
        <v>5100</v>
      </c>
      <c r="H11234" s="110" t="s">
        <v>5101</v>
      </c>
      <c r="I11234" s="110" t="s">
        <v>5100</v>
      </c>
      <c r="J11234" s="110" t="s">
        <v>5101</v>
      </c>
      <c r="K11234" s="305">
        <v>45579</v>
      </c>
      <c r="L11234" s="305">
        <v>45944</v>
      </c>
      <c r="M11234" s="111">
        <v>80000</v>
      </c>
      <c r="N11234" s="470" t="str">
        <f t="shared" si="175"/>
        <v>C-0000039140</v>
      </c>
      <c r="O11234" s="112">
        <f>IF(IFERROR(MATCH(N11234,DOMAIN!$AC:$AC,0),0)&gt;0,1,0)</f>
        <v>0</v>
      </c>
    </row>
    <row r="11235" spans="1:15" s="99" customFormat="1" ht="11.45" customHeight="1" x14ac:dyDescent="0.15">
      <c r="A11235" s="108">
        <v>11231</v>
      </c>
      <c r="B11235" s="109" t="s">
        <v>19399</v>
      </c>
      <c r="C11235" s="109" t="s">
        <v>5491</v>
      </c>
      <c r="D11235" s="110" t="s">
        <v>5490</v>
      </c>
      <c r="E11235" s="110" t="s">
        <v>5481</v>
      </c>
      <c r="F11235" s="110" t="s">
        <v>6429</v>
      </c>
      <c r="G11235" s="110" t="s">
        <v>732</v>
      </c>
      <c r="H11235" s="110" t="s">
        <v>733</v>
      </c>
      <c r="I11235" s="110" t="s">
        <v>732</v>
      </c>
      <c r="J11235" s="110" t="s">
        <v>733</v>
      </c>
      <c r="K11235" s="305">
        <v>45557</v>
      </c>
      <c r="L11235" s="305">
        <v>46287</v>
      </c>
      <c r="M11235" s="111">
        <v>490000</v>
      </c>
      <c r="N11235" s="470" t="str">
        <f t="shared" si="175"/>
        <v>C-0000065155</v>
      </c>
      <c r="O11235" s="112">
        <f>IF(IFERROR(MATCH(N11235,DOMAIN!$AC:$AC,0),0)&gt;0,1,0)</f>
        <v>0</v>
      </c>
    </row>
    <row r="11236" spans="1:15" s="99" customFormat="1" ht="11.45" customHeight="1" x14ac:dyDescent="0.15">
      <c r="A11236" s="108">
        <v>11232</v>
      </c>
      <c r="B11236" s="109" t="s">
        <v>19400</v>
      </c>
      <c r="C11236" s="109" t="s">
        <v>31192</v>
      </c>
      <c r="D11236" s="110" t="s">
        <v>9649</v>
      </c>
      <c r="E11236" s="110" t="s">
        <v>5488</v>
      </c>
      <c r="F11236" s="110" t="s">
        <v>6429</v>
      </c>
      <c r="G11236" s="110" t="s">
        <v>2009</v>
      </c>
      <c r="H11236" s="110" t="s">
        <v>2010</v>
      </c>
      <c r="I11236" s="110" t="s">
        <v>2009</v>
      </c>
      <c r="J11236" s="110" t="s">
        <v>2010</v>
      </c>
      <c r="K11236" s="305">
        <v>45559</v>
      </c>
      <c r="L11236" s="305">
        <v>47385</v>
      </c>
      <c r="M11236" s="111">
        <v>1000000</v>
      </c>
      <c r="N11236" s="470" t="str">
        <f t="shared" si="175"/>
        <v>C-0000087902</v>
      </c>
      <c r="O11236" s="112">
        <f>IF(IFERROR(MATCH(N11236,DOMAIN!$AC:$AC,0),0)&gt;0,1,0)</f>
        <v>0</v>
      </c>
    </row>
    <row r="11237" spans="1:15" s="99" customFormat="1" ht="11.45" customHeight="1" x14ac:dyDescent="0.15">
      <c r="A11237" s="108">
        <v>11233</v>
      </c>
      <c r="B11237" s="109" t="s">
        <v>19401</v>
      </c>
      <c r="C11237" s="109" t="s">
        <v>31193</v>
      </c>
      <c r="D11237" s="110" t="s">
        <v>856</v>
      </c>
      <c r="E11237" s="110" t="s">
        <v>5516</v>
      </c>
      <c r="F11237" s="110" t="s">
        <v>6429</v>
      </c>
      <c r="G11237" s="110" t="s">
        <v>4782</v>
      </c>
      <c r="H11237" s="110" t="s">
        <v>4783</v>
      </c>
      <c r="I11237" s="110" t="s">
        <v>4782</v>
      </c>
      <c r="J11237" s="110" t="s">
        <v>4783</v>
      </c>
      <c r="K11237" s="305">
        <v>45119</v>
      </c>
      <c r="L11237" s="305">
        <v>46215</v>
      </c>
      <c r="M11237" s="111">
        <v>40000</v>
      </c>
      <c r="N11237" s="470" t="str">
        <f t="shared" si="175"/>
        <v>C-0000037792</v>
      </c>
      <c r="O11237" s="112">
        <f>IF(IFERROR(MATCH(N11237,DOMAIN!$AC:$AC,0),0)&gt;0,1,0)</f>
        <v>0</v>
      </c>
    </row>
    <row r="11238" spans="1:15" s="99" customFormat="1" ht="11.45" customHeight="1" x14ac:dyDescent="0.15">
      <c r="A11238" s="108">
        <v>11234</v>
      </c>
      <c r="B11238" s="109" t="s">
        <v>47333</v>
      </c>
      <c r="C11238" s="109" t="s">
        <v>29374</v>
      </c>
      <c r="D11238" s="110" t="s">
        <v>14430</v>
      </c>
      <c r="E11238" s="110" t="s">
        <v>5526</v>
      </c>
      <c r="F11238" s="110" t="s">
        <v>6429</v>
      </c>
      <c r="G11238" s="110" t="s">
        <v>2658</v>
      </c>
      <c r="H11238" s="110" t="s">
        <v>2659</v>
      </c>
      <c r="I11238" s="110" t="s">
        <v>2658</v>
      </c>
      <c r="J11238" s="110" t="s">
        <v>2659</v>
      </c>
      <c r="K11238" s="305">
        <v>45665</v>
      </c>
      <c r="L11238" s="305">
        <v>46030</v>
      </c>
      <c r="M11238" s="111">
        <v>7500000</v>
      </c>
      <c r="N11238" s="470" t="str">
        <f t="shared" si="175"/>
        <v>C-0000038479</v>
      </c>
      <c r="O11238" s="112">
        <f>IF(IFERROR(MATCH(N11238,DOMAIN!$AC:$AC,0),0)&gt;0,1,0)</f>
        <v>0</v>
      </c>
    </row>
    <row r="11239" spans="1:15" s="99" customFormat="1" ht="11.45" customHeight="1" x14ac:dyDescent="0.15">
      <c r="A11239" s="108">
        <v>11235</v>
      </c>
      <c r="B11239" s="109" t="s">
        <v>51687</v>
      </c>
      <c r="C11239" s="109" t="s">
        <v>30856</v>
      </c>
      <c r="D11239" s="110" t="s">
        <v>18391</v>
      </c>
      <c r="E11239" s="110" t="s">
        <v>49499</v>
      </c>
      <c r="F11239" s="110" t="s">
        <v>6429</v>
      </c>
      <c r="G11239" s="110" t="s">
        <v>4934</v>
      </c>
      <c r="H11239" s="110" t="s">
        <v>4935</v>
      </c>
      <c r="I11239" s="110" t="s">
        <v>4934</v>
      </c>
      <c r="J11239" s="110" t="s">
        <v>4935</v>
      </c>
      <c r="K11239" s="305">
        <v>45782</v>
      </c>
      <c r="L11239" s="305">
        <v>46512</v>
      </c>
      <c r="M11239" s="111">
        <v>1000</v>
      </c>
      <c r="N11239" s="470" t="str">
        <f t="shared" si="175"/>
        <v>C-0000087347</v>
      </c>
      <c r="O11239" s="112">
        <f>IF(IFERROR(MATCH(N11239,DOMAIN!$AC:$AC,0),0)&gt;0,1,0)</f>
        <v>0</v>
      </c>
    </row>
    <row r="11240" spans="1:15" s="99" customFormat="1" ht="11.45" customHeight="1" x14ac:dyDescent="0.15">
      <c r="A11240" s="108">
        <v>11236</v>
      </c>
      <c r="B11240" s="109" t="s">
        <v>19402</v>
      </c>
      <c r="C11240" s="109" t="s">
        <v>31194</v>
      </c>
      <c r="D11240" s="110" t="s">
        <v>2676</v>
      </c>
      <c r="E11240" s="110" t="s">
        <v>6668</v>
      </c>
      <c r="F11240" s="110" t="s">
        <v>5848</v>
      </c>
      <c r="G11240" s="110" t="s">
        <v>5751</v>
      </c>
      <c r="H11240" s="110" t="s">
        <v>13744</v>
      </c>
      <c r="I11240" s="110" t="s">
        <v>5751</v>
      </c>
      <c r="J11240" s="110" t="s">
        <v>13744</v>
      </c>
      <c r="K11240" s="305">
        <v>41690</v>
      </c>
      <c r="L11240" s="305">
        <v>43516</v>
      </c>
      <c r="M11240" s="111">
        <v>2429.29</v>
      </c>
      <c r="N11240" s="470" t="str">
        <f t="shared" si="175"/>
        <v>C-0000034506</v>
      </c>
      <c r="O11240" s="112">
        <f>IF(IFERROR(MATCH(N11240,DOMAIN!$AC:$AC,0),0)&gt;0,1,0)</f>
        <v>0</v>
      </c>
    </row>
    <row r="11241" spans="1:15" s="99" customFormat="1" ht="11.45" customHeight="1" x14ac:dyDescent="0.15">
      <c r="A11241" s="108">
        <v>11237</v>
      </c>
      <c r="B11241" s="109" t="s">
        <v>19403</v>
      </c>
      <c r="C11241" s="109" t="s">
        <v>31195</v>
      </c>
      <c r="D11241" s="110" t="s">
        <v>19404</v>
      </c>
      <c r="E11241" s="110" t="s">
        <v>5516</v>
      </c>
      <c r="F11241" s="110" t="s">
        <v>5848</v>
      </c>
      <c r="G11241" s="110" t="s">
        <v>5751</v>
      </c>
      <c r="H11241" s="110" t="s">
        <v>14397</v>
      </c>
      <c r="I11241" s="110" t="s">
        <v>5751</v>
      </c>
      <c r="J11241" s="110" t="s">
        <v>14397</v>
      </c>
      <c r="K11241" s="305">
        <v>42521</v>
      </c>
      <c r="L11241" s="305">
        <v>43616</v>
      </c>
      <c r="M11241" s="111">
        <v>2443.37</v>
      </c>
      <c r="N11241" s="470" t="str">
        <f t="shared" si="175"/>
        <v>C-0000036101</v>
      </c>
      <c r="O11241" s="112">
        <f>IF(IFERROR(MATCH(N11241,DOMAIN!$AC:$AC,0),0)&gt;0,1,0)</f>
        <v>0</v>
      </c>
    </row>
    <row r="11242" spans="1:15" s="99" customFormat="1" ht="11.45" customHeight="1" x14ac:dyDescent="0.15">
      <c r="A11242" s="108">
        <v>11238</v>
      </c>
      <c r="B11242" s="109" t="s">
        <v>44465</v>
      </c>
      <c r="C11242" s="109" t="s">
        <v>44126</v>
      </c>
      <c r="D11242" s="110" t="s">
        <v>44127</v>
      </c>
      <c r="E11242" s="110" t="s">
        <v>5516</v>
      </c>
      <c r="F11242" s="110" t="s">
        <v>6429</v>
      </c>
      <c r="G11242" s="110" t="s">
        <v>2522</v>
      </c>
      <c r="H11242" s="110" t="s">
        <v>2523</v>
      </c>
      <c r="I11242" s="110" t="s">
        <v>2522</v>
      </c>
      <c r="J11242" s="110" t="s">
        <v>2523</v>
      </c>
      <c r="K11242" s="305">
        <v>45608</v>
      </c>
      <c r="L11242" s="305">
        <v>46703</v>
      </c>
      <c r="M11242" s="111">
        <v>3000</v>
      </c>
      <c r="N11242" s="470" t="str">
        <f t="shared" si="175"/>
        <v>C-0000082130</v>
      </c>
      <c r="O11242" s="112">
        <f>IF(IFERROR(MATCH(N11242,DOMAIN!$AC:$AC,0),0)&gt;0,1,0)</f>
        <v>0</v>
      </c>
    </row>
    <row r="11243" spans="1:15" s="99" customFormat="1" ht="11.45" customHeight="1" x14ac:dyDescent="0.15">
      <c r="A11243" s="108">
        <v>11239</v>
      </c>
      <c r="B11243" s="109" t="s">
        <v>44466</v>
      </c>
      <c r="C11243" s="109" t="s">
        <v>43690</v>
      </c>
      <c r="D11243" s="110" t="s">
        <v>43691</v>
      </c>
      <c r="E11243" s="110" t="s">
        <v>5526</v>
      </c>
      <c r="F11243" s="110" t="s">
        <v>6429</v>
      </c>
      <c r="G11243" s="110" t="s">
        <v>728</v>
      </c>
      <c r="H11243" s="110" t="s">
        <v>729</v>
      </c>
      <c r="I11243" s="110" t="s">
        <v>728</v>
      </c>
      <c r="J11243" s="110" t="s">
        <v>729</v>
      </c>
      <c r="K11243" s="305">
        <v>45617</v>
      </c>
      <c r="L11243" s="305">
        <v>45982</v>
      </c>
      <c r="M11243" s="111">
        <v>800000</v>
      </c>
      <c r="N11243" s="470" t="str">
        <f t="shared" si="175"/>
        <v>C-0000088725</v>
      </c>
      <c r="O11243" s="112">
        <f>IF(IFERROR(MATCH(N11243,DOMAIN!$AC:$AC,0),0)&gt;0,1,0)</f>
        <v>0</v>
      </c>
    </row>
    <row r="11244" spans="1:15" s="99" customFormat="1" ht="11.45" customHeight="1" x14ac:dyDescent="0.15">
      <c r="A11244" s="108">
        <v>11240</v>
      </c>
      <c r="B11244" s="109" t="s">
        <v>47059</v>
      </c>
      <c r="C11244" s="109" t="s">
        <v>28240</v>
      </c>
      <c r="D11244" s="110" t="s">
        <v>115</v>
      </c>
      <c r="E11244" s="110" t="s">
        <v>5551</v>
      </c>
      <c r="F11244" s="110" t="s">
        <v>6429</v>
      </c>
      <c r="G11244" s="110" t="s">
        <v>550</v>
      </c>
      <c r="H11244" s="110" t="s">
        <v>551</v>
      </c>
      <c r="I11244" s="110" t="s">
        <v>550</v>
      </c>
      <c r="J11244" s="110" t="s">
        <v>551</v>
      </c>
      <c r="K11244" s="305">
        <v>45678</v>
      </c>
      <c r="L11244" s="305">
        <v>46773</v>
      </c>
      <c r="M11244" s="111">
        <v>200000</v>
      </c>
      <c r="N11244" s="470" t="str">
        <f t="shared" si="175"/>
        <v>C-0000039538</v>
      </c>
      <c r="O11244" s="112">
        <f>IF(IFERROR(MATCH(N11244,DOMAIN!$AC:$AC,0),0)&gt;0,1,0)</f>
        <v>0</v>
      </c>
    </row>
    <row r="11245" spans="1:15" s="99" customFormat="1" ht="11.45" customHeight="1" x14ac:dyDescent="0.15">
      <c r="A11245" s="108">
        <v>11241</v>
      </c>
      <c r="B11245" s="109" t="s">
        <v>46321</v>
      </c>
      <c r="C11245" s="109" t="s">
        <v>45685</v>
      </c>
      <c r="D11245" s="110" t="s">
        <v>5314</v>
      </c>
      <c r="E11245" s="110" t="s">
        <v>5516</v>
      </c>
      <c r="F11245" s="110" t="s">
        <v>6429</v>
      </c>
      <c r="G11245" s="110" t="s">
        <v>4717</v>
      </c>
      <c r="H11245" s="110" t="s">
        <v>4718</v>
      </c>
      <c r="I11245" s="110" t="s">
        <v>4717</v>
      </c>
      <c r="J11245" s="110" t="s">
        <v>4718</v>
      </c>
      <c r="K11245" s="305">
        <v>45650</v>
      </c>
      <c r="L11245" s="305">
        <v>46745</v>
      </c>
      <c r="M11245" s="111">
        <v>7000</v>
      </c>
      <c r="N11245" s="470" t="str">
        <f t="shared" si="175"/>
        <v>C-0000089340</v>
      </c>
      <c r="O11245" s="112">
        <f>IF(IFERROR(MATCH(N11245,DOMAIN!$AC:$AC,0),0)&gt;0,1,0)</f>
        <v>0</v>
      </c>
    </row>
    <row r="11246" spans="1:15" s="99" customFormat="1" ht="11.45" customHeight="1" x14ac:dyDescent="0.15">
      <c r="A11246" s="108">
        <v>11242</v>
      </c>
      <c r="B11246" s="109" t="s">
        <v>19405</v>
      </c>
      <c r="C11246" s="109" t="s">
        <v>31196</v>
      </c>
      <c r="D11246" s="110" t="s">
        <v>19406</v>
      </c>
      <c r="E11246" s="110" t="s">
        <v>5516</v>
      </c>
      <c r="F11246" s="110" t="s">
        <v>6429</v>
      </c>
      <c r="G11246" s="110" t="s">
        <v>2692</v>
      </c>
      <c r="H11246" s="110" t="s">
        <v>2693</v>
      </c>
      <c r="I11246" s="110" t="s">
        <v>2692</v>
      </c>
      <c r="J11246" s="110" t="s">
        <v>2693</v>
      </c>
      <c r="K11246" s="305">
        <v>45194</v>
      </c>
      <c r="L11246" s="305">
        <v>45925</v>
      </c>
      <c r="M11246" s="111">
        <v>5000</v>
      </c>
      <c r="N11246" s="470" t="str">
        <f t="shared" si="175"/>
        <v>C-0000081705</v>
      </c>
      <c r="O11246" s="112">
        <f>IF(IFERROR(MATCH(N11246,DOMAIN!$AC:$AC,0),0)&gt;0,1,0)</f>
        <v>0</v>
      </c>
    </row>
    <row r="11247" spans="1:15" s="99" customFormat="1" ht="11.45" customHeight="1" x14ac:dyDescent="0.15">
      <c r="A11247" s="108">
        <v>11243</v>
      </c>
      <c r="B11247" s="109" t="s">
        <v>19407</v>
      </c>
      <c r="C11247" s="109" t="s">
        <v>31197</v>
      </c>
      <c r="D11247" s="110" t="s">
        <v>19408</v>
      </c>
      <c r="E11247" s="110" t="s">
        <v>5516</v>
      </c>
      <c r="F11247" s="110" t="s">
        <v>5848</v>
      </c>
      <c r="G11247" s="110" t="s">
        <v>1730</v>
      </c>
      <c r="H11247" s="110" t="s">
        <v>1731</v>
      </c>
      <c r="I11247" s="110" t="s">
        <v>1730</v>
      </c>
      <c r="J11247" s="110" t="s">
        <v>1731</v>
      </c>
      <c r="K11247" s="305">
        <v>41819</v>
      </c>
      <c r="L11247" s="305">
        <v>42915</v>
      </c>
      <c r="M11247" s="111">
        <v>2516.4</v>
      </c>
      <c r="N11247" s="470" t="str">
        <f t="shared" si="175"/>
        <v>C-0000034867</v>
      </c>
      <c r="O11247" s="112">
        <f>IF(IFERROR(MATCH(N11247,DOMAIN!$AC:$AC,0),0)&gt;0,1,0)</f>
        <v>0</v>
      </c>
    </row>
    <row r="11248" spans="1:15" s="99" customFormat="1" ht="11.45" customHeight="1" x14ac:dyDescent="0.15">
      <c r="A11248" s="108">
        <v>11244</v>
      </c>
      <c r="B11248" s="109" t="s">
        <v>19409</v>
      </c>
      <c r="C11248" s="109" t="s">
        <v>30600</v>
      </c>
      <c r="D11248" s="110" t="s">
        <v>17664</v>
      </c>
      <c r="E11248" s="110" t="s">
        <v>5516</v>
      </c>
      <c r="F11248" s="110" t="s">
        <v>6429</v>
      </c>
      <c r="G11248" s="110" t="s">
        <v>3479</v>
      </c>
      <c r="H11248" s="110" t="s">
        <v>2366</v>
      </c>
      <c r="I11248" s="110" t="s">
        <v>3479</v>
      </c>
      <c r="J11248" s="110" t="s">
        <v>2366</v>
      </c>
      <c r="K11248" s="305">
        <v>45271</v>
      </c>
      <c r="L11248" s="305">
        <v>47098</v>
      </c>
      <c r="M11248" s="111">
        <v>18000</v>
      </c>
      <c r="N11248" s="470" t="str">
        <f t="shared" si="175"/>
        <v>C-0000083305</v>
      </c>
      <c r="O11248" s="112">
        <f>IF(IFERROR(MATCH(N11248,DOMAIN!$AC:$AC,0),0)&gt;0,1,0)</f>
        <v>0</v>
      </c>
    </row>
    <row r="11249" spans="1:15" s="99" customFormat="1" ht="11.45" customHeight="1" x14ac:dyDescent="0.15">
      <c r="A11249" s="108">
        <v>11245</v>
      </c>
      <c r="B11249" s="109" t="s">
        <v>46322</v>
      </c>
      <c r="C11249" s="109" t="s">
        <v>45404</v>
      </c>
      <c r="D11249" s="110" t="s">
        <v>22778</v>
      </c>
      <c r="E11249" s="110" t="s">
        <v>5516</v>
      </c>
      <c r="F11249" s="110" t="s">
        <v>6429</v>
      </c>
      <c r="G11249" s="110" t="s">
        <v>45405</v>
      </c>
      <c r="H11249" s="110" t="s">
        <v>2381</v>
      </c>
      <c r="I11249" s="110" t="s">
        <v>45405</v>
      </c>
      <c r="J11249" s="110" t="s">
        <v>2381</v>
      </c>
      <c r="K11249" s="305">
        <v>45634</v>
      </c>
      <c r="L11249" s="305">
        <v>46729</v>
      </c>
      <c r="M11249" s="111">
        <v>4000</v>
      </c>
      <c r="N11249" s="470" t="str">
        <f t="shared" si="175"/>
        <v>C-0000086837</v>
      </c>
      <c r="O11249" s="112">
        <f>IF(IFERROR(MATCH(N11249,DOMAIN!$AC:$AC,0),0)&gt;0,1,0)</f>
        <v>0</v>
      </c>
    </row>
    <row r="11250" spans="1:15" s="99" customFormat="1" ht="11.45" customHeight="1" x14ac:dyDescent="0.15">
      <c r="A11250" s="108">
        <v>11246</v>
      </c>
      <c r="B11250" s="109" t="s">
        <v>19410</v>
      </c>
      <c r="C11250" s="109" t="s">
        <v>31198</v>
      </c>
      <c r="D11250" s="110" t="s">
        <v>4528</v>
      </c>
      <c r="E11250" s="110" t="s">
        <v>6668</v>
      </c>
      <c r="F11250" s="110" t="s">
        <v>5848</v>
      </c>
      <c r="G11250" s="110" t="s">
        <v>4917</v>
      </c>
      <c r="H11250" s="110" t="s">
        <v>4918</v>
      </c>
      <c r="I11250" s="110" t="s">
        <v>4917</v>
      </c>
      <c r="J11250" s="110" t="s">
        <v>4918</v>
      </c>
      <c r="K11250" s="305">
        <v>42785</v>
      </c>
      <c r="L11250" s="305">
        <v>43880</v>
      </c>
      <c r="M11250" s="111">
        <v>1081.42</v>
      </c>
      <c r="N11250" s="470" t="str">
        <f t="shared" si="175"/>
        <v>C-0000037303</v>
      </c>
      <c r="O11250" s="112">
        <f>IF(IFERROR(MATCH(N11250,DOMAIN!$AC:$AC,0),0)&gt;0,1,0)</f>
        <v>0</v>
      </c>
    </row>
    <row r="11251" spans="1:15" s="99" customFormat="1" ht="11.45" customHeight="1" x14ac:dyDescent="0.15">
      <c r="A11251" s="108">
        <v>11247</v>
      </c>
      <c r="B11251" s="109" t="s">
        <v>46323</v>
      </c>
      <c r="C11251" s="109" t="s">
        <v>42114</v>
      </c>
      <c r="D11251" s="110" t="s">
        <v>42078</v>
      </c>
      <c r="E11251" s="110" t="s">
        <v>5516</v>
      </c>
      <c r="F11251" s="110" t="s">
        <v>6429</v>
      </c>
      <c r="G11251" s="110" t="s">
        <v>2572</v>
      </c>
      <c r="H11251" s="110" t="s">
        <v>1248</v>
      </c>
      <c r="I11251" s="110" t="s">
        <v>2572</v>
      </c>
      <c r="J11251" s="110" t="s">
        <v>1248</v>
      </c>
      <c r="K11251" s="305">
        <v>45644</v>
      </c>
      <c r="L11251" s="305">
        <v>46739</v>
      </c>
      <c r="M11251" s="111">
        <v>6000</v>
      </c>
      <c r="N11251" s="470" t="str">
        <f t="shared" si="175"/>
        <v>C-0000031187</v>
      </c>
      <c r="O11251" s="112">
        <f>IF(IFERROR(MATCH(N11251,DOMAIN!$AC:$AC,0),0)&gt;0,1,0)</f>
        <v>0</v>
      </c>
    </row>
    <row r="11252" spans="1:15" s="99" customFormat="1" ht="11.45" customHeight="1" x14ac:dyDescent="0.15">
      <c r="A11252" s="108">
        <v>11248</v>
      </c>
      <c r="B11252" s="109" t="s">
        <v>51688</v>
      </c>
      <c r="C11252" s="109" t="s">
        <v>27856</v>
      </c>
      <c r="D11252" s="110" t="s">
        <v>2474</v>
      </c>
      <c r="E11252" s="110" t="s">
        <v>49499</v>
      </c>
      <c r="F11252" s="110" t="s">
        <v>6429</v>
      </c>
      <c r="G11252" s="110" t="s">
        <v>4934</v>
      </c>
      <c r="H11252" s="110" t="s">
        <v>4935</v>
      </c>
      <c r="I11252" s="110" t="s">
        <v>4934</v>
      </c>
      <c r="J11252" s="110" t="s">
        <v>4935</v>
      </c>
      <c r="K11252" s="305">
        <v>45784</v>
      </c>
      <c r="L11252" s="305">
        <v>46880</v>
      </c>
      <c r="M11252" s="111">
        <v>5000</v>
      </c>
      <c r="N11252" s="470" t="str">
        <f t="shared" si="175"/>
        <v>C-0000035513</v>
      </c>
      <c r="O11252" s="112">
        <f>IF(IFERROR(MATCH(N11252,DOMAIN!$AC:$AC,0),0)&gt;0,1,0)</f>
        <v>0</v>
      </c>
    </row>
    <row r="11253" spans="1:15" s="99" customFormat="1" ht="11.45" customHeight="1" x14ac:dyDescent="0.15">
      <c r="A11253" s="108">
        <v>11249</v>
      </c>
      <c r="B11253" s="109" t="s">
        <v>19411</v>
      </c>
      <c r="C11253" s="109" t="s">
        <v>28662</v>
      </c>
      <c r="D11253" s="110" t="s">
        <v>12875</v>
      </c>
      <c r="E11253" s="110" t="s">
        <v>5516</v>
      </c>
      <c r="F11253" s="110" t="s">
        <v>6429</v>
      </c>
      <c r="G11253" s="110" t="s">
        <v>4885</v>
      </c>
      <c r="H11253" s="110" t="s">
        <v>4886</v>
      </c>
      <c r="I11253" s="110" t="s">
        <v>4885</v>
      </c>
      <c r="J11253" s="110" t="s">
        <v>4886</v>
      </c>
      <c r="K11253" s="305">
        <v>45287</v>
      </c>
      <c r="L11253" s="305">
        <v>46383</v>
      </c>
      <c r="M11253" s="111">
        <v>2000</v>
      </c>
      <c r="N11253" s="470" t="str">
        <f t="shared" si="175"/>
        <v>C-0000017829</v>
      </c>
      <c r="O11253" s="112">
        <f>IF(IFERROR(MATCH(N11253,DOMAIN!$AC:$AC,0),0)&gt;0,1,0)</f>
        <v>0</v>
      </c>
    </row>
    <row r="11254" spans="1:15" s="99" customFormat="1" ht="11.45" customHeight="1" x14ac:dyDescent="0.15">
      <c r="A11254" s="108">
        <v>11250</v>
      </c>
      <c r="B11254" s="109" t="s">
        <v>44467</v>
      </c>
      <c r="C11254" s="109" t="s">
        <v>43373</v>
      </c>
      <c r="D11254" s="110" t="s">
        <v>43374</v>
      </c>
      <c r="E11254" s="110" t="s">
        <v>5551</v>
      </c>
      <c r="F11254" s="110" t="s">
        <v>6429</v>
      </c>
      <c r="G11254" s="110" t="s">
        <v>4705</v>
      </c>
      <c r="H11254" s="110" t="s">
        <v>4706</v>
      </c>
      <c r="I11254" s="110" t="s">
        <v>4705</v>
      </c>
      <c r="J11254" s="110" t="s">
        <v>4706</v>
      </c>
      <c r="K11254" s="305">
        <v>45617</v>
      </c>
      <c r="L11254" s="305">
        <v>45982</v>
      </c>
      <c r="M11254" s="111">
        <v>75000</v>
      </c>
      <c r="N11254" s="470" t="str">
        <f t="shared" si="175"/>
        <v>C-0000088767</v>
      </c>
      <c r="O11254" s="112">
        <f>IF(IFERROR(MATCH(N11254,DOMAIN!$AC:$AC,0),0)&gt;0,1,0)</f>
        <v>0</v>
      </c>
    </row>
    <row r="11255" spans="1:15" s="99" customFormat="1" ht="11.45" customHeight="1" x14ac:dyDescent="0.15">
      <c r="A11255" s="108">
        <v>11251</v>
      </c>
      <c r="B11255" s="109" t="s">
        <v>46324</v>
      </c>
      <c r="C11255" s="109" t="s">
        <v>45602</v>
      </c>
      <c r="D11255" s="110" t="s">
        <v>45603</v>
      </c>
      <c r="E11255" s="110" t="s">
        <v>5516</v>
      </c>
      <c r="F11255" s="110" t="s">
        <v>6429</v>
      </c>
      <c r="G11255" s="110" t="s">
        <v>1687</v>
      </c>
      <c r="H11255" s="110" t="s">
        <v>1688</v>
      </c>
      <c r="I11255" s="110" t="s">
        <v>1687</v>
      </c>
      <c r="J11255" s="110" t="s">
        <v>1688</v>
      </c>
      <c r="K11255" s="305">
        <v>45628</v>
      </c>
      <c r="L11255" s="305">
        <v>46723</v>
      </c>
      <c r="M11255" s="111">
        <v>2000</v>
      </c>
      <c r="N11255" s="470" t="str">
        <f t="shared" si="175"/>
        <v>C-0000089043</v>
      </c>
      <c r="O11255" s="112">
        <f>IF(IFERROR(MATCH(N11255,DOMAIN!$AC:$AC,0),0)&gt;0,1,0)</f>
        <v>0</v>
      </c>
    </row>
    <row r="11256" spans="1:15" s="99" customFormat="1" ht="11.45" customHeight="1" x14ac:dyDescent="0.15">
      <c r="A11256" s="108">
        <v>11252</v>
      </c>
      <c r="B11256" s="109" t="s">
        <v>19412</v>
      </c>
      <c r="C11256" s="109" t="s">
        <v>29724</v>
      </c>
      <c r="D11256" s="110" t="s">
        <v>15273</v>
      </c>
      <c r="E11256" s="110" t="s">
        <v>5516</v>
      </c>
      <c r="F11256" s="110" t="s">
        <v>6429</v>
      </c>
      <c r="G11256" s="110" t="s">
        <v>1495</v>
      </c>
      <c r="H11256" s="110" t="s">
        <v>1496</v>
      </c>
      <c r="I11256" s="110" t="s">
        <v>1495</v>
      </c>
      <c r="J11256" s="110" t="s">
        <v>1496</v>
      </c>
      <c r="K11256" s="305">
        <v>45284</v>
      </c>
      <c r="L11256" s="305">
        <v>46015</v>
      </c>
      <c r="M11256" s="111">
        <v>7000</v>
      </c>
      <c r="N11256" s="470" t="str">
        <f t="shared" si="175"/>
        <v>C-0000020349</v>
      </c>
      <c r="O11256" s="112">
        <f>IF(IFERROR(MATCH(N11256,DOMAIN!$AC:$AC,0),0)&gt;0,1,0)</f>
        <v>0</v>
      </c>
    </row>
    <row r="11257" spans="1:15" s="99" customFormat="1" ht="11.45" customHeight="1" x14ac:dyDescent="0.15">
      <c r="A11257" s="108">
        <v>11253</v>
      </c>
      <c r="B11257" s="109" t="s">
        <v>19413</v>
      </c>
      <c r="C11257" s="109" t="s">
        <v>28905</v>
      </c>
      <c r="D11257" s="110" t="s">
        <v>13379</v>
      </c>
      <c r="E11257" s="110" t="s">
        <v>5624</v>
      </c>
      <c r="F11257" s="110" t="s">
        <v>6429</v>
      </c>
      <c r="G11257" s="110" t="s">
        <v>4697</v>
      </c>
      <c r="H11257" s="110" t="s">
        <v>4698</v>
      </c>
      <c r="I11257" s="110" t="s">
        <v>4697</v>
      </c>
      <c r="J11257" s="110" t="s">
        <v>4698</v>
      </c>
      <c r="K11257" s="305">
        <v>45281</v>
      </c>
      <c r="L11257" s="305">
        <v>46012</v>
      </c>
      <c r="M11257" s="111">
        <v>18000</v>
      </c>
      <c r="N11257" s="470" t="str">
        <f t="shared" si="175"/>
        <v>C-0000027027</v>
      </c>
      <c r="O11257" s="112">
        <f>IF(IFERROR(MATCH(N11257,DOMAIN!$AC:$AC,0),0)&gt;0,1,0)</f>
        <v>0</v>
      </c>
    </row>
    <row r="11258" spans="1:15" s="99" customFormat="1" ht="11.45" customHeight="1" x14ac:dyDescent="0.15">
      <c r="A11258" s="108">
        <v>11254</v>
      </c>
      <c r="B11258" s="109" t="s">
        <v>19414</v>
      </c>
      <c r="C11258" s="109" t="s">
        <v>29990</v>
      </c>
      <c r="D11258" s="110" t="s">
        <v>15940</v>
      </c>
      <c r="E11258" s="110" t="s">
        <v>5516</v>
      </c>
      <c r="F11258" s="110" t="s">
        <v>6429</v>
      </c>
      <c r="G11258" s="110" t="s">
        <v>4763</v>
      </c>
      <c r="H11258" s="110" t="s">
        <v>4764</v>
      </c>
      <c r="I11258" s="110" t="s">
        <v>4763</v>
      </c>
      <c r="J11258" s="110" t="s">
        <v>4764</v>
      </c>
      <c r="K11258" s="305">
        <v>45267</v>
      </c>
      <c r="L11258" s="305">
        <v>45998</v>
      </c>
      <c r="M11258" s="111">
        <v>1000</v>
      </c>
      <c r="N11258" s="470" t="str">
        <f t="shared" si="175"/>
        <v>C-0000083182</v>
      </c>
      <c r="O11258" s="112">
        <f>IF(IFERROR(MATCH(N11258,DOMAIN!$AC:$AC,0),0)&gt;0,1,0)</f>
        <v>0</v>
      </c>
    </row>
    <row r="11259" spans="1:15" s="99" customFormat="1" ht="11.45" customHeight="1" x14ac:dyDescent="0.15">
      <c r="A11259" s="108">
        <v>11255</v>
      </c>
      <c r="B11259" s="109" t="s">
        <v>19415</v>
      </c>
      <c r="C11259" s="109" t="s">
        <v>31200</v>
      </c>
      <c r="D11259" s="110" t="s">
        <v>19416</v>
      </c>
      <c r="E11259" s="110" t="s">
        <v>6668</v>
      </c>
      <c r="F11259" s="110" t="s">
        <v>5848</v>
      </c>
      <c r="G11259" s="110" t="s">
        <v>5751</v>
      </c>
      <c r="H11259" s="110" t="s">
        <v>14252</v>
      </c>
      <c r="I11259" s="110" t="s">
        <v>5751</v>
      </c>
      <c r="J11259" s="110" t="s">
        <v>14252</v>
      </c>
      <c r="K11259" s="305">
        <v>42396</v>
      </c>
      <c r="L11259" s="305">
        <v>44223</v>
      </c>
      <c r="M11259" s="111">
        <v>1187</v>
      </c>
      <c r="N11259" s="470" t="str">
        <f t="shared" si="175"/>
        <v>C-0000036096</v>
      </c>
      <c r="O11259" s="112">
        <f>IF(IFERROR(MATCH(N11259,DOMAIN!$AC:$AC,0),0)&gt;0,1,0)</f>
        <v>0</v>
      </c>
    </row>
    <row r="11260" spans="1:15" s="99" customFormat="1" ht="11.45" customHeight="1" x14ac:dyDescent="0.15">
      <c r="A11260" s="108">
        <v>11256</v>
      </c>
      <c r="B11260" s="109" t="s">
        <v>51689</v>
      </c>
      <c r="C11260" s="109" t="s">
        <v>50312</v>
      </c>
      <c r="D11260" s="110" t="s">
        <v>2462</v>
      </c>
      <c r="E11260" s="110" t="s">
        <v>49499</v>
      </c>
      <c r="F11260" s="110" t="s">
        <v>6429</v>
      </c>
      <c r="G11260" s="110" t="s">
        <v>4934</v>
      </c>
      <c r="H11260" s="110" t="s">
        <v>4935</v>
      </c>
      <c r="I11260" s="110" t="s">
        <v>4934</v>
      </c>
      <c r="J11260" s="110" t="s">
        <v>4935</v>
      </c>
      <c r="K11260" s="305">
        <v>45783</v>
      </c>
      <c r="L11260" s="305">
        <v>46513</v>
      </c>
      <c r="M11260" s="111">
        <v>2000</v>
      </c>
      <c r="N11260" s="470" t="str">
        <f t="shared" si="175"/>
        <v>C-0000037785</v>
      </c>
      <c r="O11260" s="112">
        <f>IF(IFERROR(MATCH(N11260,DOMAIN!$AC:$AC,0),0)&gt;0,1,0)</f>
        <v>0</v>
      </c>
    </row>
    <row r="11261" spans="1:15" s="99" customFormat="1" ht="11.45" customHeight="1" x14ac:dyDescent="0.15">
      <c r="A11261" s="108">
        <v>11257</v>
      </c>
      <c r="B11261" s="109" t="s">
        <v>48844</v>
      </c>
      <c r="C11261" s="109" t="s">
        <v>44826</v>
      </c>
      <c r="D11261" s="110" t="s">
        <v>44827</v>
      </c>
      <c r="E11261" s="110" t="s">
        <v>5526</v>
      </c>
      <c r="F11261" s="110" t="s">
        <v>6429</v>
      </c>
      <c r="G11261" s="110" t="s">
        <v>5076</v>
      </c>
      <c r="H11261" s="110" t="s">
        <v>5077</v>
      </c>
      <c r="I11261" s="110" t="s">
        <v>5076</v>
      </c>
      <c r="J11261" s="110" t="s">
        <v>5077</v>
      </c>
      <c r="K11261" s="305">
        <v>45721</v>
      </c>
      <c r="L11261" s="305">
        <v>46086</v>
      </c>
      <c r="M11261" s="111">
        <v>500000</v>
      </c>
      <c r="N11261" s="470" t="str">
        <f t="shared" si="175"/>
        <v>C-0000088394</v>
      </c>
      <c r="O11261" s="112">
        <f>IF(IFERROR(MATCH(N11261,DOMAIN!$AC:$AC,0),0)&gt;0,1,0)</f>
        <v>0</v>
      </c>
    </row>
    <row r="11262" spans="1:15" s="99" customFormat="1" ht="11.45" customHeight="1" x14ac:dyDescent="0.15">
      <c r="A11262" s="108">
        <v>11258</v>
      </c>
      <c r="B11262" s="109" t="s">
        <v>19417</v>
      </c>
      <c r="C11262" s="109" t="s">
        <v>31201</v>
      </c>
      <c r="D11262" s="110" t="s">
        <v>19418</v>
      </c>
      <c r="E11262" s="110" t="s">
        <v>5516</v>
      </c>
      <c r="F11262" s="110" t="s">
        <v>5848</v>
      </c>
      <c r="G11262" s="110" t="s">
        <v>3211</v>
      </c>
      <c r="H11262" s="110" t="s">
        <v>1129</v>
      </c>
      <c r="I11262" s="110" t="s">
        <v>3211</v>
      </c>
      <c r="J11262" s="110" t="s">
        <v>1129</v>
      </c>
      <c r="K11262" s="305">
        <v>41287</v>
      </c>
      <c r="L11262" s="305">
        <v>42382</v>
      </c>
      <c r="M11262" s="111">
        <v>1262.3399999999999</v>
      </c>
      <c r="N11262" s="470" t="str">
        <f t="shared" si="175"/>
        <v>C-0000032402</v>
      </c>
      <c r="O11262" s="112">
        <f>IF(IFERROR(MATCH(N11262,DOMAIN!$AC:$AC,0),0)&gt;0,1,0)</f>
        <v>0</v>
      </c>
    </row>
    <row r="11263" spans="1:15" s="99" customFormat="1" ht="11.45" customHeight="1" x14ac:dyDescent="0.15">
      <c r="A11263" s="108">
        <v>11259</v>
      </c>
      <c r="B11263" s="109" t="s">
        <v>49791</v>
      </c>
      <c r="C11263" s="109" t="s">
        <v>49372</v>
      </c>
      <c r="D11263" s="110" t="s">
        <v>49373</v>
      </c>
      <c r="E11263" s="110" t="s">
        <v>49499</v>
      </c>
      <c r="F11263" s="110" t="s">
        <v>6429</v>
      </c>
      <c r="G11263" s="110" t="s">
        <v>4934</v>
      </c>
      <c r="H11263" s="110" t="s">
        <v>4935</v>
      </c>
      <c r="I11263" s="110" t="s">
        <v>4934</v>
      </c>
      <c r="J11263" s="110" t="s">
        <v>4935</v>
      </c>
      <c r="K11263" s="305">
        <v>45768</v>
      </c>
      <c r="L11263" s="305">
        <v>46498</v>
      </c>
      <c r="M11263" s="111">
        <v>6000</v>
      </c>
      <c r="N11263" s="470" t="str">
        <f t="shared" si="175"/>
        <v>C-0000036339</v>
      </c>
      <c r="O11263" s="112">
        <f>IF(IFERROR(MATCH(N11263,DOMAIN!$AC:$AC,0),0)&gt;0,1,0)</f>
        <v>0</v>
      </c>
    </row>
    <row r="11264" spans="1:15" s="99" customFormat="1" ht="11.45" customHeight="1" x14ac:dyDescent="0.15">
      <c r="A11264" s="108">
        <v>11260</v>
      </c>
      <c r="B11264" s="109" t="s">
        <v>33589</v>
      </c>
      <c r="C11264" s="109" t="s">
        <v>32418</v>
      </c>
      <c r="D11264" s="110" t="s">
        <v>22507</v>
      </c>
      <c r="E11264" s="110" t="s">
        <v>5481</v>
      </c>
      <c r="F11264" s="110" t="s">
        <v>6429</v>
      </c>
      <c r="G11264" s="110" t="s">
        <v>2047</v>
      </c>
      <c r="H11264" s="110" t="s">
        <v>1252</v>
      </c>
      <c r="I11264" s="110" t="s">
        <v>2047</v>
      </c>
      <c r="J11264" s="110" t="s">
        <v>1252</v>
      </c>
      <c r="K11264" s="305">
        <v>45594</v>
      </c>
      <c r="L11264" s="305">
        <v>45959</v>
      </c>
      <c r="M11264" s="111">
        <v>400000</v>
      </c>
      <c r="N11264" s="470" t="str">
        <f t="shared" si="175"/>
        <v>C-0000036559</v>
      </c>
      <c r="O11264" s="112">
        <f>IF(IFERROR(MATCH(N11264,DOMAIN!$AC:$AC,0),0)&gt;0,1,0)</f>
        <v>0</v>
      </c>
    </row>
    <row r="11265" spans="1:15" s="99" customFormat="1" ht="11.45" customHeight="1" x14ac:dyDescent="0.15">
      <c r="A11265" s="108">
        <v>11261</v>
      </c>
      <c r="B11265" s="109" t="s">
        <v>25223</v>
      </c>
      <c r="C11265" s="109" t="s">
        <v>5586</v>
      </c>
      <c r="D11265" s="110" t="s">
        <v>4114</v>
      </c>
      <c r="E11265" s="110" t="s">
        <v>5585</v>
      </c>
      <c r="F11265" s="110" t="s">
        <v>6429</v>
      </c>
      <c r="G11265" s="110" t="s">
        <v>4113</v>
      </c>
      <c r="H11265" s="110" t="s">
        <v>4114</v>
      </c>
      <c r="I11265" s="110" t="s">
        <v>4113</v>
      </c>
      <c r="J11265" s="110" t="s">
        <v>4114</v>
      </c>
      <c r="K11265" s="305">
        <v>45566</v>
      </c>
      <c r="L11265" s="305">
        <v>45931</v>
      </c>
      <c r="M11265" s="111">
        <v>200000</v>
      </c>
      <c r="N11265" s="470" t="str">
        <f t="shared" si="175"/>
        <v>C-0000038805</v>
      </c>
      <c r="O11265" s="112">
        <f>IF(IFERROR(MATCH(N11265,DOMAIN!$AC:$AC,0),0)&gt;0,1,0)</f>
        <v>0</v>
      </c>
    </row>
    <row r="11266" spans="1:15" s="99" customFormat="1" ht="11.45" customHeight="1" x14ac:dyDescent="0.15">
      <c r="A11266" s="108">
        <v>11262</v>
      </c>
      <c r="B11266" s="109" t="s">
        <v>49792</v>
      </c>
      <c r="C11266" s="109" t="s">
        <v>29277</v>
      </c>
      <c r="D11266" s="110" t="s">
        <v>14214</v>
      </c>
      <c r="E11266" s="110" t="s">
        <v>5526</v>
      </c>
      <c r="F11266" s="110" t="s">
        <v>6429</v>
      </c>
      <c r="G11266" s="110" t="s">
        <v>1822</v>
      </c>
      <c r="H11266" s="110" t="s">
        <v>1823</v>
      </c>
      <c r="I11266" s="110" t="s">
        <v>1822</v>
      </c>
      <c r="J11266" s="110" t="s">
        <v>1823</v>
      </c>
      <c r="K11266" s="305">
        <v>45753</v>
      </c>
      <c r="L11266" s="305">
        <v>46118</v>
      </c>
      <c r="M11266" s="111">
        <v>500000</v>
      </c>
      <c r="N11266" s="470" t="str">
        <f t="shared" si="175"/>
        <v>C-0000087600</v>
      </c>
      <c r="O11266" s="112">
        <f>IF(IFERROR(MATCH(N11266,DOMAIN!$AC:$AC,0),0)&gt;0,1,0)</f>
        <v>0</v>
      </c>
    </row>
    <row r="11267" spans="1:15" s="99" customFormat="1" ht="11.45" customHeight="1" x14ac:dyDescent="0.15">
      <c r="A11267" s="108">
        <v>11263</v>
      </c>
      <c r="B11267" s="109" t="s">
        <v>19420</v>
      </c>
      <c r="C11267" s="109" t="s">
        <v>31202</v>
      </c>
      <c r="D11267" s="110" t="s">
        <v>19421</v>
      </c>
      <c r="E11267" s="110" t="s">
        <v>5516</v>
      </c>
      <c r="F11267" s="110" t="s">
        <v>5848</v>
      </c>
      <c r="G11267" s="110" t="s">
        <v>5751</v>
      </c>
      <c r="H11267" s="110" t="s">
        <v>13240</v>
      </c>
      <c r="I11267" s="110" t="s">
        <v>5751</v>
      </c>
      <c r="J11267" s="110" t="s">
        <v>13240</v>
      </c>
      <c r="K11267" s="305">
        <v>41547</v>
      </c>
      <c r="L11267" s="305">
        <v>42643</v>
      </c>
      <c r="M11267" s="111">
        <v>2524.69</v>
      </c>
      <c r="N11267" s="470" t="str">
        <f t="shared" si="175"/>
        <v>C-0000033315</v>
      </c>
      <c r="O11267" s="112">
        <f>IF(IFERROR(MATCH(N11267,DOMAIN!$AC:$AC,0),0)&gt;0,1,0)</f>
        <v>0</v>
      </c>
    </row>
    <row r="11268" spans="1:15" s="99" customFormat="1" ht="11.45" customHeight="1" x14ac:dyDescent="0.15">
      <c r="A11268" s="108">
        <v>11264</v>
      </c>
      <c r="B11268" s="109" t="s">
        <v>44468</v>
      </c>
      <c r="C11268" s="109" t="s">
        <v>31205</v>
      </c>
      <c r="D11268" s="110" t="s">
        <v>887</v>
      </c>
      <c r="E11268" s="110" t="s">
        <v>5516</v>
      </c>
      <c r="F11268" s="110" t="s">
        <v>6429</v>
      </c>
      <c r="G11268" s="110" t="s">
        <v>4401</v>
      </c>
      <c r="H11268" s="110" t="s">
        <v>2077</v>
      </c>
      <c r="I11268" s="110" t="s">
        <v>4401</v>
      </c>
      <c r="J11268" s="110" t="s">
        <v>2077</v>
      </c>
      <c r="K11268" s="305">
        <v>45603</v>
      </c>
      <c r="L11268" s="305">
        <v>46698</v>
      </c>
      <c r="M11268" s="111">
        <v>21000</v>
      </c>
      <c r="N11268" s="470" t="str">
        <f t="shared" si="175"/>
        <v>C-0000032624</v>
      </c>
      <c r="O11268" s="112">
        <f>IF(IFERROR(MATCH(N11268,DOMAIN!$AC:$AC,0),0)&gt;0,1,0)</f>
        <v>0</v>
      </c>
    </row>
    <row r="11269" spans="1:15" s="99" customFormat="1" ht="11.45" customHeight="1" x14ac:dyDescent="0.15">
      <c r="A11269" s="108">
        <v>11265</v>
      </c>
      <c r="B11269" s="109" t="s">
        <v>19422</v>
      </c>
      <c r="C11269" s="109" t="s">
        <v>31203</v>
      </c>
      <c r="D11269" s="110" t="s">
        <v>19423</v>
      </c>
      <c r="E11269" s="110" t="s">
        <v>5516</v>
      </c>
      <c r="F11269" s="110" t="s">
        <v>6429</v>
      </c>
      <c r="G11269" s="110" t="s">
        <v>4839</v>
      </c>
      <c r="H11269" s="110" t="s">
        <v>4840</v>
      </c>
      <c r="I11269" s="110" t="s">
        <v>4839</v>
      </c>
      <c r="J11269" s="110" t="s">
        <v>4840</v>
      </c>
      <c r="K11269" s="305">
        <v>45283</v>
      </c>
      <c r="L11269" s="305">
        <v>46014</v>
      </c>
      <c r="M11269" s="111">
        <v>17000</v>
      </c>
      <c r="N11269" s="470" t="str">
        <f t="shared" si="175"/>
        <v>C-0000083979</v>
      </c>
      <c r="O11269" s="112">
        <f>IF(IFERROR(MATCH(N11269,DOMAIN!$AC:$AC,0),0)&gt;0,1,0)</f>
        <v>0</v>
      </c>
    </row>
    <row r="11270" spans="1:15" s="99" customFormat="1" ht="11.45" customHeight="1" x14ac:dyDescent="0.15">
      <c r="A11270" s="108">
        <v>11266</v>
      </c>
      <c r="B11270" s="109" t="s">
        <v>51690</v>
      </c>
      <c r="C11270" s="109" t="s">
        <v>28333</v>
      </c>
      <c r="D11270" s="110" t="s">
        <v>1861</v>
      </c>
      <c r="E11270" s="110" t="s">
        <v>49499</v>
      </c>
      <c r="F11270" s="110" t="s">
        <v>6429</v>
      </c>
      <c r="G11270" s="110" t="s">
        <v>4934</v>
      </c>
      <c r="H11270" s="110" t="s">
        <v>4935</v>
      </c>
      <c r="I11270" s="110" t="s">
        <v>4934</v>
      </c>
      <c r="J11270" s="110" t="s">
        <v>4935</v>
      </c>
      <c r="K11270" s="305">
        <v>45778</v>
      </c>
      <c r="L11270" s="305">
        <v>46508</v>
      </c>
      <c r="M11270" s="111">
        <v>10000</v>
      </c>
      <c r="N11270" s="470" t="str">
        <f t="shared" ref="N11270:N11333" si="176">"C"&amp;"-"&amp;C11270</f>
        <v>C-0000073449</v>
      </c>
      <c r="O11270" s="112">
        <f>IF(IFERROR(MATCH(N11270,DOMAIN!$AC:$AC,0),0)&gt;0,1,0)</f>
        <v>0</v>
      </c>
    </row>
    <row r="11271" spans="1:15" s="99" customFormat="1" ht="11.45" customHeight="1" x14ac:dyDescent="0.15">
      <c r="A11271" s="108">
        <v>11267</v>
      </c>
      <c r="B11271" s="109" t="s">
        <v>19424</v>
      </c>
      <c r="C11271" s="109" t="s">
        <v>31204</v>
      </c>
      <c r="D11271" s="110" t="s">
        <v>19425</v>
      </c>
      <c r="E11271" s="110" t="s">
        <v>5516</v>
      </c>
      <c r="F11271" s="110" t="s">
        <v>5848</v>
      </c>
      <c r="G11271" s="110" t="s">
        <v>4401</v>
      </c>
      <c r="H11271" s="110" t="s">
        <v>2077</v>
      </c>
      <c r="I11271" s="110" t="s">
        <v>4401</v>
      </c>
      <c r="J11271" s="110" t="s">
        <v>2077</v>
      </c>
      <c r="K11271" s="305">
        <v>42243</v>
      </c>
      <c r="L11271" s="305">
        <v>43339</v>
      </c>
      <c r="M11271" s="111">
        <v>1833.9</v>
      </c>
      <c r="N11271" s="470" t="str">
        <f t="shared" si="176"/>
        <v>C-0000008454</v>
      </c>
      <c r="O11271" s="112">
        <f>IF(IFERROR(MATCH(N11271,DOMAIN!$AC:$AC,0),0)&gt;0,1,0)</f>
        <v>0</v>
      </c>
    </row>
    <row r="11272" spans="1:15" s="99" customFormat="1" ht="11.45" customHeight="1" x14ac:dyDescent="0.15">
      <c r="A11272" s="108">
        <v>11268</v>
      </c>
      <c r="B11272" s="109" t="s">
        <v>47334</v>
      </c>
      <c r="C11272" s="109" t="s">
        <v>32396</v>
      </c>
      <c r="D11272" s="110" t="s">
        <v>4421</v>
      </c>
      <c r="E11272" s="110" t="s">
        <v>5516</v>
      </c>
      <c r="F11272" s="110" t="s">
        <v>6429</v>
      </c>
      <c r="G11272" s="110" t="s">
        <v>2357</v>
      </c>
      <c r="H11272" s="110" t="s">
        <v>2358</v>
      </c>
      <c r="I11272" s="110" t="s">
        <v>2357</v>
      </c>
      <c r="J11272" s="110" t="s">
        <v>2358</v>
      </c>
      <c r="K11272" s="305">
        <v>45659</v>
      </c>
      <c r="L11272" s="305">
        <v>46754</v>
      </c>
      <c r="M11272" s="111">
        <v>20000</v>
      </c>
      <c r="N11272" s="470" t="str">
        <f t="shared" si="176"/>
        <v>C-0000038087</v>
      </c>
      <c r="O11272" s="112">
        <f>IF(IFERROR(MATCH(N11272,DOMAIN!$AC:$AC,0),0)&gt;0,1,0)</f>
        <v>0</v>
      </c>
    </row>
    <row r="11273" spans="1:15" s="99" customFormat="1" ht="11.45" customHeight="1" x14ac:dyDescent="0.15">
      <c r="A11273" s="108">
        <v>11269</v>
      </c>
      <c r="B11273" s="109" t="s">
        <v>19427</v>
      </c>
      <c r="C11273" s="109" t="s">
        <v>29400</v>
      </c>
      <c r="D11273" s="110" t="s">
        <v>14497</v>
      </c>
      <c r="E11273" s="110" t="s">
        <v>5516</v>
      </c>
      <c r="F11273" s="110" t="s">
        <v>6429</v>
      </c>
      <c r="G11273" s="110" t="s">
        <v>3398</v>
      </c>
      <c r="H11273" s="110" t="s">
        <v>3399</v>
      </c>
      <c r="I11273" s="110" t="s">
        <v>3398</v>
      </c>
      <c r="J11273" s="110" t="s">
        <v>3399</v>
      </c>
      <c r="K11273" s="305">
        <v>45391</v>
      </c>
      <c r="L11273" s="305">
        <v>46486</v>
      </c>
      <c r="M11273" s="111">
        <v>70000</v>
      </c>
      <c r="N11273" s="470" t="str">
        <f t="shared" si="176"/>
        <v>C-0000036308</v>
      </c>
      <c r="O11273" s="112">
        <f>IF(IFERROR(MATCH(N11273,DOMAIN!$AC:$AC,0),0)&gt;0,1,0)</f>
        <v>0</v>
      </c>
    </row>
    <row r="11274" spans="1:15" s="99" customFormat="1" ht="11.45" customHeight="1" x14ac:dyDescent="0.15">
      <c r="A11274" s="108">
        <v>11270</v>
      </c>
      <c r="B11274" s="109" t="s">
        <v>19428</v>
      </c>
      <c r="C11274" s="109" t="s">
        <v>31206</v>
      </c>
      <c r="D11274" s="110" t="s">
        <v>19429</v>
      </c>
      <c r="E11274" s="110" t="s">
        <v>5516</v>
      </c>
      <c r="F11274" s="110" t="s">
        <v>5848</v>
      </c>
      <c r="G11274" s="110" t="s">
        <v>4401</v>
      </c>
      <c r="H11274" s="110" t="s">
        <v>2077</v>
      </c>
      <c r="I11274" s="110" t="s">
        <v>4401</v>
      </c>
      <c r="J11274" s="110" t="s">
        <v>2077</v>
      </c>
      <c r="K11274" s="305">
        <v>43166</v>
      </c>
      <c r="L11274" s="305">
        <v>44262</v>
      </c>
      <c r="M11274" s="111">
        <v>1193.1099999999999</v>
      </c>
      <c r="N11274" s="470" t="str">
        <f t="shared" si="176"/>
        <v>C-0000036482</v>
      </c>
      <c r="O11274" s="112">
        <f>IF(IFERROR(MATCH(N11274,DOMAIN!$AC:$AC,0),0)&gt;0,1,0)</f>
        <v>0</v>
      </c>
    </row>
    <row r="11275" spans="1:15" s="99" customFormat="1" ht="11.45" customHeight="1" x14ac:dyDescent="0.15">
      <c r="A11275" s="108">
        <v>11271</v>
      </c>
      <c r="B11275" s="109" t="s">
        <v>19430</v>
      </c>
      <c r="C11275" s="109" t="s">
        <v>28758</v>
      </c>
      <c r="D11275" s="110" t="s">
        <v>13075</v>
      </c>
      <c r="E11275" s="110" t="s">
        <v>5516</v>
      </c>
      <c r="F11275" s="110" t="s">
        <v>5848</v>
      </c>
      <c r="G11275" s="110" t="s">
        <v>269</v>
      </c>
      <c r="H11275" s="110" t="s">
        <v>270</v>
      </c>
      <c r="I11275" s="110" t="s">
        <v>269</v>
      </c>
      <c r="J11275" s="110" t="s">
        <v>270</v>
      </c>
      <c r="K11275" s="305">
        <v>41579</v>
      </c>
      <c r="L11275" s="305">
        <v>43405</v>
      </c>
      <c r="M11275" s="111">
        <v>2229.92</v>
      </c>
      <c r="N11275" s="470" t="str">
        <f t="shared" si="176"/>
        <v>C-0000033558</v>
      </c>
      <c r="O11275" s="112">
        <f>IF(IFERROR(MATCH(N11275,DOMAIN!$AC:$AC,0),0)&gt;0,1,0)</f>
        <v>0</v>
      </c>
    </row>
    <row r="11276" spans="1:15" s="99" customFormat="1" ht="11.45" customHeight="1" x14ac:dyDescent="0.15">
      <c r="A11276" s="108">
        <v>11272</v>
      </c>
      <c r="B11276" s="109" t="s">
        <v>19431</v>
      </c>
      <c r="C11276" s="109" t="s">
        <v>31207</v>
      </c>
      <c r="D11276" s="110" t="s">
        <v>19432</v>
      </c>
      <c r="E11276" s="110" t="s">
        <v>5516</v>
      </c>
      <c r="F11276" s="110" t="s">
        <v>5848</v>
      </c>
      <c r="G11276" s="110" t="s">
        <v>463</v>
      </c>
      <c r="H11276" s="110" t="s">
        <v>339</v>
      </c>
      <c r="I11276" s="110" t="s">
        <v>463</v>
      </c>
      <c r="J11276" s="110" t="s">
        <v>339</v>
      </c>
      <c r="K11276" s="305">
        <v>42516</v>
      </c>
      <c r="L11276" s="305">
        <v>43611</v>
      </c>
      <c r="M11276" s="111">
        <v>3665.08</v>
      </c>
      <c r="N11276" s="470" t="str">
        <f t="shared" si="176"/>
        <v>C-0000036474</v>
      </c>
      <c r="O11276" s="112">
        <f>IF(IFERROR(MATCH(N11276,DOMAIN!$AC:$AC,0),0)&gt;0,1,0)</f>
        <v>0</v>
      </c>
    </row>
    <row r="11277" spans="1:15" s="99" customFormat="1" ht="11.45" customHeight="1" x14ac:dyDescent="0.15">
      <c r="A11277" s="108">
        <v>11273</v>
      </c>
      <c r="B11277" s="109" t="s">
        <v>19433</v>
      </c>
      <c r="C11277" s="109" t="s">
        <v>28906</v>
      </c>
      <c r="D11277" s="110" t="s">
        <v>270</v>
      </c>
      <c r="E11277" s="110" t="s">
        <v>5516</v>
      </c>
      <c r="F11277" s="110" t="s">
        <v>6429</v>
      </c>
      <c r="G11277" s="110" t="s">
        <v>2650</v>
      </c>
      <c r="H11277" s="110" t="s">
        <v>2651</v>
      </c>
      <c r="I11277" s="110" t="s">
        <v>2650</v>
      </c>
      <c r="J11277" s="110" t="s">
        <v>2651</v>
      </c>
      <c r="K11277" s="305">
        <v>45280</v>
      </c>
      <c r="L11277" s="305">
        <v>46011</v>
      </c>
      <c r="M11277" s="111">
        <v>11000</v>
      </c>
      <c r="N11277" s="470" t="str">
        <f t="shared" si="176"/>
        <v>C-0000081110</v>
      </c>
      <c r="O11277" s="112">
        <f>IF(IFERROR(MATCH(N11277,DOMAIN!$AC:$AC,0),0)&gt;0,1,0)</f>
        <v>0</v>
      </c>
    </row>
    <row r="11278" spans="1:15" s="99" customFormat="1" ht="11.45" customHeight="1" x14ac:dyDescent="0.15">
      <c r="A11278" s="108">
        <v>11274</v>
      </c>
      <c r="B11278" s="109" t="s">
        <v>19434</v>
      </c>
      <c r="C11278" s="109" t="s">
        <v>29194</v>
      </c>
      <c r="D11278" s="110" t="s">
        <v>14033</v>
      </c>
      <c r="E11278" s="110" t="s">
        <v>5516</v>
      </c>
      <c r="F11278" s="110" t="s">
        <v>6429</v>
      </c>
      <c r="G11278" s="110" t="s">
        <v>1622</v>
      </c>
      <c r="H11278" s="110" t="s">
        <v>1623</v>
      </c>
      <c r="I11278" s="110" t="s">
        <v>1622</v>
      </c>
      <c r="J11278" s="110" t="s">
        <v>1623</v>
      </c>
      <c r="K11278" s="305">
        <v>45244</v>
      </c>
      <c r="L11278" s="305">
        <v>45975</v>
      </c>
      <c r="M11278" s="111">
        <v>19000</v>
      </c>
      <c r="N11278" s="470" t="str">
        <f t="shared" si="176"/>
        <v>C-0000033179</v>
      </c>
      <c r="O11278" s="112">
        <f>IF(IFERROR(MATCH(N11278,DOMAIN!$AC:$AC,0),0)&gt;0,1,0)</f>
        <v>0</v>
      </c>
    </row>
    <row r="11279" spans="1:15" s="99" customFormat="1" ht="11.45" customHeight="1" x14ac:dyDescent="0.15">
      <c r="A11279" s="108">
        <v>11275</v>
      </c>
      <c r="B11279" s="109" t="s">
        <v>48357</v>
      </c>
      <c r="C11279" s="109" t="s">
        <v>5498</v>
      </c>
      <c r="D11279" s="110" t="s">
        <v>5496</v>
      </c>
      <c r="E11279" s="110" t="s">
        <v>5481</v>
      </c>
      <c r="F11279" s="110" t="s">
        <v>6429</v>
      </c>
      <c r="G11279" s="110" t="s">
        <v>732</v>
      </c>
      <c r="H11279" s="110" t="s">
        <v>733</v>
      </c>
      <c r="I11279" s="110" t="s">
        <v>732</v>
      </c>
      <c r="J11279" s="110" t="s">
        <v>733</v>
      </c>
      <c r="K11279" s="305">
        <v>45699</v>
      </c>
      <c r="L11279" s="305">
        <v>46794</v>
      </c>
      <c r="M11279" s="111">
        <v>6000001.4000000004</v>
      </c>
      <c r="N11279" s="470" t="str">
        <f t="shared" si="176"/>
        <v>C-0000002141</v>
      </c>
      <c r="O11279" s="112">
        <f>IF(IFERROR(MATCH(N11279,DOMAIN!$AC:$AC,0),0)&gt;0,1,0)</f>
        <v>0</v>
      </c>
    </row>
    <row r="11280" spans="1:15" s="99" customFormat="1" ht="11.45" customHeight="1" x14ac:dyDescent="0.15">
      <c r="A11280" s="108">
        <v>11276</v>
      </c>
      <c r="B11280" s="109" t="s">
        <v>19435</v>
      </c>
      <c r="C11280" s="109" t="s">
        <v>28792</v>
      </c>
      <c r="D11280" s="110" t="s">
        <v>13143</v>
      </c>
      <c r="E11280" s="110" t="s">
        <v>5551</v>
      </c>
      <c r="F11280" s="110" t="s">
        <v>6429</v>
      </c>
      <c r="G11280" s="110" t="s">
        <v>2047</v>
      </c>
      <c r="H11280" s="110" t="s">
        <v>1252</v>
      </c>
      <c r="I11280" s="110" t="s">
        <v>2047</v>
      </c>
      <c r="J11280" s="110" t="s">
        <v>1252</v>
      </c>
      <c r="K11280" s="305">
        <v>45482</v>
      </c>
      <c r="L11280" s="305">
        <v>45847</v>
      </c>
      <c r="M11280" s="111">
        <v>375000</v>
      </c>
      <c r="N11280" s="470" t="str">
        <f t="shared" si="176"/>
        <v>C-0000031543</v>
      </c>
      <c r="O11280" s="112">
        <f>IF(IFERROR(MATCH(N11280,DOMAIN!$AC:$AC,0),0)&gt;0,1,0)</f>
        <v>0</v>
      </c>
    </row>
    <row r="11281" spans="1:15" s="99" customFormat="1" ht="11.45" customHeight="1" x14ac:dyDescent="0.15">
      <c r="A11281" s="108">
        <v>11277</v>
      </c>
      <c r="B11281" s="109" t="s">
        <v>19436</v>
      </c>
      <c r="C11281" s="109" t="s">
        <v>31208</v>
      </c>
      <c r="D11281" s="110" t="s">
        <v>19437</v>
      </c>
      <c r="E11281" s="110" t="s">
        <v>5516</v>
      </c>
      <c r="F11281" s="110" t="s">
        <v>5848</v>
      </c>
      <c r="G11281" s="110" t="s">
        <v>5751</v>
      </c>
      <c r="H11281" s="110" t="s">
        <v>13114</v>
      </c>
      <c r="I11281" s="110" t="s">
        <v>5751</v>
      </c>
      <c r="J11281" s="110" t="s">
        <v>13114</v>
      </c>
      <c r="K11281" s="305">
        <v>41179</v>
      </c>
      <c r="L11281" s="305">
        <v>42274</v>
      </c>
      <c r="M11281" s="111">
        <v>8744.9</v>
      </c>
      <c r="N11281" s="470" t="str">
        <f t="shared" si="176"/>
        <v>C-0000031948</v>
      </c>
      <c r="O11281" s="112">
        <f>IF(IFERROR(MATCH(N11281,DOMAIN!$AC:$AC,0),0)&gt;0,1,0)</f>
        <v>0</v>
      </c>
    </row>
    <row r="11282" spans="1:15" s="99" customFormat="1" ht="11.45" customHeight="1" x14ac:dyDescent="0.15">
      <c r="A11282" s="108">
        <v>11278</v>
      </c>
      <c r="B11282" s="109" t="s">
        <v>19438</v>
      </c>
      <c r="C11282" s="109" t="s">
        <v>28683</v>
      </c>
      <c r="D11282" s="110" t="s">
        <v>12918</v>
      </c>
      <c r="E11282" s="110" t="s">
        <v>5516</v>
      </c>
      <c r="F11282" s="110" t="s">
        <v>6429</v>
      </c>
      <c r="G11282" s="110" t="s">
        <v>4954</v>
      </c>
      <c r="H11282" s="110" t="s">
        <v>4955</v>
      </c>
      <c r="I11282" s="110" t="s">
        <v>4954</v>
      </c>
      <c r="J11282" s="110" t="s">
        <v>4955</v>
      </c>
      <c r="K11282" s="305">
        <v>45270</v>
      </c>
      <c r="L11282" s="305">
        <v>46366</v>
      </c>
      <c r="M11282" s="111">
        <v>1000</v>
      </c>
      <c r="N11282" s="470" t="str">
        <f t="shared" si="176"/>
        <v>C-0000082646</v>
      </c>
      <c r="O11282" s="112">
        <f>IF(IFERROR(MATCH(N11282,DOMAIN!$AC:$AC,0),0)&gt;0,1,0)</f>
        <v>0</v>
      </c>
    </row>
    <row r="11283" spans="1:15" s="99" customFormat="1" ht="11.45" customHeight="1" x14ac:dyDescent="0.15">
      <c r="A11283" s="108">
        <v>11279</v>
      </c>
      <c r="B11283" s="109" t="s">
        <v>49147</v>
      </c>
      <c r="C11283" s="109" t="s">
        <v>27659</v>
      </c>
      <c r="D11283" s="110" t="s">
        <v>253</v>
      </c>
      <c r="E11283" s="110" t="s">
        <v>5488</v>
      </c>
      <c r="F11283" s="110" t="s">
        <v>6429</v>
      </c>
      <c r="G11283" s="110" t="s">
        <v>732</v>
      </c>
      <c r="H11283" s="110" t="s">
        <v>733</v>
      </c>
      <c r="I11283" s="110" t="s">
        <v>732</v>
      </c>
      <c r="J11283" s="110" t="s">
        <v>733</v>
      </c>
      <c r="K11283" s="305">
        <v>45689</v>
      </c>
      <c r="L11283" s="305">
        <v>46054</v>
      </c>
      <c r="M11283" s="111">
        <v>450000</v>
      </c>
      <c r="N11283" s="470" t="str">
        <f t="shared" si="176"/>
        <v>C-0000002193</v>
      </c>
      <c r="O11283" s="112">
        <f>IF(IFERROR(MATCH(N11283,DOMAIN!$AC:$AC,0),0)&gt;0,1,0)</f>
        <v>0</v>
      </c>
    </row>
    <row r="11284" spans="1:15" s="99" customFormat="1" ht="11.45" customHeight="1" x14ac:dyDescent="0.15">
      <c r="A11284" s="108">
        <v>11280</v>
      </c>
      <c r="B11284" s="109" t="s">
        <v>44469</v>
      </c>
      <c r="C11284" s="109" t="s">
        <v>43506</v>
      </c>
      <c r="D11284" s="110" t="s">
        <v>43283</v>
      </c>
      <c r="E11284" s="110" t="s">
        <v>5516</v>
      </c>
      <c r="F11284" s="110" t="s">
        <v>6429</v>
      </c>
      <c r="G11284" s="110" t="s">
        <v>43282</v>
      </c>
      <c r="H11284" s="110" t="s">
        <v>43283</v>
      </c>
      <c r="I11284" s="110" t="s">
        <v>43282</v>
      </c>
      <c r="J11284" s="110" t="s">
        <v>43283</v>
      </c>
      <c r="K11284" s="305">
        <v>45617</v>
      </c>
      <c r="L11284" s="305">
        <v>46712</v>
      </c>
      <c r="M11284" s="111">
        <v>4000</v>
      </c>
      <c r="N11284" s="470" t="str">
        <f t="shared" si="176"/>
        <v>C-0000088731</v>
      </c>
      <c r="O11284" s="112">
        <f>IF(IFERROR(MATCH(N11284,DOMAIN!$AC:$AC,0),0)&gt;0,1,0)</f>
        <v>0</v>
      </c>
    </row>
    <row r="11285" spans="1:15" s="99" customFormat="1" ht="11.45" customHeight="1" x14ac:dyDescent="0.15">
      <c r="A11285" s="108">
        <v>11281</v>
      </c>
      <c r="B11285" s="109" t="s">
        <v>51691</v>
      </c>
      <c r="C11285" s="109" t="s">
        <v>50277</v>
      </c>
      <c r="D11285" s="110" t="s">
        <v>462</v>
      </c>
      <c r="E11285" s="110" t="s">
        <v>5516</v>
      </c>
      <c r="F11285" s="110" t="s">
        <v>6429</v>
      </c>
      <c r="G11285" s="110" t="s">
        <v>2690</v>
      </c>
      <c r="H11285" s="110" t="s">
        <v>2691</v>
      </c>
      <c r="I11285" s="110" t="s">
        <v>2690</v>
      </c>
      <c r="J11285" s="110" t="s">
        <v>2691</v>
      </c>
      <c r="K11285" s="305">
        <v>45783</v>
      </c>
      <c r="L11285" s="305">
        <v>46879</v>
      </c>
      <c r="M11285" s="111">
        <v>2000</v>
      </c>
      <c r="N11285" s="470" t="str">
        <f t="shared" si="176"/>
        <v>C-0000089825</v>
      </c>
      <c r="O11285" s="112">
        <f>IF(IFERROR(MATCH(N11285,DOMAIN!$AC:$AC,0),0)&gt;0,1,0)</f>
        <v>0</v>
      </c>
    </row>
    <row r="11286" spans="1:15" s="99" customFormat="1" ht="11.45" customHeight="1" x14ac:dyDescent="0.15">
      <c r="A11286" s="108">
        <v>11282</v>
      </c>
      <c r="B11286" s="109" t="s">
        <v>19439</v>
      </c>
      <c r="C11286" s="109" t="s">
        <v>31209</v>
      </c>
      <c r="D11286" s="110" t="s">
        <v>19440</v>
      </c>
      <c r="E11286" s="110" t="s">
        <v>5516</v>
      </c>
      <c r="F11286" s="110" t="s">
        <v>6429</v>
      </c>
      <c r="G11286" s="110" t="s">
        <v>2473</v>
      </c>
      <c r="H11286" s="110" t="s">
        <v>2474</v>
      </c>
      <c r="I11286" s="110" t="s">
        <v>2473</v>
      </c>
      <c r="J11286" s="110" t="s">
        <v>2474</v>
      </c>
      <c r="K11286" s="305">
        <v>45216</v>
      </c>
      <c r="L11286" s="305">
        <v>46312</v>
      </c>
      <c r="M11286" s="111">
        <v>100000</v>
      </c>
      <c r="N11286" s="470" t="str">
        <f t="shared" si="176"/>
        <v>C-0000082046</v>
      </c>
      <c r="O11286" s="112">
        <f>IF(IFERROR(MATCH(N11286,DOMAIN!$AC:$AC,0),0)&gt;0,1,0)</f>
        <v>0</v>
      </c>
    </row>
    <row r="11287" spans="1:15" s="99" customFormat="1" ht="11.45" customHeight="1" x14ac:dyDescent="0.15">
      <c r="A11287" s="108">
        <v>11283</v>
      </c>
      <c r="B11287" s="109" t="s">
        <v>51692</v>
      </c>
      <c r="C11287" s="109" t="s">
        <v>28404</v>
      </c>
      <c r="D11287" s="110" t="s">
        <v>12306</v>
      </c>
      <c r="E11287" s="110" t="s">
        <v>6565</v>
      </c>
      <c r="F11287" s="110" t="s">
        <v>6429</v>
      </c>
      <c r="G11287" s="110" t="s">
        <v>2373</v>
      </c>
      <c r="H11287" s="110" t="s">
        <v>315</v>
      </c>
      <c r="I11287" s="110" t="s">
        <v>2373</v>
      </c>
      <c r="J11287" s="110" t="s">
        <v>315</v>
      </c>
      <c r="K11287" s="305">
        <v>45785</v>
      </c>
      <c r="L11287" s="305">
        <v>46881</v>
      </c>
      <c r="M11287" s="111">
        <v>200000</v>
      </c>
      <c r="N11287" s="470" t="str">
        <f t="shared" si="176"/>
        <v>C-0000049925</v>
      </c>
      <c r="O11287" s="112">
        <f>IF(IFERROR(MATCH(N11287,DOMAIN!$AC:$AC,0),0)&gt;0,1,0)</f>
        <v>0</v>
      </c>
    </row>
    <row r="11288" spans="1:15" s="99" customFormat="1" ht="11.45" customHeight="1" x14ac:dyDescent="0.15">
      <c r="A11288" s="108">
        <v>11284</v>
      </c>
      <c r="B11288" s="109" t="s">
        <v>44472</v>
      </c>
      <c r="C11288" s="109" t="s">
        <v>43980</v>
      </c>
      <c r="D11288" s="110" t="s">
        <v>43981</v>
      </c>
      <c r="E11288" s="110" t="s">
        <v>5516</v>
      </c>
      <c r="F11288" s="110" t="s">
        <v>6429</v>
      </c>
      <c r="G11288" s="110" t="s">
        <v>4441</v>
      </c>
      <c r="H11288" s="110" t="s">
        <v>4442</v>
      </c>
      <c r="I11288" s="110" t="s">
        <v>4441</v>
      </c>
      <c r="J11288" s="110" t="s">
        <v>4442</v>
      </c>
      <c r="K11288" s="305">
        <v>45617</v>
      </c>
      <c r="L11288" s="305">
        <v>46712</v>
      </c>
      <c r="M11288" s="111">
        <v>7000</v>
      </c>
      <c r="N11288" s="470" t="str">
        <f t="shared" si="176"/>
        <v>C-0000062442</v>
      </c>
      <c r="O11288" s="112">
        <f>IF(IFERROR(MATCH(N11288,DOMAIN!$AC:$AC,0),0)&gt;0,1,0)</f>
        <v>0</v>
      </c>
    </row>
    <row r="11289" spans="1:15" s="99" customFormat="1" ht="11.45" customHeight="1" x14ac:dyDescent="0.15">
      <c r="A11289" s="108">
        <v>11285</v>
      </c>
      <c r="B11289" s="109" t="s">
        <v>19442</v>
      </c>
      <c r="C11289" s="109" t="s">
        <v>31210</v>
      </c>
      <c r="D11289" s="110" t="s">
        <v>19443</v>
      </c>
      <c r="E11289" s="110" t="s">
        <v>5516</v>
      </c>
      <c r="F11289" s="110" t="s">
        <v>5848</v>
      </c>
      <c r="G11289" s="110" t="s">
        <v>5751</v>
      </c>
      <c r="H11289" s="110" t="s">
        <v>13742</v>
      </c>
      <c r="I11289" s="110" t="s">
        <v>5751</v>
      </c>
      <c r="J11289" s="110" t="s">
        <v>13742</v>
      </c>
      <c r="K11289" s="305">
        <v>42264</v>
      </c>
      <c r="L11289" s="305">
        <v>43360</v>
      </c>
      <c r="M11289" s="111">
        <v>1229.7</v>
      </c>
      <c r="N11289" s="470" t="str">
        <f t="shared" si="176"/>
        <v>C-0000035668</v>
      </c>
      <c r="O11289" s="112">
        <f>IF(IFERROR(MATCH(N11289,DOMAIN!$AC:$AC,0),0)&gt;0,1,0)</f>
        <v>0</v>
      </c>
    </row>
    <row r="11290" spans="1:15" s="99" customFormat="1" ht="11.45" customHeight="1" x14ac:dyDescent="0.15">
      <c r="A11290" s="108">
        <v>11286</v>
      </c>
      <c r="B11290" s="109" t="s">
        <v>19444</v>
      </c>
      <c r="C11290" s="109" t="s">
        <v>31211</v>
      </c>
      <c r="D11290" s="110" t="s">
        <v>19445</v>
      </c>
      <c r="E11290" s="110" t="s">
        <v>5516</v>
      </c>
      <c r="F11290" s="110" t="s">
        <v>5848</v>
      </c>
      <c r="G11290" s="110" t="s">
        <v>5751</v>
      </c>
      <c r="H11290" s="110" t="s">
        <v>13947</v>
      </c>
      <c r="I11290" s="110" t="s">
        <v>5751</v>
      </c>
      <c r="J11290" s="110" t="s">
        <v>13947</v>
      </c>
      <c r="K11290" s="305">
        <v>41451</v>
      </c>
      <c r="L11290" s="305">
        <v>42547</v>
      </c>
      <c r="M11290" s="111">
        <v>631.15</v>
      </c>
      <c r="N11290" s="470" t="str">
        <f t="shared" si="176"/>
        <v>C-0000033035</v>
      </c>
      <c r="O11290" s="112">
        <f>IF(IFERROR(MATCH(N11290,DOMAIN!$AC:$AC,0),0)&gt;0,1,0)</f>
        <v>0</v>
      </c>
    </row>
    <row r="11291" spans="1:15" s="99" customFormat="1" ht="11.45" customHeight="1" x14ac:dyDescent="0.15">
      <c r="A11291" s="108">
        <v>11287</v>
      </c>
      <c r="B11291" s="109" t="s">
        <v>19446</v>
      </c>
      <c r="C11291" s="109" t="s">
        <v>28915</v>
      </c>
      <c r="D11291" s="110" t="s">
        <v>13397</v>
      </c>
      <c r="E11291" s="110" t="s">
        <v>5516</v>
      </c>
      <c r="F11291" s="110" t="s">
        <v>6429</v>
      </c>
      <c r="G11291" s="110" t="s">
        <v>4960</v>
      </c>
      <c r="H11291" s="110" t="s">
        <v>4961</v>
      </c>
      <c r="I11291" s="110" t="s">
        <v>4960</v>
      </c>
      <c r="J11291" s="110" t="s">
        <v>4961</v>
      </c>
      <c r="K11291" s="305">
        <v>45281</v>
      </c>
      <c r="L11291" s="305">
        <v>46012</v>
      </c>
      <c r="M11291" s="111">
        <v>18000</v>
      </c>
      <c r="N11291" s="470" t="str">
        <f t="shared" si="176"/>
        <v>C-0000083841</v>
      </c>
      <c r="O11291" s="112">
        <f>IF(IFERROR(MATCH(N11291,DOMAIN!$AC:$AC,0),0)&gt;0,1,0)</f>
        <v>0</v>
      </c>
    </row>
    <row r="11292" spans="1:15" s="99" customFormat="1" ht="11.45" customHeight="1" x14ac:dyDescent="0.15">
      <c r="A11292" s="108">
        <v>11288</v>
      </c>
      <c r="B11292" s="109" t="s">
        <v>19447</v>
      </c>
      <c r="C11292" s="109" t="s">
        <v>31212</v>
      </c>
      <c r="D11292" s="110" t="s">
        <v>19448</v>
      </c>
      <c r="E11292" s="110" t="s">
        <v>5516</v>
      </c>
      <c r="F11292" s="110" t="s">
        <v>5848</v>
      </c>
      <c r="G11292" s="110" t="s">
        <v>5751</v>
      </c>
      <c r="H11292" s="110" t="s">
        <v>14649</v>
      </c>
      <c r="I11292" s="110" t="s">
        <v>5751</v>
      </c>
      <c r="J11292" s="110" t="s">
        <v>14649</v>
      </c>
      <c r="K11292" s="305">
        <v>41196</v>
      </c>
      <c r="L11292" s="305">
        <v>43022</v>
      </c>
      <c r="M11292" s="111">
        <v>740.4</v>
      </c>
      <c r="N11292" s="470" t="str">
        <f t="shared" si="176"/>
        <v>C-0000032014</v>
      </c>
      <c r="O11292" s="112">
        <f>IF(IFERROR(MATCH(N11292,DOMAIN!$AC:$AC,0),0)&gt;0,1,0)</f>
        <v>0</v>
      </c>
    </row>
    <row r="11293" spans="1:15" s="99" customFormat="1" ht="11.45" customHeight="1" x14ac:dyDescent="0.15">
      <c r="A11293" s="108">
        <v>11289</v>
      </c>
      <c r="B11293" s="109" t="s">
        <v>19449</v>
      </c>
      <c r="C11293" s="109" t="s">
        <v>25661</v>
      </c>
      <c r="D11293" s="110" t="s">
        <v>2659</v>
      </c>
      <c r="E11293" s="110" t="s">
        <v>5516</v>
      </c>
      <c r="F11293" s="110" t="s">
        <v>6429</v>
      </c>
      <c r="G11293" s="110" t="s">
        <v>2658</v>
      </c>
      <c r="H11293" s="110" t="s">
        <v>2659</v>
      </c>
      <c r="I11293" s="110" t="s">
        <v>2658</v>
      </c>
      <c r="J11293" s="110" t="s">
        <v>2659</v>
      </c>
      <c r="K11293" s="305">
        <v>45252</v>
      </c>
      <c r="L11293" s="305">
        <v>45983</v>
      </c>
      <c r="M11293" s="111">
        <v>19000</v>
      </c>
      <c r="N11293" s="470" t="str">
        <f t="shared" si="176"/>
        <v>C-0000036507</v>
      </c>
      <c r="O11293" s="112">
        <f>IF(IFERROR(MATCH(N11293,DOMAIN!$AC:$AC,0),0)&gt;0,1,0)</f>
        <v>0</v>
      </c>
    </row>
    <row r="11294" spans="1:15" s="99" customFormat="1" ht="11.45" customHeight="1" x14ac:dyDescent="0.15">
      <c r="A11294" s="108">
        <v>11290</v>
      </c>
      <c r="B11294" s="109" t="s">
        <v>19450</v>
      </c>
      <c r="C11294" s="109" t="s">
        <v>31213</v>
      </c>
      <c r="D11294" s="110" t="s">
        <v>14268</v>
      </c>
      <c r="E11294" s="110" t="s">
        <v>6668</v>
      </c>
      <c r="F11294" s="110" t="s">
        <v>5848</v>
      </c>
      <c r="G11294" s="110" t="s">
        <v>43236</v>
      </c>
      <c r="H11294" s="110" t="s">
        <v>4148</v>
      </c>
      <c r="I11294" s="110" t="s">
        <v>43236</v>
      </c>
      <c r="J11294" s="110" t="s">
        <v>4148</v>
      </c>
      <c r="K11294" s="305">
        <v>42683</v>
      </c>
      <c r="L11294" s="305">
        <v>43778</v>
      </c>
      <c r="M11294" s="111">
        <v>1105.7</v>
      </c>
      <c r="N11294" s="470" t="str">
        <f t="shared" si="176"/>
        <v>C-0000037008</v>
      </c>
      <c r="O11294" s="112">
        <f>IF(IFERROR(MATCH(N11294,DOMAIN!$AC:$AC,0),0)&gt;0,1,0)</f>
        <v>0</v>
      </c>
    </row>
    <row r="11295" spans="1:15" s="99" customFormat="1" ht="11.45" customHeight="1" x14ac:dyDescent="0.15">
      <c r="A11295" s="108">
        <v>11291</v>
      </c>
      <c r="B11295" s="109" t="s">
        <v>51693</v>
      </c>
      <c r="C11295" s="109" t="s">
        <v>50505</v>
      </c>
      <c r="D11295" s="110" t="s">
        <v>50506</v>
      </c>
      <c r="E11295" s="110" t="s">
        <v>5516</v>
      </c>
      <c r="F11295" s="110" t="s">
        <v>6429</v>
      </c>
      <c r="G11295" s="110" t="s">
        <v>202</v>
      </c>
      <c r="H11295" s="110" t="s">
        <v>203</v>
      </c>
      <c r="I11295" s="110" t="s">
        <v>202</v>
      </c>
      <c r="J11295" s="110" t="s">
        <v>203</v>
      </c>
      <c r="K11295" s="305">
        <v>45798</v>
      </c>
      <c r="L11295" s="305">
        <v>46894</v>
      </c>
      <c r="M11295" s="111">
        <v>1000</v>
      </c>
      <c r="N11295" s="470" t="str">
        <f t="shared" si="176"/>
        <v>C-0000091303</v>
      </c>
      <c r="O11295" s="112">
        <f>IF(IFERROR(MATCH(N11295,DOMAIN!$AC:$AC,0),0)&gt;0,1,0)</f>
        <v>0</v>
      </c>
    </row>
    <row r="11296" spans="1:15" s="99" customFormat="1" ht="11.45" customHeight="1" x14ac:dyDescent="0.15">
      <c r="A11296" s="108">
        <v>11292</v>
      </c>
      <c r="B11296" s="109" t="s">
        <v>46327</v>
      </c>
      <c r="C11296" s="109" t="s">
        <v>45685</v>
      </c>
      <c r="D11296" s="110" t="s">
        <v>5314</v>
      </c>
      <c r="E11296" s="110" t="s">
        <v>5516</v>
      </c>
      <c r="F11296" s="110" t="s">
        <v>6429</v>
      </c>
      <c r="G11296" s="110" t="s">
        <v>4717</v>
      </c>
      <c r="H11296" s="110" t="s">
        <v>4718</v>
      </c>
      <c r="I11296" s="110" t="s">
        <v>4717</v>
      </c>
      <c r="J11296" s="110" t="s">
        <v>4718</v>
      </c>
      <c r="K11296" s="305">
        <v>45650</v>
      </c>
      <c r="L11296" s="305">
        <v>46745</v>
      </c>
      <c r="M11296" s="111">
        <v>7000</v>
      </c>
      <c r="N11296" s="470" t="str">
        <f t="shared" si="176"/>
        <v>C-0000089340</v>
      </c>
      <c r="O11296" s="112">
        <f>IF(IFERROR(MATCH(N11296,DOMAIN!$AC:$AC,0),0)&gt;0,1,0)</f>
        <v>0</v>
      </c>
    </row>
    <row r="11297" spans="1:15" s="99" customFormat="1" ht="11.45" customHeight="1" x14ac:dyDescent="0.15">
      <c r="A11297" s="108">
        <v>11293</v>
      </c>
      <c r="B11297" s="109" t="s">
        <v>19451</v>
      </c>
      <c r="C11297" s="109" t="s">
        <v>31214</v>
      </c>
      <c r="D11297" s="110" t="s">
        <v>19452</v>
      </c>
      <c r="E11297" s="110" t="s">
        <v>5516</v>
      </c>
      <c r="F11297" s="110" t="s">
        <v>5848</v>
      </c>
      <c r="G11297" s="110" t="s">
        <v>269</v>
      </c>
      <c r="H11297" s="110" t="s">
        <v>270</v>
      </c>
      <c r="I11297" s="110" t="s">
        <v>269</v>
      </c>
      <c r="J11297" s="110" t="s">
        <v>270</v>
      </c>
      <c r="K11297" s="305">
        <v>41579</v>
      </c>
      <c r="L11297" s="305">
        <v>42675</v>
      </c>
      <c r="M11297" s="111">
        <v>1111.03</v>
      </c>
      <c r="N11297" s="470" t="str">
        <f t="shared" si="176"/>
        <v>C-0000033451</v>
      </c>
      <c r="O11297" s="112">
        <f>IF(IFERROR(MATCH(N11297,DOMAIN!$AC:$AC,0),0)&gt;0,1,0)</f>
        <v>0</v>
      </c>
    </row>
    <row r="11298" spans="1:15" s="99" customFormat="1" ht="11.45" customHeight="1" x14ac:dyDescent="0.15">
      <c r="A11298" s="108">
        <v>11294</v>
      </c>
      <c r="B11298" s="109" t="s">
        <v>19453</v>
      </c>
      <c r="C11298" s="109" t="s">
        <v>28545</v>
      </c>
      <c r="D11298" s="110" t="s">
        <v>12631</v>
      </c>
      <c r="E11298" s="110" t="s">
        <v>5516</v>
      </c>
      <c r="F11298" s="110" t="s">
        <v>6429</v>
      </c>
      <c r="G11298" s="110" t="s">
        <v>1535</v>
      </c>
      <c r="H11298" s="110" t="s">
        <v>1536</v>
      </c>
      <c r="I11298" s="110" t="s">
        <v>1535</v>
      </c>
      <c r="J11298" s="110" t="s">
        <v>1536</v>
      </c>
      <c r="K11298" s="305">
        <v>45273</v>
      </c>
      <c r="L11298" s="305">
        <v>46004</v>
      </c>
      <c r="M11298" s="111">
        <v>2000</v>
      </c>
      <c r="N11298" s="470" t="str">
        <f t="shared" si="176"/>
        <v>C-0000078576</v>
      </c>
      <c r="O11298" s="112">
        <f>IF(IFERROR(MATCH(N11298,DOMAIN!$AC:$AC,0),0)&gt;0,1,0)</f>
        <v>0</v>
      </c>
    </row>
    <row r="11299" spans="1:15" s="99" customFormat="1" ht="11.45" customHeight="1" x14ac:dyDescent="0.15">
      <c r="A11299" s="108">
        <v>11295</v>
      </c>
      <c r="B11299" s="109" t="s">
        <v>19454</v>
      </c>
      <c r="C11299" s="109" t="s">
        <v>31215</v>
      </c>
      <c r="D11299" s="110" t="s">
        <v>19455</v>
      </c>
      <c r="E11299" s="110" t="s">
        <v>5516</v>
      </c>
      <c r="F11299" s="110" t="s">
        <v>6429</v>
      </c>
      <c r="G11299" s="110" t="s">
        <v>4401</v>
      </c>
      <c r="H11299" s="110" t="s">
        <v>2077</v>
      </c>
      <c r="I11299" s="110" t="s">
        <v>4401</v>
      </c>
      <c r="J11299" s="110" t="s">
        <v>2077</v>
      </c>
      <c r="K11299" s="305">
        <v>44930</v>
      </c>
      <c r="L11299" s="305">
        <v>46756</v>
      </c>
      <c r="M11299" s="111">
        <v>5000</v>
      </c>
      <c r="N11299" s="470" t="str">
        <f t="shared" si="176"/>
        <v>C-0000008632</v>
      </c>
      <c r="O11299" s="112">
        <f>IF(IFERROR(MATCH(N11299,DOMAIN!$AC:$AC,0),0)&gt;0,1,0)</f>
        <v>0</v>
      </c>
    </row>
    <row r="11300" spans="1:15" s="99" customFormat="1" ht="11.45" customHeight="1" x14ac:dyDescent="0.15">
      <c r="A11300" s="108">
        <v>11296</v>
      </c>
      <c r="B11300" s="109" t="s">
        <v>51694</v>
      </c>
      <c r="C11300" s="109" t="s">
        <v>27803</v>
      </c>
      <c r="D11300" s="110" t="s">
        <v>879</v>
      </c>
      <c r="E11300" s="110" t="s">
        <v>49499</v>
      </c>
      <c r="F11300" s="110" t="s">
        <v>6429</v>
      </c>
      <c r="G11300" s="110" t="s">
        <v>4934</v>
      </c>
      <c r="H11300" s="110" t="s">
        <v>4935</v>
      </c>
      <c r="I11300" s="110" t="s">
        <v>4934</v>
      </c>
      <c r="J11300" s="110" t="s">
        <v>4935</v>
      </c>
      <c r="K11300" s="305">
        <v>45783</v>
      </c>
      <c r="L11300" s="305">
        <v>46513</v>
      </c>
      <c r="M11300" s="111">
        <v>1000</v>
      </c>
      <c r="N11300" s="470" t="str">
        <f t="shared" si="176"/>
        <v>C-0000039668</v>
      </c>
      <c r="O11300" s="112">
        <f>IF(IFERROR(MATCH(N11300,DOMAIN!$AC:$AC,0),0)&gt;0,1,0)</f>
        <v>0</v>
      </c>
    </row>
    <row r="11301" spans="1:15" s="99" customFormat="1" ht="11.45" customHeight="1" x14ac:dyDescent="0.15">
      <c r="A11301" s="108">
        <v>11297</v>
      </c>
      <c r="B11301" s="109" t="s">
        <v>19456</v>
      </c>
      <c r="C11301" s="109" t="s">
        <v>28942</v>
      </c>
      <c r="D11301" s="110" t="s">
        <v>13460</v>
      </c>
      <c r="E11301" s="110" t="s">
        <v>5516</v>
      </c>
      <c r="F11301" s="110" t="s">
        <v>6429</v>
      </c>
      <c r="G11301" s="110" t="s">
        <v>2777</v>
      </c>
      <c r="H11301" s="110" t="s">
        <v>2663</v>
      </c>
      <c r="I11301" s="110" t="s">
        <v>2777</v>
      </c>
      <c r="J11301" s="110" t="s">
        <v>2663</v>
      </c>
      <c r="K11301" s="305">
        <v>45288</v>
      </c>
      <c r="L11301" s="305">
        <v>46384</v>
      </c>
      <c r="M11301" s="111">
        <v>2000</v>
      </c>
      <c r="N11301" s="470" t="str">
        <f t="shared" si="176"/>
        <v>C-0000084088</v>
      </c>
      <c r="O11301" s="112">
        <f>IF(IFERROR(MATCH(N11301,DOMAIN!$AC:$AC,0),0)&gt;0,1,0)</f>
        <v>0</v>
      </c>
    </row>
    <row r="11302" spans="1:15" s="99" customFormat="1" ht="11.45" customHeight="1" x14ac:dyDescent="0.15">
      <c r="A11302" s="108">
        <v>11298</v>
      </c>
      <c r="B11302" s="109" t="s">
        <v>25224</v>
      </c>
      <c r="C11302" s="109" t="s">
        <v>5602</v>
      </c>
      <c r="D11302" s="110" t="s">
        <v>5601</v>
      </c>
      <c r="E11302" s="110" t="s">
        <v>5529</v>
      </c>
      <c r="F11302" s="110" t="s">
        <v>6429</v>
      </c>
      <c r="G11302" s="110" t="s">
        <v>2414</v>
      </c>
      <c r="H11302" s="110" t="s">
        <v>2415</v>
      </c>
      <c r="I11302" s="110" t="s">
        <v>2414</v>
      </c>
      <c r="J11302" s="110" t="s">
        <v>2415</v>
      </c>
      <c r="K11302" s="305">
        <v>45572</v>
      </c>
      <c r="L11302" s="305">
        <v>45937</v>
      </c>
      <c r="M11302" s="111">
        <v>80000</v>
      </c>
      <c r="N11302" s="470" t="str">
        <f t="shared" si="176"/>
        <v>C-0000088108</v>
      </c>
      <c r="O11302" s="112">
        <f>IF(IFERROR(MATCH(N11302,DOMAIN!$AC:$AC,0),0)&gt;0,1,0)</f>
        <v>0</v>
      </c>
    </row>
    <row r="11303" spans="1:15" s="99" customFormat="1" ht="11.45" customHeight="1" x14ac:dyDescent="0.15">
      <c r="A11303" s="108">
        <v>11299</v>
      </c>
      <c r="B11303" s="109" t="s">
        <v>44473</v>
      </c>
      <c r="C11303" s="109" t="s">
        <v>33866</v>
      </c>
      <c r="D11303" s="110" t="s">
        <v>43815</v>
      </c>
      <c r="E11303" s="110" t="s">
        <v>5516</v>
      </c>
      <c r="F11303" s="110" t="s">
        <v>6429</v>
      </c>
      <c r="G11303" s="110" t="s">
        <v>3408</v>
      </c>
      <c r="H11303" s="110" t="s">
        <v>3409</v>
      </c>
      <c r="I11303" s="110" t="s">
        <v>3408</v>
      </c>
      <c r="J11303" s="110" t="s">
        <v>3409</v>
      </c>
      <c r="K11303" s="305">
        <v>45620</v>
      </c>
      <c r="L11303" s="305">
        <v>46715</v>
      </c>
      <c r="M11303" s="111">
        <v>2000</v>
      </c>
      <c r="N11303" s="470" t="str">
        <f t="shared" si="176"/>
        <v>C-0000030346</v>
      </c>
      <c r="O11303" s="112">
        <f>IF(IFERROR(MATCH(N11303,DOMAIN!$AC:$AC,0),0)&gt;0,1,0)</f>
        <v>0</v>
      </c>
    </row>
    <row r="11304" spans="1:15" s="99" customFormat="1" ht="11.45" customHeight="1" x14ac:dyDescent="0.15">
      <c r="A11304" s="108">
        <v>11300</v>
      </c>
      <c r="B11304" s="109" t="s">
        <v>44474</v>
      </c>
      <c r="C11304" s="109" t="s">
        <v>30688</v>
      </c>
      <c r="D11304" s="110" t="s">
        <v>3296</v>
      </c>
      <c r="E11304" s="110" t="s">
        <v>5516</v>
      </c>
      <c r="F11304" s="110" t="s">
        <v>6429</v>
      </c>
      <c r="G11304" s="110" t="s">
        <v>550</v>
      </c>
      <c r="H11304" s="110" t="s">
        <v>551</v>
      </c>
      <c r="I11304" s="110" t="s">
        <v>550</v>
      </c>
      <c r="J11304" s="110" t="s">
        <v>551</v>
      </c>
      <c r="K11304" s="305">
        <v>45608</v>
      </c>
      <c r="L11304" s="305">
        <v>46703</v>
      </c>
      <c r="M11304" s="111">
        <v>7000</v>
      </c>
      <c r="N11304" s="470" t="str">
        <f t="shared" si="176"/>
        <v>C-0000083029</v>
      </c>
      <c r="O11304" s="112">
        <f>IF(IFERROR(MATCH(N11304,DOMAIN!$AC:$AC,0),0)&gt;0,1,0)</f>
        <v>0</v>
      </c>
    </row>
    <row r="11305" spans="1:15" s="99" customFormat="1" ht="11.45" customHeight="1" x14ac:dyDescent="0.15">
      <c r="A11305" s="108">
        <v>11301</v>
      </c>
      <c r="B11305" s="109" t="s">
        <v>19458</v>
      </c>
      <c r="C11305" s="109" t="s">
        <v>28688</v>
      </c>
      <c r="D11305" s="110" t="s">
        <v>729</v>
      </c>
      <c r="E11305" s="110" t="s">
        <v>5488</v>
      </c>
      <c r="F11305" s="110" t="s">
        <v>6429</v>
      </c>
      <c r="G11305" s="110" t="s">
        <v>728</v>
      </c>
      <c r="H11305" s="110" t="s">
        <v>729</v>
      </c>
      <c r="I11305" s="110" t="s">
        <v>728</v>
      </c>
      <c r="J11305" s="110" t="s">
        <v>729</v>
      </c>
      <c r="K11305" s="305">
        <v>45558</v>
      </c>
      <c r="L11305" s="305">
        <v>45923</v>
      </c>
      <c r="M11305" s="111">
        <v>300000</v>
      </c>
      <c r="N11305" s="470" t="str">
        <f t="shared" si="176"/>
        <v>C-0000087591</v>
      </c>
      <c r="O11305" s="112">
        <f>IF(IFERROR(MATCH(N11305,DOMAIN!$AC:$AC,0),0)&gt;0,1,0)</f>
        <v>0</v>
      </c>
    </row>
    <row r="11306" spans="1:15" s="99" customFormat="1" ht="11.45" customHeight="1" x14ac:dyDescent="0.15">
      <c r="A11306" s="108">
        <v>11302</v>
      </c>
      <c r="B11306" s="109" t="s">
        <v>19459</v>
      </c>
      <c r="C11306" s="109" t="s">
        <v>31216</v>
      </c>
      <c r="D11306" s="110" t="s">
        <v>11537</v>
      </c>
      <c r="E11306" s="110" t="s">
        <v>5516</v>
      </c>
      <c r="F11306" s="110" t="s">
        <v>5848</v>
      </c>
      <c r="G11306" s="110" t="s">
        <v>5751</v>
      </c>
      <c r="H11306" s="110" t="s">
        <v>13428</v>
      </c>
      <c r="I11306" s="110" t="s">
        <v>5751</v>
      </c>
      <c r="J11306" s="110" t="s">
        <v>13428</v>
      </c>
      <c r="K11306" s="305">
        <v>41172</v>
      </c>
      <c r="L11306" s="305">
        <v>42267</v>
      </c>
      <c r="M11306" s="111">
        <v>1264.33</v>
      </c>
      <c r="N11306" s="470" t="str">
        <f t="shared" si="176"/>
        <v>C-0000031516</v>
      </c>
      <c r="O11306" s="112">
        <f>IF(IFERROR(MATCH(N11306,DOMAIN!$AC:$AC,0),0)&gt;0,1,0)</f>
        <v>0</v>
      </c>
    </row>
    <row r="11307" spans="1:15" s="99" customFormat="1" ht="11.45" customHeight="1" x14ac:dyDescent="0.15">
      <c r="A11307" s="108">
        <v>11303</v>
      </c>
      <c r="B11307" s="109" t="s">
        <v>19460</v>
      </c>
      <c r="C11307" s="109" t="s">
        <v>29597</v>
      </c>
      <c r="D11307" s="110" t="s">
        <v>1938</v>
      </c>
      <c r="E11307" s="110" t="s">
        <v>5516</v>
      </c>
      <c r="F11307" s="110" t="s">
        <v>6429</v>
      </c>
      <c r="G11307" s="110" t="s">
        <v>1728</v>
      </c>
      <c r="H11307" s="110" t="s">
        <v>1729</v>
      </c>
      <c r="I11307" s="110" t="s">
        <v>1728</v>
      </c>
      <c r="J11307" s="110" t="s">
        <v>1729</v>
      </c>
      <c r="K11307" s="305">
        <v>45370</v>
      </c>
      <c r="L11307" s="305">
        <v>46100</v>
      </c>
      <c r="M11307" s="111">
        <v>30000</v>
      </c>
      <c r="N11307" s="470" t="str">
        <f t="shared" si="176"/>
        <v>C-0000038024</v>
      </c>
      <c r="O11307" s="112">
        <f>IF(IFERROR(MATCH(N11307,DOMAIN!$AC:$AC,0),0)&gt;0,1,0)</f>
        <v>0</v>
      </c>
    </row>
    <row r="11308" spans="1:15" s="99" customFormat="1" ht="11.45" customHeight="1" x14ac:dyDescent="0.15">
      <c r="A11308" s="108">
        <v>11304</v>
      </c>
      <c r="B11308" s="109" t="s">
        <v>46328</v>
      </c>
      <c r="C11308" s="109" t="s">
        <v>45440</v>
      </c>
      <c r="D11308" s="110" t="s">
        <v>617</v>
      </c>
      <c r="E11308" s="110" t="s">
        <v>5516</v>
      </c>
      <c r="F11308" s="110" t="s">
        <v>6429</v>
      </c>
      <c r="G11308" s="110" t="s">
        <v>3220</v>
      </c>
      <c r="H11308" s="110" t="s">
        <v>833</v>
      </c>
      <c r="I11308" s="110" t="s">
        <v>3220</v>
      </c>
      <c r="J11308" s="110" t="s">
        <v>833</v>
      </c>
      <c r="K11308" s="305">
        <v>45629</v>
      </c>
      <c r="L11308" s="305">
        <v>46724</v>
      </c>
      <c r="M11308" s="111">
        <v>6000</v>
      </c>
      <c r="N11308" s="470" t="str">
        <f t="shared" si="176"/>
        <v>C-0000082245</v>
      </c>
      <c r="O11308" s="112">
        <f>IF(IFERROR(MATCH(N11308,DOMAIN!$AC:$AC,0),0)&gt;0,1,0)</f>
        <v>0</v>
      </c>
    </row>
    <row r="11309" spans="1:15" s="99" customFormat="1" ht="11.45" customHeight="1" x14ac:dyDescent="0.15">
      <c r="A11309" s="108">
        <v>11305</v>
      </c>
      <c r="B11309" s="109" t="s">
        <v>44477</v>
      </c>
      <c r="C11309" s="109" t="s">
        <v>43570</v>
      </c>
      <c r="D11309" s="110" t="s">
        <v>43571</v>
      </c>
      <c r="E11309" s="110" t="s">
        <v>5516</v>
      </c>
      <c r="F11309" s="110" t="s">
        <v>6429</v>
      </c>
      <c r="G11309" s="110" t="s">
        <v>3330</v>
      </c>
      <c r="H11309" s="110" t="s">
        <v>3331</v>
      </c>
      <c r="I11309" s="110" t="s">
        <v>3330</v>
      </c>
      <c r="J11309" s="110" t="s">
        <v>3331</v>
      </c>
      <c r="K11309" s="305">
        <v>45602</v>
      </c>
      <c r="L11309" s="305">
        <v>46697</v>
      </c>
      <c r="M11309" s="111">
        <v>12000</v>
      </c>
      <c r="N11309" s="470" t="str">
        <f t="shared" si="176"/>
        <v>C-0000049915</v>
      </c>
      <c r="O11309" s="112">
        <f>IF(IFERROR(MATCH(N11309,DOMAIN!$AC:$AC,0),0)&gt;0,1,0)</f>
        <v>0</v>
      </c>
    </row>
    <row r="11310" spans="1:15" s="99" customFormat="1" ht="11.45" customHeight="1" x14ac:dyDescent="0.15">
      <c r="A11310" s="108">
        <v>11306</v>
      </c>
      <c r="B11310" s="109" t="s">
        <v>19463</v>
      </c>
      <c r="C11310" s="109" t="s">
        <v>29690</v>
      </c>
      <c r="D11310" s="110" t="s">
        <v>372</v>
      </c>
      <c r="E11310" s="110" t="s">
        <v>5516</v>
      </c>
      <c r="F11310" s="110" t="s">
        <v>6429</v>
      </c>
      <c r="G11310" s="110" t="s">
        <v>2635</v>
      </c>
      <c r="H11310" s="110" t="s">
        <v>2636</v>
      </c>
      <c r="I11310" s="110" t="s">
        <v>2635</v>
      </c>
      <c r="J11310" s="110" t="s">
        <v>2636</v>
      </c>
      <c r="K11310" s="305">
        <v>45265</v>
      </c>
      <c r="L11310" s="305">
        <v>45996</v>
      </c>
      <c r="M11310" s="111">
        <v>17000</v>
      </c>
      <c r="N11310" s="470" t="str">
        <f t="shared" si="176"/>
        <v>C-0000075085</v>
      </c>
      <c r="O11310" s="112">
        <f>IF(IFERROR(MATCH(N11310,DOMAIN!$AC:$AC,0),0)&gt;0,1,0)</f>
        <v>0</v>
      </c>
    </row>
    <row r="11311" spans="1:15" s="99" customFormat="1" ht="11.45" customHeight="1" x14ac:dyDescent="0.15">
      <c r="A11311" s="108">
        <v>11307</v>
      </c>
      <c r="B11311" s="109" t="s">
        <v>19464</v>
      </c>
      <c r="C11311" s="109" t="s">
        <v>31221</v>
      </c>
      <c r="D11311" s="110" t="s">
        <v>19465</v>
      </c>
      <c r="E11311" s="110" t="s">
        <v>6668</v>
      </c>
      <c r="F11311" s="110" t="s">
        <v>5848</v>
      </c>
      <c r="G11311" s="110" t="s">
        <v>5751</v>
      </c>
      <c r="H11311" s="110" t="s">
        <v>13214</v>
      </c>
      <c r="I11311" s="110" t="s">
        <v>5751</v>
      </c>
      <c r="J11311" s="110" t="s">
        <v>13214</v>
      </c>
      <c r="K11311" s="305">
        <v>41100</v>
      </c>
      <c r="L11311" s="305">
        <v>42926</v>
      </c>
      <c r="M11311" s="111">
        <v>2414.39</v>
      </c>
      <c r="N11311" s="470" t="str">
        <f t="shared" si="176"/>
        <v>C-0000031649</v>
      </c>
      <c r="O11311" s="112">
        <f>IF(IFERROR(MATCH(N11311,DOMAIN!$AC:$AC,0),0)&gt;0,1,0)</f>
        <v>0</v>
      </c>
    </row>
    <row r="11312" spans="1:15" s="99" customFormat="1" ht="11.45" customHeight="1" x14ac:dyDescent="0.15">
      <c r="A11312" s="108">
        <v>11308</v>
      </c>
      <c r="B11312" s="109" t="s">
        <v>19466</v>
      </c>
      <c r="C11312" s="109" t="s">
        <v>28852</v>
      </c>
      <c r="D11312" s="110" t="s">
        <v>13264</v>
      </c>
      <c r="E11312" s="110" t="s">
        <v>5516</v>
      </c>
      <c r="F11312" s="110" t="s">
        <v>6429</v>
      </c>
      <c r="G11312" s="110" t="s">
        <v>269</v>
      </c>
      <c r="H11312" s="110" t="s">
        <v>270</v>
      </c>
      <c r="I11312" s="110" t="s">
        <v>269</v>
      </c>
      <c r="J11312" s="110" t="s">
        <v>270</v>
      </c>
      <c r="K11312" s="305">
        <v>45277</v>
      </c>
      <c r="L11312" s="305">
        <v>46008</v>
      </c>
      <c r="M11312" s="111">
        <v>18000</v>
      </c>
      <c r="N11312" s="470" t="str">
        <f t="shared" si="176"/>
        <v>C-0000083502</v>
      </c>
      <c r="O11312" s="112">
        <f>IF(IFERROR(MATCH(N11312,DOMAIN!$AC:$AC,0),0)&gt;0,1,0)</f>
        <v>0</v>
      </c>
    </row>
    <row r="11313" spans="1:15" s="99" customFormat="1" ht="11.45" customHeight="1" x14ac:dyDescent="0.15">
      <c r="A11313" s="108">
        <v>11309</v>
      </c>
      <c r="B11313" s="109" t="s">
        <v>49148</v>
      </c>
      <c r="C11313" s="109" t="s">
        <v>48648</v>
      </c>
      <c r="D11313" s="110" t="s">
        <v>48649</v>
      </c>
      <c r="E11313" s="110" t="s">
        <v>5516</v>
      </c>
      <c r="F11313" s="110" t="s">
        <v>6429</v>
      </c>
      <c r="G11313" s="110" t="s">
        <v>4917</v>
      </c>
      <c r="H11313" s="110" t="s">
        <v>4918</v>
      </c>
      <c r="I11313" s="110" t="s">
        <v>4917</v>
      </c>
      <c r="J11313" s="110" t="s">
        <v>4918</v>
      </c>
      <c r="K11313" s="305">
        <v>45739</v>
      </c>
      <c r="L11313" s="305">
        <v>47565</v>
      </c>
      <c r="M11313" s="111">
        <v>3000</v>
      </c>
      <c r="N11313" s="470" t="str">
        <f t="shared" si="176"/>
        <v>C-0000090655</v>
      </c>
      <c r="O11313" s="112">
        <f>IF(IFERROR(MATCH(N11313,DOMAIN!$AC:$AC,0),0)&gt;0,1,0)</f>
        <v>0</v>
      </c>
    </row>
    <row r="11314" spans="1:15" s="99" customFormat="1" ht="11.45" customHeight="1" x14ac:dyDescent="0.15">
      <c r="A11314" s="108">
        <v>11310</v>
      </c>
      <c r="B11314" s="109" t="s">
        <v>49793</v>
      </c>
      <c r="C11314" s="109" t="s">
        <v>33430</v>
      </c>
      <c r="D11314" s="110" t="s">
        <v>33610</v>
      </c>
      <c r="E11314" s="110" t="s">
        <v>5488</v>
      </c>
      <c r="F11314" s="110" t="s">
        <v>6429</v>
      </c>
      <c r="G11314" s="110" t="s">
        <v>1619</v>
      </c>
      <c r="H11314" s="110" t="s">
        <v>1620</v>
      </c>
      <c r="I11314" s="110" t="s">
        <v>1619</v>
      </c>
      <c r="J11314" s="110" t="s">
        <v>1620</v>
      </c>
      <c r="K11314" s="305">
        <v>45755</v>
      </c>
      <c r="L11314" s="305">
        <v>46485</v>
      </c>
      <c r="M11314" s="111">
        <v>6701089</v>
      </c>
      <c r="N11314" s="470" t="str">
        <f t="shared" si="176"/>
        <v>C-002959</v>
      </c>
      <c r="O11314" s="112">
        <f>IF(IFERROR(MATCH(N11314,DOMAIN!$AC:$AC,0),0)&gt;0,1,0)</f>
        <v>0</v>
      </c>
    </row>
    <row r="11315" spans="1:15" s="99" customFormat="1" ht="11.45" customHeight="1" x14ac:dyDescent="0.15">
      <c r="A11315" s="108">
        <v>11311</v>
      </c>
      <c r="B11315" s="109" t="s">
        <v>50992</v>
      </c>
      <c r="C11315" s="109" t="s">
        <v>29095</v>
      </c>
      <c r="D11315" s="110" t="s">
        <v>13799</v>
      </c>
      <c r="E11315" s="110" t="s">
        <v>5481</v>
      </c>
      <c r="F11315" s="110" t="s">
        <v>6429</v>
      </c>
      <c r="G11315" s="110" t="s">
        <v>2572</v>
      </c>
      <c r="H11315" s="110" t="s">
        <v>1248</v>
      </c>
      <c r="I11315" s="110" t="s">
        <v>2572</v>
      </c>
      <c r="J11315" s="110" t="s">
        <v>1248</v>
      </c>
      <c r="K11315" s="305">
        <v>45791</v>
      </c>
      <c r="L11315" s="305">
        <v>46156</v>
      </c>
      <c r="M11315" s="111">
        <v>500000</v>
      </c>
      <c r="N11315" s="470" t="str">
        <f t="shared" si="176"/>
        <v>C-0000031060</v>
      </c>
      <c r="O11315" s="112">
        <f>IF(IFERROR(MATCH(N11315,DOMAIN!$AC:$AC,0),0)&gt;0,1,0)</f>
        <v>0</v>
      </c>
    </row>
    <row r="11316" spans="1:15" s="99" customFormat="1" ht="11.45" customHeight="1" x14ac:dyDescent="0.15">
      <c r="A11316" s="108">
        <v>11312</v>
      </c>
      <c r="B11316" s="109" t="s">
        <v>19467</v>
      </c>
      <c r="C11316" s="109" t="s">
        <v>31222</v>
      </c>
      <c r="D11316" s="110" t="s">
        <v>19468</v>
      </c>
      <c r="E11316" s="110" t="s">
        <v>5516</v>
      </c>
      <c r="F11316" s="110" t="s">
        <v>5848</v>
      </c>
      <c r="G11316" s="110" t="s">
        <v>5751</v>
      </c>
      <c r="H11316" s="110" t="s">
        <v>14649</v>
      </c>
      <c r="I11316" s="110" t="s">
        <v>5751</v>
      </c>
      <c r="J11316" s="110" t="s">
        <v>14649</v>
      </c>
      <c r="K11316" s="305">
        <v>41255</v>
      </c>
      <c r="L11316" s="305">
        <v>43081</v>
      </c>
      <c r="M11316" s="111">
        <v>740.4</v>
      </c>
      <c r="N11316" s="470" t="str">
        <f t="shared" si="176"/>
        <v>C-0000032284</v>
      </c>
      <c r="O11316" s="112">
        <f>IF(IFERROR(MATCH(N11316,DOMAIN!$AC:$AC,0),0)&gt;0,1,0)</f>
        <v>0</v>
      </c>
    </row>
    <row r="11317" spans="1:15" s="99" customFormat="1" ht="11.45" customHeight="1" x14ac:dyDescent="0.15">
      <c r="A11317" s="108">
        <v>11313</v>
      </c>
      <c r="B11317" s="109" t="s">
        <v>48039</v>
      </c>
      <c r="C11317" s="109" t="s">
        <v>31153</v>
      </c>
      <c r="D11317" s="110" t="s">
        <v>272</v>
      </c>
      <c r="E11317" s="110" t="s">
        <v>5488</v>
      </c>
      <c r="F11317" s="110" t="s">
        <v>6429</v>
      </c>
      <c r="G11317" s="110" t="s">
        <v>803</v>
      </c>
      <c r="H11317" s="110" t="s">
        <v>804</v>
      </c>
      <c r="I11317" s="110" t="s">
        <v>803</v>
      </c>
      <c r="J11317" s="110" t="s">
        <v>804</v>
      </c>
      <c r="K11317" s="305">
        <v>45706</v>
      </c>
      <c r="L11317" s="305">
        <v>46071</v>
      </c>
      <c r="M11317" s="111">
        <v>4500000</v>
      </c>
      <c r="N11317" s="470" t="str">
        <f t="shared" si="176"/>
        <v>C-0000037945</v>
      </c>
      <c r="O11317" s="112">
        <f>IF(IFERROR(MATCH(N11317,DOMAIN!$AC:$AC,0),0)&gt;0,1,0)</f>
        <v>0</v>
      </c>
    </row>
    <row r="11318" spans="1:15" s="99" customFormat="1" ht="11.45" customHeight="1" x14ac:dyDescent="0.15">
      <c r="A11318" s="108">
        <v>11314</v>
      </c>
      <c r="B11318" s="109" t="s">
        <v>19469</v>
      </c>
      <c r="C11318" s="109" t="s">
        <v>31223</v>
      </c>
      <c r="D11318" s="110" t="s">
        <v>19470</v>
      </c>
      <c r="E11318" s="110" t="s">
        <v>5516</v>
      </c>
      <c r="F11318" s="110" t="s">
        <v>5848</v>
      </c>
      <c r="G11318" s="110" t="s">
        <v>431</v>
      </c>
      <c r="H11318" s="110" t="s">
        <v>432</v>
      </c>
      <c r="I11318" s="110" t="s">
        <v>431</v>
      </c>
      <c r="J11318" s="110" t="s">
        <v>432</v>
      </c>
      <c r="K11318" s="305">
        <v>41190</v>
      </c>
      <c r="L11318" s="305">
        <v>42285</v>
      </c>
      <c r="M11318" s="111">
        <v>2524.69</v>
      </c>
      <c r="N11318" s="470" t="str">
        <f t="shared" si="176"/>
        <v>C-0000004610</v>
      </c>
      <c r="O11318" s="112">
        <f>IF(IFERROR(MATCH(N11318,DOMAIN!$AC:$AC,0),0)&gt;0,1,0)</f>
        <v>0</v>
      </c>
    </row>
    <row r="11319" spans="1:15" s="99" customFormat="1" ht="11.45" customHeight="1" x14ac:dyDescent="0.15">
      <c r="A11319" s="108">
        <v>11315</v>
      </c>
      <c r="B11319" s="109" t="s">
        <v>44478</v>
      </c>
      <c r="C11319" s="109" t="s">
        <v>28499</v>
      </c>
      <c r="D11319" s="110" t="s">
        <v>3331</v>
      </c>
      <c r="E11319" s="110" t="s">
        <v>5516</v>
      </c>
      <c r="F11319" s="110" t="s">
        <v>6429</v>
      </c>
      <c r="G11319" s="110" t="s">
        <v>1499</v>
      </c>
      <c r="H11319" s="110" t="s">
        <v>1500</v>
      </c>
      <c r="I11319" s="110" t="s">
        <v>1499</v>
      </c>
      <c r="J11319" s="110" t="s">
        <v>1500</v>
      </c>
      <c r="K11319" s="305">
        <v>45623</v>
      </c>
      <c r="L11319" s="305">
        <v>46718</v>
      </c>
      <c r="M11319" s="111">
        <v>7000</v>
      </c>
      <c r="N11319" s="470" t="str">
        <f t="shared" si="176"/>
        <v>C-0000031266</v>
      </c>
      <c r="O11319" s="112">
        <f>IF(IFERROR(MATCH(N11319,DOMAIN!$AC:$AC,0),0)&gt;0,1,0)</f>
        <v>0</v>
      </c>
    </row>
    <row r="11320" spans="1:15" s="99" customFormat="1" ht="11.45" customHeight="1" x14ac:dyDescent="0.15">
      <c r="A11320" s="108">
        <v>11316</v>
      </c>
      <c r="B11320" s="109" t="s">
        <v>19471</v>
      </c>
      <c r="C11320" s="109" t="s">
        <v>31224</v>
      </c>
      <c r="D11320" s="110" t="s">
        <v>19472</v>
      </c>
      <c r="E11320" s="110" t="s">
        <v>5516</v>
      </c>
      <c r="F11320" s="110" t="s">
        <v>5848</v>
      </c>
      <c r="G11320" s="110" t="s">
        <v>431</v>
      </c>
      <c r="H11320" s="110" t="s">
        <v>432</v>
      </c>
      <c r="I11320" s="110" t="s">
        <v>431</v>
      </c>
      <c r="J11320" s="110" t="s">
        <v>432</v>
      </c>
      <c r="K11320" s="305">
        <v>41248</v>
      </c>
      <c r="L11320" s="305">
        <v>42343</v>
      </c>
      <c r="M11320" s="111">
        <v>1262.3399999999999</v>
      </c>
      <c r="N11320" s="470" t="str">
        <f t="shared" si="176"/>
        <v>C-0000032263</v>
      </c>
      <c r="O11320" s="112">
        <f>IF(IFERROR(MATCH(N11320,DOMAIN!$AC:$AC,0),0)&gt;0,1,0)</f>
        <v>0</v>
      </c>
    </row>
    <row r="11321" spans="1:15" s="99" customFormat="1" ht="11.45" customHeight="1" x14ac:dyDescent="0.15">
      <c r="A11321" s="108">
        <v>11317</v>
      </c>
      <c r="B11321" s="109" t="s">
        <v>48846</v>
      </c>
      <c r="C11321" s="109" t="s">
        <v>28762</v>
      </c>
      <c r="D11321" s="110" t="s">
        <v>13082</v>
      </c>
      <c r="E11321" s="110" t="s">
        <v>5526</v>
      </c>
      <c r="F11321" s="110" t="s">
        <v>6429</v>
      </c>
      <c r="G11321" s="110" t="s">
        <v>2404</v>
      </c>
      <c r="H11321" s="110" t="s">
        <v>2405</v>
      </c>
      <c r="I11321" s="110" t="s">
        <v>2404</v>
      </c>
      <c r="J11321" s="110" t="s">
        <v>2405</v>
      </c>
      <c r="K11321" s="305">
        <v>45729</v>
      </c>
      <c r="L11321" s="305">
        <v>46094</v>
      </c>
      <c r="M11321" s="111">
        <v>701442.48</v>
      </c>
      <c r="N11321" s="470" t="str">
        <f t="shared" si="176"/>
        <v>C-0000077303</v>
      </c>
      <c r="O11321" s="112">
        <f>IF(IFERROR(MATCH(N11321,DOMAIN!$AC:$AC,0),0)&gt;0,1,0)</f>
        <v>0</v>
      </c>
    </row>
    <row r="11322" spans="1:15" s="99" customFormat="1" ht="11.45" customHeight="1" x14ac:dyDescent="0.15">
      <c r="A11322" s="108">
        <v>11318</v>
      </c>
      <c r="B11322" s="109" t="s">
        <v>19473</v>
      </c>
      <c r="C11322" s="109" t="s">
        <v>28658</v>
      </c>
      <c r="D11322" s="110" t="s">
        <v>12866</v>
      </c>
      <c r="E11322" s="110" t="s">
        <v>5516</v>
      </c>
      <c r="F11322" s="110" t="s">
        <v>6429</v>
      </c>
      <c r="G11322" s="110" t="s">
        <v>3373</v>
      </c>
      <c r="H11322" s="110" t="s">
        <v>3374</v>
      </c>
      <c r="I11322" s="110" t="s">
        <v>3373</v>
      </c>
      <c r="J11322" s="110" t="s">
        <v>3374</v>
      </c>
      <c r="K11322" s="305">
        <v>45279</v>
      </c>
      <c r="L11322" s="305">
        <v>46375</v>
      </c>
      <c r="M11322" s="111">
        <v>14000</v>
      </c>
      <c r="N11322" s="470" t="str">
        <f t="shared" si="176"/>
        <v>C-0000071957</v>
      </c>
      <c r="O11322" s="112">
        <f>IF(IFERROR(MATCH(N11322,DOMAIN!$AC:$AC,0),0)&gt;0,1,0)</f>
        <v>0</v>
      </c>
    </row>
    <row r="11323" spans="1:15" s="99" customFormat="1" ht="11.45" customHeight="1" x14ac:dyDescent="0.15">
      <c r="A11323" s="108">
        <v>11319</v>
      </c>
      <c r="B11323" s="109" t="s">
        <v>19474</v>
      </c>
      <c r="C11323" s="109" t="s">
        <v>29587</v>
      </c>
      <c r="D11323" s="110" t="s">
        <v>14933</v>
      </c>
      <c r="E11323" s="110" t="s">
        <v>5516</v>
      </c>
      <c r="F11323" s="110" t="s">
        <v>6429</v>
      </c>
      <c r="G11323" s="110" t="s">
        <v>4136</v>
      </c>
      <c r="H11323" s="110" t="s">
        <v>4137</v>
      </c>
      <c r="I11323" s="110" t="s">
        <v>4136</v>
      </c>
      <c r="J11323" s="110" t="s">
        <v>4137</v>
      </c>
      <c r="K11323" s="305">
        <v>45281</v>
      </c>
      <c r="L11323" s="305">
        <v>47108</v>
      </c>
      <c r="M11323" s="111">
        <v>18000</v>
      </c>
      <c r="N11323" s="470" t="str">
        <f t="shared" si="176"/>
        <v>C-0000003374</v>
      </c>
      <c r="O11323" s="112">
        <f>IF(IFERROR(MATCH(N11323,DOMAIN!$AC:$AC,0),0)&gt;0,1,0)</f>
        <v>0</v>
      </c>
    </row>
    <row r="11324" spans="1:15" s="99" customFormat="1" ht="11.45" customHeight="1" x14ac:dyDescent="0.15">
      <c r="A11324" s="108">
        <v>11320</v>
      </c>
      <c r="B11324" s="109" t="s">
        <v>19475</v>
      </c>
      <c r="C11324" s="109" t="s">
        <v>31225</v>
      </c>
      <c r="D11324" s="110" t="s">
        <v>19476</v>
      </c>
      <c r="E11324" s="110" t="s">
        <v>5516</v>
      </c>
      <c r="F11324" s="110" t="s">
        <v>5848</v>
      </c>
      <c r="G11324" s="110" t="s">
        <v>43258</v>
      </c>
      <c r="H11324" s="110" t="s">
        <v>15367</v>
      </c>
      <c r="I11324" s="110" t="s">
        <v>43258</v>
      </c>
      <c r="J11324" s="110" t="s">
        <v>15367</v>
      </c>
      <c r="K11324" s="305">
        <v>43124</v>
      </c>
      <c r="L11324" s="305">
        <v>44220</v>
      </c>
      <c r="M11324" s="111">
        <v>1791.79</v>
      </c>
      <c r="N11324" s="470" t="str">
        <f t="shared" si="176"/>
        <v>C-0000037979</v>
      </c>
      <c r="O11324" s="112">
        <f>IF(IFERROR(MATCH(N11324,DOMAIN!$AC:$AC,0),0)&gt;0,1,0)</f>
        <v>0</v>
      </c>
    </row>
    <row r="11325" spans="1:15" s="99" customFormat="1" ht="11.45" customHeight="1" x14ac:dyDescent="0.15">
      <c r="A11325" s="108">
        <v>11321</v>
      </c>
      <c r="B11325" s="109" t="s">
        <v>46329</v>
      </c>
      <c r="C11325" s="109" t="s">
        <v>27666</v>
      </c>
      <c r="D11325" s="110" t="s">
        <v>10681</v>
      </c>
      <c r="E11325" s="110" t="s">
        <v>5526</v>
      </c>
      <c r="F11325" s="110" t="s">
        <v>6429</v>
      </c>
      <c r="G11325" s="110" t="s">
        <v>732</v>
      </c>
      <c r="H11325" s="110" t="s">
        <v>733</v>
      </c>
      <c r="I11325" s="110" t="s">
        <v>732</v>
      </c>
      <c r="J11325" s="110" t="s">
        <v>733</v>
      </c>
      <c r="K11325" s="305">
        <v>45623</v>
      </c>
      <c r="L11325" s="305">
        <v>45988</v>
      </c>
      <c r="M11325" s="111">
        <v>500000</v>
      </c>
      <c r="N11325" s="470" t="str">
        <f t="shared" si="176"/>
        <v>C-0000031451</v>
      </c>
      <c r="O11325" s="112">
        <f>IF(IFERROR(MATCH(N11325,DOMAIN!$AC:$AC,0),0)&gt;0,1,0)</f>
        <v>0</v>
      </c>
    </row>
    <row r="11326" spans="1:15" s="99" customFormat="1" ht="11.45" customHeight="1" x14ac:dyDescent="0.15">
      <c r="A11326" s="108">
        <v>11322</v>
      </c>
      <c r="B11326" s="109" t="s">
        <v>19477</v>
      </c>
      <c r="C11326" s="109" t="s">
        <v>29186</v>
      </c>
      <c r="D11326" s="110" t="s">
        <v>14018</v>
      </c>
      <c r="E11326" s="110" t="s">
        <v>5516</v>
      </c>
      <c r="F11326" s="110" t="s">
        <v>6429</v>
      </c>
      <c r="G11326" s="110" t="s">
        <v>2332</v>
      </c>
      <c r="H11326" s="110" t="s">
        <v>2333</v>
      </c>
      <c r="I11326" s="110" t="s">
        <v>2332</v>
      </c>
      <c r="J11326" s="110" t="s">
        <v>2333</v>
      </c>
      <c r="K11326" s="305">
        <v>44154</v>
      </c>
      <c r="L11326" s="305">
        <v>45980</v>
      </c>
      <c r="M11326" s="111">
        <v>108000</v>
      </c>
      <c r="N11326" s="470" t="str">
        <f t="shared" si="176"/>
        <v>C-0000040037</v>
      </c>
      <c r="O11326" s="112">
        <f>IF(IFERROR(MATCH(N11326,DOMAIN!$AC:$AC,0),0)&gt;0,1,0)</f>
        <v>0</v>
      </c>
    </row>
    <row r="11327" spans="1:15" s="99" customFormat="1" ht="11.45" customHeight="1" x14ac:dyDescent="0.15">
      <c r="A11327" s="108">
        <v>11323</v>
      </c>
      <c r="B11327" s="109" t="s">
        <v>19478</v>
      </c>
      <c r="C11327" s="109" t="s">
        <v>5491</v>
      </c>
      <c r="D11327" s="110" t="s">
        <v>5490</v>
      </c>
      <c r="E11327" s="110" t="s">
        <v>5481</v>
      </c>
      <c r="F11327" s="110" t="s">
        <v>6429</v>
      </c>
      <c r="G11327" s="110" t="s">
        <v>732</v>
      </c>
      <c r="H11327" s="110" t="s">
        <v>733</v>
      </c>
      <c r="I11327" s="110" t="s">
        <v>732</v>
      </c>
      <c r="J11327" s="110" t="s">
        <v>733</v>
      </c>
      <c r="K11327" s="305">
        <v>45557</v>
      </c>
      <c r="L11327" s="305">
        <v>46287</v>
      </c>
      <c r="M11327" s="111">
        <v>490000</v>
      </c>
      <c r="N11327" s="470" t="str">
        <f t="shared" si="176"/>
        <v>C-0000065155</v>
      </c>
      <c r="O11327" s="112">
        <f>IF(IFERROR(MATCH(N11327,DOMAIN!$AC:$AC,0),0)&gt;0,1,0)</f>
        <v>0</v>
      </c>
    </row>
    <row r="11328" spans="1:15" s="99" customFormat="1" ht="11.45" customHeight="1" x14ac:dyDescent="0.15">
      <c r="A11328" s="108">
        <v>11324</v>
      </c>
      <c r="B11328" s="109" t="s">
        <v>19479</v>
      </c>
      <c r="C11328" s="109" t="s">
        <v>29065</v>
      </c>
      <c r="D11328" s="110" t="s">
        <v>13729</v>
      </c>
      <c r="E11328" s="110" t="s">
        <v>5516</v>
      </c>
      <c r="F11328" s="110" t="s">
        <v>6429</v>
      </c>
      <c r="G11328" s="110" t="s">
        <v>2673</v>
      </c>
      <c r="H11328" s="110" t="s">
        <v>2674</v>
      </c>
      <c r="I11328" s="110" t="s">
        <v>2673</v>
      </c>
      <c r="J11328" s="110" t="s">
        <v>2674</v>
      </c>
      <c r="K11328" s="305">
        <v>45271</v>
      </c>
      <c r="L11328" s="305">
        <v>46002</v>
      </c>
      <c r="M11328" s="111">
        <v>7000</v>
      </c>
      <c r="N11328" s="470" t="str">
        <f t="shared" si="176"/>
        <v>C-0000081936</v>
      </c>
      <c r="O11328" s="112">
        <f>IF(IFERROR(MATCH(N11328,DOMAIN!$AC:$AC,0),0)&gt;0,1,0)</f>
        <v>0</v>
      </c>
    </row>
    <row r="11329" spans="1:15" s="99" customFormat="1" ht="11.45" customHeight="1" x14ac:dyDescent="0.15">
      <c r="A11329" s="108">
        <v>11325</v>
      </c>
      <c r="B11329" s="109" t="s">
        <v>49794</v>
      </c>
      <c r="C11329" s="109" t="s">
        <v>46832</v>
      </c>
      <c r="D11329" s="110" t="s">
        <v>2030</v>
      </c>
      <c r="E11329" s="110" t="s">
        <v>49499</v>
      </c>
      <c r="F11329" s="110" t="s">
        <v>6429</v>
      </c>
      <c r="G11329" s="110" t="s">
        <v>4934</v>
      </c>
      <c r="H11329" s="110" t="s">
        <v>4935</v>
      </c>
      <c r="I11329" s="110" t="s">
        <v>4934</v>
      </c>
      <c r="J11329" s="110" t="s">
        <v>4935</v>
      </c>
      <c r="K11329" s="305">
        <v>45764</v>
      </c>
      <c r="L11329" s="305">
        <v>46494</v>
      </c>
      <c r="M11329" s="111">
        <v>2000</v>
      </c>
      <c r="N11329" s="470" t="str">
        <f t="shared" si="176"/>
        <v>C-0000089547</v>
      </c>
      <c r="O11329" s="112">
        <f>IF(IFERROR(MATCH(N11329,DOMAIN!$AC:$AC,0),0)&gt;0,1,0)</f>
        <v>0</v>
      </c>
    </row>
    <row r="11330" spans="1:15" s="99" customFormat="1" ht="11.45" customHeight="1" x14ac:dyDescent="0.15">
      <c r="A11330" s="108">
        <v>11326</v>
      </c>
      <c r="B11330" s="109" t="s">
        <v>19480</v>
      </c>
      <c r="C11330" s="109" t="s">
        <v>28876</v>
      </c>
      <c r="D11330" s="110" t="s">
        <v>13313</v>
      </c>
      <c r="E11330" s="110" t="s">
        <v>5516</v>
      </c>
      <c r="F11330" s="110" t="s">
        <v>6429</v>
      </c>
      <c r="G11330" s="110" t="s">
        <v>2635</v>
      </c>
      <c r="H11330" s="110" t="s">
        <v>2636</v>
      </c>
      <c r="I11330" s="110" t="s">
        <v>2635</v>
      </c>
      <c r="J11330" s="110" t="s">
        <v>2636</v>
      </c>
      <c r="K11330" s="305">
        <v>45302</v>
      </c>
      <c r="L11330" s="305">
        <v>46033</v>
      </c>
      <c r="M11330" s="111">
        <v>13000</v>
      </c>
      <c r="N11330" s="470" t="str">
        <f t="shared" si="176"/>
        <v>C-0000075086</v>
      </c>
      <c r="O11330" s="112">
        <f>IF(IFERROR(MATCH(N11330,DOMAIN!$AC:$AC,0),0)&gt;0,1,0)</f>
        <v>0</v>
      </c>
    </row>
    <row r="11331" spans="1:15" s="99" customFormat="1" ht="11.45" customHeight="1" x14ac:dyDescent="0.15">
      <c r="A11331" s="108">
        <v>11327</v>
      </c>
      <c r="B11331" s="109" t="s">
        <v>46330</v>
      </c>
      <c r="C11331" s="109" t="s">
        <v>45505</v>
      </c>
      <c r="D11331" s="110" t="s">
        <v>45506</v>
      </c>
      <c r="E11331" s="110" t="s">
        <v>5516</v>
      </c>
      <c r="F11331" s="110" t="s">
        <v>6429</v>
      </c>
      <c r="G11331" s="110" t="s">
        <v>5072</v>
      </c>
      <c r="H11331" s="110" t="s">
        <v>5073</v>
      </c>
      <c r="I11331" s="110" t="s">
        <v>5072</v>
      </c>
      <c r="J11331" s="110" t="s">
        <v>5073</v>
      </c>
      <c r="K11331" s="305">
        <v>45643</v>
      </c>
      <c r="L11331" s="305">
        <v>46738</v>
      </c>
      <c r="M11331" s="111">
        <v>1000</v>
      </c>
      <c r="N11331" s="470" t="str">
        <f t="shared" si="176"/>
        <v>C-0000089273</v>
      </c>
      <c r="O11331" s="112">
        <f>IF(IFERROR(MATCH(N11331,DOMAIN!$AC:$AC,0),0)&gt;0,1,0)</f>
        <v>0</v>
      </c>
    </row>
    <row r="11332" spans="1:15" s="99" customFormat="1" ht="11.45" customHeight="1" x14ac:dyDescent="0.15">
      <c r="A11332" s="108">
        <v>11328</v>
      </c>
      <c r="B11332" s="109" t="s">
        <v>25225</v>
      </c>
      <c r="C11332" s="109" t="s">
        <v>5647</v>
      </c>
      <c r="D11332" s="110" t="s">
        <v>5646</v>
      </c>
      <c r="E11332" s="110" t="s">
        <v>5481</v>
      </c>
      <c r="F11332" s="110" t="s">
        <v>6429</v>
      </c>
      <c r="G11332" s="110" t="s">
        <v>2548</v>
      </c>
      <c r="H11332" s="110" t="s">
        <v>2549</v>
      </c>
      <c r="I11332" s="110" t="s">
        <v>2548</v>
      </c>
      <c r="J11332" s="110" t="s">
        <v>2549</v>
      </c>
      <c r="K11332" s="305">
        <v>45566</v>
      </c>
      <c r="L11332" s="305">
        <v>45931</v>
      </c>
      <c r="M11332" s="111">
        <v>1000000</v>
      </c>
      <c r="N11332" s="470" t="str">
        <f t="shared" si="176"/>
        <v>C-0000025190</v>
      </c>
      <c r="O11332" s="112">
        <f>IF(IFERROR(MATCH(N11332,DOMAIN!$AC:$AC,0),0)&gt;0,1,0)</f>
        <v>0</v>
      </c>
    </row>
    <row r="11333" spans="1:15" s="99" customFormat="1" ht="11.45" customHeight="1" x14ac:dyDescent="0.15">
      <c r="A11333" s="108">
        <v>11329</v>
      </c>
      <c r="B11333" s="109" t="s">
        <v>46331</v>
      </c>
      <c r="C11333" s="109" t="s">
        <v>45399</v>
      </c>
      <c r="D11333" s="110" t="s">
        <v>45400</v>
      </c>
      <c r="E11333" s="110" t="s">
        <v>5516</v>
      </c>
      <c r="F11333" s="110" t="s">
        <v>6429</v>
      </c>
      <c r="G11333" s="110" t="s">
        <v>4443</v>
      </c>
      <c r="H11333" s="110" t="s">
        <v>4444</v>
      </c>
      <c r="I11333" s="110" t="s">
        <v>4443</v>
      </c>
      <c r="J11333" s="110" t="s">
        <v>4444</v>
      </c>
      <c r="K11333" s="305">
        <v>45652</v>
      </c>
      <c r="L11333" s="305">
        <v>46747</v>
      </c>
      <c r="M11333" s="111">
        <v>1000</v>
      </c>
      <c r="N11333" s="470" t="str">
        <f t="shared" si="176"/>
        <v>C-0000079645</v>
      </c>
      <c r="O11333" s="112">
        <f>IF(IFERROR(MATCH(N11333,DOMAIN!$AC:$AC,0),0)&gt;0,1,0)</f>
        <v>0</v>
      </c>
    </row>
    <row r="11334" spans="1:15" s="99" customFormat="1" ht="11.45" customHeight="1" x14ac:dyDescent="0.15">
      <c r="A11334" s="108">
        <v>11330</v>
      </c>
      <c r="B11334" s="109" t="s">
        <v>19483</v>
      </c>
      <c r="C11334" s="109" t="s">
        <v>31226</v>
      </c>
      <c r="D11334" s="110" t="s">
        <v>19484</v>
      </c>
      <c r="E11334" s="110" t="s">
        <v>5516</v>
      </c>
      <c r="F11334" s="110" t="s">
        <v>5848</v>
      </c>
      <c r="G11334" s="110" t="s">
        <v>5751</v>
      </c>
      <c r="H11334" s="110" t="s">
        <v>15080</v>
      </c>
      <c r="I11334" s="110" t="s">
        <v>5751</v>
      </c>
      <c r="J11334" s="110" t="s">
        <v>15080</v>
      </c>
      <c r="K11334" s="305">
        <v>41882</v>
      </c>
      <c r="L11334" s="305">
        <v>43708</v>
      </c>
      <c r="M11334" s="111">
        <v>2221.2199999999998</v>
      </c>
      <c r="N11334" s="470" t="str">
        <f t="shared" ref="N11334:N11397" si="177">"C"&amp;"-"&amp;C11334</f>
        <v>C-0000034945</v>
      </c>
      <c r="O11334" s="112">
        <f>IF(IFERROR(MATCH(N11334,DOMAIN!$AC:$AC,0),0)&gt;0,1,0)</f>
        <v>0</v>
      </c>
    </row>
    <row r="11335" spans="1:15" s="99" customFormat="1" ht="11.45" customHeight="1" x14ac:dyDescent="0.15">
      <c r="A11335" s="108">
        <v>11331</v>
      </c>
      <c r="B11335" s="109" t="s">
        <v>48358</v>
      </c>
      <c r="C11335" s="109" t="s">
        <v>47802</v>
      </c>
      <c r="D11335" s="110" t="s">
        <v>4522</v>
      </c>
      <c r="E11335" s="110" t="s">
        <v>5516</v>
      </c>
      <c r="F11335" s="110" t="s">
        <v>6429</v>
      </c>
      <c r="G11335" s="110" t="s">
        <v>1488</v>
      </c>
      <c r="H11335" s="110" t="s">
        <v>1489</v>
      </c>
      <c r="I11335" s="110" t="s">
        <v>1488</v>
      </c>
      <c r="J11335" s="110" t="s">
        <v>1489</v>
      </c>
      <c r="K11335" s="305">
        <v>45691</v>
      </c>
      <c r="L11335" s="305">
        <v>46786</v>
      </c>
      <c r="M11335" s="111">
        <v>4000</v>
      </c>
      <c r="N11335" s="470" t="str">
        <f t="shared" si="177"/>
        <v>C-0000077723</v>
      </c>
      <c r="O11335" s="112">
        <f>IF(IFERROR(MATCH(N11335,DOMAIN!$AC:$AC,0),0)&gt;0,1,0)</f>
        <v>0</v>
      </c>
    </row>
    <row r="11336" spans="1:15" s="99" customFormat="1" ht="11.45" customHeight="1" x14ac:dyDescent="0.15">
      <c r="A11336" s="108">
        <v>11332</v>
      </c>
      <c r="B11336" s="109" t="s">
        <v>51695</v>
      </c>
      <c r="C11336" s="109" t="s">
        <v>32712</v>
      </c>
      <c r="D11336" s="110" t="s">
        <v>23133</v>
      </c>
      <c r="E11336" s="110" t="s">
        <v>49499</v>
      </c>
      <c r="F11336" s="110" t="s">
        <v>6429</v>
      </c>
      <c r="G11336" s="110" t="s">
        <v>4934</v>
      </c>
      <c r="H11336" s="110" t="s">
        <v>4935</v>
      </c>
      <c r="I11336" s="110" t="s">
        <v>4934</v>
      </c>
      <c r="J11336" s="110" t="s">
        <v>4935</v>
      </c>
      <c r="K11336" s="305">
        <v>45783</v>
      </c>
      <c r="L11336" s="305">
        <v>46513</v>
      </c>
      <c r="M11336" s="111">
        <v>1000</v>
      </c>
      <c r="N11336" s="470" t="str">
        <f t="shared" si="177"/>
        <v>C-0000087843</v>
      </c>
      <c r="O11336" s="112">
        <f>IF(IFERROR(MATCH(N11336,DOMAIN!$AC:$AC,0),0)&gt;0,1,0)</f>
        <v>0</v>
      </c>
    </row>
    <row r="11337" spans="1:15" s="99" customFormat="1" ht="11.45" customHeight="1" x14ac:dyDescent="0.15">
      <c r="A11337" s="108">
        <v>11333</v>
      </c>
      <c r="B11337" s="109" t="s">
        <v>19485</v>
      </c>
      <c r="C11337" s="109" t="s">
        <v>31227</v>
      </c>
      <c r="D11337" s="110" t="s">
        <v>19486</v>
      </c>
      <c r="E11337" s="110" t="s">
        <v>6668</v>
      </c>
      <c r="F11337" s="110" t="s">
        <v>5848</v>
      </c>
      <c r="G11337" s="110" t="s">
        <v>1019</v>
      </c>
      <c r="H11337" s="110" t="s">
        <v>1020</v>
      </c>
      <c r="I11337" s="110" t="s">
        <v>1019</v>
      </c>
      <c r="J11337" s="110" t="s">
        <v>1020</v>
      </c>
      <c r="K11337" s="305">
        <v>41970</v>
      </c>
      <c r="L11337" s="305">
        <v>43796</v>
      </c>
      <c r="M11337" s="111">
        <v>3036.92</v>
      </c>
      <c r="N11337" s="470" t="str">
        <f t="shared" si="177"/>
        <v>C-0000035075</v>
      </c>
      <c r="O11337" s="112">
        <f>IF(IFERROR(MATCH(N11337,DOMAIN!$AC:$AC,0),0)&gt;0,1,0)</f>
        <v>0</v>
      </c>
    </row>
    <row r="11338" spans="1:15" s="99" customFormat="1" ht="11.45" customHeight="1" x14ac:dyDescent="0.15">
      <c r="A11338" s="108">
        <v>11334</v>
      </c>
      <c r="B11338" s="109" t="s">
        <v>19487</v>
      </c>
      <c r="C11338" s="109" t="s">
        <v>29190</v>
      </c>
      <c r="D11338" s="110" t="s">
        <v>14024</v>
      </c>
      <c r="E11338" s="110" t="s">
        <v>5516</v>
      </c>
      <c r="F11338" s="110" t="s">
        <v>6429</v>
      </c>
      <c r="G11338" s="110" t="s">
        <v>2653</v>
      </c>
      <c r="H11338" s="110" t="s">
        <v>2565</v>
      </c>
      <c r="I11338" s="110" t="s">
        <v>2653</v>
      </c>
      <c r="J11338" s="110" t="s">
        <v>2565</v>
      </c>
      <c r="K11338" s="305">
        <v>45280</v>
      </c>
      <c r="L11338" s="305">
        <v>46011</v>
      </c>
      <c r="M11338" s="111">
        <v>11000</v>
      </c>
      <c r="N11338" s="470" t="str">
        <f t="shared" si="177"/>
        <v>C-0000061912</v>
      </c>
      <c r="O11338" s="112">
        <f>IF(IFERROR(MATCH(N11338,DOMAIN!$AC:$AC,0),0)&gt;0,1,0)</f>
        <v>0</v>
      </c>
    </row>
    <row r="11339" spans="1:15" s="99" customFormat="1" ht="11.45" customHeight="1" x14ac:dyDescent="0.15">
      <c r="A11339" s="108">
        <v>11335</v>
      </c>
      <c r="B11339" s="109" t="s">
        <v>19488</v>
      </c>
      <c r="C11339" s="109" t="s">
        <v>31228</v>
      </c>
      <c r="D11339" s="110" t="s">
        <v>19489</v>
      </c>
      <c r="E11339" s="110" t="s">
        <v>5516</v>
      </c>
      <c r="F11339" s="110" t="s">
        <v>5848</v>
      </c>
      <c r="G11339" s="110" t="s">
        <v>5751</v>
      </c>
      <c r="H11339" s="110" t="s">
        <v>19490</v>
      </c>
      <c r="I11339" s="110" t="s">
        <v>5751</v>
      </c>
      <c r="J11339" s="110" t="s">
        <v>19490</v>
      </c>
      <c r="K11339" s="305">
        <v>41532</v>
      </c>
      <c r="L11339" s="305">
        <v>42628</v>
      </c>
      <c r="M11339" s="111">
        <v>1258.19</v>
      </c>
      <c r="N11339" s="470" t="str">
        <f t="shared" si="177"/>
        <v>C-000357</v>
      </c>
      <c r="O11339" s="112">
        <f>IF(IFERROR(MATCH(N11339,DOMAIN!$AC:$AC,0),0)&gt;0,1,0)</f>
        <v>0</v>
      </c>
    </row>
    <row r="11340" spans="1:15" s="99" customFormat="1" ht="11.45" customHeight="1" x14ac:dyDescent="0.15">
      <c r="A11340" s="108">
        <v>11336</v>
      </c>
      <c r="B11340" s="109" t="s">
        <v>19491</v>
      </c>
      <c r="C11340" s="109" t="s">
        <v>30215</v>
      </c>
      <c r="D11340" s="110" t="s">
        <v>16552</v>
      </c>
      <c r="E11340" s="110" t="s">
        <v>5516</v>
      </c>
      <c r="F11340" s="110" t="s">
        <v>5848</v>
      </c>
      <c r="G11340" s="110" t="s">
        <v>4917</v>
      </c>
      <c r="H11340" s="110" t="s">
        <v>4918</v>
      </c>
      <c r="I11340" s="110" t="s">
        <v>4917</v>
      </c>
      <c r="J11340" s="110" t="s">
        <v>4918</v>
      </c>
      <c r="K11340" s="305">
        <v>42429</v>
      </c>
      <c r="L11340" s="305">
        <v>44985</v>
      </c>
      <c r="M11340" s="111">
        <v>6508.62</v>
      </c>
      <c r="N11340" s="470" t="str">
        <f t="shared" si="177"/>
        <v>C-0000035886</v>
      </c>
      <c r="O11340" s="112">
        <f>IF(IFERROR(MATCH(N11340,DOMAIN!$AC:$AC,0),0)&gt;0,1,0)</f>
        <v>0</v>
      </c>
    </row>
    <row r="11341" spans="1:15" s="99" customFormat="1" ht="11.45" customHeight="1" x14ac:dyDescent="0.15">
      <c r="A11341" s="108">
        <v>11337</v>
      </c>
      <c r="B11341" s="109" t="s">
        <v>19492</v>
      </c>
      <c r="C11341" s="109" t="s">
        <v>31229</v>
      </c>
      <c r="D11341" s="110" t="s">
        <v>19493</v>
      </c>
      <c r="E11341" s="110" t="s">
        <v>5516</v>
      </c>
      <c r="F11341" s="110" t="s">
        <v>5848</v>
      </c>
      <c r="G11341" s="110" t="s">
        <v>4401</v>
      </c>
      <c r="H11341" s="110" t="s">
        <v>2077</v>
      </c>
      <c r="I11341" s="110" t="s">
        <v>4401</v>
      </c>
      <c r="J11341" s="110" t="s">
        <v>2077</v>
      </c>
      <c r="K11341" s="305">
        <v>43173</v>
      </c>
      <c r="L11341" s="305">
        <v>44634</v>
      </c>
      <c r="M11341" s="111">
        <v>1267.69</v>
      </c>
      <c r="N11341" s="470" t="str">
        <f t="shared" si="177"/>
        <v>C-0000038091</v>
      </c>
      <c r="O11341" s="112">
        <f>IF(IFERROR(MATCH(N11341,DOMAIN!$AC:$AC,0),0)&gt;0,1,0)</f>
        <v>0</v>
      </c>
    </row>
    <row r="11342" spans="1:15" s="99" customFormat="1" ht="11.45" customHeight="1" x14ac:dyDescent="0.15">
      <c r="A11342" s="108">
        <v>11338</v>
      </c>
      <c r="B11342" s="109" t="s">
        <v>48359</v>
      </c>
      <c r="C11342" s="109" t="s">
        <v>32397</v>
      </c>
      <c r="D11342" s="110" t="s">
        <v>22467</v>
      </c>
      <c r="E11342" s="110" t="s">
        <v>5516</v>
      </c>
      <c r="F11342" s="110" t="s">
        <v>6429</v>
      </c>
      <c r="G11342" s="110" t="s">
        <v>2690</v>
      </c>
      <c r="H11342" s="110" t="s">
        <v>2691</v>
      </c>
      <c r="I11342" s="110" t="s">
        <v>2690</v>
      </c>
      <c r="J11342" s="110" t="s">
        <v>2691</v>
      </c>
      <c r="K11342" s="305">
        <v>45705</v>
      </c>
      <c r="L11342" s="305">
        <v>47531</v>
      </c>
      <c r="M11342" s="111">
        <v>5000</v>
      </c>
      <c r="N11342" s="470" t="str">
        <f t="shared" si="177"/>
        <v>C-0000038273</v>
      </c>
      <c r="O11342" s="112">
        <f>IF(IFERROR(MATCH(N11342,DOMAIN!$AC:$AC,0),0)&gt;0,1,0)</f>
        <v>0</v>
      </c>
    </row>
    <row r="11343" spans="1:15" s="99" customFormat="1" ht="11.45" customHeight="1" x14ac:dyDescent="0.15">
      <c r="A11343" s="108">
        <v>11339</v>
      </c>
      <c r="B11343" s="109" t="s">
        <v>19494</v>
      </c>
      <c r="C11343" s="109" t="s">
        <v>28757</v>
      </c>
      <c r="D11343" s="110" t="s">
        <v>13072</v>
      </c>
      <c r="E11343" s="110" t="s">
        <v>5516</v>
      </c>
      <c r="F11343" s="110" t="s">
        <v>6429</v>
      </c>
      <c r="G11343" s="110" t="s">
        <v>4652</v>
      </c>
      <c r="H11343" s="110" t="s">
        <v>4653</v>
      </c>
      <c r="I11343" s="110" t="s">
        <v>4652</v>
      </c>
      <c r="J11343" s="110" t="s">
        <v>4653</v>
      </c>
      <c r="K11343" s="305">
        <v>45259</v>
      </c>
      <c r="L11343" s="305">
        <v>45990</v>
      </c>
      <c r="M11343" s="111">
        <v>1000</v>
      </c>
      <c r="N11343" s="470" t="str">
        <f t="shared" si="177"/>
        <v>C-0000074499</v>
      </c>
      <c r="O11343" s="112">
        <f>IF(IFERROR(MATCH(N11343,DOMAIN!$AC:$AC,0),0)&gt;0,1,0)</f>
        <v>0</v>
      </c>
    </row>
    <row r="11344" spans="1:15" s="99" customFormat="1" ht="11.45" customHeight="1" x14ac:dyDescent="0.15">
      <c r="A11344" s="108">
        <v>11340</v>
      </c>
      <c r="B11344" s="109" t="s">
        <v>51696</v>
      </c>
      <c r="C11344" s="109" t="s">
        <v>49359</v>
      </c>
      <c r="D11344" s="110" t="s">
        <v>49360</v>
      </c>
      <c r="E11344" s="110" t="s">
        <v>49538</v>
      </c>
      <c r="F11344" s="110" t="s">
        <v>6429</v>
      </c>
      <c r="G11344" s="110" t="s">
        <v>2363</v>
      </c>
      <c r="H11344" s="110" t="s">
        <v>2364</v>
      </c>
      <c r="I11344" s="110" t="s">
        <v>2363</v>
      </c>
      <c r="J11344" s="110" t="s">
        <v>2364</v>
      </c>
      <c r="K11344" s="305">
        <v>45804</v>
      </c>
      <c r="L11344" s="305">
        <v>46169</v>
      </c>
      <c r="M11344" s="111">
        <v>35000</v>
      </c>
      <c r="N11344" s="470" t="str">
        <f t="shared" si="177"/>
        <v>C-0000090982</v>
      </c>
      <c r="O11344" s="112">
        <f>IF(IFERROR(MATCH(N11344,DOMAIN!$AC:$AC,0),0)&gt;0,1,0)</f>
        <v>0</v>
      </c>
    </row>
    <row r="11345" spans="1:15" s="99" customFormat="1" ht="11.45" customHeight="1" x14ac:dyDescent="0.15">
      <c r="A11345" s="108">
        <v>11341</v>
      </c>
      <c r="B11345" s="109" t="s">
        <v>19497</v>
      </c>
      <c r="C11345" s="109" t="s">
        <v>31231</v>
      </c>
      <c r="D11345" s="110" t="s">
        <v>19498</v>
      </c>
      <c r="E11345" s="110" t="s">
        <v>5516</v>
      </c>
      <c r="F11345" s="110" t="s">
        <v>5848</v>
      </c>
      <c r="G11345" s="110" t="s">
        <v>1779</v>
      </c>
      <c r="H11345" s="110" t="s">
        <v>729</v>
      </c>
      <c r="I11345" s="110" t="s">
        <v>1779</v>
      </c>
      <c r="J11345" s="110" t="s">
        <v>729</v>
      </c>
      <c r="K11345" s="305">
        <v>42262</v>
      </c>
      <c r="L11345" s="305">
        <v>43358</v>
      </c>
      <c r="M11345" s="111">
        <v>6069.32</v>
      </c>
      <c r="N11345" s="470" t="str">
        <f t="shared" si="177"/>
        <v>C-0000035659</v>
      </c>
      <c r="O11345" s="112">
        <f>IF(IFERROR(MATCH(N11345,DOMAIN!$AC:$AC,0),0)&gt;0,1,0)</f>
        <v>0</v>
      </c>
    </row>
    <row r="11346" spans="1:15" s="99" customFormat="1" ht="11.45" customHeight="1" x14ac:dyDescent="0.15">
      <c r="A11346" s="108">
        <v>11342</v>
      </c>
      <c r="B11346" s="109" t="s">
        <v>19499</v>
      </c>
      <c r="C11346" s="109" t="s">
        <v>28721</v>
      </c>
      <c r="D11346" s="110" t="s">
        <v>12999</v>
      </c>
      <c r="E11346" s="110" t="s">
        <v>5481</v>
      </c>
      <c r="F11346" s="110" t="s">
        <v>6429</v>
      </c>
      <c r="G11346" s="110" t="s">
        <v>2047</v>
      </c>
      <c r="H11346" s="110" t="s">
        <v>1252</v>
      </c>
      <c r="I11346" s="110" t="s">
        <v>2047</v>
      </c>
      <c r="J11346" s="110" t="s">
        <v>1252</v>
      </c>
      <c r="K11346" s="305">
        <v>45354</v>
      </c>
      <c r="L11346" s="305">
        <v>46084</v>
      </c>
      <c r="M11346" s="111">
        <v>900000</v>
      </c>
      <c r="N11346" s="470" t="str">
        <f t="shared" si="177"/>
        <v>C-0000038616</v>
      </c>
      <c r="O11346" s="112">
        <f>IF(IFERROR(MATCH(N11346,DOMAIN!$AC:$AC,0),0)&gt;0,1,0)</f>
        <v>0</v>
      </c>
    </row>
    <row r="11347" spans="1:15" s="99" customFormat="1" ht="11.45" customHeight="1" x14ac:dyDescent="0.15">
      <c r="A11347" s="108">
        <v>11343</v>
      </c>
      <c r="B11347" s="109" t="s">
        <v>49149</v>
      </c>
      <c r="C11347" s="109" t="s">
        <v>43670</v>
      </c>
      <c r="D11347" s="110" t="s">
        <v>3230</v>
      </c>
      <c r="E11347" s="110" t="s">
        <v>5516</v>
      </c>
      <c r="F11347" s="110" t="s">
        <v>6429</v>
      </c>
      <c r="G11347" s="110" t="s">
        <v>4395</v>
      </c>
      <c r="H11347" s="110" t="s">
        <v>4396</v>
      </c>
      <c r="I11347" s="110" t="s">
        <v>4395</v>
      </c>
      <c r="J11347" s="110" t="s">
        <v>4396</v>
      </c>
      <c r="K11347" s="305">
        <v>45722</v>
      </c>
      <c r="L11347" s="305">
        <v>46818</v>
      </c>
      <c r="M11347" s="111">
        <v>7500</v>
      </c>
      <c r="N11347" s="470" t="str">
        <f t="shared" si="177"/>
        <v>C-0000053476</v>
      </c>
      <c r="O11347" s="112">
        <f>IF(IFERROR(MATCH(N11347,DOMAIN!$AC:$AC,0),0)&gt;0,1,0)</f>
        <v>0</v>
      </c>
    </row>
    <row r="11348" spans="1:15" s="99" customFormat="1" ht="11.45" customHeight="1" x14ac:dyDescent="0.15">
      <c r="A11348" s="108">
        <v>11344</v>
      </c>
      <c r="B11348" s="109" t="s">
        <v>19500</v>
      </c>
      <c r="C11348" s="109" t="s">
        <v>28843</v>
      </c>
      <c r="D11348" s="110" t="s">
        <v>13246</v>
      </c>
      <c r="E11348" s="110" t="s">
        <v>5516</v>
      </c>
      <c r="F11348" s="110" t="s">
        <v>6429</v>
      </c>
      <c r="G11348" s="110" t="s">
        <v>2692</v>
      </c>
      <c r="H11348" s="110" t="s">
        <v>2693</v>
      </c>
      <c r="I11348" s="110" t="s">
        <v>2692</v>
      </c>
      <c r="J11348" s="110" t="s">
        <v>2693</v>
      </c>
      <c r="K11348" s="305">
        <v>45281</v>
      </c>
      <c r="L11348" s="305">
        <v>46012</v>
      </c>
      <c r="M11348" s="111">
        <v>2000</v>
      </c>
      <c r="N11348" s="470" t="str">
        <f t="shared" si="177"/>
        <v>C-0000070547</v>
      </c>
      <c r="O11348" s="112">
        <f>IF(IFERROR(MATCH(N11348,DOMAIN!$AC:$AC,0),0)&gt;0,1,0)</f>
        <v>0</v>
      </c>
    </row>
    <row r="11349" spans="1:15" s="99" customFormat="1" ht="11.45" customHeight="1" x14ac:dyDescent="0.15">
      <c r="A11349" s="108">
        <v>11345</v>
      </c>
      <c r="B11349" s="109" t="s">
        <v>44480</v>
      </c>
      <c r="C11349" s="109" t="s">
        <v>44481</v>
      </c>
      <c r="D11349" s="110" t="s">
        <v>8511</v>
      </c>
      <c r="E11349" s="110" t="s">
        <v>5516</v>
      </c>
      <c r="F11349" s="110" t="s">
        <v>6429</v>
      </c>
      <c r="G11349" s="110" t="s">
        <v>2577</v>
      </c>
      <c r="H11349" s="110" t="s">
        <v>1350</v>
      </c>
      <c r="I11349" s="110" t="s">
        <v>2577</v>
      </c>
      <c r="J11349" s="110" t="s">
        <v>1350</v>
      </c>
      <c r="K11349" s="305">
        <v>45606</v>
      </c>
      <c r="L11349" s="305">
        <v>47432</v>
      </c>
      <c r="M11349" s="111">
        <v>4000</v>
      </c>
      <c r="N11349" s="470" t="str">
        <f t="shared" si="177"/>
        <v>C-0000088771</v>
      </c>
      <c r="O11349" s="112">
        <f>IF(IFERROR(MATCH(N11349,DOMAIN!$AC:$AC,0),0)&gt;0,1,0)</f>
        <v>0</v>
      </c>
    </row>
    <row r="11350" spans="1:15" s="99" customFormat="1" ht="11.45" customHeight="1" x14ac:dyDescent="0.15">
      <c r="A11350" s="108">
        <v>11346</v>
      </c>
      <c r="B11350" s="109" t="s">
        <v>19501</v>
      </c>
      <c r="C11350" s="109" t="s">
        <v>31232</v>
      </c>
      <c r="D11350" s="110" t="s">
        <v>19502</v>
      </c>
      <c r="E11350" s="110" t="s">
        <v>5516</v>
      </c>
      <c r="F11350" s="110" t="s">
        <v>6429</v>
      </c>
      <c r="G11350" s="110" t="s">
        <v>1622</v>
      </c>
      <c r="H11350" s="110" t="s">
        <v>1623</v>
      </c>
      <c r="I11350" s="110" t="s">
        <v>1622</v>
      </c>
      <c r="J11350" s="110" t="s">
        <v>1623</v>
      </c>
      <c r="K11350" s="305">
        <v>45193</v>
      </c>
      <c r="L11350" s="305">
        <v>45924</v>
      </c>
      <c r="M11350" s="111">
        <v>147000</v>
      </c>
      <c r="N11350" s="470" t="str">
        <f t="shared" si="177"/>
        <v>C-0000038367</v>
      </c>
      <c r="O11350" s="112">
        <f>IF(IFERROR(MATCH(N11350,DOMAIN!$AC:$AC,0),0)&gt;0,1,0)</f>
        <v>0</v>
      </c>
    </row>
    <row r="11351" spans="1:15" s="99" customFormat="1" ht="11.45" customHeight="1" x14ac:dyDescent="0.15">
      <c r="A11351" s="108">
        <v>11347</v>
      </c>
      <c r="B11351" s="109" t="s">
        <v>19503</v>
      </c>
      <c r="C11351" s="109" t="s">
        <v>28605</v>
      </c>
      <c r="D11351" s="110" t="s">
        <v>12748</v>
      </c>
      <c r="E11351" s="110" t="s">
        <v>5669</v>
      </c>
      <c r="F11351" s="110" t="s">
        <v>5848</v>
      </c>
      <c r="G11351" s="110" t="s">
        <v>4441</v>
      </c>
      <c r="H11351" s="110" t="s">
        <v>4442</v>
      </c>
      <c r="I11351" s="110" t="s">
        <v>4441</v>
      </c>
      <c r="J11351" s="110" t="s">
        <v>4442</v>
      </c>
      <c r="K11351" s="305">
        <v>44265</v>
      </c>
      <c r="L11351" s="305">
        <v>45726</v>
      </c>
      <c r="M11351" s="111">
        <v>1374380.09</v>
      </c>
      <c r="N11351" s="470" t="str">
        <f t="shared" si="177"/>
        <v>C-0000051343</v>
      </c>
      <c r="O11351" s="112">
        <f>IF(IFERROR(MATCH(N11351,DOMAIN!$AC:$AC,0),0)&gt;0,1,0)</f>
        <v>0</v>
      </c>
    </row>
    <row r="11352" spans="1:15" s="99" customFormat="1" ht="11.45" customHeight="1" x14ac:dyDescent="0.15">
      <c r="A11352" s="108">
        <v>11348</v>
      </c>
      <c r="B11352" s="109" t="s">
        <v>46332</v>
      </c>
      <c r="C11352" s="109" t="s">
        <v>26247</v>
      </c>
      <c r="D11352" s="110" t="s">
        <v>7748</v>
      </c>
      <c r="E11352" s="110" t="s">
        <v>5516</v>
      </c>
      <c r="F11352" s="110" t="s">
        <v>6429</v>
      </c>
      <c r="G11352" s="110" t="s">
        <v>3492</v>
      </c>
      <c r="H11352" s="110" t="s">
        <v>3493</v>
      </c>
      <c r="I11352" s="110" t="s">
        <v>3492</v>
      </c>
      <c r="J11352" s="110" t="s">
        <v>3493</v>
      </c>
      <c r="K11352" s="305">
        <v>45649</v>
      </c>
      <c r="L11352" s="305">
        <v>46744</v>
      </c>
      <c r="M11352" s="111">
        <v>60000</v>
      </c>
      <c r="N11352" s="470" t="str">
        <f t="shared" si="177"/>
        <v>C-0000063023</v>
      </c>
      <c r="O11352" s="112">
        <f>IF(IFERROR(MATCH(N11352,DOMAIN!$AC:$AC,0),0)&gt;0,1,0)</f>
        <v>0</v>
      </c>
    </row>
    <row r="11353" spans="1:15" s="99" customFormat="1" ht="11.45" customHeight="1" x14ac:dyDescent="0.15">
      <c r="A11353" s="108">
        <v>11349</v>
      </c>
      <c r="B11353" s="109" t="s">
        <v>19504</v>
      </c>
      <c r="C11353" s="109" t="s">
        <v>30527</v>
      </c>
      <c r="D11353" s="110" t="s">
        <v>17450</v>
      </c>
      <c r="E11353" s="110" t="s">
        <v>5516</v>
      </c>
      <c r="F11353" s="110" t="s">
        <v>6429</v>
      </c>
      <c r="G11353" s="110" t="s">
        <v>3398</v>
      </c>
      <c r="H11353" s="110" t="s">
        <v>3399</v>
      </c>
      <c r="I11353" s="110" t="s">
        <v>3398</v>
      </c>
      <c r="J11353" s="110" t="s">
        <v>3399</v>
      </c>
      <c r="K11353" s="305">
        <v>45271</v>
      </c>
      <c r="L11353" s="305">
        <v>46367</v>
      </c>
      <c r="M11353" s="111">
        <v>18000</v>
      </c>
      <c r="N11353" s="470" t="str">
        <f t="shared" si="177"/>
        <v>C-0000075871</v>
      </c>
      <c r="O11353" s="112">
        <f>IF(IFERROR(MATCH(N11353,DOMAIN!$AC:$AC,0),0)&gt;0,1,0)</f>
        <v>0</v>
      </c>
    </row>
    <row r="11354" spans="1:15" s="99" customFormat="1" ht="11.45" customHeight="1" x14ac:dyDescent="0.15">
      <c r="A11354" s="108">
        <v>11350</v>
      </c>
      <c r="B11354" s="109" t="s">
        <v>19505</v>
      </c>
      <c r="C11354" s="109" t="s">
        <v>28992</v>
      </c>
      <c r="D11354" s="110" t="s">
        <v>13563</v>
      </c>
      <c r="E11354" s="110" t="s">
        <v>5516</v>
      </c>
      <c r="F11354" s="110" t="s">
        <v>6429</v>
      </c>
      <c r="G11354" s="110" t="s">
        <v>2690</v>
      </c>
      <c r="H11354" s="110" t="s">
        <v>2691</v>
      </c>
      <c r="I11354" s="110" t="s">
        <v>2690</v>
      </c>
      <c r="J11354" s="110" t="s">
        <v>2691</v>
      </c>
      <c r="K11354" s="305">
        <v>45277</v>
      </c>
      <c r="L11354" s="305">
        <v>46008</v>
      </c>
      <c r="M11354" s="111">
        <v>11000</v>
      </c>
      <c r="N11354" s="470" t="str">
        <f t="shared" si="177"/>
        <v>C-0000083471</v>
      </c>
      <c r="O11354" s="112">
        <f>IF(IFERROR(MATCH(N11354,DOMAIN!$AC:$AC,0),0)&gt;0,1,0)</f>
        <v>0</v>
      </c>
    </row>
    <row r="11355" spans="1:15" s="99" customFormat="1" ht="11.45" customHeight="1" x14ac:dyDescent="0.15">
      <c r="A11355" s="108">
        <v>11351</v>
      </c>
      <c r="B11355" s="109" t="s">
        <v>19506</v>
      </c>
      <c r="C11355" s="109" t="s">
        <v>31233</v>
      </c>
      <c r="D11355" s="110" t="s">
        <v>19507</v>
      </c>
      <c r="E11355" s="110" t="s">
        <v>5488</v>
      </c>
      <c r="F11355" s="110" t="s">
        <v>6429</v>
      </c>
      <c r="G11355" s="110" t="s">
        <v>2414</v>
      </c>
      <c r="H11355" s="110" t="s">
        <v>2415</v>
      </c>
      <c r="I11355" s="110" t="s">
        <v>2414</v>
      </c>
      <c r="J11355" s="110" t="s">
        <v>2415</v>
      </c>
      <c r="K11355" s="305">
        <v>45552</v>
      </c>
      <c r="L11355" s="305">
        <v>46647</v>
      </c>
      <c r="M11355" s="111">
        <v>70000</v>
      </c>
      <c r="N11355" s="470" t="str">
        <f t="shared" si="177"/>
        <v>C-0000087862</v>
      </c>
      <c r="O11355" s="112">
        <f>IF(IFERROR(MATCH(N11355,DOMAIN!$AC:$AC,0),0)&gt;0,1,0)</f>
        <v>0</v>
      </c>
    </row>
    <row r="11356" spans="1:15" s="99" customFormat="1" ht="11.45" customHeight="1" x14ac:dyDescent="0.15">
      <c r="A11356" s="108">
        <v>11352</v>
      </c>
      <c r="B11356" s="109" t="s">
        <v>44482</v>
      </c>
      <c r="C11356" s="109" t="s">
        <v>43540</v>
      </c>
      <c r="D11356" s="110" t="s">
        <v>43541</v>
      </c>
      <c r="E11356" s="110" t="s">
        <v>5516</v>
      </c>
      <c r="F11356" s="110" t="s">
        <v>6429</v>
      </c>
      <c r="G11356" s="110" t="s">
        <v>3330</v>
      </c>
      <c r="H11356" s="110" t="s">
        <v>3331</v>
      </c>
      <c r="I11356" s="110" t="s">
        <v>3330</v>
      </c>
      <c r="J11356" s="110" t="s">
        <v>3331</v>
      </c>
      <c r="K11356" s="305">
        <v>45610</v>
      </c>
      <c r="L11356" s="305">
        <v>46705</v>
      </c>
      <c r="M11356" s="111">
        <v>7000</v>
      </c>
      <c r="N11356" s="470" t="str">
        <f t="shared" si="177"/>
        <v>C-0000051918</v>
      </c>
      <c r="O11356" s="112">
        <f>IF(IFERROR(MATCH(N11356,DOMAIN!$AC:$AC,0),0)&gt;0,1,0)</f>
        <v>0</v>
      </c>
    </row>
    <row r="11357" spans="1:15" s="99" customFormat="1" ht="11.45" customHeight="1" x14ac:dyDescent="0.15">
      <c r="A11357" s="108">
        <v>11353</v>
      </c>
      <c r="B11357" s="109" t="s">
        <v>19508</v>
      </c>
      <c r="C11357" s="109" t="s">
        <v>30030</v>
      </c>
      <c r="D11357" s="110" t="s">
        <v>11922</v>
      </c>
      <c r="E11357" s="110" t="s">
        <v>6668</v>
      </c>
      <c r="F11357" s="110" t="s">
        <v>5848</v>
      </c>
      <c r="G11357" s="110" t="s">
        <v>2736</v>
      </c>
      <c r="H11357" s="110" t="s">
        <v>2737</v>
      </c>
      <c r="I11357" s="110" t="s">
        <v>2736</v>
      </c>
      <c r="J11357" s="110" t="s">
        <v>2737</v>
      </c>
      <c r="K11357" s="305">
        <v>42946</v>
      </c>
      <c r="L11357" s="305">
        <v>44042</v>
      </c>
      <c r="M11357" s="111">
        <v>2162.9</v>
      </c>
      <c r="N11357" s="470" t="str">
        <f t="shared" si="177"/>
        <v>C-0000037577</v>
      </c>
      <c r="O11357" s="112">
        <f>IF(IFERROR(MATCH(N11357,DOMAIN!$AC:$AC,0),0)&gt;0,1,0)</f>
        <v>0</v>
      </c>
    </row>
    <row r="11358" spans="1:15" s="99" customFormat="1" ht="11.45" customHeight="1" x14ac:dyDescent="0.15">
      <c r="A11358" s="108">
        <v>11354</v>
      </c>
      <c r="B11358" s="109" t="s">
        <v>19509</v>
      </c>
      <c r="C11358" s="109" t="s">
        <v>29348</v>
      </c>
      <c r="D11358" s="110" t="s">
        <v>14377</v>
      </c>
      <c r="E11358" s="110" t="s">
        <v>5516</v>
      </c>
      <c r="F11358" s="110" t="s">
        <v>6429</v>
      </c>
      <c r="G11358" s="110" t="s">
        <v>4552</v>
      </c>
      <c r="H11358" s="110" t="s">
        <v>3021</v>
      </c>
      <c r="I11358" s="110" t="s">
        <v>4552</v>
      </c>
      <c r="J11358" s="110" t="s">
        <v>3021</v>
      </c>
      <c r="K11358" s="305">
        <v>45267</v>
      </c>
      <c r="L11358" s="305">
        <v>45998</v>
      </c>
      <c r="M11358" s="111">
        <v>18000</v>
      </c>
      <c r="N11358" s="470" t="str">
        <f t="shared" si="177"/>
        <v>C-0000083220</v>
      </c>
      <c r="O11358" s="112">
        <f>IF(IFERROR(MATCH(N11358,DOMAIN!$AC:$AC,0),0)&gt;0,1,0)</f>
        <v>0</v>
      </c>
    </row>
    <row r="11359" spans="1:15" s="99" customFormat="1" ht="11.45" customHeight="1" x14ac:dyDescent="0.15">
      <c r="A11359" s="108">
        <v>11355</v>
      </c>
      <c r="B11359" s="109" t="s">
        <v>19510</v>
      </c>
      <c r="C11359" s="109" t="s">
        <v>30484</v>
      </c>
      <c r="D11359" s="110" t="s">
        <v>17314</v>
      </c>
      <c r="E11359" s="110" t="s">
        <v>5516</v>
      </c>
      <c r="F11359" s="110" t="s">
        <v>6429</v>
      </c>
      <c r="G11359" s="110" t="s">
        <v>3451</v>
      </c>
      <c r="H11359" s="110" t="s">
        <v>3452</v>
      </c>
      <c r="I11359" s="110" t="s">
        <v>3451</v>
      </c>
      <c r="J11359" s="110" t="s">
        <v>3452</v>
      </c>
      <c r="K11359" s="305">
        <v>45277</v>
      </c>
      <c r="L11359" s="305">
        <v>46008</v>
      </c>
      <c r="M11359" s="111">
        <v>18000</v>
      </c>
      <c r="N11359" s="470" t="str">
        <f t="shared" si="177"/>
        <v>C-0000083593</v>
      </c>
      <c r="O11359" s="112">
        <f>IF(IFERROR(MATCH(N11359,DOMAIN!$AC:$AC,0),0)&gt;0,1,0)</f>
        <v>0</v>
      </c>
    </row>
    <row r="11360" spans="1:15" s="99" customFormat="1" ht="11.45" customHeight="1" x14ac:dyDescent="0.15">
      <c r="A11360" s="108">
        <v>11356</v>
      </c>
      <c r="B11360" s="109" t="s">
        <v>25226</v>
      </c>
      <c r="C11360" s="109" t="s">
        <v>5565</v>
      </c>
      <c r="D11360" s="110" t="s">
        <v>781</v>
      </c>
      <c r="E11360" s="110" t="s">
        <v>5488</v>
      </c>
      <c r="F11360" s="110" t="s">
        <v>6429</v>
      </c>
      <c r="G11360" s="110" t="s">
        <v>271</v>
      </c>
      <c r="H11360" s="110" t="s">
        <v>272</v>
      </c>
      <c r="I11360" s="110" t="s">
        <v>271</v>
      </c>
      <c r="J11360" s="110" t="s">
        <v>272</v>
      </c>
      <c r="K11360" s="305">
        <v>45572</v>
      </c>
      <c r="L11360" s="305">
        <v>45937</v>
      </c>
      <c r="M11360" s="111">
        <v>1000000</v>
      </c>
      <c r="N11360" s="470" t="str">
        <f t="shared" si="177"/>
        <v>C-0000085856</v>
      </c>
      <c r="O11360" s="112">
        <f>IF(IFERROR(MATCH(N11360,DOMAIN!$AC:$AC,0),0)&gt;0,1,0)</f>
        <v>0</v>
      </c>
    </row>
    <row r="11361" spans="1:15" s="99" customFormat="1" ht="11.45" customHeight="1" x14ac:dyDescent="0.15">
      <c r="A11361" s="108">
        <v>11357</v>
      </c>
      <c r="B11361" s="109" t="s">
        <v>46333</v>
      </c>
      <c r="C11361" s="109" t="s">
        <v>45653</v>
      </c>
      <c r="D11361" s="110" t="s">
        <v>15211</v>
      </c>
      <c r="E11361" s="110" t="s">
        <v>5516</v>
      </c>
      <c r="F11361" s="110" t="s">
        <v>6429</v>
      </c>
      <c r="G11361" s="110" t="s">
        <v>1550</v>
      </c>
      <c r="H11361" s="110" t="s">
        <v>1551</v>
      </c>
      <c r="I11361" s="110" t="s">
        <v>1550</v>
      </c>
      <c r="J11361" s="110" t="s">
        <v>1551</v>
      </c>
      <c r="K11361" s="305">
        <v>45655</v>
      </c>
      <c r="L11361" s="305">
        <v>46750</v>
      </c>
      <c r="M11361" s="111">
        <v>3000</v>
      </c>
      <c r="N11361" s="470" t="str">
        <f t="shared" si="177"/>
        <v>C-0000029572</v>
      </c>
      <c r="O11361" s="112">
        <f>IF(IFERROR(MATCH(N11361,DOMAIN!$AC:$AC,0),0)&gt;0,1,0)</f>
        <v>0</v>
      </c>
    </row>
    <row r="11362" spans="1:15" s="99" customFormat="1" ht="11.45" customHeight="1" x14ac:dyDescent="0.15">
      <c r="A11362" s="108">
        <v>11358</v>
      </c>
      <c r="B11362" s="109" t="s">
        <v>19512</v>
      </c>
      <c r="C11362" s="109" t="s">
        <v>31234</v>
      </c>
      <c r="D11362" s="110" t="s">
        <v>15570</v>
      </c>
      <c r="E11362" s="110" t="s">
        <v>6668</v>
      </c>
      <c r="F11362" s="110" t="s">
        <v>5848</v>
      </c>
      <c r="G11362" s="110" t="s">
        <v>28581</v>
      </c>
      <c r="H11362" s="110" t="s">
        <v>673</v>
      </c>
      <c r="I11362" s="110" t="s">
        <v>28581</v>
      </c>
      <c r="J11362" s="110" t="s">
        <v>673</v>
      </c>
      <c r="K11362" s="305">
        <v>42971</v>
      </c>
      <c r="L11362" s="305">
        <v>44067</v>
      </c>
      <c r="M11362" s="111">
        <v>3244.31</v>
      </c>
      <c r="N11362" s="470" t="str">
        <f t="shared" si="177"/>
        <v>C-0000037642</v>
      </c>
      <c r="O11362" s="112">
        <f>IF(IFERROR(MATCH(N11362,DOMAIN!$AC:$AC,0),0)&gt;0,1,0)</f>
        <v>0</v>
      </c>
    </row>
    <row r="11363" spans="1:15" s="99" customFormat="1" ht="11.45" customHeight="1" x14ac:dyDescent="0.15">
      <c r="A11363" s="108">
        <v>11359</v>
      </c>
      <c r="B11363" s="109" t="s">
        <v>49795</v>
      </c>
      <c r="C11363" s="109" t="s">
        <v>49291</v>
      </c>
      <c r="D11363" s="110" t="s">
        <v>49292</v>
      </c>
      <c r="E11363" s="110" t="s">
        <v>5516</v>
      </c>
      <c r="F11363" s="110" t="s">
        <v>6429</v>
      </c>
      <c r="G11363" s="110" t="s">
        <v>2404</v>
      </c>
      <c r="H11363" s="110" t="s">
        <v>2405</v>
      </c>
      <c r="I11363" s="110" t="s">
        <v>2404</v>
      </c>
      <c r="J11363" s="110" t="s">
        <v>2405</v>
      </c>
      <c r="K11363" s="305">
        <v>45754</v>
      </c>
      <c r="L11363" s="305">
        <v>46850</v>
      </c>
      <c r="M11363" s="111">
        <v>10000</v>
      </c>
      <c r="N11363" s="470" t="str">
        <f t="shared" si="177"/>
        <v>C-0000090762</v>
      </c>
      <c r="O11363" s="112">
        <f>IF(IFERROR(MATCH(N11363,DOMAIN!$AC:$AC,0),0)&gt;0,1,0)</f>
        <v>0</v>
      </c>
    </row>
    <row r="11364" spans="1:15" s="99" customFormat="1" ht="11.45" customHeight="1" x14ac:dyDescent="0.15">
      <c r="A11364" s="108">
        <v>11360</v>
      </c>
      <c r="B11364" s="109" t="s">
        <v>19513</v>
      </c>
      <c r="C11364" s="109" t="s">
        <v>5676</v>
      </c>
      <c r="D11364" s="110" t="s">
        <v>13030</v>
      </c>
      <c r="E11364" s="110" t="s">
        <v>5516</v>
      </c>
      <c r="F11364" s="110" t="s">
        <v>6429</v>
      </c>
      <c r="G11364" s="110" t="s">
        <v>286</v>
      </c>
      <c r="H11364" s="110" t="s">
        <v>287</v>
      </c>
      <c r="I11364" s="110" t="s">
        <v>286</v>
      </c>
      <c r="J11364" s="110" t="s">
        <v>287</v>
      </c>
      <c r="K11364" s="305">
        <v>45288</v>
      </c>
      <c r="L11364" s="305">
        <v>46019</v>
      </c>
      <c r="M11364" s="111">
        <v>108000</v>
      </c>
      <c r="N11364" s="470" t="str">
        <f t="shared" si="177"/>
        <v>C-0000031049</v>
      </c>
      <c r="O11364" s="112">
        <f>IF(IFERROR(MATCH(N11364,DOMAIN!$AC:$AC,0),0)&gt;0,1,0)</f>
        <v>0</v>
      </c>
    </row>
    <row r="11365" spans="1:15" s="99" customFormat="1" ht="11.45" customHeight="1" x14ac:dyDescent="0.15">
      <c r="A11365" s="108">
        <v>11361</v>
      </c>
      <c r="B11365" s="109" t="s">
        <v>19514</v>
      </c>
      <c r="C11365" s="109" t="s">
        <v>30646</v>
      </c>
      <c r="D11365" s="110" t="s">
        <v>17791</v>
      </c>
      <c r="E11365" s="110" t="s">
        <v>5516</v>
      </c>
      <c r="F11365" s="110" t="s">
        <v>6429</v>
      </c>
      <c r="G11365" s="110" t="s">
        <v>2019</v>
      </c>
      <c r="H11365" s="110" t="s">
        <v>2020</v>
      </c>
      <c r="I11365" s="110" t="s">
        <v>2019</v>
      </c>
      <c r="J11365" s="110" t="s">
        <v>2020</v>
      </c>
      <c r="K11365" s="305">
        <v>45258</v>
      </c>
      <c r="L11365" s="305">
        <v>45989</v>
      </c>
      <c r="M11365" s="111">
        <v>19000</v>
      </c>
      <c r="N11365" s="470" t="str">
        <f t="shared" si="177"/>
        <v>C-0000082986</v>
      </c>
      <c r="O11365" s="112">
        <f>IF(IFERROR(MATCH(N11365,DOMAIN!$AC:$AC,0),0)&gt;0,1,0)</f>
        <v>0</v>
      </c>
    </row>
    <row r="11366" spans="1:15" s="99" customFormat="1" ht="11.45" customHeight="1" x14ac:dyDescent="0.15">
      <c r="A11366" s="108">
        <v>11362</v>
      </c>
      <c r="B11366" s="109" t="s">
        <v>19515</v>
      </c>
      <c r="C11366" s="109" t="s">
        <v>30174</v>
      </c>
      <c r="D11366" s="110" t="s">
        <v>16438</v>
      </c>
      <c r="E11366" s="110" t="s">
        <v>5481</v>
      </c>
      <c r="F11366" s="110" t="s">
        <v>6429</v>
      </c>
      <c r="G11366" s="110" t="s">
        <v>3941</v>
      </c>
      <c r="H11366" s="110" t="s">
        <v>3942</v>
      </c>
      <c r="I11366" s="110" t="s">
        <v>3941</v>
      </c>
      <c r="J11366" s="110" t="s">
        <v>3942</v>
      </c>
      <c r="K11366" s="305">
        <v>45475</v>
      </c>
      <c r="L11366" s="305">
        <v>45840</v>
      </c>
      <c r="M11366" s="111">
        <v>900000</v>
      </c>
      <c r="N11366" s="470" t="str">
        <f t="shared" si="177"/>
        <v>C-0000086980</v>
      </c>
      <c r="O11366" s="112">
        <f>IF(IFERROR(MATCH(N11366,DOMAIN!$AC:$AC,0),0)&gt;0,1,0)</f>
        <v>0</v>
      </c>
    </row>
    <row r="11367" spans="1:15" s="99" customFormat="1" ht="11.45" customHeight="1" x14ac:dyDescent="0.15">
      <c r="A11367" s="108">
        <v>11363</v>
      </c>
      <c r="B11367" s="109" t="s">
        <v>19516</v>
      </c>
      <c r="C11367" s="109" t="s">
        <v>29448</v>
      </c>
      <c r="D11367" s="110" t="s">
        <v>14603</v>
      </c>
      <c r="E11367" s="110" t="s">
        <v>5516</v>
      </c>
      <c r="F11367" s="110" t="s">
        <v>5848</v>
      </c>
      <c r="G11367" s="110" t="s">
        <v>4413</v>
      </c>
      <c r="H11367" s="110" t="s">
        <v>4414</v>
      </c>
      <c r="I11367" s="110" t="s">
        <v>4413</v>
      </c>
      <c r="J11367" s="110" t="s">
        <v>4414</v>
      </c>
      <c r="K11367" s="305">
        <v>44313</v>
      </c>
      <c r="L11367" s="305">
        <v>45409</v>
      </c>
      <c r="M11367" s="111">
        <v>1145.27</v>
      </c>
      <c r="N11367" s="470" t="str">
        <f t="shared" si="177"/>
        <v>C-0000029865</v>
      </c>
      <c r="O11367" s="112">
        <f>IF(IFERROR(MATCH(N11367,DOMAIN!$AC:$AC,0),0)&gt;0,1,0)</f>
        <v>0</v>
      </c>
    </row>
    <row r="11368" spans="1:15" s="99" customFormat="1" ht="11.45" customHeight="1" x14ac:dyDescent="0.15">
      <c r="A11368" s="108">
        <v>11364</v>
      </c>
      <c r="B11368" s="109" t="s">
        <v>47335</v>
      </c>
      <c r="C11368" s="109" t="s">
        <v>31525</v>
      </c>
      <c r="D11368" s="110" t="s">
        <v>20320</v>
      </c>
      <c r="E11368" s="110" t="s">
        <v>5585</v>
      </c>
      <c r="F11368" s="110" t="s">
        <v>6429</v>
      </c>
      <c r="G11368" s="110" t="s">
        <v>2572</v>
      </c>
      <c r="H11368" s="110" t="s">
        <v>1248</v>
      </c>
      <c r="I11368" s="110" t="s">
        <v>2572</v>
      </c>
      <c r="J11368" s="110" t="s">
        <v>1248</v>
      </c>
      <c r="K11368" s="305">
        <v>45666</v>
      </c>
      <c r="L11368" s="305">
        <v>46031</v>
      </c>
      <c r="M11368" s="111">
        <v>800000</v>
      </c>
      <c r="N11368" s="470" t="str">
        <f t="shared" si="177"/>
        <v>C-0000031311</v>
      </c>
      <c r="O11368" s="112">
        <f>IF(IFERROR(MATCH(N11368,DOMAIN!$AC:$AC,0),0)&gt;0,1,0)</f>
        <v>0</v>
      </c>
    </row>
    <row r="11369" spans="1:15" s="99" customFormat="1" ht="11.45" customHeight="1" x14ac:dyDescent="0.15">
      <c r="A11369" s="108">
        <v>11365</v>
      </c>
      <c r="B11369" s="109" t="s">
        <v>48360</v>
      </c>
      <c r="C11369" s="109" t="s">
        <v>47718</v>
      </c>
      <c r="D11369" s="110" t="s">
        <v>47719</v>
      </c>
      <c r="E11369" s="110" t="s">
        <v>5516</v>
      </c>
      <c r="F11369" s="110" t="s">
        <v>6429</v>
      </c>
      <c r="G11369" s="110" t="s">
        <v>1488</v>
      </c>
      <c r="H11369" s="110" t="s">
        <v>1489</v>
      </c>
      <c r="I11369" s="110" t="s">
        <v>1488</v>
      </c>
      <c r="J11369" s="110" t="s">
        <v>1489</v>
      </c>
      <c r="K11369" s="305">
        <v>45706</v>
      </c>
      <c r="L11369" s="305">
        <v>47532</v>
      </c>
      <c r="M11369" s="111">
        <v>4000</v>
      </c>
      <c r="N11369" s="470" t="str">
        <f t="shared" si="177"/>
        <v>C-0000090233</v>
      </c>
      <c r="O11369" s="112">
        <f>IF(IFERROR(MATCH(N11369,DOMAIN!$AC:$AC,0),0)&gt;0,1,0)</f>
        <v>0</v>
      </c>
    </row>
    <row r="11370" spans="1:15" s="99" customFormat="1" ht="11.45" customHeight="1" x14ac:dyDescent="0.15">
      <c r="A11370" s="108">
        <v>11366</v>
      </c>
      <c r="B11370" s="109" t="s">
        <v>19517</v>
      </c>
      <c r="C11370" s="109" t="s">
        <v>31235</v>
      </c>
      <c r="D11370" s="110" t="s">
        <v>19518</v>
      </c>
      <c r="E11370" s="110" t="s">
        <v>5516</v>
      </c>
      <c r="F11370" s="110" t="s">
        <v>5848</v>
      </c>
      <c r="G11370" s="110" t="s">
        <v>5751</v>
      </c>
      <c r="H11370" s="110" t="s">
        <v>13066</v>
      </c>
      <c r="I11370" s="110" t="s">
        <v>5751</v>
      </c>
      <c r="J11370" s="110" t="s">
        <v>13066</v>
      </c>
      <c r="K11370" s="305">
        <v>41903</v>
      </c>
      <c r="L11370" s="305">
        <v>43729</v>
      </c>
      <c r="M11370" s="111">
        <v>4427.62</v>
      </c>
      <c r="N11370" s="470" t="str">
        <f t="shared" si="177"/>
        <v>C-0000005872</v>
      </c>
      <c r="O11370" s="112">
        <f>IF(IFERROR(MATCH(N11370,DOMAIN!$AC:$AC,0),0)&gt;0,1,0)</f>
        <v>0</v>
      </c>
    </row>
    <row r="11371" spans="1:15" s="99" customFormat="1" ht="11.45" customHeight="1" x14ac:dyDescent="0.15">
      <c r="A11371" s="108">
        <v>11367</v>
      </c>
      <c r="B11371" s="109" t="s">
        <v>46334</v>
      </c>
      <c r="C11371" s="109" t="s">
        <v>45456</v>
      </c>
      <c r="D11371" s="110" t="s">
        <v>45457</v>
      </c>
      <c r="E11371" s="110" t="s">
        <v>5516</v>
      </c>
      <c r="F11371" s="110" t="s">
        <v>6429</v>
      </c>
      <c r="G11371" s="110" t="s">
        <v>3963</v>
      </c>
      <c r="H11371" s="110" t="s">
        <v>2145</v>
      </c>
      <c r="I11371" s="110" t="s">
        <v>3963</v>
      </c>
      <c r="J11371" s="110" t="s">
        <v>2145</v>
      </c>
      <c r="K11371" s="305">
        <v>45635</v>
      </c>
      <c r="L11371" s="305">
        <v>46730</v>
      </c>
      <c r="M11371" s="111">
        <v>6000</v>
      </c>
      <c r="N11371" s="470" t="str">
        <f t="shared" si="177"/>
        <v>C-0000089133</v>
      </c>
      <c r="O11371" s="112">
        <f>IF(IFERROR(MATCH(N11371,DOMAIN!$AC:$AC,0),0)&gt;0,1,0)</f>
        <v>0</v>
      </c>
    </row>
    <row r="11372" spans="1:15" s="99" customFormat="1" ht="11.45" customHeight="1" x14ac:dyDescent="0.15">
      <c r="A11372" s="108">
        <v>11368</v>
      </c>
      <c r="B11372" s="109" t="s">
        <v>19520</v>
      </c>
      <c r="C11372" s="109" t="s">
        <v>31236</v>
      </c>
      <c r="D11372" s="110" t="s">
        <v>11465</v>
      </c>
      <c r="E11372" s="110" t="s">
        <v>6565</v>
      </c>
      <c r="F11372" s="110" t="s">
        <v>6429</v>
      </c>
      <c r="G11372" s="110" t="s">
        <v>4663</v>
      </c>
      <c r="H11372" s="110" t="s">
        <v>4664</v>
      </c>
      <c r="I11372" s="110" t="s">
        <v>4663</v>
      </c>
      <c r="J11372" s="110" t="s">
        <v>4664</v>
      </c>
      <c r="K11372" s="305">
        <v>45417</v>
      </c>
      <c r="L11372" s="305">
        <v>46878</v>
      </c>
      <c r="M11372" s="111">
        <v>260000</v>
      </c>
      <c r="N11372" s="470" t="str">
        <f t="shared" si="177"/>
        <v>C-0000009256</v>
      </c>
      <c r="O11372" s="112">
        <f>IF(IFERROR(MATCH(N11372,DOMAIN!$AC:$AC,0),0)&gt;0,1,0)</f>
        <v>0</v>
      </c>
    </row>
    <row r="11373" spans="1:15" s="99" customFormat="1" ht="11.45" customHeight="1" x14ac:dyDescent="0.15">
      <c r="A11373" s="108">
        <v>11369</v>
      </c>
      <c r="B11373" s="109" t="s">
        <v>19521</v>
      </c>
      <c r="C11373" s="109" t="s">
        <v>31237</v>
      </c>
      <c r="D11373" s="110" t="s">
        <v>19522</v>
      </c>
      <c r="E11373" s="110" t="s">
        <v>5516</v>
      </c>
      <c r="F11373" s="110" t="s">
        <v>5848</v>
      </c>
      <c r="G11373" s="110" t="s">
        <v>267</v>
      </c>
      <c r="H11373" s="110" t="s">
        <v>268</v>
      </c>
      <c r="I11373" s="110" t="s">
        <v>267</v>
      </c>
      <c r="J11373" s="110" t="s">
        <v>268</v>
      </c>
      <c r="K11373" s="305">
        <v>41579</v>
      </c>
      <c r="L11373" s="305">
        <v>43405</v>
      </c>
      <c r="M11373" s="111">
        <v>2412.67</v>
      </c>
      <c r="N11373" s="470" t="str">
        <f t="shared" si="177"/>
        <v>C-0000033825</v>
      </c>
      <c r="O11373" s="112">
        <f>IF(IFERROR(MATCH(N11373,DOMAIN!$AC:$AC,0),0)&gt;0,1,0)</f>
        <v>0</v>
      </c>
    </row>
    <row r="11374" spans="1:15" s="99" customFormat="1" ht="11.45" customHeight="1" x14ac:dyDescent="0.15">
      <c r="A11374" s="108">
        <v>11370</v>
      </c>
      <c r="B11374" s="109" t="s">
        <v>44484</v>
      </c>
      <c r="C11374" s="109" t="s">
        <v>43436</v>
      </c>
      <c r="D11374" s="110" t="s">
        <v>2954</v>
      </c>
      <c r="E11374" s="110" t="s">
        <v>5516</v>
      </c>
      <c r="F11374" s="110" t="s">
        <v>6429</v>
      </c>
      <c r="G11374" s="110" t="s">
        <v>3956</v>
      </c>
      <c r="H11374" s="110" t="s">
        <v>3957</v>
      </c>
      <c r="I11374" s="110" t="s">
        <v>3956</v>
      </c>
      <c r="J11374" s="110" t="s">
        <v>3957</v>
      </c>
      <c r="K11374" s="305">
        <v>45602</v>
      </c>
      <c r="L11374" s="305">
        <v>46697</v>
      </c>
      <c r="M11374" s="111">
        <v>2000</v>
      </c>
      <c r="N11374" s="470" t="str">
        <f t="shared" si="177"/>
        <v>C-0000086867</v>
      </c>
      <c r="O11374" s="112">
        <f>IF(IFERROR(MATCH(N11374,DOMAIN!$AC:$AC,0),0)&gt;0,1,0)</f>
        <v>0</v>
      </c>
    </row>
    <row r="11375" spans="1:15" s="99" customFormat="1" ht="11.45" customHeight="1" x14ac:dyDescent="0.15">
      <c r="A11375" s="108">
        <v>11371</v>
      </c>
      <c r="B11375" s="109" t="s">
        <v>44483</v>
      </c>
      <c r="C11375" s="109" t="s">
        <v>43291</v>
      </c>
      <c r="D11375" s="110" t="s">
        <v>43292</v>
      </c>
      <c r="E11375" s="110" t="s">
        <v>5516</v>
      </c>
      <c r="F11375" s="110" t="s">
        <v>6429</v>
      </c>
      <c r="G11375" s="110" t="s">
        <v>1563</v>
      </c>
      <c r="H11375" s="110" t="s">
        <v>1564</v>
      </c>
      <c r="I11375" s="110" t="s">
        <v>1563</v>
      </c>
      <c r="J11375" s="110" t="s">
        <v>1564</v>
      </c>
      <c r="K11375" s="305">
        <v>45622</v>
      </c>
      <c r="L11375" s="305">
        <v>46717</v>
      </c>
      <c r="M11375" s="111">
        <v>14000</v>
      </c>
      <c r="N11375" s="470" t="str">
        <f t="shared" si="177"/>
        <v>C-0000088825</v>
      </c>
      <c r="O11375" s="112">
        <f>IF(IFERROR(MATCH(N11375,DOMAIN!$AC:$AC,0),0)&gt;0,1,0)</f>
        <v>0</v>
      </c>
    </row>
    <row r="11376" spans="1:15" s="99" customFormat="1" ht="11.45" customHeight="1" x14ac:dyDescent="0.15">
      <c r="A11376" s="108">
        <v>11372</v>
      </c>
      <c r="B11376" s="109" t="s">
        <v>50954</v>
      </c>
      <c r="C11376" s="109" t="s">
        <v>28680</v>
      </c>
      <c r="D11376" s="110" t="s">
        <v>6259</v>
      </c>
      <c r="E11376" s="110" t="s">
        <v>5481</v>
      </c>
      <c r="F11376" s="110" t="s">
        <v>6429</v>
      </c>
      <c r="G11376" s="110" t="s">
        <v>2746</v>
      </c>
      <c r="H11376" s="110" t="s">
        <v>2747</v>
      </c>
      <c r="I11376" s="110" t="s">
        <v>2746</v>
      </c>
      <c r="J11376" s="110" t="s">
        <v>2747</v>
      </c>
      <c r="K11376" s="305">
        <v>45792</v>
      </c>
      <c r="L11376" s="305">
        <v>46157</v>
      </c>
      <c r="M11376" s="111">
        <v>400000</v>
      </c>
      <c r="N11376" s="470" t="str">
        <f t="shared" si="177"/>
        <v>C-0000039886</v>
      </c>
      <c r="O11376" s="112">
        <f>IF(IFERROR(MATCH(N11376,DOMAIN!$AC:$AC,0),0)&gt;0,1,0)</f>
        <v>0</v>
      </c>
    </row>
    <row r="11377" spans="1:15" s="99" customFormat="1" ht="11.45" customHeight="1" x14ac:dyDescent="0.15">
      <c r="A11377" s="108">
        <v>11373</v>
      </c>
      <c r="B11377" s="109" t="s">
        <v>19523</v>
      </c>
      <c r="C11377" s="109" t="s">
        <v>29828</v>
      </c>
      <c r="D11377" s="110" t="s">
        <v>783</v>
      </c>
      <c r="E11377" s="110" t="s">
        <v>5516</v>
      </c>
      <c r="F11377" s="110" t="s">
        <v>6429</v>
      </c>
      <c r="G11377" s="110" t="s">
        <v>4833</v>
      </c>
      <c r="H11377" s="110" t="s">
        <v>4834</v>
      </c>
      <c r="I11377" s="110" t="s">
        <v>4833</v>
      </c>
      <c r="J11377" s="110" t="s">
        <v>4834</v>
      </c>
      <c r="K11377" s="305">
        <v>45266</v>
      </c>
      <c r="L11377" s="305">
        <v>45997</v>
      </c>
      <c r="M11377" s="111">
        <v>18000</v>
      </c>
      <c r="N11377" s="470" t="str">
        <f t="shared" si="177"/>
        <v>C-0000037630</v>
      </c>
      <c r="O11377" s="112">
        <f>IF(IFERROR(MATCH(N11377,DOMAIN!$AC:$AC,0),0)&gt;0,1,0)</f>
        <v>0</v>
      </c>
    </row>
    <row r="11378" spans="1:15" s="99" customFormat="1" ht="11.45" customHeight="1" x14ac:dyDescent="0.15">
      <c r="A11378" s="108">
        <v>11374</v>
      </c>
      <c r="B11378" s="109" t="s">
        <v>19524</v>
      </c>
      <c r="C11378" s="109" t="s">
        <v>31238</v>
      </c>
      <c r="D11378" s="110" t="s">
        <v>19525</v>
      </c>
      <c r="E11378" s="110" t="s">
        <v>5516</v>
      </c>
      <c r="F11378" s="110" t="s">
        <v>5848</v>
      </c>
      <c r="G11378" s="110" t="s">
        <v>5751</v>
      </c>
      <c r="H11378" s="110" t="s">
        <v>12844</v>
      </c>
      <c r="I11378" s="110" t="s">
        <v>5751</v>
      </c>
      <c r="J11378" s="110" t="s">
        <v>12844</v>
      </c>
      <c r="K11378" s="305">
        <v>41683</v>
      </c>
      <c r="L11378" s="305">
        <v>42779</v>
      </c>
      <c r="M11378" s="111">
        <v>3787.07</v>
      </c>
      <c r="N11378" s="470" t="str">
        <f t="shared" si="177"/>
        <v>C-0000005476</v>
      </c>
      <c r="O11378" s="112">
        <f>IF(IFERROR(MATCH(N11378,DOMAIN!$AC:$AC,0),0)&gt;0,1,0)</f>
        <v>0</v>
      </c>
    </row>
    <row r="11379" spans="1:15" s="99" customFormat="1" ht="11.45" customHeight="1" x14ac:dyDescent="0.15">
      <c r="A11379" s="108">
        <v>11375</v>
      </c>
      <c r="B11379" s="109" t="s">
        <v>19526</v>
      </c>
      <c r="C11379" s="109" t="s">
        <v>28658</v>
      </c>
      <c r="D11379" s="110" t="s">
        <v>12866</v>
      </c>
      <c r="E11379" s="110" t="s">
        <v>5516</v>
      </c>
      <c r="F11379" s="110" t="s">
        <v>6429</v>
      </c>
      <c r="G11379" s="110" t="s">
        <v>3373</v>
      </c>
      <c r="H11379" s="110" t="s">
        <v>3374</v>
      </c>
      <c r="I11379" s="110" t="s">
        <v>3373</v>
      </c>
      <c r="J11379" s="110" t="s">
        <v>3374</v>
      </c>
      <c r="K11379" s="305">
        <v>45279</v>
      </c>
      <c r="L11379" s="305">
        <v>46375</v>
      </c>
      <c r="M11379" s="111">
        <v>14000</v>
      </c>
      <c r="N11379" s="470" t="str">
        <f t="shared" si="177"/>
        <v>C-0000071957</v>
      </c>
      <c r="O11379" s="112">
        <f>IF(IFERROR(MATCH(N11379,DOMAIN!$AC:$AC,0),0)&gt;0,1,0)</f>
        <v>0</v>
      </c>
    </row>
    <row r="11380" spans="1:15" s="99" customFormat="1" ht="11.45" customHeight="1" x14ac:dyDescent="0.15">
      <c r="A11380" s="108">
        <v>11376</v>
      </c>
      <c r="B11380" s="109" t="s">
        <v>19527</v>
      </c>
      <c r="C11380" s="109" t="s">
        <v>31239</v>
      </c>
      <c r="D11380" s="110" t="s">
        <v>19528</v>
      </c>
      <c r="E11380" s="110" t="s">
        <v>5516</v>
      </c>
      <c r="F11380" s="110" t="s">
        <v>5848</v>
      </c>
      <c r="G11380" s="110" t="s">
        <v>43242</v>
      </c>
      <c r="H11380" s="110" t="s">
        <v>3184</v>
      </c>
      <c r="I11380" s="110" t="s">
        <v>43242</v>
      </c>
      <c r="J11380" s="110" t="s">
        <v>3184</v>
      </c>
      <c r="K11380" s="305">
        <v>42516</v>
      </c>
      <c r="L11380" s="305">
        <v>43611</v>
      </c>
      <c r="M11380" s="111">
        <v>1221.69</v>
      </c>
      <c r="N11380" s="470" t="str">
        <f t="shared" si="177"/>
        <v>C-0000036469</v>
      </c>
      <c r="O11380" s="112">
        <f>IF(IFERROR(MATCH(N11380,DOMAIN!$AC:$AC,0),0)&gt;0,1,0)</f>
        <v>0</v>
      </c>
    </row>
    <row r="11381" spans="1:15" s="99" customFormat="1" ht="11.45" customHeight="1" x14ac:dyDescent="0.15">
      <c r="A11381" s="108">
        <v>11377</v>
      </c>
      <c r="B11381" s="109" t="s">
        <v>51697</v>
      </c>
      <c r="C11381" s="109" t="s">
        <v>26021</v>
      </c>
      <c r="D11381" s="110" t="s">
        <v>630</v>
      </c>
      <c r="E11381" s="110" t="s">
        <v>49499</v>
      </c>
      <c r="F11381" s="110" t="s">
        <v>6429</v>
      </c>
      <c r="G11381" s="110" t="s">
        <v>4934</v>
      </c>
      <c r="H11381" s="110" t="s">
        <v>4935</v>
      </c>
      <c r="I11381" s="110" t="s">
        <v>4934</v>
      </c>
      <c r="J11381" s="110" t="s">
        <v>4935</v>
      </c>
      <c r="K11381" s="305">
        <v>45776</v>
      </c>
      <c r="L11381" s="305">
        <v>46506</v>
      </c>
      <c r="M11381" s="111">
        <v>4000</v>
      </c>
      <c r="N11381" s="470" t="str">
        <f t="shared" si="177"/>
        <v>C-0000081802</v>
      </c>
      <c r="O11381" s="112">
        <f>IF(IFERROR(MATCH(N11381,DOMAIN!$AC:$AC,0),0)&gt;0,1,0)</f>
        <v>0</v>
      </c>
    </row>
    <row r="11382" spans="1:15" s="99" customFormat="1" ht="11.45" customHeight="1" x14ac:dyDescent="0.15">
      <c r="A11382" s="108">
        <v>11378</v>
      </c>
      <c r="B11382" s="109" t="s">
        <v>19529</v>
      </c>
      <c r="C11382" s="109" t="s">
        <v>29565</v>
      </c>
      <c r="D11382" s="110" t="s">
        <v>14885</v>
      </c>
      <c r="E11382" s="110" t="s">
        <v>5516</v>
      </c>
      <c r="F11382" s="110" t="s">
        <v>6429</v>
      </c>
      <c r="G11382" s="110" t="s">
        <v>2555</v>
      </c>
      <c r="H11382" s="110" t="s">
        <v>2556</v>
      </c>
      <c r="I11382" s="110" t="s">
        <v>2555</v>
      </c>
      <c r="J11382" s="110" t="s">
        <v>2556</v>
      </c>
      <c r="K11382" s="305">
        <v>45287</v>
      </c>
      <c r="L11382" s="305">
        <v>47114</v>
      </c>
      <c r="M11382" s="111">
        <v>3000</v>
      </c>
      <c r="N11382" s="470" t="str">
        <f t="shared" si="177"/>
        <v>C-0000082061</v>
      </c>
      <c r="O11382" s="112">
        <f>IF(IFERROR(MATCH(N11382,DOMAIN!$AC:$AC,0),0)&gt;0,1,0)</f>
        <v>0</v>
      </c>
    </row>
    <row r="11383" spans="1:15" s="99" customFormat="1" ht="11.45" customHeight="1" x14ac:dyDescent="0.15">
      <c r="A11383" s="108">
        <v>11379</v>
      </c>
      <c r="B11383" s="109" t="s">
        <v>51698</v>
      </c>
      <c r="C11383" s="109" t="s">
        <v>28872</v>
      </c>
      <c r="D11383" s="110" t="s">
        <v>13304</v>
      </c>
      <c r="E11383" s="110" t="s">
        <v>49499</v>
      </c>
      <c r="F11383" s="110" t="s">
        <v>6429</v>
      </c>
      <c r="G11383" s="110" t="s">
        <v>4934</v>
      </c>
      <c r="H11383" s="110" t="s">
        <v>4935</v>
      </c>
      <c r="I11383" s="110" t="s">
        <v>4934</v>
      </c>
      <c r="J11383" s="110" t="s">
        <v>4935</v>
      </c>
      <c r="K11383" s="305">
        <v>45803</v>
      </c>
      <c r="L11383" s="305">
        <v>46533</v>
      </c>
      <c r="M11383" s="111">
        <v>1000</v>
      </c>
      <c r="N11383" s="470" t="str">
        <f t="shared" si="177"/>
        <v>C-0000083400</v>
      </c>
      <c r="O11383" s="112">
        <f>IF(IFERROR(MATCH(N11383,DOMAIN!$AC:$AC,0),0)&gt;0,1,0)</f>
        <v>0</v>
      </c>
    </row>
    <row r="11384" spans="1:15" s="99" customFormat="1" ht="11.45" customHeight="1" x14ac:dyDescent="0.15">
      <c r="A11384" s="108">
        <v>11380</v>
      </c>
      <c r="B11384" s="109" t="s">
        <v>19530</v>
      </c>
      <c r="C11384" s="109" t="s">
        <v>31240</v>
      </c>
      <c r="D11384" s="110" t="s">
        <v>19531</v>
      </c>
      <c r="E11384" s="110" t="s">
        <v>6668</v>
      </c>
      <c r="F11384" s="110" t="s">
        <v>5848</v>
      </c>
      <c r="G11384" s="110" t="s">
        <v>43238</v>
      </c>
      <c r="H11384" s="110" t="s">
        <v>4525</v>
      </c>
      <c r="I11384" s="110" t="s">
        <v>43238</v>
      </c>
      <c r="J11384" s="110" t="s">
        <v>4525</v>
      </c>
      <c r="K11384" s="305">
        <v>41683</v>
      </c>
      <c r="L11384" s="305">
        <v>43509</v>
      </c>
      <c r="M11384" s="111">
        <v>2596.2800000000002</v>
      </c>
      <c r="N11384" s="470" t="str">
        <f t="shared" si="177"/>
        <v>C-0000033989</v>
      </c>
      <c r="O11384" s="112">
        <f>IF(IFERROR(MATCH(N11384,DOMAIN!$AC:$AC,0),0)&gt;0,1,0)</f>
        <v>0</v>
      </c>
    </row>
    <row r="11385" spans="1:15" s="99" customFormat="1" ht="11.45" customHeight="1" x14ac:dyDescent="0.15">
      <c r="A11385" s="108">
        <v>11381</v>
      </c>
      <c r="B11385" s="109" t="s">
        <v>19532</v>
      </c>
      <c r="C11385" s="109" t="s">
        <v>29418</v>
      </c>
      <c r="D11385" s="110" t="s">
        <v>14539</v>
      </c>
      <c r="E11385" s="110" t="s">
        <v>5516</v>
      </c>
      <c r="F11385" s="110" t="s">
        <v>6429</v>
      </c>
      <c r="G11385" s="110" t="s">
        <v>4833</v>
      </c>
      <c r="H11385" s="110" t="s">
        <v>4834</v>
      </c>
      <c r="I11385" s="110" t="s">
        <v>4833</v>
      </c>
      <c r="J11385" s="110" t="s">
        <v>4834</v>
      </c>
      <c r="K11385" s="305">
        <v>45278</v>
      </c>
      <c r="L11385" s="305">
        <v>46374</v>
      </c>
      <c r="M11385" s="111">
        <v>11000</v>
      </c>
      <c r="N11385" s="470" t="str">
        <f t="shared" si="177"/>
        <v>C-0000049930</v>
      </c>
      <c r="O11385" s="112">
        <f>IF(IFERROR(MATCH(N11385,DOMAIN!$AC:$AC,0),0)&gt;0,1,0)</f>
        <v>0</v>
      </c>
    </row>
    <row r="11386" spans="1:15" s="99" customFormat="1" ht="11.45" customHeight="1" x14ac:dyDescent="0.15">
      <c r="A11386" s="108">
        <v>11382</v>
      </c>
      <c r="B11386" s="109" t="s">
        <v>19536</v>
      </c>
      <c r="C11386" s="109" t="s">
        <v>31242</v>
      </c>
      <c r="D11386" s="110" t="s">
        <v>14202</v>
      </c>
      <c r="E11386" s="110" t="s">
        <v>5516</v>
      </c>
      <c r="F11386" s="110" t="s">
        <v>5848</v>
      </c>
      <c r="G11386" s="110" t="s">
        <v>43259</v>
      </c>
      <c r="H11386" s="110" t="s">
        <v>19537</v>
      </c>
      <c r="I11386" s="110" t="s">
        <v>43259</v>
      </c>
      <c r="J11386" s="110" t="s">
        <v>19537</v>
      </c>
      <c r="K11386" s="305">
        <v>43131</v>
      </c>
      <c r="L11386" s="305">
        <v>44227</v>
      </c>
      <c r="M11386" s="111">
        <v>1004.69</v>
      </c>
      <c r="N11386" s="470" t="str">
        <f t="shared" si="177"/>
        <v>C-0000038008</v>
      </c>
      <c r="O11386" s="112">
        <f>IF(IFERROR(MATCH(N11386,DOMAIN!$AC:$AC,0),0)&gt;0,1,0)</f>
        <v>0</v>
      </c>
    </row>
    <row r="11387" spans="1:15" s="99" customFormat="1" ht="11.45" customHeight="1" x14ac:dyDescent="0.15">
      <c r="A11387" s="108">
        <v>11383</v>
      </c>
      <c r="B11387" s="109" t="s">
        <v>19538</v>
      </c>
      <c r="C11387" s="109" t="s">
        <v>29465</v>
      </c>
      <c r="D11387" s="110" t="s">
        <v>1358</v>
      </c>
      <c r="E11387" s="110" t="s">
        <v>6668</v>
      </c>
      <c r="F11387" s="110" t="s">
        <v>5848</v>
      </c>
      <c r="G11387" s="110" t="s">
        <v>1019</v>
      </c>
      <c r="H11387" s="110" t="s">
        <v>1020</v>
      </c>
      <c r="I11387" s="110" t="s">
        <v>1019</v>
      </c>
      <c r="J11387" s="110" t="s">
        <v>1020</v>
      </c>
      <c r="K11387" s="305">
        <v>41942</v>
      </c>
      <c r="L11387" s="305">
        <v>43768</v>
      </c>
      <c r="M11387" s="111">
        <v>2588.29</v>
      </c>
      <c r="N11387" s="470" t="str">
        <f t="shared" si="177"/>
        <v>C-0000034553</v>
      </c>
      <c r="O11387" s="112">
        <f>IF(IFERROR(MATCH(N11387,DOMAIN!$AC:$AC,0),0)&gt;0,1,0)</f>
        <v>0</v>
      </c>
    </row>
    <row r="11388" spans="1:15" s="99" customFormat="1" ht="11.45" customHeight="1" x14ac:dyDescent="0.15">
      <c r="A11388" s="108">
        <v>11384</v>
      </c>
      <c r="B11388" s="109" t="s">
        <v>44485</v>
      </c>
      <c r="C11388" s="109" t="s">
        <v>33271</v>
      </c>
      <c r="D11388" s="110" t="s">
        <v>24652</v>
      </c>
      <c r="E11388" s="110" t="s">
        <v>5516</v>
      </c>
      <c r="F11388" s="110" t="s">
        <v>6429</v>
      </c>
      <c r="G11388" s="110" t="s">
        <v>2667</v>
      </c>
      <c r="H11388" s="110" t="s">
        <v>2668</v>
      </c>
      <c r="I11388" s="110" t="s">
        <v>2667</v>
      </c>
      <c r="J11388" s="110" t="s">
        <v>2668</v>
      </c>
      <c r="K11388" s="305">
        <v>45624</v>
      </c>
      <c r="L11388" s="305">
        <v>46719</v>
      </c>
      <c r="M11388" s="111">
        <v>6000</v>
      </c>
      <c r="N11388" s="470" t="str">
        <f t="shared" si="177"/>
        <v>C-0000052069</v>
      </c>
      <c r="O11388" s="112">
        <f>IF(IFERROR(MATCH(N11388,DOMAIN!$AC:$AC,0),0)&gt;0,1,0)</f>
        <v>0</v>
      </c>
    </row>
    <row r="11389" spans="1:15" s="99" customFormat="1" ht="11.45" customHeight="1" x14ac:dyDescent="0.15">
      <c r="A11389" s="108">
        <v>11385</v>
      </c>
      <c r="B11389" s="109" t="s">
        <v>19539</v>
      </c>
      <c r="C11389" s="109" t="s">
        <v>31243</v>
      </c>
      <c r="D11389" s="110" t="s">
        <v>19540</v>
      </c>
      <c r="E11389" s="110" t="s">
        <v>6668</v>
      </c>
      <c r="F11389" s="110" t="s">
        <v>5848</v>
      </c>
      <c r="G11389" s="110" t="s">
        <v>5751</v>
      </c>
      <c r="H11389" s="110" t="s">
        <v>12645</v>
      </c>
      <c r="I11389" s="110" t="s">
        <v>5751</v>
      </c>
      <c r="J11389" s="110" t="s">
        <v>12645</v>
      </c>
      <c r="K11389" s="305">
        <v>41386</v>
      </c>
      <c r="L11389" s="305">
        <v>43212</v>
      </c>
      <c r="M11389" s="111">
        <v>5189.62</v>
      </c>
      <c r="N11389" s="470" t="str">
        <f t="shared" si="177"/>
        <v>C-0000032806</v>
      </c>
      <c r="O11389" s="112">
        <f>IF(IFERROR(MATCH(N11389,DOMAIN!$AC:$AC,0),0)&gt;0,1,0)</f>
        <v>0</v>
      </c>
    </row>
    <row r="11390" spans="1:15" s="99" customFormat="1" ht="11.45" customHeight="1" x14ac:dyDescent="0.15">
      <c r="A11390" s="108">
        <v>11386</v>
      </c>
      <c r="B11390" s="109" t="s">
        <v>19541</v>
      </c>
      <c r="C11390" s="109" t="s">
        <v>28880</v>
      </c>
      <c r="D11390" s="110" t="s">
        <v>13321</v>
      </c>
      <c r="E11390" s="110" t="s">
        <v>5516</v>
      </c>
      <c r="F11390" s="110" t="s">
        <v>6429</v>
      </c>
      <c r="G11390" s="110" t="s">
        <v>2667</v>
      </c>
      <c r="H11390" s="110" t="s">
        <v>2668</v>
      </c>
      <c r="I11390" s="110" t="s">
        <v>2667</v>
      </c>
      <c r="J11390" s="110" t="s">
        <v>2668</v>
      </c>
      <c r="K11390" s="305">
        <v>45291</v>
      </c>
      <c r="L11390" s="305">
        <v>46022</v>
      </c>
      <c r="M11390" s="111">
        <v>9000</v>
      </c>
      <c r="N11390" s="470" t="str">
        <f t="shared" si="177"/>
        <v>C-0000073228</v>
      </c>
      <c r="O11390" s="112">
        <f>IF(IFERROR(MATCH(N11390,DOMAIN!$AC:$AC,0),0)&gt;0,1,0)</f>
        <v>0</v>
      </c>
    </row>
    <row r="11391" spans="1:15" s="99" customFormat="1" ht="11.45" customHeight="1" x14ac:dyDescent="0.15">
      <c r="A11391" s="108">
        <v>11387</v>
      </c>
      <c r="B11391" s="109" t="s">
        <v>19542</v>
      </c>
      <c r="C11391" s="109" t="s">
        <v>28969</v>
      </c>
      <c r="D11391" s="110" t="s">
        <v>13516</v>
      </c>
      <c r="E11391" s="110" t="s">
        <v>5516</v>
      </c>
      <c r="F11391" s="110" t="s">
        <v>6429</v>
      </c>
      <c r="G11391" s="110" t="s">
        <v>3466</v>
      </c>
      <c r="H11391" s="110" t="s">
        <v>3467</v>
      </c>
      <c r="I11391" s="110" t="s">
        <v>3466</v>
      </c>
      <c r="J11391" s="110" t="s">
        <v>3467</v>
      </c>
      <c r="K11391" s="305">
        <v>45284</v>
      </c>
      <c r="L11391" s="305">
        <v>46380</v>
      </c>
      <c r="M11391" s="111">
        <v>18000</v>
      </c>
      <c r="N11391" s="470" t="str">
        <f t="shared" si="177"/>
        <v>C-0000083778</v>
      </c>
      <c r="O11391" s="112">
        <f>IF(IFERROR(MATCH(N11391,DOMAIN!$AC:$AC,0),0)&gt;0,1,0)</f>
        <v>0</v>
      </c>
    </row>
    <row r="11392" spans="1:15" s="99" customFormat="1" ht="11.45" customHeight="1" x14ac:dyDescent="0.15">
      <c r="A11392" s="108">
        <v>11388</v>
      </c>
      <c r="B11392" s="109" t="s">
        <v>47336</v>
      </c>
      <c r="C11392" s="109" t="s">
        <v>28322</v>
      </c>
      <c r="D11392" s="110" t="s">
        <v>12104</v>
      </c>
      <c r="E11392" s="110" t="s">
        <v>5529</v>
      </c>
      <c r="F11392" s="110" t="s">
        <v>6429</v>
      </c>
      <c r="G11392" s="110" t="s">
        <v>2548</v>
      </c>
      <c r="H11392" s="110" t="s">
        <v>2549</v>
      </c>
      <c r="I11392" s="110" t="s">
        <v>2548</v>
      </c>
      <c r="J11392" s="110" t="s">
        <v>2549</v>
      </c>
      <c r="K11392" s="305">
        <v>45664</v>
      </c>
      <c r="L11392" s="305">
        <v>46029</v>
      </c>
      <c r="M11392" s="111">
        <v>75000</v>
      </c>
      <c r="N11392" s="470" t="str">
        <f t="shared" si="177"/>
        <v>C-0000064510</v>
      </c>
      <c r="O11392" s="112">
        <f>IF(IFERROR(MATCH(N11392,DOMAIN!$AC:$AC,0),0)&gt;0,1,0)</f>
        <v>0</v>
      </c>
    </row>
    <row r="11393" spans="1:15" s="99" customFormat="1" ht="11.45" customHeight="1" x14ac:dyDescent="0.15">
      <c r="A11393" s="108">
        <v>11389</v>
      </c>
      <c r="B11393" s="109" t="s">
        <v>19544</v>
      </c>
      <c r="C11393" s="109" t="s">
        <v>31244</v>
      </c>
      <c r="D11393" s="110" t="s">
        <v>19545</v>
      </c>
      <c r="E11393" s="110" t="s">
        <v>6668</v>
      </c>
      <c r="F11393" s="110" t="s">
        <v>5848</v>
      </c>
      <c r="G11393" s="110" t="s">
        <v>5751</v>
      </c>
      <c r="H11393" s="110" t="s">
        <v>12776</v>
      </c>
      <c r="I11393" s="110" t="s">
        <v>5751</v>
      </c>
      <c r="J11393" s="110" t="s">
        <v>12776</v>
      </c>
      <c r="K11393" s="305">
        <v>42239</v>
      </c>
      <c r="L11393" s="305">
        <v>44066</v>
      </c>
      <c r="M11393" s="111">
        <v>1780.05</v>
      </c>
      <c r="N11393" s="470" t="str">
        <f t="shared" si="177"/>
        <v>C-0000035605</v>
      </c>
      <c r="O11393" s="112">
        <f>IF(IFERROR(MATCH(N11393,DOMAIN!$AC:$AC,0),0)&gt;0,1,0)</f>
        <v>0</v>
      </c>
    </row>
    <row r="11394" spans="1:15" s="99" customFormat="1" ht="11.45" customHeight="1" x14ac:dyDescent="0.15">
      <c r="A11394" s="108">
        <v>11390</v>
      </c>
      <c r="B11394" s="109" t="s">
        <v>44486</v>
      </c>
      <c r="C11394" s="109" t="s">
        <v>27134</v>
      </c>
      <c r="D11394" s="110" t="s">
        <v>748</v>
      </c>
      <c r="E11394" s="110" t="s">
        <v>5516</v>
      </c>
      <c r="F11394" s="110" t="s">
        <v>6429</v>
      </c>
      <c r="G11394" s="110" t="s">
        <v>747</v>
      </c>
      <c r="H11394" s="110" t="s">
        <v>748</v>
      </c>
      <c r="I11394" s="110" t="s">
        <v>747</v>
      </c>
      <c r="J11394" s="110" t="s">
        <v>748</v>
      </c>
      <c r="K11394" s="305">
        <v>45622</v>
      </c>
      <c r="L11394" s="305">
        <v>46717</v>
      </c>
      <c r="M11394" s="111">
        <v>7000</v>
      </c>
      <c r="N11394" s="470" t="str">
        <f t="shared" si="177"/>
        <v>C-0000039537</v>
      </c>
      <c r="O11394" s="112">
        <f>IF(IFERROR(MATCH(N11394,DOMAIN!$AC:$AC,0),0)&gt;0,1,0)</f>
        <v>0</v>
      </c>
    </row>
    <row r="11395" spans="1:15" s="99" customFormat="1" ht="11.45" customHeight="1" x14ac:dyDescent="0.15">
      <c r="A11395" s="108">
        <v>11391</v>
      </c>
      <c r="B11395" s="109" t="s">
        <v>48361</v>
      </c>
      <c r="C11395" s="109" t="s">
        <v>47654</v>
      </c>
      <c r="D11395" s="110" t="s">
        <v>16951</v>
      </c>
      <c r="E11395" s="110" t="s">
        <v>5516</v>
      </c>
      <c r="F11395" s="110" t="s">
        <v>6429</v>
      </c>
      <c r="G11395" s="110" t="s">
        <v>2690</v>
      </c>
      <c r="H11395" s="110" t="s">
        <v>2691</v>
      </c>
      <c r="I11395" s="110" t="s">
        <v>2690</v>
      </c>
      <c r="J11395" s="110" t="s">
        <v>2691</v>
      </c>
      <c r="K11395" s="305">
        <v>45713</v>
      </c>
      <c r="L11395" s="305">
        <v>46808</v>
      </c>
      <c r="M11395" s="111">
        <v>20000</v>
      </c>
      <c r="N11395" s="470" t="str">
        <f t="shared" si="177"/>
        <v>C-0000084325</v>
      </c>
      <c r="O11395" s="112">
        <f>IF(IFERROR(MATCH(N11395,DOMAIN!$AC:$AC,0),0)&gt;0,1,0)</f>
        <v>0</v>
      </c>
    </row>
    <row r="11396" spans="1:15" s="99" customFormat="1" ht="11.45" customHeight="1" x14ac:dyDescent="0.15">
      <c r="A11396" s="108">
        <v>11392</v>
      </c>
      <c r="B11396" s="109" t="s">
        <v>46335</v>
      </c>
      <c r="C11396" s="109" t="s">
        <v>45592</v>
      </c>
      <c r="D11396" s="110" t="s">
        <v>45593</v>
      </c>
      <c r="E11396" s="110" t="s">
        <v>5488</v>
      </c>
      <c r="F11396" s="110" t="s">
        <v>6429</v>
      </c>
      <c r="G11396" s="110" t="s">
        <v>4138</v>
      </c>
      <c r="H11396" s="110" t="s">
        <v>4139</v>
      </c>
      <c r="I11396" s="110" t="s">
        <v>4138</v>
      </c>
      <c r="J11396" s="110" t="s">
        <v>4139</v>
      </c>
      <c r="K11396" s="305">
        <v>45652</v>
      </c>
      <c r="L11396" s="305">
        <v>46017</v>
      </c>
      <c r="M11396" s="111">
        <v>500000</v>
      </c>
      <c r="N11396" s="470" t="str">
        <f t="shared" si="177"/>
        <v>C-0000089355</v>
      </c>
      <c r="O11396" s="112">
        <f>IF(IFERROR(MATCH(N11396,DOMAIN!$AC:$AC,0),0)&gt;0,1,0)</f>
        <v>0</v>
      </c>
    </row>
    <row r="11397" spans="1:15" s="99" customFormat="1" ht="11.45" customHeight="1" x14ac:dyDescent="0.15">
      <c r="A11397" s="108">
        <v>11393</v>
      </c>
      <c r="B11397" s="109" t="s">
        <v>19546</v>
      </c>
      <c r="C11397" s="109" t="s">
        <v>31245</v>
      </c>
      <c r="D11397" s="110" t="s">
        <v>19547</v>
      </c>
      <c r="E11397" s="110" t="s">
        <v>5516</v>
      </c>
      <c r="F11397" s="110" t="s">
        <v>5848</v>
      </c>
      <c r="G11397" s="110" t="s">
        <v>5751</v>
      </c>
      <c r="H11397" s="110" t="s">
        <v>12828</v>
      </c>
      <c r="I11397" s="110" t="s">
        <v>5751</v>
      </c>
      <c r="J11397" s="110" t="s">
        <v>12828</v>
      </c>
      <c r="K11397" s="305">
        <v>41297</v>
      </c>
      <c r="L11397" s="305">
        <v>42392</v>
      </c>
      <c r="M11397" s="111">
        <v>631.15</v>
      </c>
      <c r="N11397" s="470" t="str">
        <f t="shared" si="177"/>
        <v>C-0000032447</v>
      </c>
      <c r="O11397" s="112">
        <f>IF(IFERROR(MATCH(N11397,DOMAIN!$AC:$AC,0),0)&gt;0,1,0)</f>
        <v>0</v>
      </c>
    </row>
    <row r="11398" spans="1:15" s="99" customFormat="1" ht="11.45" customHeight="1" x14ac:dyDescent="0.15">
      <c r="A11398" s="108">
        <v>11394</v>
      </c>
      <c r="B11398" s="109" t="s">
        <v>19548</v>
      </c>
      <c r="C11398" s="109" t="s">
        <v>27344</v>
      </c>
      <c r="D11398" s="110" t="s">
        <v>10013</v>
      </c>
      <c r="E11398" s="110" t="s">
        <v>5516</v>
      </c>
      <c r="F11398" s="110" t="s">
        <v>6429</v>
      </c>
      <c r="G11398" s="110" t="s">
        <v>1511</v>
      </c>
      <c r="H11398" s="110" t="s">
        <v>1512</v>
      </c>
      <c r="I11398" s="110" t="s">
        <v>1511</v>
      </c>
      <c r="J11398" s="110" t="s">
        <v>1512</v>
      </c>
      <c r="K11398" s="305">
        <v>45280</v>
      </c>
      <c r="L11398" s="305">
        <v>46011</v>
      </c>
      <c r="M11398" s="111">
        <v>5000</v>
      </c>
      <c r="N11398" s="470" t="str">
        <f t="shared" ref="N11398:N11461" si="178">"C"&amp;"-"&amp;C11398</f>
        <v>C-0000039072</v>
      </c>
      <c r="O11398" s="112">
        <f>IF(IFERROR(MATCH(N11398,DOMAIN!$AC:$AC,0),0)&gt;0,1,0)</f>
        <v>0</v>
      </c>
    </row>
    <row r="11399" spans="1:15" s="99" customFormat="1" ht="11.45" customHeight="1" x14ac:dyDescent="0.15">
      <c r="A11399" s="108">
        <v>11395</v>
      </c>
      <c r="B11399" s="109" t="s">
        <v>19549</v>
      </c>
      <c r="C11399" s="109" t="s">
        <v>28658</v>
      </c>
      <c r="D11399" s="110" t="s">
        <v>12866</v>
      </c>
      <c r="E11399" s="110" t="s">
        <v>5516</v>
      </c>
      <c r="F11399" s="110" t="s">
        <v>6429</v>
      </c>
      <c r="G11399" s="110" t="s">
        <v>3373</v>
      </c>
      <c r="H11399" s="110" t="s">
        <v>3374</v>
      </c>
      <c r="I11399" s="110" t="s">
        <v>3373</v>
      </c>
      <c r="J11399" s="110" t="s">
        <v>3374</v>
      </c>
      <c r="K11399" s="305">
        <v>45279</v>
      </c>
      <c r="L11399" s="305">
        <v>46375</v>
      </c>
      <c r="M11399" s="111">
        <v>16000</v>
      </c>
      <c r="N11399" s="470" t="str">
        <f t="shared" si="178"/>
        <v>C-0000071957</v>
      </c>
      <c r="O11399" s="112">
        <f>IF(IFERROR(MATCH(N11399,DOMAIN!$AC:$AC,0),0)&gt;0,1,0)</f>
        <v>0</v>
      </c>
    </row>
    <row r="11400" spans="1:15" s="99" customFormat="1" ht="11.45" customHeight="1" x14ac:dyDescent="0.15">
      <c r="A11400" s="108">
        <v>11396</v>
      </c>
      <c r="B11400" s="109" t="s">
        <v>19550</v>
      </c>
      <c r="C11400" s="109" t="s">
        <v>31246</v>
      </c>
      <c r="D11400" s="110" t="s">
        <v>4689</v>
      </c>
      <c r="E11400" s="110" t="s">
        <v>5516</v>
      </c>
      <c r="F11400" s="110" t="s">
        <v>5848</v>
      </c>
      <c r="G11400" s="110" t="s">
        <v>5751</v>
      </c>
      <c r="H11400" s="110" t="s">
        <v>6627</v>
      </c>
      <c r="I11400" s="110" t="s">
        <v>5751</v>
      </c>
      <c r="J11400" s="110" t="s">
        <v>6627</v>
      </c>
      <c r="K11400" s="305">
        <v>42610</v>
      </c>
      <c r="L11400" s="305">
        <v>44436</v>
      </c>
      <c r="M11400" s="111">
        <v>1416.69</v>
      </c>
      <c r="N11400" s="470" t="str">
        <f t="shared" si="178"/>
        <v>C-0000036744</v>
      </c>
      <c r="O11400" s="112">
        <f>IF(IFERROR(MATCH(N11400,DOMAIN!$AC:$AC,0),0)&gt;0,1,0)</f>
        <v>0</v>
      </c>
    </row>
    <row r="11401" spans="1:15" s="99" customFormat="1" ht="11.45" customHeight="1" x14ac:dyDescent="0.15">
      <c r="A11401" s="108">
        <v>11397</v>
      </c>
      <c r="B11401" s="109" t="s">
        <v>46336</v>
      </c>
      <c r="C11401" s="109" t="s">
        <v>45448</v>
      </c>
      <c r="D11401" s="110" t="s">
        <v>45449</v>
      </c>
      <c r="E11401" s="110" t="s">
        <v>5516</v>
      </c>
      <c r="F11401" s="110" t="s">
        <v>6429</v>
      </c>
      <c r="G11401" s="110" t="s">
        <v>5059</v>
      </c>
      <c r="H11401" s="110" t="s">
        <v>5060</v>
      </c>
      <c r="I11401" s="110" t="s">
        <v>5059</v>
      </c>
      <c r="J11401" s="110" t="s">
        <v>5060</v>
      </c>
      <c r="K11401" s="305">
        <v>45634</v>
      </c>
      <c r="L11401" s="305">
        <v>46729</v>
      </c>
      <c r="M11401" s="111">
        <v>6000</v>
      </c>
      <c r="N11401" s="470" t="str">
        <f t="shared" si="178"/>
        <v>C-0000089126</v>
      </c>
      <c r="O11401" s="112">
        <f>IF(IFERROR(MATCH(N11401,DOMAIN!$AC:$AC,0),0)&gt;0,1,0)</f>
        <v>0</v>
      </c>
    </row>
    <row r="11402" spans="1:15" s="99" customFormat="1" ht="11.45" customHeight="1" x14ac:dyDescent="0.15">
      <c r="A11402" s="108">
        <v>11398</v>
      </c>
      <c r="B11402" s="109" t="s">
        <v>19551</v>
      </c>
      <c r="C11402" s="109" t="s">
        <v>31247</v>
      </c>
      <c r="D11402" s="110" t="s">
        <v>19552</v>
      </c>
      <c r="E11402" s="110" t="s">
        <v>5488</v>
      </c>
      <c r="F11402" s="110" t="s">
        <v>6429</v>
      </c>
      <c r="G11402" s="110" t="s">
        <v>4483</v>
      </c>
      <c r="H11402" s="110" t="s">
        <v>4484</v>
      </c>
      <c r="I11402" s="110" t="s">
        <v>4483</v>
      </c>
      <c r="J11402" s="110" t="s">
        <v>4484</v>
      </c>
      <c r="K11402" s="305">
        <v>45399</v>
      </c>
      <c r="L11402" s="305">
        <v>46129</v>
      </c>
      <c r="M11402" s="111">
        <v>200000</v>
      </c>
      <c r="N11402" s="470" t="str">
        <f t="shared" si="178"/>
        <v>C-0000037659</v>
      </c>
      <c r="O11402" s="112">
        <f>IF(IFERROR(MATCH(N11402,DOMAIN!$AC:$AC,0),0)&gt;0,1,0)</f>
        <v>0</v>
      </c>
    </row>
    <row r="11403" spans="1:15" s="99" customFormat="1" ht="11.45" customHeight="1" x14ac:dyDescent="0.15">
      <c r="A11403" s="108">
        <v>11399</v>
      </c>
      <c r="B11403" s="109" t="s">
        <v>49796</v>
      </c>
      <c r="C11403" s="109" t="s">
        <v>33430</v>
      </c>
      <c r="D11403" s="110" t="s">
        <v>33610</v>
      </c>
      <c r="E11403" s="110" t="s">
        <v>5488</v>
      </c>
      <c r="F11403" s="110" t="s">
        <v>6429</v>
      </c>
      <c r="G11403" s="110" t="s">
        <v>1619</v>
      </c>
      <c r="H11403" s="110" t="s">
        <v>1620</v>
      </c>
      <c r="I11403" s="110" t="s">
        <v>1619</v>
      </c>
      <c r="J11403" s="110" t="s">
        <v>1620</v>
      </c>
      <c r="K11403" s="305">
        <v>45755</v>
      </c>
      <c r="L11403" s="305">
        <v>46485</v>
      </c>
      <c r="M11403" s="111">
        <v>6701089</v>
      </c>
      <c r="N11403" s="470" t="str">
        <f t="shared" si="178"/>
        <v>C-002959</v>
      </c>
      <c r="O11403" s="112">
        <f>IF(IFERROR(MATCH(N11403,DOMAIN!$AC:$AC,0),0)&gt;0,1,0)</f>
        <v>0</v>
      </c>
    </row>
    <row r="11404" spans="1:15" s="99" customFormat="1" ht="11.45" customHeight="1" x14ac:dyDescent="0.15">
      <c r="A11404" s="108">
        <v>11400</v>
      </c>
      <c r="B11404" s="109" t="s">
        <v>19553</v>
      </c>
      <c r="C11404" s="109" t="s">
        <v>31248</v>
      </c>
      <c r="D11404" s="110" t="s">
        <v>2634</v>
      </c>
      <c r="E11404" s="110" t="s">
        <v>6565</v>
      </c>
      <c r="F11404" s="110" t="s">
        <v>5848</v>
      </c>
      <c r="G11404" s="110" t="s">
        <v>5751</v>
      </c>
      <c r="H11404" s="110" t="s">
        <v>12913</v>
      </c>
      <c r="I11404" s="110" t="s">
        <v>5751</v>
      </c>
      <c r="J11404" s="110" t="s">
        <v>12913</v>
      </c>
      <c r="K11404" s="305">
        <v>41658</v>
      </c>
      <c r="L11404" s="305">
        <v>45401</v>
      </c>
      <c r="M11404" s="111">
        <v>55818.47</v>
      </c>
      <c r="N11404" s="470" t="str">
        <f t="shared" si="178"/>
        <v>C-0000034266</v>
      </c>
      <c r="O11404" s="112">
        <f>IF(IFERROR(MATCH(N11404,DOMAIN!$AC:$AC,0),0)&gt;0,1,0)</f>
        <v>0</v>
      </c>
    </row>
    <row r="11405" spans="1:15" s="99" customFormat="1" ht="11.45" customHeight="1" x14ac:dyDescent="0.15">
      <c r="A11405" s="108">
        <v>11401</v>
      </c>
      <c r="B11405" s="109" t="s">
        <v>19554</v>
      </c>
      <c r="C11405" s="109" t="s">
        <v>28893</v>
      </c>
      <c r="D11405" s="110" t="s">
        <v>13350</v>
      </c>
      <c r="E11405" s="110" t="s">
        <v>5516</v>
      </c>
      <c r="F11405" s="110" t="s">
        <v>6429</v>
      </c>
      <c r="G11405" s="110" t="s">
        <v>2003</v>
      </c>
      <c r="H11405" s="110" t="s">
        <v>910</v>
      </c>
      <c r="I11405" s="110" t="s">
        <v>2003</v>
      </c>
      <c r="J11405" s="110" t="s">
        <v>910</v>
      </c>
      <c r="K11405" s="305">
        <v>44018</v>
      </c>
      <c r="L11405" s="305">
        <v>45844</v>
      </c>
      <c r="M11405" s="111">
        <v>118000</v>
      </c>
      <c r="N11405" s="470" t="str">
        <f t="shared" si="178"/>
        <v>C-0000039146</v>
      </c>
      <c r="O11405" s="112">
        <f>IF(IFERROR(MATCH(N11405,DOMAIN!$AC:$AC,0),0)&gt;0,1,0)</f>
        <v>0</v>
      </c>
    </row>
    <row r="11406" spans="1:15" s="99" customFormat="1" ht="11.45" customHeight="1" x14ac:dyDescent="0.15">
      <c r="A11406" s="108">
        <v>11402</v>
      </c>
      <c r="B11406" s="109" t="s">
        <v>46337</v>
      </c>
      <c r="C11406" s="109" t="s">
        <v>33843</v>
      </c>
      <c r="D11406" s="110" t="s">
        <v>4689</v>
      </c>
      <c r="E11406" s="110" t="s">
        <v>5516</v>
      </c>
      <c r="F11406" s="110" t="s">
        <v>6429</v>
      </c>
      <c r="G11406" s="110" t="s">
        <v>2359</v>
      </c>
      <c r="H11406" s="110" t="s">
        <v>33478</v>
      </c>
      <c r="I11406" s="110" t="s">
        <v>2359</v>
      </c>
      <c r="J11406" s="110" t="s">
        <v>33478</v>
      </c>
      <c r="K11406" s="305">
        <v>45637</v>
      </c>
      <c r="L11406" s="305">
        <v>46732</v>
      </c>
      <c r="M11406" s="111">
        <v>5000</v>
      </c>
      <c r="N11406" s="470" t="str">
        <f t="shared" si="178"/>
        <v>C-0000088374</v>
      </c>
      <c r="O11406" s="112">
        <f>IF(IFERROR(MATCH(N11406,DOMAIN!$AC:$AC,0),0)&gt;0,1,0)</f>
        <v>0</v>
      </c>
    </row>
    <row r="11407" spans="1:15" s="99" customFormat="1" ht="11.45" customHeight="1" x14ac:dyDescent="0.15">
      <c r="A11407" s="108">
        <v>11403</v>
      </c>
      <c r="B11407" s="109" t="s">
        <v>19555</v>
      </c>
      <c r="C11407" s="109" t="s">
        <v>5491</v>
      </c>
      <c r="D11407" s="110" t="s">
        <v>5490</v>
      </c>
      <c r="E11407" s="110" t="s">
        <v>5481</v>
      </c>
      <c r="F11407" s="110" t="s">
        <v>6429</v>
      </c>
      <c r="G11407" s="110" t="s">
        <v>732</v>
      </c>
      <c r="H11407" s="110" t="s">
        <v>733</v>
      </c>
      <c r="I11407" s="110" t="s">
        <v>732</v>
      </c>
      <c r="J11407" s="110" t="s">
        <v>733</v>
      </c>
      <c r="K11407" s="305">
        <v>45557</v>
      </c>
      <c r="L11407" s="305">
        <v>46287</v>
      </c>
      <c r="M11407" s="111">
        <v>490000</v>
      </c>
      <c r="N11407" s="470" t="str">
        <f t="shared" si="178"/>
        <v>C-0000065155</v>
      </c>
      <c r="O11407" s="112">
        <f>IF(IFERROR(MATCH(N11407,DOMAIN!$AC:$AC,0),0)&gt;0,1,0)</f>
        <v>0</v>
      </c>
    </row>
    <row r="11408" spans="1:15" s="99" customFormat="1" ht="11.45" customHeight="1" x14ac:dyDescent="0.15">
      <c r="A11408" s="108">
        <v>11404</v>
      </c>
      <c r="B11408" s="109" t="s">
        <v>48362</v>
      </c>
      <c r="C11408" s="109" t="s">
        <v>28834</v>
      </c>
      <c r="D11408" s="110" t="s">
        <v>270</v>
      </c>
      <c r="E11408" s="110" t="s">
        <v>5516</v>
      </c>
      <c r="F11408" s="110" t="s">
        <v>6429</v>
      </c>
      <c r="G11408" s="110" t="s">
        <v>1773</v>
      </c>
      <c r="H11408" s="110" t="s">
        <v>1774</v>
      </c>
      <c r="I11408" s="110" t="s">
        <v>1773</v>
      </c>
      <c r="J11408" s="110" t="s">
        <v>1774</v>
      </c>
      <c r="K11408" s="305">
        <v>45714</v>
      </c>
      <c r="L11408" s="305">
        <v>46809</v>
      </c>
      <c r="M11408" s="111">
        <v>20000</v>
      </c>
      <c r="N11408" s="470" t="str">
        <f t="shared" si="178"/>
        <v>C-0000033240</v>
      </c>
      <c r="O11408" s="112">
        <f>IF(IFERROR(MATCH(N11408,DOMAIN!$AC:$AC,0),0)&gt;0,1,0)</f>
        <v>0</v>
      </c>
    </row>
    <row r="11409" spans="1:15" s="99" customFormat="1" ht="11.45" customHeight="1" x14ac:dyDescent="0.15">
      <c r="A11409" s="108">
        <v>11405</v>
      </c>
      <c r="B11409" s="109" t="s">
        <v>19556</v>
      </c>
      <c r="C11409" s="109" t="s">
        <v>5567</v>
      </c>
      <c r="D11409" s="110" t="s">
        <v>12862</v>
      </c>
      <c r="E11409" s="110" t="s">
        <v>5488</v>
      </c>
      <c r="F11409" s="110" t="s">
        <v>6429</v>
      </c>
      <c r="G11409" s="110" t="s">
        <v>2392</v>
      </c>
      <c r="H11409" s="110" t="s">
        <v>2393</v>
      </c>
      <c r="I11409" s="110" t="s">
        <v>2392</v>
      </c>
      <c r="J11409" s="110" t="s">
        <v>2393</v>
      </c>
      <c r="K11409" s="305">
        <v>45516</v>
      </c>
      <c r="L11409" s="305">
        <v>45881</v>
      </c>
      <c r="M11409" s="111">
        <v>490000</v>
      </c>
      <c r="N11409" s="470" t="str">
        <f t="shared" si="178"/>
        <v>C-0000038464</v>
      </c>
      <c r="O11409" s="112">
        <f>IF(IFERROR(MATCH(N11409,DOMAIN!$AC:$AC,0),0)&gt;0,1,0)</f>
        <v>0</v>
      </c>
    </row>
    <row r="11410" spans="1:15" s="99" customFormat="1" ht="11.45" customHeight="1" x14ac:dyDescent="0.15">
      <c r="A11410" s="108">
        <v>11406</v>
      </c>
      <c r="B11410" s="109" t="s">
        <v>44487</v>
      </c>
      <c r="C11410" s="109" t="s">
        <v>43829</v>
      </c>
      <c r="D11410" s="110" t="s">
        <v>504</v>
      </c>
      <c r="E11410" s="110" t="s">
        <v>5516</v>
      </c>
      <c r="F11410" s="110" t="s">
        <v>6429</v>
      </c>
      <c r="G11410" s="110" t="s">
        <v>2648</v>
      </c>
      <c r="H11410" s="110" t="s">
        <v>991</v>
      </c>
      <c r="I11410" s="110" t="s">
        <v>2648</v>
      </c>
      <c r="J11410" s="110" t="s">
        <v>991</v>
      </c>
      <c r="K11410" s="305">
        <v>45621</v>
      </c>
      <c r="L11410" s="305">
        <v>46716</v>
      </c>
      <c r="M11410" s="111">
        <v>6000</v>
      </c>
      <c r="N11410" s="470" t="str">
        <f t="shared" si="178"/>
        <v>C-0000053284</v>
      </c>
      <c r="O11410" s="112">
        <f>IF(IFERROR(MATCH(N11410,DOMAIN!$AC:$AC,0),0)&gt;0,1,0)</f>
        <v>0</v>
      </c>
    </row>
    <row r="11411" spans="1:15" s="99" customFormat="1" ht="11.45" customHeight="1" x14ac:dyDescent="0.15">
      <c r="A11411" s="108">
        <v>11407</v>
      </c>
      <c r="B11411" s="109" t="s">
        <v>19557</v>
      </c>
      <c r="C11411" s="109" t="s">
        <v>29283</v>
      </c>
      <c r="D11411" s="110" t="s">
        <v>14232</v>
      </c>
      <c r="E11411" s="110" t="s">
        <v>5516</v>
      </c>
      <c r="F11411" s="110" t="s">
        <v>5848</v>
      </c>
      <c r="G11411" s="110" t="s">
        <v>3410</v>
      </c>
      <c r="H11411" s="110" t="s">
        <v>3411</v>
      </c>
      <c r="I11411" s="110" t="s">
        <v>3410</v>
      </c>
      <c r="J11411" s="110" t="s">
        <v>3411</v>
      </c>
      <c r="K11411" s="305">
        <v>44313</v>
      </c>
      <c r="L11411" s="305">
        <v>45409</v>
      </c>
      <c r="M11411" s="111">
        <v>2289.87</v>
      </c>
      <c r="N11411" s="470" t="str">
        <f t="shared" si="178"/>
        <v>C-0000055750</v>
      </c>
      <c r="O11411" s="112">
        <f>IF(IFERROR(MATCH(N11411,DOMAIN!$AC:$AC,0),0)&gt;0,1,0)</f>
        <v>0</v>
      </c>
    </row>
    <row r="11412" spans="1:15" s="99" customFormat="1" ht="11.45" customHeight="1" x14ac:dyDescent="0.15">
      <c r="A11412" s="108">
        <v>11408</v>
      </c>
      <c r="B11412" s="109" t="s">
        <v>19558</v>
      </c>
      <c r="C11412" s="109" t="s">
        <v>30793</v>
      </c>
      <c r="D11412" s="110" t="s">
        <v>18218</v>
      </c>
      <c r="E11412" s="110" t="s">
        <v>5488</v>
      </c>
      <c r="F11412" s="110" t="s">
        <v>6429</v>
      </c>
      <c r="G11412" s="110" t="s">
        <v>1619</v>
      </c>
      <c r="H11412" s="110" t="s">
        <v>1620</v>
      </c>
      <c r="I11412" s="110" t="s">
        <v>1619</v>
      </c>
      <c r="J11412" s="110" t="s">
        <v>1620</v>
      </c>
      <c r="K11412" s="305">
        <v>45049</v>
      </c>
      <c r="L11412" s="305">
        <v>46145</v>
      </c>
      <c r="M11412" s="111">
        <v>5000000</v>
      </c>
      <c r="N11412" s="470" t="str">
        <f t="shared" si="178"/>
        <v>C-002849</v>
      </c>
      <c r="O11412" s="112">
        <f>IF(IFERROR(MATCH(N11412,DOMAIN!$AC:$AC,0),0)&gt;0,1,0)</f>
        <v>0</v>
      </c>
    </row>
    <row r="11413" spans="1:15" s="99" customFormat="1" ht="11.45" customHeight="1" x14ac:dyDescent="0.15">
      <c r="A11413" s="108">
        <v>11409</v>
      </c>
      <c r="B11413" s="109" t="s">
        <v>19559</v>
      </c>
      <c r="C11413" s="109" t="s">
        <v>28696</v>
      </c>
      <c r="D11413" s="110" t="s">
        <v>12944</v>
      </c>
      <c r="E11413" s="110" t="s">
        <v>5516</v>
      </c>
      <c r="F11413" s="110" t="s">
        <v>6429</v>
      </c>
      <c r="G11413" s="110" t="s">
        <v>2675</v>
      </c>
      <c r="H11413" s="110" t="s">
        <v>339</v>
      </c>
      <c r="I11413" s="110" t="s">
        <v>2675</v>
      </c>
      <c r="J11413" s="110" t="s">
        <v>339</v>
      </c>
      <c r="K11413" s="305">
        <v>45257</v>
      </c>
      <c r="L11413" s="305">
        <v>45988</v>
      </c>
      <c r="M11413" s="111">
        <v>6000</v>
      </c>
      <c r="N11413" s="470" t="str">
        <f t="shared" si="178"/>
        <v>C-0000067442</v>
      </c>
      <c r="O11413" s="112">
        <f>IF(IFERROR(MATCH(N11413,DOMAIN!$AC:$AC,0),0)&gt;0,1,0)</f>
        <v>0</v>
      </c>
    </row>
    <row r="11414" spans="1:15" s="99" customFormat="1" ht="11.45" customHeight="1" x14ac:dyDescent="0.15">
      <c r="A11414" s="108">
        <v>11410</v>
      </c>
      <c r="B11414" s="109" t="s">
        <v>49150</v>
      </c>
      <c r="C11414" s="109" t="s">
        <v>32959</v>
      </c>
      <c r="D11414" s="110" t="s">
        <v>23777</v>
      </c>
      <c r="E11414" s="110" t="s">
        <v>5516</v>
      </c>
      <c r="F11414" s="110" t="s">
        <v>6429</v>
      </c>
      <c r="G11414" s="110" t="s">
        <v>4917</v>
      </c>
      <c r="H11414" s="110" t="s">
        <v>4918</v>
      </c>
      <c r="I11414" s="110" t="s">
        <v>4917</v>
      </c>
      <c r="J11414" s="110" t="s">
        <v>4918</v>
      </c>
      <c r="K11414" s="305">
        <v>45718</v>
      </c>
      <c r="L11414" s="305">
        <v>47544</v>
      </c>
      <c r="M11414" s="111">
        <v>15000</v>
      </c>
      <c r="N11414" s="470" t="str">
        <f t="shared" si="178"/>
        <v>C-0000039376</v>
      </c>
      <c r="O11414" s="112">
        <f>IF(IFERROR(MATCH(N11414,DOMAIN!$AC:$AC,0),0)&gt;0,1,0)</f>
        <v>0</v>
      </c>
    </row>
    <row r="11415" spans="1:15" s="99" customFormat="1" ht="11.45" customHeight="1" x14ac:dyDescent="0.15">
      <c r="A11415" s="108">
        <v>11411</v>
      </c>
      <c r="B11415" s="109" t="s">
        <v>19560</v>
      </c>
      <c r="C11415" s="109" t="s">
        <v>30046</v>
      </c>
      <c r="D11415" s="110" t="s">
        <v>16098</v>
      </c>
      <c r="E11415" s="110" t="s">
        <v>5516</v>
      </c>
      <c r="F11415" s="110" t="s">
        <v>6429</v>
      </c>
      <c r="G11415" s="110" t="s">
        <v>4658</v>
      </c>
      <c r="H11415" s="110" t="s">
        <v>2077</v>
      </c>
      <c r="I11415" s="110" t="s">
        <v>4658</v>
      </c>
      <c r="J11415" s="110" t="s">
        <v>2077</v>
      </c>
      <c r="K11415" s="305">
        <v>45277</v>
      </c>
      <c r="L11415" s="305">
        <v>46008</v>
      </c>
      <c r="M11415" s="111">
        <v>4000</v>
      </c>
      <c r="N11415" s="470" t="str">
        <f t="shared" si="178"/>
        <v>C-0000007933</v>
      </c>
      <c r="O11415" s="112">
        <f>IF(IFERROR(MATCH(N11415,DOMAIN!$AC:$AC,0),0)&gt;0,1,0)</f>
        <v>0</v>
      </c>
    </row>
    <row r="11416" spans="1:15" s="99" customFormat="1" ht="11.45" customHeight="1" x14ac:dyDescent="0.15">
      <c r="A11416" s="108">
        <v>11412</v>
      </c>
      <c r="B11416" s="109" t="s">
        <v>19562</v>
      </c>
      <c r="C11416" s="109" t="s">
        <v>28976</v>
      </c>
      <c r="D11416" s="110" t="s">
        <v>6885</v>
      </c>
      <c r="E11416" s="110" t="s">
        <v>5516</v>
      </c>
      <c r="F11416" s="110" t="s">
        <v>6429</v>
      </c>
      <c r="G11416" s="110" t="s">
        <v>550</v>
      </c>
      <c r="H11416" s="110" t="s">
        <v>551</v>
      </c>
      <c r="I11416" s="110" t="s">
        <v>550</v>
      </c>
      <c r="J11416" s="110" t="s">
        <v>551</v>
      </c>
      <c r="K11416" s="305">
        <v>45245</v>
      </c>
      <c r="L11416" s="305">
        <v>47072</v>
      </c>
      <c r="M11416" s="111">
        <v>36000</v>
      </c>
      <c r="N11416" s="470" t="str">
        <f t="shared" si="178"/>
        <v>C-0000069074</v>
      </c>
      <c r="O11416" s="112">
        <f>IF(IFERROR(MATCH(N11416,DOMAIN!$AC:$AC,0),0)&gt;0,1,0)</f>
        <v>0</v>
      </c>
    </row>
    <row r="11417" spans="1:15" s="99" customFormat="1" ht="11.45" customHeight="1" x14ac:dyDescent="0.15">
      <c r="A11417" s="108">
        <v>11413</v>
      </c>
      <c r="B11417" s="109" t="s">
        <v>19563</v>
      </c>
      <c r="C11417" s="109" t="s">
        <v>31249</v>
      </c>
      <c r="D11417" s="110" t="s">
        <v>2129</v>
      </c>
      <c r="E11417" s="110" t="s">
        <v>5488</v>
      </c>
      <c r="F11417" s="110" t="s">
        <v>6429</v>
      </c>
      <c r="G11417" s="110" t="s">
        <v>798</v>
      </c>
      <c r="H11417" s="110" t="s">
        <v>799</v>
      </c>
      <c r="I11417" s="110" t="s">
        <v>798</v>
      </c>
      <c r="J11417" s="110" t="s">
        <v>799</v>
      </c>
      <c r="K11417" s="305">
        <v>45399</v>
      </c>
      <c r="L11417" s="305">
        <v>46129</v>
      </c>
      <c r="M11417" s="111">
        <v>500000</v>
      </c>
      <c r="N11417" s="470" t="str">
        <f t="shared" si="178"/>
        <v>C-0000086266</v>
      </c>
      <c r="O11417" s="112">
        <f>IF(IFERROR(MATCH(N11417,DOMAIN!$AC:$AC,0),0)&gt;0,1,0)</f>
        <v>0</v>
      </c>
    </row>
    <row r="11418" spans="1:15" s="99" customFormat="1" ht="11.45" customHeight="1" x14ac:dyDescent="0.15">
      <c r="A11418" s="108">
        <v>11414</v>
      </c>
      <c r="B11418" s="109" t="s">
        <v>19564</v>
      </c>
      <c r="C11418" s="109" t="s">
        <v>27654</v>
      </c>
      <c r="D11418" s="110" t="s">
        <v>10659</v>
      </c>
      <c r="E11418" s="110" t="s">
        <v>5488</v>
      </c>
      <c r="F11418" s="110" t="s">
        <v>6429</v>
      </c>
      <c r="G11418" s="110" t="s">
        <v>650</v>
      </c>
      <c r="H11418" s="110" t="s">
        <v>651</v>
      </c>
      <c r="I11418" s="110" t="s">
        <v>650</v>
      </c>
      <c r="J11418" s="110" t="s">
        <v>651</v>
      </c>
      <c r="K11418" s="305">
        <v>45446</v>
      </c>
      <c r="L11418" s="305">
        <v>45811</v>
      </c>
      <c r="M11418" s="111">
        <v>300000</v>
      </c>
      <c r="N11418" s="470" t="str">
        <f t="shared" si="178"/>
        <v>C-0000038408</v>
      </c>
      <c r="O11418" s="112">
        <f>IF(IFERROR(MATCH(N11418,DOMAIN!$AC:$AC,0),0)&gt;0,1,0)</f>
        <v>0</v>
      </c>
    </row>
    <row r="11419" spans="1:15" s="99" customFormat="1" ht="11.45" customHeight="1" x14ac:dyDescent="0.15">
      <c r="A11419" s="108">
        <v>11415</v>
      </c>
      <c r="B11419" s="109" t="s">
        <v>44489</v>
      </c>
      <c r="C11419" s="109" t="s">
        <v>42117</v>
      </c>
      <c r="D11419" s="110" t="s">
        <v>43188</v>
      </c>
      <c r="E11419" s="110" t="s">
        <v>5516</v>
      </c>
      <c r="F11419" s="110" t="s">
        <v>6429</v>
      </c>
      <c r="G11419" s="110" t="s">
        <v>5066</v>
      </c>
      <c r="H11419" s="110" t="s">
        <v>5067</v>
      </c>
      <c r="I11419" s="110" t="s">
        <v>5066</v>
      </c>
      <c r="J11419" s="110" t="s">
        <v>5067</v>
      </c>
      <c r="K11419" s="305">
        <v>45622</v>
      </c>
      <c r="L11419" s="305">
        <v>46717</v>
      </c>
      <c r="M11419" s="111">
        <v>7000</v>
      </c>
      <c r="N11419" s="470" t="str">
        <f t="shared" si="178"/>
        <v>C-0000062841</v>
      </c>
      <c r="O11419" s="112">
        <f>IF(IFERROR(MATCH(N11419,DOMAIN!$AC:$AC,0),0)&gt;0,1,0)</f>
        <v>0</v>
      </c>
    </row>
    <row r="11420" spans="1:15" s="99" customFormat="1" ht="11.45" customHeight="1" x14ac:dyDescent="0.15">
      <c r="A11420" s="108">
        <v>11416</v>
      </c>
      <c r="B11420" s="109" t="s">
        <v>19567</v>
      </c>
      <c r="C11420" s="109" t="s">
        <v>28687</v>
      </c>
      <c r="D11420" s="110" t="s">
        <v>12928</v>
      </c>
      <c r="E11420" s="110" t="s">
        <v>5516</v>
      </c>
      <c r="F11420" s="110" t="s">
        <v>6429</v>
      </c>
      <c r="G11420" s="110" t="s">
        <v>3341</v>
      </c>
      <c r="H11420" s="110" t="s">
        <v>3342</v>
      </c>
      <c r="I11420" s="110" t="s">
        <v>3341</v>
      </c>
      <c r="J11420" s="110" t="s">
        <v>3342</v>
      </c>
      <c r="K11420" s="305">
        <v>45277</v>
      </c>
      <c r="L11420" s="305">
        <v>46008</v>
      </c>
      <c r="M11420" s="111">
        <v>6000</v>
      </c>
      <c r="N11420" s="470" t="str">
        <f t="shared" si="178"/>
        <v>C-0000066839</v>
      </c>
      <c r="O11420" s="112">
        <f>IF(IFERROR(MATCH(N11420,DOMAIN!$AC:$AC,0),0)&gt;0,1,0)</f>
        <v>0</v>
      </c>
    </row>
    <row r="11421" spans="1:15" s="99" customFormat="1" ht="11.45" customHeight="1" x14ac:dyDescent="0.15">
      <c r="A11421" s="108">
        <v>11417</v>
      </c>
      <c r="B11421" s="109" t="s">
        <v>19568</v>
      </c>
      <c r="C11421" s="109" t="s">
        <v>31251</v>
      </c>
      <c r="D11421" s="110" t="s">
        <v>19569</v>
      </c>
      <c r="E11421" s="110" t="s">
        <v>6668</v>
      </c>
      <c r="F11421" s="110" t="s">
        <v>5848</v>
      </c>
      <c r="G11421" s="110" t="s">
        <v>5751</v>
      </c>
      <c r="H11421" s="110" t="s">
        <v>13033</v>
      </c>
      <c r="I11421" s="110" t="s">
        <v>5751</v>
      </c>
      <c r="J11421" s="110" t="s">
        <v>13033</v>
      </c>
      <c r="K11421" s="305">
        <v>42306</v>
      </c>
      <c r="L11421" s="305">
        <v>44133</v>
      </c>
      <c r="M11421" s="111">
        <v>3874.3</v>
      </c>
      <c r="N11421" s="470" t="str">
        <f t="shared" si="178"/>
        <v>C-0000008734</v>
      </c>
      <c r="O11421" s="112">
        <f>IF(IFERROR(MATCH(N11421,DOMAIN!$AC:$AC,0),0)&gt;0,1,0)</f>
        <v>0</v>
      </c>
    </row>
    <row r="11422" spans="1:15" s="99" customFormat="1" ht="11.45" customHeight="1" x14ac:dyDescent="0.15">
      <c r="A11422" s="108">
        <v>11418</v>
      </c>
      <c r="B11422" s="109" t="s">
        <v>19570</v>
      </c>
      <c r="C11422" s="109" t="s">
        <v>31252</v>
      </c>
      <c r="D11422" s="110" t="s">
        <v>19571</v>
      </c>
      <c r="E11422" s="110" t="s">
        <v>6668</v>
      </c>
      <c r="F11422" s="110" t="s">
        <v>5848</v>
      </c>
      <c r="G11422" s="110" t="s">
        <v>5751</v>
      </c>
      <c r="H11422" s="110" t="s">
        <v>12925</v>
      </c>
      <c r="I11422" s="110" t="s">
        <v>5751</v>
      </c>
      <c r="J11422" s="110" t="s">
        <v>12925</v>
      </c>
      <c r="K11422" s="305">
        <v>42184</v>
      </c>
      <c r="L11422" s="305">
        <v>44011</v>
      </c>
      <c r="M11422" s="111">
        <v>1186.74</v>
      </c>
      <c r="N11422" s="470" t="str">
        <f t="shared" si="178"/>
        <v>C-0000035504</v>
      </c>
      <c r="O11422" s="112">
        <f>IF(IFERROR(MATCH(N11422,DOMAIN!$AC:$AC,0),0)&gt;0,1,0)</f>
        <v>0</v>
      </c>
    </row>
    <row r="11423" spans="1:15" s="99" customFormat="1" ht="11.45" customHeight="1" x14ac:dyDescent="0.15">
      <c r="A11423" s="108">
        <v>11419</v>
      </c>
      <c r="B11423" s="109" t="s">
        <v>44490</v>
      </c>
      <c r="C11423" s="109" t="s">
        <v>33788</v>
      </c>
      <c r="D11423" s="110" t="s">
        <v>33599</v>
      </c>
      <c r="E11423" s="110" t="s">
        <v>5516</v>
      </c>
      <c r="F11423" s="110" t="s">
        <v>6429</v>
      </c>
      <c r="G11423" s="110" t="s">
        <v>3542</v>
      </c>
      <c r="H11423" s="110" t="s">
        <v>3543</v>
      </c>
      <c r="I11423" s="110" t="s">
        <v>3542</v>
      </c>
      <c r="J11423" s="110" t="s">
        <v>3543</v>
      </c>
      <c r="K11423" s="305">
        <v>45620</v>
      </c>
      <c r="L11423" s="305">
        <v>46715</v>
      </c>
      <c r="M11423" s="111">
        <v>3000</v>
      </c>
      <c r="N11423" s="470" t="str">
        <f t="shared" si="178"/>
        <v>C-0000038229</v>
      </c>
      <c r="O11423" s="112">
        <f>IF(IFERROR(MATCH(N11423,DOMAIN!$AC:$AC,0),0)&gt;0,1,0)</f>
        <v>0</v>
      </c>
    </row>
    <row r="11424" spans="1:15" s="99" customFormat="1" ht="11.45" customHeight="1" x14ac:dyDescent="0.15">
      <c r="A11424" s="108">
        <v>11420</v>
      </c>
      <c r="B11424" s="109" t="s">
        <v>19572</v>
      </c>
      <c r="C11424" s="109" t="s">
        <v>31253</v>
      </c>
      <c r="D11424" s="110" t="s">
        <v>19573</v>
      </c>
      <c r="E11424" s="110" t="s">
        <v>5516</v>
      </c>
      <c r="F11424" s="110" t="s">
        <v>5848</v>
      </c>
      <c r="G11424" s="110" t="s">
        <v>5751</v>
      </c>
      <c r="H11424" s="110" t="s">
        <v>19574</v>
      </c>
      <c r="I11424" s="110" t="s">
        <v>5751</v>
      </c>
      <c r="J11424" s="110" t="s">
        <v>19574</v>
      </c>
      <c r="K11424" s="305">
        <v>41360</v>
      </c>
      <c r="L11424" s="305">
        <v>42456</v>
      </c>
      <c r="M11424" s="111">
        <v>1258.19</v>
      </c>
      <c r="N11424" s="470" t="str">
        <f t="shared" si="178"/>
        <v>C-0000032701</v>
      </c>
      <c r="O11424" s="112">
        <f>IF(IFERROR(MATCH(N11424,DOMAIN!$AC:$AC,0),0)&gt;0,1,0)</f>
        <v>0</v>
      </c>
    </row>
    <row r="11425" spans="1:15" s="99" customFormat="1" ht="11.45" customHeight="1" x14ac:dyDescent="0.15">
      <c r="A11425" s="108">
        <v>11421</v>
      </c>
      <c r="B11425" s="109" t="s">
        <v>19575</v>
      </c>
      <c r="C11425" s="109" t="s">
        <v>31254</v>
      </c>
      <c r="D11425" s="110" t="s">
        <v>19576</v>
      </c>
      <c r="E11425" s="110" t="s">
        <v>5516</v>
      </c>
      <c r="F11425" s="110" t="s">
        <v>5848</v>
      </c>
      <c r="G11425" s="110" t="s">
        <v>5751</v>
      </c>
      <c r="H11425" s="110" t="s">
        <v>14011</v>
      </c>
      <c r="I11425" s="110" t="s">
        <v>5751</v>
      </c>
      <c r="J11425" s="110" t="s">
        <v>14011</v>
      </c>
      <c r="K11425" s="305">
        <v>42094</v>
      </c>
      <c r="L11425" s="305">
        <v>43921</v>
      </c>
      <c r="M11425" s="111">
        <v>724.14</v>
      </c>
      <c r="N11425" s="470" t="str">
        <f t="shared" si="178"/>
        <v>C-0000035300</v>
      </c>
      <c r="O11425" s="112">
        <f>IF(IFERROR(MATCH(N11425,DOMAIN!$AC:$AC,0),0)&gt;0,1,0)</f>
        <v>0</v>
      </c>
    </row>
    <row r="11426" spans="1:15" s="99" customFormat="1" ht="11.45" customHeight="1" x14ac:dyDescent="0.15">
      <c r="A11426" s="108">
        <v>11422</v>
      </c>
      <c r="B11426" s="109" t="s">
        <v>19577</v>
      </c>
      <c r="C11426" s="109" t="s">
        <v>31255</v>
      </c>
      <c r="D11426" s="110" t="s">
        <v>19578</v>
      </c>
      <c r="E11426" s="110" t="s">
        <v>5516</v>
      </c>
      <c r="F11426" s="110" t="s">
        <v>5848</v>
      </c>
      <c r="G11426" s="110" t="s">
        <v>267</v>
      </c>
      <c r="H11426" s="110" t="s">
        <v>268</v>
      </c>
      <c r="I11426" s="110" t="s">
        <v>267</v>
      </c>
      <c r="J11426" s="110" t="s">
        <v>268</v>
      </c>
      <c r="K11426" s="305">
        <v>41579</v>
      </c>
      <c r="L11426" s="305">
        <v>42675</v>
      </c>
      <c r="M11426" s="111">
        <v>1070.3800000000001</v>
      </c>
      <c r="N11426" s="470" t="str">
        <f t="shared" si="178"/>
        <v>C-0000031848</v>
      </c>
      <c r="O11426" s="112">
        <f>IF(IFERROR(MATCH(N11426,DOMAIN!$AC:$AC,0),0)&gt;0,1,0)</f>
        <v>0</v>
      </c>
    </row>
    <row r="11427" spans="1:15" s="99" customFormat="1" ht="11.45" customHeight="1" x14ac:dyDescent="0.15">
      <c r="A11427" s="108">
        <v>11423</v>
      </c>
      <c r="B11427" s="109" t="s">
        <v>19579</v>
      </c>
      <c r="C11427" s="109" t="s">
        <v>31256</v>
      </c>
      <c r="D11427" s="110" t="s">
        <v>19580</v>
      </c>
      <c r="E11427" s="110" t="s">
        <v>6668</v>
      </c>
      <c r="F11427" s="110" t="s">
        <v>5848</v>
      </c>
      <c r="G11427" s="110" t="s">
        <v>5751</v>
      </c>
      <c r="H11427" s="110" t="s">
        <v>7399</v>
      </c>
      <c r="I11427" s="110" t="s">
        <v>5751</v>
      </c>
      <c r="J11427" s="110" t="s">
        <v>7399</v>
      </c>
      <c r="K11427" s="305">
        <v>41232</v>
      </c>
      <c r="L11427" s="305">
        <v>43058</v>
      </c>
      <c r="M11427" s="111">
        <v>1212.94</v>
      </c>
      <c r="N11427" s="470" t="str">
        <f t="shared" si="178"/>
        <v>C-0000031810</v>
      </c>
      <c r="O11427" s="112">
        <f>IF(IFERROR(MATCH(N11427,DOMAIN!$AC:$AC,0),0)&gt;0,1,0)</f>
        <v>0</v>
      </c>
    </row>
    <row r="11428" spans="1:15" s="99" customFormat="1" ht="11.45" customHeight="1" x14ac:dyDescent="0.15">
      <c r="A11428" s="108">
        <v>11424</v>
      </c>
      <c r="B11428" s="109" t="s">
        <v>50993</v>
      </c>
      <c r="C11428" s="109" t="s">
        <v>29095</v>
      </c>
      <c r="D11428" s="110" t="s">
        <v>13799</v>
      </c>
      <c r="E11428" s="110" t="s">
        <v>5481</v>
      </c>
      <c r="F11428" s="110" t="s">
        <v>6429</v>
      </c>
      <c r="G11428" s="110" t="s">
        <v>2572</v>
      </c>
      <c r="H11428" s="110" t="s">
        <v>1248</v>
      </c>
      <c r="I11428" s="110" t="s">
        <v>2572</v>
      </c>
      <c r="J11428" s="110" t="s">
        <v>1248</v>
      </c>
      <c r="K11428" s="305">
        <v>45791</v>
      </c>
      <c r="L11428" s="305">
        <v>46156</v>
      </c>
      <c r="M11428" s="111">
        <v>500000</v>
      </c>
      <c r="N11428" s="470" t="str">
        <f t="shared" si="178"/>
        <v>C-0000031060</v>
      </c>
      <c r="O11428" s="112">
        <f>IF(IFERROR(MATCH(N11428,DOMAIN!$AC:$AC,0),0)&gt;0,1,0)</f>
        <v>0</v>
      </c>
    </row>
    <row r="11429" spans="1:15" s="99" customFormat="1" ht="11.45" customHeight="1" x14ac:dyDescent="0.15">
      <c r="A11429" s="108">
        <v>11425</v>
      </c>
      <c r="B11429" s="109" t="s">
        <v>46339</v>
      </c>
      <c r="C11429" s="109" t="s">
        <v>45468</v>
      </c>
      <c r="D11429" s="110" t="s">
        <v>5361</v>
      </c>
      <c r="E11429" s="110" t="s">
        <v>5516</v>
      </c>
      <c r="F11429" s="110" t="s">
        <v>6429</v>
      </c>
      <c r="G11429" s="110" t="s">
        <v>2629</v>
      </c>
      <c r="H11429" s="110" t="s">
        <v>2630</v>
      </c>
      <c r="I11429" s="110" t="s">
        <v>2629</v>
      </c>
      <c r="J11429" s="110" t="s">
        <v>2630</v>
      </c>
      <c r="K11429" s="305">
        <v>45627</v>
      </c>
      <c r="L11429" s="305">
        <v>46722</v>
      </c>
      <c r="M11429" s="111">
        <v>6000</v>
      </c>
      <c r="N11429" s="470" t="str">
        <f t="shared" si="178"/>
        <v>C-0000089018</v>
      </c>
      <c r="O11429" s="112">
        <f>IF(IFERROR(MATCH(N11429,DOMAIN!$AC:$AC,0),0)&gt;0,1,0)</f>
        <v>0</v>
      </c>
    </row>
    <row r="11430" spans="1:15" s="99" customFormat="1" ht="11.45" customHeight="1" x14ac:dyDescent="0.15">
      <c r="A11430" s="108">
        <v>11426</v>
      </c>
      <c r="B11430" s="109" t="s">
        <v>19581</v>
      </c>
      <c r="C11430" s="109" t="s">
        <v>29833</v>
      </c>
      <c r="D11430" s="110" t="s">
        <v>15539</v>
      </c>
      <c r="E11430" s="110" t="s">
        <v>5516</v>
      </c>
      <c r="F11430" s="110" t="s">
        <v>6429</v>
      </c>
      <c r="G11430" s="110" t="s">
        <v>3410</v>
      </c>
      <c r="H11430" s="110" t="s">
        <v>3411</v>
      </c>
      <c r="I11430" s="110" t="s">
        <v>3410</v>
      </c>
      <c r="J11430" s="110" t="s">
        <v>3411</v>
      </c>
      <c r="K11430" s="305">
        <v>45273</v>
      </c>
      <c r="L11430" s="305">
        <v>46004</v>
      </c>
      <c r="M11430" s="111">
        <v>18000</v>
      </c>
      <c r="N11430" s="470" t="str">
        <f t="shared" si="178"/>
        <v>C-0000029834</v>
      </c>
      <c r="O11430" s="112">
        <f>IF(IFERROR(MATCH(N11430,DOMAIN!$AC:$AC,0),0)&gt;0,1,0)</f>
        <v>0</v>
      </c>
    </row>
    <row r="11431" spans="1:15" s="99" customFormat="1" ht="11.45" customHeight="1" x14ac:dyDescent="0.15">
      <c r="A11431" s="108">
        <v>11427</v>
      </c>
      <c r="B11431" s="109" t="s">
        <v>19583</v>
      </c>
      <c r="C11431" s="109" t="s">
        <v>31258</v>
      </c>
      <c r="D11431" s="110" t="s">
        <v>19584</v>
      </c>
      <c r="E11431" s="110" t="s">
        <v>5516</v>
      </c>
      <c r="F11431" s="110" t="s">
        <v>6429</v>
      </c>
      <c r="G11431" s="110" t="s">
        <v>4674</v>
      </c>
      <c r="H11431" s="110" t="s">
        <v>4675</v>
      </c>
      <c r="I11431" s="110" t="s">
        <v>4674</v>
      </c>
      <c r="J11431" s="110" t="s">
        <v>4675</v>
      </c>
      <c r="K11431" s="305">
        <v>45400</v>
      </c>
      <c r="L11431" s="305">
        <v>46130</v>
      </c>
      <c r="M11431" s="111">
        <v>20000</v>
      </c>
      <c r="N11431" s="470" t="str">
        <f t="shared" si="178"/>
        <v>C-0000050501</v>
      </c>
      <c r="O11431" s="112">
        <f>IF(IFERROR(MATCH(N11431,DOMAIN!$AC:$AC,0),0)&gt;0,1,0)</f>
        <v>0</v>
      </c>
    </row>
    <row r="11432" spans="1:15" s="99" customFormat="1" ht="11.45" customHeight="1" x14ac:dyDescent="0.15">
      <c r="A11432" s="108">
        <v>11428</v>
      </c>
      <c r="B11432" s="109" t="s">
        <v>19585</v>
      </c>
      <c r="C11432" s="109" t="s">
        <v>31259</v>
      </c>
      <c r="D11432" s="110" t="s">
        <v>19586</v>
      </c>
      <c r="E11432" s="110" t="s">
        <v>6668</v>
      </c>
      <c r="F11432" s="110" t="s">
        <v>5848</v>
      </c>
      <c r="G11432" s="110" t="s">
        <v>900</v>
      </c>
      <c r="H11432" s="110" t="s">
        <v>901</v>
      </c>
      <c r="I11432" s="110" t="s">
        <v>900</v>
      </c>
      <c r="J11432" s="110" t="s">
        <v>901</v>
      </c>
      <c r="K11432" s="305">
        <v>41638</v>
      </c>
      <c r="L11432" s="305">
        <v>43464</v>
      </c>
      <c r="M11432" s="111">
        <v>2429.29</v>
      </c>
      <c r="N11432" s="470" t="str">
        <f t="shared" si="178"/>
        <v>C-0000032849</v>
      </c>
      <c r="O11432" s="112">
        <f>IF(IFERROR(MATCH(N11432,DOMAIN!$AC:$AC,0),0)&gt;0,1,0)</f>
        <v>0</v>
      </c>
    </row>
    <row r="11433" spans="1:15" s="99" customFormat="1" ht="11.45" customHeight="1" x14ac:dyDescent="0.15">
      <c r="A11433" s="108">
        <v>11429</v>
      </c>
      <c r="B11433" s="109" t="s">
        <v>49797</v>
      </c>
      <c r="C11433" s="109" t="s">
        <v>28816</v>
      </c>
      <c r="D11433" s="110" t="s">
        <v>3288</v>
      </c>
      <c r="E11433" s="110" t="s">
        <v>49499</v>
      </c>
      <c r="F11433" s="110" t="s">
        <v>6429</v>
      </c>
      <c r="G11433" s="110" t="s">
        <v>4934</v>
      </c>
      <c r="H11433" s="110" t="s">
        <v>4935</v>
      </c>
      <c r="I11433" s="110" t="s">
        <v>4934</v>
      </c>
      <c r="J11433" s="110" t="s">
        <v>4935</v>
      </c>
      <c r="K11433" s="305">
        <v>45771</v>
      </c>
      <c r="L11433" s="305">
        <v>46501</v>
      </c>
      <c r="M11433" s="111">
        <v>2000</v>
      </c>
      <c r="N11433" s="470" t="str">
        <f t="shared" si="178"/>
        <v>C-0000083240</v>
      </c>
      <c r="O11433" s="112">
        <f>IF(IFERROR(MATCH(N11433,DOMAIN!$AC:$AC,0),0)&gt;0,1,0)</f>
        <v>0</v>
      </c>
    </row>
    <row r="11434" spans="1:15" s="99" customFormat="1" ht="11.45" customHeight="1" x14ac:dyDescent="0.15">
      <c r="A11434" s="108">
        <v>11430</v>
      </c>
      <c r="B11434" s="109" t="s">
        <v>19588</v>
      </c>
      <c r="C11434" s="109" t="s">
        <v>29171</v>
      </c>
      <c r="D11434" s="110" t="s">
        <v>13075</v>
      </c>
      <c r="E11434" s="110" t="s">
        <v>5516</v>
      </c>
      <c r="F11434" s="110" t="s">
        <v>6429</v>
      </c>
      <c r="G11434" s="110" t="s">
        <v>1590</v>
      </c>
      <c r="H11434" s="110" t="s">
        <v>1591</v>
      </c>
      <c r="I11434" s="110" t="s">
        <v>1590</v>
      </c>
      <c r="J11434" s="110" t="s">
        <v>1591</v>
      </c>
      <c r="K11434" s="305">
        <v>45286</v>
      </c>
      <c r="L11434" s="305">
        <v>46382</v>
      </c>
      <c r="M11434" s="111">
        <v>2000</v>
      </c>
      <c r="N11434" s="470" t="str">
        <f t="shared" si="178"/>
        <v>C-0000010859</v>
      </c>
      <c r="O11434" s="112">
        <f>IF(IFERROR(MATCH(N11434,DOMAIN!$AC:$AC,0),0)&gt;0,1,0)</f>
        <v>0</v>
      </c>
    </row>
    <row r="11435" spans="1:15" s="99" customFormat="1" ht="11.45" customHeight="1" x14ac:dyDescent="0.15">
      <c r="A11435" s="108">
        <v>11431</v>
      </c>
      <c r="B11435" s="109" t="s">
        <v>19589</v>
      </c>
      <c r="C11435" s="109" t="s">
        <v>28624</v>
      </c>
      <c r="D11435" s="110" t="s">
        <v>12788</v>
      </c>
      <c r="E11435" s="110" t="s">
        <v>5516</v>
      </c>
      <c r="F11435" s="110" t="s">
        <v>6429</v>
      </c>
      <c r="G11435" s="110" t="s">
        <v>2019</v>
      </c>
      <c r="H11435" s="110" t="s">
        <v>2020</v>
      </c>
      <c r="I11435" s="110" t="s">
        <v>2019</v>
      </c>
      <c r="J11435" s="110" t="s">
        <v>2020</v>
      </c>
      <c r="K11435" s="305">
        <v>45263</v>
      </c>
      <c r="L11435" s="305">
        <v>45994</v>
      </c>
      <c r="M11435" s="111">
        <v>3000</v>
      </c>
      <c r="N11435" s="470" t="str">
        <f t="shared" si="178"/>
        <v>C-0000083095</v>
      </c>
      <c r="O11435" s="112">
        <f>IF(IFERROR(MATCH(N11435,DOMAIN!$AC:$AC,0),0)&gt;0,1,0)</f>
        <v>0</v>
      </c>
    </row>
    <row r="11436" spans="1:15" s="99" customFormat="1" ht="11.45" customHeight="1" x14ac:dyDescent="0.15">
      <c r="A11436" s="108">
        <v>11432</v>
      </c>
      <c r="B11436" s="109" t="s">
        <v>50948</v>
      </c>
      <c r="C11436" s="109" t="s">
        <v>31627</v>
      </c>
      <c r="D11436" s="110" t="s">
        <v>20598</v>
      </c>
      <c r="E11436" s="110" t="s">
        <v>5526</v>
      </c>
      <c r="F11436" s="110" t="s">
        <v>6429</v>
      </c>
      <c r="G11436" s="110" t="s">
        <v>1622</v>
      </c>
      <c r="H11436" s="110" t="s">
        <v>1623</v>
      </c>
      <c r="I11436" s="110" t="s">
        <v>1622</v>
      </c>
      <c r="J11436" s="110" t="s">
        <v>1623</v>
      </c>
      <c r="K11436" s="305">
        <v>45781</v>
      </c>
      <c r="L11436" s="305">
        <v>46146</v>
      </c>
      <c r="M11436" s="111">
        <v>50000</v>
      </c>
      <c r="N11436" s="470" t="str">
        <f t="shared" si="178"/>
        <v>C-0000086371</v>
      </c>
      <c r="O11436" s="112">
        <f>IF(IFERROR(MATCH(N11436,DOMAIN!$AC:$AC,0),0)&gt;0,1,0)</f>
        <v>0</v>
      </c>
    </row>
    <row r="11437" spans="1:15" s="99" customFormat="1" ht="11.45" customHeight="1" x14ac:dyDescent="0.15">
      <c r="A11437" s="108">
        <v>11433</v>
      </c>
      <c r="B11437" s="109" t="s">
        <v>46340</v>
      </c>
      <c r="C11437" s="109" t="s">
        <v>45602</v>
      </c>
      <c r="D11437" s="110" t="s">
        <v>45603</v>
      </c>
      <c r="E11437" s="110" t="s">
        <v>5516</v>
      </c>
      <c r="F11437" s="110" t="s">
        <v>6429</v>
      </c>
      <c r="G11437" s="110" t="s">
        <v>1687</v>
      </c>
      <c r="H11437" s="110" t="s">
        <v>1688</v>
      </c>
      <c r="I11437" s="110" t="s">
        <v>1687</v>
      </c>
      <c r="J11437" s="110" t="s">
        <v>1688</v>
      </c>
      <c r="K11437" s="305">
        <v>45628</v>
      </c>
      <c r="L11437" s="305">
        <v>46723</v>
      </c>
      <c r="M11437" s="111">
        <v>2000</v>
      </c>
      <c r="N11437" s="470" t="str">
        <f t="shared" si="178"/>
        <v>C-0000089043</v>
      </c>
      <c r="O11437" s="112">
        <f>IF(IFERROR(MATCH(N11437,DOMAIN!$AC:$AC,0),0)&gt;0,1,0)</f>
        <v>0</v>
      </c>
    </row>
    <row r="11438" spans="1:15" s="99" customFormat="1" ht="11.45" customHeight="1" x14ac:dyDescent="0.15">
      <c r="A11438" s="108">
        <v>11434</v>
      </c>
      <c r="B11438" s="109" t="s">
        <v>19590</v>
      </c>
      <c r="C11438" s="109" t="s">
        <v>31261</v>
      </c>
      <c r="D11438" s="110" t="s">
        <v>19591</v>
      </c>
      <c r="E11438" s="110" t="s">
        <v>5516</v>
      </c>
      <c r="F11438" s="110" t="s">
        <v>5848</v>
      </c>
      <c r="G11438" s="110" t="s">
        <v>5751</v>
      </c>
      <c r="H11438" s="110" t="s">
        <v>13114</v>
      </c>
      <c r="I11438" s="110" t="s">
        <v>5751</v>
      </c>
      <c r="J11438" s="110" t="s">
        <v>13114</v>
      </c>
      <c r="K11438" s="305">
        <v>41303</v>
      </c>
      <c r="L11438" s="305">
        <v>42398</v>
      </c>
      <c r="M11438" s="111">
        <v>2524.69</v>
      </c>
      <c r="N11438" s="470" t="str">
        <f t="shared" si="178"/>
        <v>C-0000005415</v>
      </c>
      <c r="O11438" s="112">
        <f>IF(IFERROR(MATCH(N11438,DOMAIN!$AC:$AC,0),0)&gt;0,1,0)</f>
        <v>0</v>
      </c>
    </row>
    <row r="11439" spans="1:15" s="99" customFormat="1" ht="11.45" customHeight="1" x14ac:dyDescent="0.15">
      <c r="A11439" s="108">
        <v>11435</v>
      </c>
      <c r="B11439" s="109" t="s">
        <v>50999</v>
      </c>
      <c r="C11439" s="109" t="s">
        <v>28984</v>
      </c>
      <c r="D11439" s="110" t="s">
        <v>13543</v>
      </c>
      <c r="E11439" s="110" t="s">
        <v>5488</v>
      </c>
      <c r="F11439" s="110" t="s">
        <v>6429</v>
      </c>
      <c r="G11439" s="110" t="s">
        <v>4782</v>
      </c>
      <c r="H11439" s="110" t="s">
        <v>4783</v>
      </c>
      <c r="I11439" s="110" t="s">
        <v>4782</v>
      </c>
      <c r="J11439" s="110" t="s">
        <v>4783</v>
      </c>
      <c r="K11439" s="305">
        <v>45789</v>
      </c>
      <c r="L11439" s="305">
        <v>46154</v>
      </c>
      <c r="M11439" s="111">
        <v>200000</v>
      </c>
      <c r="N11439" s="470" t="str">
        <f t="shared" si="178"/>
        <v>C-0000038752</v>
      </c>
      <c r="O11439" s="112">
        <f>IF(IFERROR(MATCH(N11439,DOMAIN!$AC:$AC,0),0)&gt;0,1,0)</f>
        <v>0</v>
      </c>
    </row>
    <row r="11440" spans="1:15" s="99" customFormat="1" ht="11.45" customHeight="1" x14ac:dyDescent="0.15">
      <c r="A11440" s="108">
        <v>11436</v>
      </c>
      <c r="B11440" s="109" t="s">
        <v>19594</v>
      </c>
      <c r="C11440" s="109" t="s">
        <v>29241</v>
      </c>
      <c r="D11440" s="110" t="s">
        <v>14138</v>
      </c>
      <c r="E11440" s="110" t="s">
        <v>5516</v>
      </c>
      <c r="F11440" s="110" t="s">
        <v>6429</v>
      </c>
      <c r="G11440" s="110" t="s">
        <v>2736</v>
      </c>
      <c r="H11440" s="110" t="s">
        <v>2737</v>
      </c>
      <c r="I11440" s="110" t="s">
        <v>2736</v>
      </c>
      <c r="J11440" s="110" t="s">
        <v>2737</v>
      </c>
      <c r="K11440" s="305">
        <v>45273</v>
      </c>
      <c r="L11440" s="305">
        <v>46004</v>
      </c>
      <c r="M11440" s="111">
        <v>1000</v>
      </c>
      <c r="N11440" s="470" t="str">
        <f t="shared" si="178"/>
        <v>C-0000083482</v>
      </c>
      <c r="O11440" s="112">
        <f>IF(IFERROR(MATCH(N11440,DOMAIN!$AC:$AC,0),0)&gt;0,1,0)</f>
        <v>0</v>
      </c>
    </row>
    <row r="11441" spans="1:15" s="99" customFormat="1" ht="11.45" customHeight="1" x14ac:dyDescent="0.15">
      <c r="A11441" s="108">
        <v>11437</v>
      </c>
      <c r="B11441" s="109" t="s">
        <v>19595</v>
      </c>
      <c r="C11441" s="109" t="s">
        <v>29152</v>
      </c>
      <c r="D11441" s="110" t="s">
        <v>13938</v>
      </c>
      <c r="E11441" s="110" t="s">
        <v>5516</v>
      </c>
      <c r="F11441" s="110" t="s">
        <v>6429</v>
      </c>
      <c r="G11441" s="110" t="s">
        <v>2047</v>
      </c>
      <c r="H11441" s="110" t="s">
        <v>1252</v>
      </c>
      <c r="I11441" s="110" t="s">
        <v>2047</v>
      </c>
      <c r="J11441" s="110" t="s">
        <v>1252</v>
      </c>
      <c r="K11441" s="305">
        <v>45357</v>
      </c>
      <c r="L11441" s="305">
        <v>46452</v>
      </c>
      <c r="M11441" s="111">
        <v>90000</v>
      </c>
      <c r="N11441" s="470" t="str">
        <f t="shared" si="178"/>
        <v>C-0000085672</v>
      </c>
      <c r="O11441" s="112">
        <f>IF(IFERROR(MATCH(N11441,DOMAIN!$AC:$AC,0),0)&gt;0,1,0)</f>
        <v>0</v>
      </c>
    </row>
    <row r="11442" spans="1:15" s="99" customFormat="1" ht="11.45" customHeight="1" x14ac:dyDescent="0.15">
      <c r="A11442" s="108">
        <v>11438</v>
      </c>
      <c r="B11442" s="109" t="s">
        <v>19596</v>
      </c>
      <c r="C11442" s="109" t="s">
        <v>31262</v>
      </c>
      <c r="D11442" s="110" t="s">
        <v>19597</v>
      </c>
      <c r="E11442" s="110" t="s">
        <v>6668</v>
      </c>
      <c r="F11442" s="110" t="s">
        <v>5848</v>
      </c>
      <c r="G11442" s="110" t="s">
        <v>5751</v>
      </c>
      <c r="H11442" s="110" t="s">
        <v>14252</v>
      </c>
      <c r="I11442" s="110" t="s">
        <v>5751</v>
      </c>
      <c r="J11442" s="110" t="s">
        <v>14252</v>
      </c>
      <c r="K11442" s="305">
        <v>42325</v>
      </c>
      <c r="L11442" s="305">
        <v>44152</v>
      </c>
      <c r="M11442" s="111">
        <v>2526.71</v>
      </c>
      <c r="N11442" s="470" t="str">
        <f t="shared" si="178"/>
        <v>C-0000035806</v>
      </c>
      <c r="O11442" s="112">
        <f>IF(IFERROR(MATCH(N11442,DOMAIN!$AC:$AC,0),0)&gt;0,1,0)</f>
        <v>0</v>
      </c>
    </row>
    <row r="11443" spans="1:15" s="99" customFormat="1" ht="11.45" customHeight="1" x14ac:dyDescent="0.15">
      <c r="A11443" s="108">
        <v>11439</v>
      </c>
      <c r="B11443" s="109" t="s">
        <v>47337</v>
      </c>
      <c r="C11443" s="109" t="s">
        <v>28321</v>
      </c>
      <c r="D11443" s="110" t="s">
        <v>12103</v>
      </c>
      <c r="E11443" s="110" t="s">
        <v>5516</v>
      </c>
      <c r="F11443" s="110" t="s">
        <v>6429</v>
      </c>
      <c r="G11443" s="110" t="s">
        <v>2548</v>
      </c>
      <c r="H11443" s="110" t="s">
        <v>2549</v>
      </c>
      <c r="I11443" s="110" t="s">
        <v>2548</v>
      </c>
      <c r="J11443" s="110" t="s">
        <v>2549</v>
      </c>
      <c r="K11443" s="305">
        <v>45669</v>
      </c>
      <c r="L11443" s="305">
        <v>46764</v>
      </c>
      <c r="M11443" s="111">
        <v>50000</v>
      </c>
      <c r="N11443" s="470" t="str">
        <f t="shared" si="178"/>
        <v>C-0000037872</v>
      </c>
      <c r="O11443" s="112">
        <f>IF(IFERROR(MATCH(N11443,DOMAIN!$AC:$AC,0),0)&gt;0,1,0)</f>
        <v>0</v>
      </c>
    </row>
    <row r="11444" spans="1:15" s="99" customFormat="1" ht="11.45" customHeight="1" x14ac:dyDescent="0.15">
      <c r="A11444" s="108">
        <v>11440</v>
      </c>
      <c r="B11444" s="109" t="s">
        <v>25227</v>
      </c>
      <c r="C11444" s="109" t="s">
        <v>5591</v>
      </c>
      <c r="D11444" s="110" t="s">
        <v>5590</v>
      </c>
      <c r="E11444" s="110" t="s">
        <v>5516</v>
      </c>
      <c r="F11444" s="110" t="s">
        <v>6429</v>
      </c>
      <c r="G11444" s="110" t="s">
        <v>650</v>
      </c>
      <c r="H11444" s="110" t="s">
        <v>651</v>
      </c>
      <c r="I11444" s="110" t="s">
        <v>650</v>
      </c>
      <c r="J11444" s="110" t="s">
        <v>651</v>
      </c>
      <c r="K11444" s="305">
        <v>45567</v>
      </c>
      <c r="L11444" s="305">
        <v>46662</v>
      </c>
      <c r="M11444" s="111">
        <v>8000</v>
      </c>
      <c r="N11444" s="470" t="str">
        <f t="shared" si="178"/>
        <v>C-0000082595</v>
      </c>
      <c r="O11444" s="112">
        <f>IF(IFERROR(MATCH(N11444,DOMAIN!$AC:$AC,0),0)&gt;0,1,0)</f>
        <v>0</v>
      </c>
    </row>
    <row r="11445" spans="1:15" s="99" customFormat="1" ht="11.45" customHeight="1" x14ac:dyDescent="0.15">
      <c r="A11445" s="108">
        <v>11441</v>
      </c>
      <c r="B11445" s="109" t="s">
        <v>19598</v>
      </c>
      <c r="C11445" s="109" t="s">
        <v>28843</v>
      </c>
      <c r="D11445" s="110" t="s">
        <v>13246</v>
      </c>
      <c r="E11445" s="110" t="s">
        <v>5516</v>
      </c>
      <c r="F11445" s="110" t="s">
        <v>6429</v>
      </c>
      <c r="G11445" s="110" t="s">
        <v>2692</v>
      </c>
      <c r="H11445" s="110" t="s">
        <v>2693</v>
      </c>
      <c r="I11445" s="110" t="s">
        <v>2692</v>
      </c>
      <c r="J11445" s="110" t="s">
        <v>2693</v>
      </c>
      <c r="K11445" s="305">
        <v>45281</v>
      </c>
      <c r="L11445" s="305">
        <v>46012</v>
      </c>
      <c r="M11445" s="111">
        <v>2000</v>
      </c>
      <c r="N11445" s="470" t="str">
        <f t="shared" si="178"/>
        <v>C-0000070547</v>
      </c>
      <c r="O11445" s="112">
        <f>IF(IFERROR(MATCH(N11445,DOMAIN!$AC:$AC,0),0)&gt;0,1,0)</f>
        <v>0</v>
      </c>
    </row>
    <row r="11446" spans="1:15" s="99" customFormat="1" ht="11.45" customHeight="1" x14ac:dyDescent="0.15">
      <c r="A11446" s="108">
        <v>11442</v>
      </c>
      <c r="B11446" s="109" t="s">
        <v>19599</v>
      </c>
      <c r="C11446" s="109" t="s">
        <v>28855</v>
      </c>
      <c r="D11446" s="110" t="s">
        <v>13271</v>
      </c>
      <c r="E11446" s="110" t="s">
        <v>5516</v>
      </c>
      <c r="F11446" s="110" t="s">
        <v>6429</v>
      </c>
      <c r="G11446" s="110" t="s">
        <v>4827</v>
      </c>
      <c r="H11446" s="110" t="s">
        <v>4828</v>
      </c>
      <c r="I11446" s="110" t="s">
        <v>4827</v>
      </c>
      <c r="J11446" s="110" t="s">
        <v>4828</v>
      </c>
      <c r="K11446" s="305">
        <v>45284</v>
      </c>
      <c r="L11446" s="305">
        <v>47111</v>
      </c>
      <c r="M11446" s="111">
        <v>17000</v>
      </c>
      <c r="N11446" s="470" t="str">
        <f t="shared" si="178"/>
        <v>C-0000083804</v>
      </c>
      <c r="O11446" s="112">
        <f>IF(IFERROR(MATCH(N11446,DOMAIN!$AC:$AC,0),0)&gt;0,1,0)</f>
        <v>0</v>
      </c>
    </row>
    <row r="11447" spans="1:15" s="99" customFormat="1" ht="11.45" customHeight="1" x14ac:dyDescent="0.15">
      <c r="A11447" s="108">
        <v>11443</v>
      </c>
      <c r="B11447" s="109" t="s">
        <v>48363</v>
      </c>
      <c r="C11447" s="109" t="s">
        <v>47839</v>
      </c>
      <c r="D11447" s="110" t="s">
        <v>47840</v>
      </c>
      <c r="E11447" s="110" t="s">
        <v>5481</v>
      </c>
      <c r="F11447" s="110" t="s">
        <v>6429</v>
      </c>
      <c r="G11447" s="110" t="s">
        <v>728</v>
      </c>
      <c r="H11447" s="110" t="s">
        <v>729</v>
      </c>
      <c r="I11447" s="110" t="s">
        <v>728</v>
      </c>
      <c r="J11447" s="110" t="s">
        <v>729</v>
      </c>
      <c r="K11447" s="305">
        <v>45711</v>
      </c>
      <c r="L11447" s="305">
        <v>46441</v>
      </c>
      <c r="M11447" s="111">
        <v>900000</v>
      </c>
      <c r="N11447" s="470" t="str">
        <f t="shared" si="178"/>
        <v>C-0000090252</v>
      </c>
      <c r="O11447" s="112">
        <f>IF(IFERROR(MATCH(N11447,DOMAIN!$AC:$AC,0),0)&gt;0,1,0)</f>
        <v>0</v>
      </c>
    </row>
    <row r="11448" spans="1:15" s="99" customFormat="1" ht="11.45" customHeight="1" x14ac:dyDescent="0.15">
      <c r="A11448" s="108">
        <v>11444</v>
      </c>
      <c r="B11448" s="109" t="s">
        <v>51699</v>
      </c>
      <c r="C11448" s="109" t="s">
        <v>50530</v>
      </c>
      <c r="D11448" s="110" t="s">
        <v>3967</v>
      </c>
      <c r="E11448" s="110" t="s">
        <v>49499</v>
      </c>
      <c r="F11448" s="110" t="s">
        <v>6429</v>
      </c>
      <c r="G11448" s="110" t="s">
        <v>4934</v>
      </c>
      <c r="H11448" s="110" t="s">
        <v>4935</v>
      </c>
      <c r="I11448" s="110" t="s">
        <v>4934</v>
      </c>
      <c r="J11448" s="110" t="s">
        <v>4935</v>
      </c>
      <c r="K11448" s="305">
        <v>45783</v>
      </c>
      <c r="L11448" s="305">
        <v>46513</v>
      </c>
      <c r="M11448" s="111">
        <v>1000</v>
      </c>
      <c r="N11448" s="470" t="str">
        <f t="shared" si="178"/>
        <v>C-0000091072</v>
      </c>
      <c r="O11448" s="112">
        <f>IF(IFERROR(MATCH(N11448,DOMAIN!$AC:$AC,0),0)&gt;0,1,0)</f>
        <v>0</v>
      </c>
    </row>
    <row r="11449" spans="1:15" s="99" customFormat="1" ht="11.45" customHeight="1" x14ac:dyDescent="0.15">
      <c r="A11449" s="108">
        <v>11445</v>
      </c>
      <c r="B11449" s="109" t="s">
        <v>19600</v>
      </c>
      <c r="C11449" s="109" t="s">
        <v>28984</v>
      </c>
      <c r="D11449" s="110" t="s">
        <v>13543</v>
      </c>
      <c r="E11449" s="110" t="s">
        <v>5516</v>
      </c>
      <c r="F11449" s="110" t="s">
        <v>6429</v>
      </c>
      <c r="G11449" s="110" t="s">
        <v>5301</v>
      </c>
      <c r="H11449" s="110" t="s">
        <v>5302</v>
      </c>
      <c r="I11449" s="110" t="s">
        <v>5301</v>
      </c>
      <c r="J11449" s="110" t="s">
        <v>5302</v>
      </c>
      <c r="K11449" s="305">
        <v>45288</v>
      </c>
      <c r="L11449" s="305">
        <v>46019</v>
      </c>
      <c r="M11449" s="111">
        <v>18000</v>
      </c>
      <c r="N11449" s="470" t="str">
        <f t="shared" si="178"/>
        <v>C-0000038752</v>
      </c>
      <c r="O11449" s="112">
        <f>IF(IFERROR(MATCH(N11449,DOMAIN!$AC:$AC,0),0)&gt;0,1,0)</f>
        <v>0</v>
      </c>
    </row>
    <row r="11450" spans="1:15" s="99" customFormat="1" ht="11.45" customHeight="1" x14ac:dyDescent="0.15">
      <c r="A11450" s="108">
        <v>11446</v>
      </c>
      <c r="B11450" s="109" t="s">
        <v>19601</v>
      </c>
      <c r="C11450" s="109" t="s">
        <v>31263</v>
      </c>
      <c r="D11450" s="110" t="s">
        <v>19602</v>
      </c>
      <c r="E11450" s="110" t="s">
        <v>5516</v>
      </c>
      <c r="F11450" s="110" t="s">
        <v>5848</v>
      </c>
      <c r="G11450" s="110" t="s">
        <v>792</v>
      </c>
      <c r="H11450" s="110" t="s">
        <v>793</v>
      </c>
      <c r="I11450" s="110" t="s">
        <v>792</v>
      </c>
      <c r="J11450" s="110" t="s">
        <v>793</v>
      </c>
      <c r="K11450" s="305">
        <v>41294</v>
      </c>
      <c r="L11450" s="305">
        <v>42389</v>
      </c>
      <c r="M11450" s="111">
        <v>631.15</v>
      </c>
      <c r="N11450" s="470" t="str">
        <f t="shared" si="178"/>
        <v>C-0000032432</v>
      </c>
      <c r="O11450" s="112">
        <f>IF(IFERROR(MATCH(N11450,DOMAIN!$AC:$AC,0),0)&gt;0,1,0)</f>
        <v>0</v>
      </c>
    </row>
    <row r="11451" spans="1:15" s="99" customFormat="1" ht="11.45" customHeight="1" x14ac:dyDescent="0.15">
      <c r="A11451" s="108">
        <v>11447</v>
      </c>
      <c r="B11451" s="109" t="s">
        <v>19603</v>
      </c>
      <c r="C11451" s="109" t="s">
        <v>31155</v>
      </c>
      <c r="D11451" s="110" t="s">
        <v>19284</v>
      </c>
      <c r="E11451" s="110" t="s">
        <v>5516</v>
      </c>
      <c r="F11451" s="110" t="s">
        <v>6429</v>
      </c>
      <c r="G11451" s="110" t="s">
        <v>1394</v>
      </c>
      <c r="H11451" s="110" t="s">
        <v>1395</v>
      </c>
      <c r="I11451" s="110" t="s">
        <v>1394</v>
      </c>
      <c r="J11451" s="110" t="s">
        <v>1395</v>
      </c>
      <c r="K11451" s="305">
        <v>45277</v>
      </c>
      <c r="L11451" s="305">
        <v>46008</v>
      </c>
      <c r="M11451" s="111">
        <v>18000</v>
      </c>
      <c r="N11451" s="470" t="str">
        <f t="shared" si="178"/>
        <v>C-0000007291</v>
      </c>
      <c r="O11451" s="112">
        <f>IF(IFERROR(MATCH(N11451,DOMAIN!$AC:$AC,0),0)&gt;0,1,0)</f>
        <v>0</v>
      </c>
    </row>
    <row r="11452" spans="1:15" s="99" customFormat="1" ht="11.45" customHeight="1" x14ac:dyDescent="0.15">
      <c r="A11452" s="108">
        <v>11448</v>
      </c>
      <c r="B11452" s="109" t="s">
        <v>19604</v>
      </c>
      <c r="C11452" s="109" t="s">
        <v>31264</v>
      </c>
      <c r="D11452" s="110" t="s">
        <v>19605</v>
      </c>
      <c r="E11452" s="110" t="s">
        <v>5516</v>
      </c>
      <c r="F11452" s="110" t="s">
        <v>5848</v>
      </c>
      <c r="G11452" s="110" t="s">
        <v>5751</v>
      </c>
      <c r="H11452" s="110" t="s">
        <v>15654</v>
      </c>
      <c r="I11452" s="110" t="s">
        <v>5751</v>
      </c>
      <c r="J11452" s="110" t="s">
        <v>15654</v>
      </c>
      <c r="K11452" s="305">
        <v>41197</v>
      </c>
      <c r="L11452" s="305">
        <v>43023</v>
      </c>
      <c r="M11452" s="111">
        <v>740.4</v>
      </c>
      <c r="N11452" s="470" t="str">
        <f t="shared" si="178"/>
        <v>C-0000032033</v>
      </c>
      <c r="O11452" s="112">
        <f>IF(IFERROR(MATCH(N11452,DOMAIN!$AC:$AC,0),0)&gt;0,1,0)</f>
        <v>0</v>
      </c>
    </row>
    <row r="11453" spans="1:15" s="99" customFormat="1" ht="11.45" customHeight="1" x14ac:dyDescent="0.15">
      <c r="A11453" s="108">
        <v>11449</v>
      </c>
      <c r="B11453" s="109" t="s">
        <v>19606</v>
      </c>
      <c r="C11453" s="109" t="s">
        <v>31265</v>
      </c>
      <c r="D11453" s="110" t="s">
        <v>19607</v>
      </c>
      <c r="E11453" s="110" t="s">
        <v>5516</v>
      </c>
      <c r="F11453" s="110" t="s">
        <v>5848</v>
      </c>
      <c r="G11453" s="110" t="s">
        <v>4917</v>
      </c>
      <c r="H11453" s="110" t="s">
        <v>4918</v>
      </c>
      <c r="I11453" s="110" t="s">
        <v>4917</v>
      </c>
      <c r="J11453" s="110" t="s">
        <v>4918</v>
      </c>
      <c r="K11453" s="305">
        <v>42653</v>
      </c>
      <c r="L11453" s="305">
        <v>43748</v>
      </c>
      <c r="M11453" s="111">
        <v>2443.37</v>
      </c>
      <c r="N11453" s="470" t="str">
        <f t="shared" si="178"/>
        <v>C-0000036879</v>
      </c>
      <c r="O11453" s="112">
        <f>IF(IFERROR(MATCH(N11453,DOMAIN!$AC:$AC,0),0)&gt;0,1,0)</f>
        <v>0</v>
      </c>
    </row>
    <row r="11454" spans="1:15" s="99" customFormat="1" ht="11.45" customHeight="1" x14ac:dyDescent="0.15">
      <c r="A11454" s="108">
        <v>11450</v>
      </c>
      <c r="B11454" s="109" t="s">
        <v>19608</v>
      </c>
      <c r="C11454" s="109" t="s">
        <v>30903</v>
      </c>
      <c r="D11454" s="110" t="s">
        <v>18533</v>
      </c>
      <c r="E11454" s="110" t="s">
        <v>6668</v>
      </c>
      <c r="F11454" s="110" t="s">
        <v>5848</v>
      </c>
      <c r="G11454" s="110" t="s">
        <v>5751</v>
      </c>
      <c r="H11454" s="110" t="s">
        <v>7399</v>
      </c>
      <c r="I11454" s="110" t="s">
        <v>5751</v>
      </c>
      <c r="J11454" s="110" t="s">
        <v>7399</v>
      </c>
      <c r="K11454" s="305">
        <v>41171</v>
      </c>
      <c r="L11454" s="305">
        <v>42997</v>
      </c>
      <c r="M11454" s="111">
        <v>6030.28</v>
      </c>
      <c r="N11454" s="470" t="str">
        <f t="shared" si="178"/>
        <v>C-0000005622</v>
      </c>
      <c r="O11454" s="112">
        <f>IF(IFERROR(MATCH(N11454,DOMAIN!$AC:$AC,0),0)&gt;0,1,0)</f>
        <v>0</v>
      </c>
    </row>
    <row r="11455" spans="1:15" s="99" customFormat="1" ht="11.45" customHeight="1" x14ac:dyDescent="0.15">
      <c r="A11455" s="108">
        <v>11451</v>
      </c>
      <c r="B11455" s="109" t="s">
        <v>19609</v>
      </c>
      <c r="C11455" s="109" t="s">
        <v>31266</v>
      </c>
      <c r="D11455" s="110" t="s">
        <v>18466</v>
      </c>
      <c r="E11455" s="110" t="s">
        <v>5516</v>
      </c>
      <c r="F11455" s="110" t="s">
        <v>5848</v>
      </c>
      <c r="G11455" s="110" t="s">
        <v>269</v>
      </c>
      <c r="H11455" s="110" t="s">
        <v>270</v>
      </c>
      <c r="I11455" s="110" t="s">
        <v>269</v>
      </c>
      <c r="J11455" s="110" t="s">
        <v>270</v>
      </c>
      <c r="K11455" s="305">
        <v>41579</v>
      </c>
      <c r="L11455" s="305">
        <v>43405</v>
      </c>
      <c r="M11455" s="111">
        <v>1156.82</v>
      </c>
      <c r="N11455" s="470" t="str">
        <f t="shared" si="178"/>
        <v>C-0000033703</v>
      </c>
      <c r="O11455" s="112">
        <f>IF(IFERROR(MATCH(N11455,DOMAIN!$AC:$AC,0),0)&gt;0,1,0)</f>
        <v>0</v>
      </c>
    </row>
    <row r="11456" spans="1:15" s="99" customFormat="1" ht="11.45" customHeight="1" x14ac:dyDescent="0.15">
      <c r="A11456" s="108">
        <v>11452</v>
      </c>
      <c r="B11456" s="109" t="s">
        <v>19610</v>
      </c>
      <c r="C11456" s="109" t="s">
        <v>28258</v>
      </c>
      <c r="D11456" s="110" t="s">
        <v>11958</v>
      </c>
      <c r="E11456" s="110" t="s">
        <v>5516</v>
      </c>
      <c r="F11456" s="110" t="s">
        <v>6429</v>
      </c>
      <c r="G11456" s="110" t="s">
        <v>3255</v>
      </c>
      <c r="H11456" s="110" t="s">
        <v>3256</v>
      </c>
      <c r="I11456" s="110" t="s">
        <v>3255</v>
      </c>
      <c r="J11456" s="110" t="s">
        <v>3256</v>
      </c>
      <c r="K11456" s="305">
        <v>45288</v>
      </c>
      <c r="L11456" s="305">
        <v>47115</v>
      </c>
      <c r="M11456" s="111">
        <v>17000</v>
      </c>
      <c r="N11456" s="470" t="str">
        <f t="shared" si="178"/>
        <v>C-0000039422</v>
      </c>
      <c r="O11456" s="112">
        <f>IF(IFERROR(MATCH(N11456,DOMAIN!$AC:$AC,0),0)&gt;0,1,0)</f>
        <v>0</v>
      </c>
    </row>
    <row r="11457" spans="1:15" s="99" customFormat="1" ht="11.45" customHeight="1" x14ac:dyDescent="0.15">
      <c r="A11457" s="108">
        <v>11453</v>
      </c>
      <c r="B11457" s="109" t="s">
        <v>19611</v>
      </c>
      <c r="C11457" s="109" t="s">
        <v>31267</v>
      </c>
      <c r="D11457" s="110" t="s">
        <v>19612</v>
      </c>
      <c r="E11457" s="110" t="s">
        <v>5516</v>
      </c>
      <c r="F11457" s="110" t="s">
        <v>5848</v>
      </c>
      <c r="G11457" s="110" t="s">
        <v>267</v>
      </c>
      <c r="H11457" s="110" t="s">
        <v>268</v>
      </c>
      <c r="I11457" s="110" t="s">
        <v>267</v>
      </c>
      <c r="J11457" s="110" t="s">
        <v>268</v>
      </c>
      <c r="K11457" s="305">
        <v>41579</v>
      </c>
      <c r="L11457" s="305">
        <v>42675</v>
      </c>
      <c r="M11457" s="111">
        <v>1038.08</v>
      </c>
      <c r="N11457" s="470" t="str">
        <f t="shared" si="178"/>
        <v>C-0000033475</v>
      </c>
      <c r="O11457" s="112">
        <f>IF(IFERROR(MATCH(N11457,DOMAIN!$AC:$AC,0),0)&gt;0,1,0)</f>
        <v>0</v>
      </c>
    </row>
    <row r="11458" spans="1:15" s="99" customFormat="1" ht="11.45" customHeight="1" x14ac:dyDescent="0.15">
      <c r="A11458" s="108">
        <v>11454</v>
      </c>
      <c r="B11458" s="109" t="s">
        <v>19613</v>
      </c>
      <c r="C11458" s="109" t="s">
        <v>31268</v>
      </c>
      <c r="D11458" s="110" t="s">
        <v>19614</v>
      </c>
      <c r="E11458" s="110" t="s">
        <v>6668</v>
      </c>
      <c r="F11458" s="110" t="s">
        <v>5848</v>
      </c>
      <c r="G11458" s="110" t="s">
        <v>269</v>
      </c>
      <c r="H11458" s="110" t="s">
        <v>270</v>
      </c>
      <c r="I11458" s="110" t="s">
        <v>269</v>
      </c>
      <c r="J11458" s="110" t="s">
        <v>270</v>
      </c>
      <c r="K11458" s="305">
        <v>41609</v>
      </c>
      <c r="L11458" s="305">
        <v>43435</v>
      </c>
      <c r="M11458" s="111">
        <v>2618.5300000000002</v>
      </c>
      <c r="N11458" s="470" t="str">
        <f t="shared" si="178"/>
        <v>C-0000034203</v>
      </c>
      <c r="O11458" s="112">
        <f>IF(IFERROR(MATCH(N11458,DOMAIN!$AC:$AC,0),0)&gt;0,1,0)</f>
        <v>0</v>
      </c>
    </row>
    <row r="11459" spans="1:15" s="99" customFormat="1" ht="11.45" customHeight="1" x14ac:dyDescent="0.15">
      <c r="A11459" s="108">
        <v>11455</v>
      </c>
      <c r="B11459" s="109" t="s">
        <v>19615</v>
      </c>
      <c r="C11459" s="109" t="s">
        <v>28719</v>
      </c>
      <c r="D11459" s="110" t="s">
        <v>12995</v>
      </c>
      <c r="E11459" s="110" t="s">
        <v>5516</v>
      </c>
      <c r="F11459" s="110" t="s">
        <v>6429</v>
      </c>
      <c r="G11459" s="110" t="s">
        <v>2859</v>
      </c>
      <c r="H11459" s="110" t="s">
        <v>2860</v>
      </c>
      <c r="I11459" s="110" t="s">
        <v>2859</v>
      </c>
      <c r="J11459" s="110" t="s">
        <v>2860</v>
      </c>
      <c r="K11459" s="305">
        <v>45288</v>
      </c>
      <c r="L11459" s="305">
        <v>46019</v>
      </c>
      <c r="M11459" s="111">
        <v>17000</v>
      </c>
      <c r="N11459" s="470" t="str">
        <f t="shared" si="178"/>
        <v>C-0000084003</v>
      </c>
      <c r="O11459" s="112">
        <f>IF(IFERROR(MATCH(N11459,DOMAIN!$AC:$AC,0),0)&gt;0,1,0)</f>
        <v>0</v>
      </c>
    </row>
    <row r="11460" spans="1:15" s="99" customFormat="1" ht="11.45" customHeight="1" x14ac:dyDescent="0.15">
      <c r="A11460" s="108">
        <v>11456</v>
      </c>
      <c r="B11460" s="109" t="s">
        <v>19616</v>
      </c>
      <c r="C11460" s="109" t="s">
        <v>31269</v>
      </c>
      <c r="D11460" s="110" t="s">
        <v>4532</v>
      </c>
      <c r="E11460" s="110" t="s">
        <v>5516</v>
      </c>
      <c r="F11460" s="110" t="s">
        <v>6429</v>
      </c>
      <c r="G11460" s="110" t="s">
        <v>3479</v>
      </c>
      <c r="H11460" s="110" t="s">
        <v>2366</v>
      </c>
      <c r="I11460" s="110" t="s">
        <v>3479</v>
      </c>
      <c r="J11460" s="110" t="s">
        <v>2366</v>
      </c>
      <c r="K11460" s="305">
        <v>45286</v>
      </c>
      <c r="L11460" s="305">
        <v>46017</v>
      </c>
      <c r="M11460" s="111">
        <v>17000</v>
      </c>
      <c r="N11460" s="470" t="str">
        <f t="shared" si="178"/>
        <v>C-0000039094</v>
      </c>
      <c r="O11460" s="112">
        <f>IF(IFERROR(MATCH(N11460,DOMAIN!$AC:$AC,0),0)&gt;0,1,0)</f>
        <v>0</v>
      </c>
    </row>
    <row r="11461" spans="1:15" s="99" customFormat="1" ht="11.45" customHeight="1" x14ac:dyDescent="0.15">
      <c r="A11461" s="108">
        <v>11457</v>
      </c>
      <c r="B11461" s="109" t="s">
        <v>19617</v>
      </c>
      <c r="C11461" s="109" t="s">
        <v>31270</v>
      </c>
      <c r="D11461" s="110" t="s">
        <v>19618</v>
      </c>
      <c r="E11461" s="110" t="s">
        <v>5529</v>
      </c>
      <c r="F11461" s="110" t="s">
        <v>6429</v>
      </c>
      <c r="G11461" s="110" t="s">
        <v>2572</v>
      </c>
      <c r="H11461" s="110" t="s">
        <v>1248</v>
      </c>
      <c r="I11461" s="110" t="s">
        <v>2572</v>
      </c>
      <c r="J11461" s="110" t="s">
        <v>1248</v>
      </c>
      <c r="K11461" s="305">
        <v>45501</v>
      </c>
      <c r="L11461" s="305">
        <v>45866</v>
      </c>
      <c r="M11461" s="111">
        <v>60000</v>
      </c>
      <c r="N11461" s="470" t="str">
        <f t="shared" si="178"/>
        <v>C-0000053691</v>
      </c>
      <c r="O11461" s="112">
        <f>IF(IFERROR(MATCH(N11461,DOMAIN!$AC:$AC,0),0)&gt;0,1,0)</f>
        <v>0</v>
      </c>
    </row>
    <row r="11462" spans="1:15" s="99" customFormat="1" ht="11.45" customHeight="1" x14ac:dyDescent="0.15">
      <c r="A11462" s="108">
        <v>11458</v>
      </c>
      <c r="B11462" s="109" t="s">
        <v>19619</v>
      </c>
      <c r="C11462" s="109" t="s">
        <v>31271</v>
      </c>
      <c r="D11462" s="110" t="s">
        <v>19620</v>
      </c>
      <c r="E11462" s="110" t="s">
        <v>6668</v>
      </c>
      <c r="F11462" s="110" t="s">
        <v>5848</v>
      </c>
      <c r="G11462" s="110" t="s">
        <v>2253</v>
      </c>
      <c r="H11462" s="110" t="s">
        <v>655</v>
      </c>
      <c r="I11462" s="110" t="s">
        <v>2253</v>
      </c>
      <c r="J11462" s="110" t="s">
        <v>655</v>
      </c>
      <c r="K11462" s="305">
        <v>42215</v>
      </c>
      <c r="L11462" s="305">
        <v>44042</v>
      </c>
      <c r="M11462" s="111">
        <v>1186.74</v>
      </c>
      <c r="N11462" s="470" t="str">
        <f t="shared" ref="N11462:N11525" si="179">"C"&amp;"-"&amp;C11462</f>
        <v>C-0000035560</v>
      </c>
      <c r="O11462" s="112">
        <f>IF(IFERROR(MATCH(N11462,DOMAIN!$AC:$AC,0),0)&gt;0,1,0)</f>
        <v>0</v>
      </c>
    </row>
    <row r="11463" spans="1:15" s="99" customFormat="1" ht="11.45" customHeight="1" x14ac:dyDescent="0.15">
      <c r="A11463" s="108">
        <v>11459</v>
      </c>
      <c r="B11463" s="109" t="s">
        <v>47338</v>
      </c>
      <c r="C11463" s="109" t="s">
        <v>28362</v>
      </c>
      <c r="D11463" s="110" t="s">
        <v>12179</v>
      </c>
      <c r="E11463" s="110" t="s">
        <v>5516</v>
      </c>
      <c r="F11463" s="110" t="s">
        <v>6429</v>
      </c>
      <c r="G11463" s="110" t="s">
        <v>5103</v>
      </c>
      <c r="H11463" s="110" t="s">
        <v>4309</v>
      </c>
      <c r="I11463" s="110" t="s">
        <v>5103</v>
      </c>
      <c r="J11463" s="110" t="s">
        <v>4309</v>
      </c>
      <c r="K11463" s="305">
        <v>45670</v>
      </c>
      <c r="L11463" s="305">
        <v>47496</v>
      </c>
      <c r="M11463" s="111">
        <v>25000</v>
      </c>
      <c r="N11463" s="470" t="str">
        <f t="shared" si="179"/>
        <v>C-0000039377</v>
      </c>
      <c r="O11463" s="112">
        <f>IF(IFERROR(MATCH(N11463,DOMAIN!$AC:$AC,0),0)&gt;0,1,0)</f>
        <v>0</v>
      </c>
    </row>
    <row r="11464" spans="1:15" s="99" customFormat="1" ht="11.45" customHeight="1" x14ac:dyDescent="0.15">
      <c r="A11464" s="108">
        <v>11460</v>
      </c>
      <c r="B11464" s="109" t="s">
        <v>49151</v>
      </c>
      <c r="C11464" s="109" t="s">
        <v>46853</v>
      </c>
      <c r="D11464" s="110" t="s">
        <v>45741</v>
      </c>
      <c r="E11464" s="110" t="s">
        <v>5516</v>
      </c>
      <c r="F11464" s="110" t="s">
        <v>6429</v>
      </c>
      <c r="G11464" s="110" t="s">
        <v>3963</v>
      </c>
      <c r="H11464" s="110" t="s">
        <v>2145</v>
      </c>
      <c r="I11464" s="110" t="s">
        <v>3963</v>
      </c>
      <c r="J11464" s="110" t="s">
        <v>2145</v>
      </c>
      <c r="K11464" s="305">
        <v>45726</v>
      </c>
      <c r="L11464" s="305">
        <v>47552</v>
      </c>
      <c r="M11464" s="111">
        <v>6000</v>
      </c>
      <c r="N11464" s="470" t="str">
        <f t="shared" si="179"/>
        <v>C-0000089832</v>
      </c>
      <c r="O11464" s="112">
        <f>IF(IFERROR(MATCH(N11464,DOMAIN!$AC:$AC,0),0)&gt;0,1,0)</f>
        <v>0</v>
      </c>
    </row>
    <row r="11465" spans="1:15" s="99" customFormat="1" ht="11.45" customHeight="1" x14ac:dyDescent="0.15">
      <c r="A11465" s="108">
        <v>11461</v>
      </c>
      <c r="B11465" s="109" t="s">
        <v>49798</v>
      </c>
      <c r="C11465" s="109" t="s">
        <v>44201</v>
      </c>
      <c r="D11465" s="110" t="s">
        <v>2452</v>
      </c>
      <c r="E11465" s="110" t="s">
        <v>49499</v>
      </c>
      <c r="F11465" s="110" t="s">
        <v>6429</v>
      </c>
      <c r="G11465" s="110" t="s">
        <v>4934</v>
      </c>
      <c r="H11465" s="110" t="s">
        <v>4935</v>
      </c>
      <c r="I11465" s="110" t="s">
        <v>4934</v>
      </c>
      <c r="J11465" s="110" t="s">
        <v>4935</v>
      </c>
      <c r="K11465" s="305">
        <v>45767</v>
      </c>
      <c r="L11465" s="305">
        <v>46497</v>
      </c>
      <c r="M11465" s="111">
        <v>2000</v>
      </c>
      <c r="N11465" s="470" t="str">
        <f t="shared" si="179"/>
        <v>C-0000039152</v>
      </c>
      <c r="O11465" s="112">
        <f>IF(IFERROR(MATCH(N11465,DOMAIN!$AC:$AC,0),0)&gt;0,1,0)</f>
        <v>0</v>
      </c>
    </row>
    <row r="11466" spans="1:15" s="99" customFormat="1" ht="11.45" customHeight="1" x14ac:dyDescent="0.15">
      <c r="A11466" s="108">
        <v>11462</v>
      </c>
      <c r="B11466" s="109" t="s">
        <v>19622</v>
      </c>
      <c r="C11466" s="109" t="s">
        <v>30066</v>
      </c>
      <c r="D11466" s="110" t="s">
        <v>16155</v>
      </c>
      <c r="E11466" s="110" t="s">
        <v>5516</v>
      </c>
      <c r="F11466" s="110" t="s">
        <v>6429</v>
      </c>
      <c r="G11466" s="110" t="s">
        <v>4469</v>
      </c>
      <c r="H11466" s="110" t="s">
        <v>3007</v>
      </c>
      <c r="I11466" s="110" t="s">
        <v>4469</v>
      </c>
      <c r="J11466" s="110" t="s">
        <v>3007</v>
      </c>
      <c r="K11466" s="305">
        <v>45274</v>
      </c>
      <c r="L11466" s="305">
        <v>46370</v>
      </c>
      <c r="M11466" s="111">
        <v>1000</v>
      </c>
      <c r="N11466" s="470" t="str">
        <f t="shared" si="179"/>
        <v>C-0000001834</v>
      </c>
      <c r="O11466" s="112">
        <f>IF(IFERROR(MATCH(N11466,DOMAIN!$AC:$AC,0),0)&gt;0,1,0)</f>
        <v>0</v>
      </c>
    </row>
    <row r="11467" spans="1:15" s="99" customFormat="1" ht="11.45" customHeight="1" x14ac:dyDescent="0.15">
      <c r="A11467" s="108">
        <v>11463</v>
      </c>
      <c r="B11467" s="109" t="s">
        <v>19623</v>
      </c>
      <c r="C11467" s="109" t="s">
        <v>31272</v>
      </c>
      <c r="D11467" s="110" t="s">
        <v>19624</v>
      </c>
      <c r="E11467" s="110" t="s">
        <v>5516</v>
      </c>
      <c r="F11467" s="110" t="s">
        <v>5848</v>
      </c>
      <c r="G11467" s="110" t="s">
        <v>5751</v>
      </c>
      <c r="H11467" s="110" t="s">
        <v>14004</v>
      </c>
      <c r="I11467" s="110" t="s">
        <v>5751</v>
      </c>
      <c r="J11467" s="110" t="s">
        <v>14004</v>
      </c>
      <c r="K11467" s="305">
        <v>42647</v>
      </c>
      <c r="L11467" s="305">
        <v>43742</v>
      </c>
      <c r="M11467" s="111">
        <v>1221.69</v>
      </c>
      <c r="N11467" s="470" t="str">
        <f t="shared" si="179"/>
        <v>C-0000036857</v>
      </c>
      <c r="O11467" s="112">
        <f>IF(IFERROR(MATCH(N11467,DOMAIN!$AC:$AC,0),0)&gt;0,1,0)</f>
        <v>0</v>
      </c>
    </row>
    <row r="11468" spans="1:15" s="99" customFormat="1" ht="11.45" customHeight="1" x14ac:dyDescent="0.15">
      <c r="A11468" s="108">
        <v>11464</v>
      </c>
      <c r="B11468" s="109" t="s">
        <v>51700</v>
      </c>
      <c r="C11468" s="109" t="s">
        <v>50323</v>
      </c>
      <c r="D11468" s="110" t="s">
        <v>50324</v>
      </c>
      <c r="E11468" s="110" t="s">
        <v>5516</v>
      </c>
      <c r="F11468" s="110" t="s">
        <v>6429</v>
      </c>
      <c r="G11468" s="110" t="s">
        <v>1860</v>
      </c>
      <c r="H11468" s="110" t="s">
        <v>1861</v>
      </c>
      <c r="I11468" s="110" t="s">
        <v>1860</v>
      </c>
      <c r="J11468" s="110" t="s">
        <v>1861</v>
      </c>
      <c r="K11468" s="305">
        <v>45799</v>
      </c>
      <c r="L11468" s="305">
        <v>46895</v>
      </c>
      <c r="M11468" s="111">
        <v>5000</v>
      </c>
      <c r="N11468" s="470" t="str">
        <f t="shared" si="179"/>
        <v>C-0000091381</v>
      </c>
      <c r="O11468" s="112">
        <f>IF(IFERROR(MATCH(N11468,DOMAIN!$AC:$AC,0),0)&gt;0,1,0)</f>
        <v>0</v>
      </c>
    </row>
    <row r="11469" spans="1:15" s="99" customFormat="1" ht="11.45" customHeight="1" x14ac:dyDescent="0.15">
      <c r="A11469" s="108">
        <v>11465</v>
      </c>
      <c r="B11469" s="109" t="s">
        <v>19625</v>
      </c>
      <c r="C11469" s="109" t="s">
        <v>31273</v>
      </c>
      <c r="D11469" s="110" t="s">
        <v>9724</v>
      </c>
      <c r="E11469" s="110" t="s">
        <v>5516</v>
      </c>
      <c r="F11469" s="110" t="s">
        <v>5848</v>
      </c>
      <c r="G11469" s="110" t="s">
        <v>5751</v>
      </c>
      <c r="H11469" s="110" t="s">
        <v>12680</v>
      </c>
      <c r="I11469" s="110" t="s">
        <v>5751</v>
      </c>
      <c r="J11469" s="110" t="s">
        <v>12680</v>
      </c>
      <c r="K11469" s="305">
        <v>41179</v>
      </c>
      <c r="L11469" s="305">
        <v>42274</v>
      </c>
      <c r="M11469" s="111">
        <v>1264.33</v>
      </c>
      <c r="N11469" s="470" t="str">
        <f t="shared" si="179"/>
        <v>C-0000031933</v>
      </c>
      <c r="O11469" s="112">
        <f>IF(IFERROR(MATCH(N11469,DOMAIN!$AC:$AC,0),0)&gt;0,1,0)</f>
        <v>0</v>
      </c>
    </row>
    <row r="11470" spans="1:15" s="99" customFormat="1" ht="11.45" customHeight="1" x14ac:dyDescent="0.15">
      <c r="A11470" s="108">
        <v>11466</v>
      </c>
      <c r="B11470" s="109" t="s">
        <v>47339</v>
      </c>
      <c r="C11470" s="109" t="s">
        <v>28362</v>
      </c>
      <c r="D11470" s="110" t="s">
        <v>12179</v>
      </c>
      <c r="E11470" s="110" t="s">
        <v>5526</v>
      </c>
      <c r="F11470" s="110" t="s">
        <v>6429</v>
      </c>
      <c r="G11470" s="110" t="s">
        <v>5103</v>
      </c>
      <c r="H11470" s="110" t="s">
        <v>4309</v>
      </c>
      <c r="I11470" s="110" t="s">
        <v>5103</v>
      </c>
      <c r="J11470" s="110" t="s">
        <v>4309</v>
      </c>
      <c r="K11470" s="305">
        <v>45670</v>
      </c>
      <c r="L11470" s="305">
        <v>47496</v>
      </c>
      <c r="M11470" s="111">
        <v>250000</v>
      </c>
      <c r="N11470" s="470" t="str">
        <f t="shared" si="179"/>
        <v>C-0000039377</v>
      </c>
      <c r="O11470" s="112">
        <f>IF(IFERROR(MATCH(N11470,DOMAIN!$AC:$AC,0),0)&gt;0,1,0)</f>
        <v>0</v>
      </c>
    </row>
    <row r="11471" spans="1:15" s="99" customFormat="1" ht="11.45" customHeight="1" x14ac:dyDescent="0.15">
      <c r="A11471" s="108">
        <v>11467</v>
      </c>
      <c r="B11471" s="109" t="s">
        <v>19626</v>
      </c>
      <c r="C11471" s="109" t="s">
        <v>28804</v>
      </c>
      <c r="D11471" s="110" t="s">
        <v>13169</v>
      </c>
      <c r="E11471" s="110" t="s">
        <v>5488</v>
      </c>
      <c r="F11471" s="110" t="s">
        <v>6429</v>
      </c>
      <c r="G11471" s="110" t="s">
        <v>5053</v>
      </c>
      <c r="H11471" s="110" t="s">
        <v>5054</v>
      </c>
      <c r="I11471" s="110" t="s">
        <v>5053</v>
      </c>
      <c r="J11471" s="110" t="s">
        <v>5054</v>
      </c>
      <c r="K11471" s="305">
        <v>45538</v>
      </c>
      <c r="L11471" s="305">
        <v>45903</v>
      </c>
      <c r="M11471" s="111">
        <v>2500000</v>
      </c>
      <c r="N11471" s="470" t="str">
        <f t="shared" si="179"/>
        <v>C-0000087664</v>
      </c>
      <c r="O11471" s="112">
        <f>IF(IFERROR(MATCH(N11471,DOMAIN!$AC:$AC,0),0)&gt;0,1,0)</f>
        <v>0</v>
      </c>
    </row>
    <row r="11472" spans="1:15" s="99" customFormat="1" ht="11.45" customHeight="1" x14ac:dyDescent="0.15">
      <c r="A11472" s="108">
        <v>11468</v>
      </c>
      <c r="B11472" s="109" t="s">
        <v>48058</v>
      </c>
      <c r="C11472" s="109" t="s">
        <v>47728</v>
      </c>
      <c r="D11472" s="110" t="s">
        <v>15004</v>
      </c>
      <c r="E11472" s="110" t="s">
        <v>5481</v>
      </c>
      <c r="F11472" s="110" t="s">
        <v>6429</v>
      </c>
      <c r="G11472" s="110" t="s">
        <v>726</v>
      </c>
      <c r="H11472" s="110" t="s">
        <v>727</v>
      </c>
      <c r="I11472" s="110" t="s">
        <v>726</v>
      </c>
      <c r="J11472" s="110" t="s">
        <v>727</v>
      </c>
      <c r="K11472" s="305">
        <v>45693</v>
      </c>
      <c r="L11472" s="305">
        <v>46058</v>
      </c>
      <c r="M11472" s="111">
        <v>400000</v>
      </c>
      <c r="N11472" s="470" t="str">
        <f t="shared" si="179"/>
        <v>C-0000017722</v>
      </c>
      <c r="O11472" s="112">
        <f>IF(IFERROR(MATCH(N11472,DOMAIN!$AC:$AC,0),0)&gt;0,1,0)</f>
        <v>0</v>
      </c>
    </row>
    <row r="11473" spans="1:15" s="99" customFormat="1" ht="11.45" customHeight="1" x14ac:dyDescent="0.15">
      <c r="A11473" s="108">
        <v>11469</v>
      </c>
      <c r="B11473" s="109" t="s">
        <v>19627</v>
      </c>
      <c r="C11473" s="109" t="s">
        <v>28711</v>
      </c>
      <c r="D11473" s="110" t="s">
        <v>12976</v>
      </c>
      <c r="E11473" s="110" t="s">
        <v>6668</v>
      </c>
      <c r="F11473" s="110" t="s">
        <v>5848</v>
      </c>
      <c r="G11473" s="110" t="s">
        <v>5751</v>
      </c>
      <c r="H11473" s="110" t="s">
        <v>13033</v>
      </c>
      <c r="I11473" s="110" t="s">
        <v>5751</v>
      </c>
      <c r="J11473" s="110" t="s">
        <v>13033</v>
      </c>
      <c r="K11473" s="305">
        <v>41844</v>
      </c>
      <c r="L11473" s="305">
        <v>43670</v>
      </c>
      <c r="M11473" s="111">
        <v>5297.36</v>
      </c>
      <c r="N11473" s="470" t="str">
        <f t="shared" si="179"/>
        <v>C-0000032494</v>
      </c>
      <c r="O11473" s="112">
        <f>IF(IFERROR(MATCH(N11473,DOMAIN!$AC:$AC,0),0)&gt;0,1,0)</f>
        <v>0</v>
      </c>
    </row>
    <row r="11474" spans="1:15" s="99" customFormat="1" ht="11.45" customHeight="1" x14ac:dyDescent="0.15">
      <c r="A11474" s="108">
        <v>11470</v>
      </c>
      <c r="B11474" s="109" t="s">
        <v>19628</v>
      </c>
      <c r="C11474" s="109" t="s">
        <v>28690</v>
      </c>
      <c r="D11474" s="110" t="s">
        <v>12932</v>
      </c>
      <c r="E11474" s="110" t="s">
        <v>5516</v>
      </c>
      <c r="F11474" s="110" t="s">
        <v>6429</v>
      </c>
      <c r="G11474" s="110" t="s">
        <v>4885</v>
      </c>
      <c r="H11474" s="110" t="s">
        <v>4886</v>
      </c>
      <c r="I11474" s="110" t="s">
        <v>4885</v>
      </c>
      <c r="J11474" s="110" t="s">
        <v>4886</v>
      </c>
      <c r="K11474" s="305">
        <v>45287</v>
      </c>
      <c r="L11474" s="305">
        <v>46383</v>
      </c>
      <c r="M11474" s="111">
        <v>1000</v>
      </c>
      <c r="N11474" s="470" t="str">
        <f t="shared" si="179"/>
        <v>C-0000005133</v>
      </c>
      <c r="O11474" s="112">
        <f>IF(IFERROR(MATCH(N11474,DOMAIN!$AC:$AC,0),0)&gt;0,1,0)</f>
        <v>0</v>
      </c>
    </row>
    <row r="11475" spans="1:15" s="99" customFormat="1" ht="11.45" customHeight="1" x14ac:dyDescent="0.15">
      <c r="A11475" s="108">
        <v>11471</v>
      </c>
      <c r="B11475" s="109" t="s">
        <v>49799</v>
      </c>
      <c r="C11475" s="109" t="s">
        <v>49342</v>
      </c>
      <c r="D11475" s="110" t="s">
        <v>3419</v>
      </c>
      <c r="E11475" s="110" t="s">
        <v>49499</v>
      </c>
      <c r="F11475" s="110" t="s">
        <v>6429</v>
      </c>
      <c r="G11475" s="110" t="s">
        <v>4934</v>
      </c>
      <c r="H11475" s="110" t="s">
        <v>4935</v>
      </c>
      <c r="I11475" s="110" t="s">
        <v>4934</v>
      </c>
      <c r="J11475" s="110" t="s">
        <v>4935</v>
      </c>
      <c r="K11475" s="305">
        <v>45767</v>
      </c>
      <c r="L11475" s="305">
        <v>46497</v>
      </c>
      <c r="M11475" s="111">
        <v>2000</v>
      </c>
      <c r="N11475" s="470" t="str">
        <f t="shared" si="179"/>
        <v>C-0000039210</v>
      </c>
      <c r="O11475" s="112">
        <f>IF(IFERROR(MATCH(N11475,DOMAIN!$AC:$AC,0),0)&gt;0,1,0)</f>
        <v>0</v>
      </c>
    </row>
    <row r="11476" spans="1:15" s="99" customFormat="1" ht="11.45" customHeight="1" x14ac:dyDescent="0.15">
      <c r="A11476" s="108">
        <v>11472</v>
      </c>
      <c r="B11476" s="109" t="s">
        <v>44494</v>
      </c>
      <c r="C11476" s="109" t="s">
        <v>44495</v>
      </c>
      <c r="D11476" s="110" t="s">
        <v>44496</v>
      </c>
      <c r="E11476" s="110" t="s">
        <v>5516</v>
      </c>
      <c r="F11476" s="110" t="s">
        <v>6429</v>
      </c>
      <c r="G11476" s="110" t="s">
        <v>3434</v>
      </c>
      <c r="H11476" s="110" t="s">
        <v>3435</v>
      </c>
      <c r="I11476" s="110" t="s">
        <v>3434</v>
      </c>
      <c r="J11476" s="110" t="s">
        <v>3435</v>
      </c>
      <c r="K11476" s="305">
        <v>45601</v>
      </c>
      <c r="L11476" s="305">
        <v>46696</v>
      </c>
      <c r="M11476" s="111">
        <v>7000</v>
      </c>
      <c r="N11476" s="470" t="str">
        <f t="shared" si="179"/>
        <v>C-0000083830</v>
      </c>
      <c r="O11476" s="112">
        <f>IF(IFERROR(MATCH(N11476,DOMAIN!$AC:$AC,0),0)&gt;0,1,0)</f>
        <v>0</v>
      </c>
    </row>
    <row r="11477" spans="1:15" s="99" customFormat="1" ht="11.45" customHeight="1" x14ac:dyDescent="0.15">
      <c r="A11477" s="108">
        <v>11473</v>
      </c>
      <c r="B11477" s="109" t="s">
        <v>25228</v>
      </c>
      <c r="C11477" s="109" t="s">
        <v>5528</v>
      </c>
      <c r="D11477" s="110" t="s">
        <v>5525</v>
      </c>
      <c r="E11477" s="110" t="s">
        <v>5526</v>
      </c>
      <c r="F11477" s="110" t="s">
        <v>6429</v>
      </c>
      <c r="G11477" s="110" t="s">
        <v>1622</v>
      </c>
      <c r="H11477" s="110" t="s">
        <v>1623</v>
      </c>
      <c r="I11477" s="110" t="s">
        <v>1622</v>
      </c>
      <c r="J11477" s="110" t="s">
        <v>1623</v>
      </c>
      <c r="K11477" s="305">
        <v>45574</v>
      </c>
      <c r="L11477" s="305">
        <v>46304</v>
      </c>
      <c r="M11477" s="111">
        <v>460000</v>
      </c>
      <c r="N11477" s="470" t="str">
        <f t="shared" si="179"/>
        <v>C-0000088074</v>
      </c>
      <c r="O11477" s="112">
        <f>IF(IFERROR(MATCH(N11477,DOMAIN!$AC:$AC,0),0)&gt;0,1,0)</f>
        <v>0</v>
      </c>
    </row>
    <row r="11478" spans="1:15" s="99" customFormat="1" ht="11.45" customHeight="1" x14ac:dyDescent="0.15">
      <c r="A11478" s="108">
        <v>11474</v>
      </c>
      <c r="B11478" s="109" t="s">
        <v>19629</v>
      </c>
      <c r="C11478" s="109" t="s">
        <v>31274</v>
      </c>
      <c r="D11478" s="110" t="s">
        <v>19630</v>
      </c>
      <c r="E11478" s="110" t="s">
        <v>5516</v>
      </c>
      <c r="F11478" s="110" t="s">
        <v>5848</v>
      </c>
      <c r="G11478" s="110" t="s">
        <v>5751</v>
      </c>
      <c r="H11478" s="110" t="s">
        <v>13947</v>
      </c>
      <c r="I11478" s="110" t="s">
        <v>5751</v>
      </c>
      <c r="J11478" s="110" t="s">
        <v>13947</v>
      </c>
      <c r="K11478" s="305">
        <v>41319</v>
      </c>
      <c r="L11478" s="305">
        <v>42414</v>
      </c>
      <c r="M11478" s="111">
        <v>631.15</v>
      </c>
      <c r="N11478" s="470" t="str">
        <f t="shared" si="179"/>
        <v>C-0000032546</v>
      </c>
      <c r="O11478" s="112">
        <f>IF(IFERROR(MATCH(N11478,DOMAIN!$AC:$AC,0),0)&gt;0,1,0)</f>
        <v>0</v>
      </c>
    </row>
    <row r="11479" spans="1:15" s="99" customFormat="1" ht="11.45" customHeight="1" x14ac:dyDescent="0.15">
      <c r="A11479" s="108">
        <v>11475</v>
      </c>
      <c r="B11479" s="109" t="s">
        <v>19631</v>
      </c>
      <c r="C11479" s="109" t="s">
        <v>31275</v>
      </c>
      <c r="D11479" s="110" t="s">
        <v>19632</v>
      </c>
      <c r="E11479" s="110" t="s">
        <v>6668</v>
      </c>
      <c r="F11479" s="110" t="s">
        <v>5848</v>
      </c>
      <c r="G11479" s="110" t="s">
        <v>267</v>
      </c>
      <c r="H11479" s="110" t="s">
        <v>268</v>
      </c>
      <c r="I11479" s="110" t="s">
        <v>267</v>
      </c>
      <c r="J11479" s="110" t="s">
        <v>268</v>
      </c>
      <c r="K11479" s="305">
        <v>41609</v>
      </c>
      <c r="L11479" s="305">
        <v>43435</v>
      </c>
      <c r="M11479" s="111">
        <v>3271.8</v>
      </c>
      <c r="N11479" s="470" t="str">
        <f t="shared" si="179"/>
        <v>C-0000034049</v>
      </c>
      <c r="O11479" s="112">
        <f>IF(IFERROR(MATCH(N11479,DOMAIN!$AC:$AC,0),0)&gt;0,1,0)</f>
        <v>0</v>
      </c>
    </row>
    <row r="11480" spans="1:15" s="99" customFormat="1" ht="11.45" customHeight="1" x14ac:dyDescent="0.15">
      <c r="A11480" s="108">
        <v>11476</v>
      </c>
      <c r="B11480" s="109" t="s">
        <v>19633</v>
      </c>
      <c r="C11480" s="109" t="s">
        <v>31276</v>
      </c>
      <c r="D11480" s="110" t="s">
        <v>1938</v>
      </c>
      <c r="E11480" s="110" t="s">
        <v>5516</v>
      </c>
      <c r="F11480" s="110" t="s">
        <v>6429</v>
      </c>
      <c r="G11480" s="110" t="s">
        <v>4401</v>
      </c>
      <c r="H11480" s="110" t="s">
        <v>2077</v>
      </c>
      <c r="I11480" s="110" t="s">
        <v>4401</v>
      </c>
      <c r="J11480" s="110" t="s">
        <v>2077</v>
      </c>
      <c r="K11480" s="305">
        <v>45147</v>
      </c>
      <c r="L11480" s="305">
        <v>46243</v>
      </c>
      <c r="M11480" s="111">
        <v>55000</v>
      </c>
      <c r="N11480" s="470" t="str">
        <f t="shared" si="179"/>
        <v>C-0000027183</v>
      </c>
      <c r="O11480" s="112">
        <f>IF(IFERROR(MATCH(N11480,DOMAIN!$AC:$AC,0),0)&gt;0,1,0)</f>
        <v>0</v>
      </c>
    </row>
    <row r="11481" spans="1:15" s="99" customFormat="1" ht="11.45" customHeight="1" x14ac:dyDescent="0.15">
      <c r="A11481" s="108">
        <v>11477</v>
      </c>
      <c r="B11481" s="109" t="s">
        <v>19634</v>
      </c>
      <c r="C11481" s="109" t="s">
        <v>29029</v>
      </c>
      <c r="D11481" s="110" t="s">
        <v>13640</v>
      </c>
      <c r="E11481" s="110" t="s">
        <v>5585</v>
      </c>
      <c r="F11481" s="110" t="s">
        <v>6429</v>
      </c>
      <c r="G11481" s="110" t="s">
        <v>3398</v>
      </c>
      <c r="H11481" s="110" t="s">
        <v>3399</v>
      </c>
      <c r="I11481" s="110" t="s">
        <v>3398</v>
      </c>
      <c r="J11481" s="110" t="s">
        <v>3399</v>
      </c>
      <c r="K11481" s="305">
        <v>45516</v>
      </c>
      <c r="L11481" s="305">
        <v>45881</v>
      </c>
      <c r="M11481" s="111">
        <v>500000</v>
      </c>
      <c r="N11481" s="470" t="str">
        <f t="shared" si="179"/>
        <v>C-0000087402</v>
      </c>
      <c r="O11481" s="112">
        <f>IF(IFERROR(MATCH(N11481,DOMAIN!$AC:$AC,0),0)&gt;0,1,0)</f>
        <v>0</v>
      </c>
    </row>
    <row r="11482" spans="1:15" s="99" customFormat="1" ht="11.45" customHeight="1" x14ac:dyDescent="0.15">
      <c r="A11482" s="108">
        <v>11478</v>
      </c>
      <c r="B11482" s="109" t="s">
        <v>19635</v>
      </c>
      <c r="C11482" s="109" t="s">
        <v>31277</v>
      </c>
      <c r="D11482" s="110" t="s">
        <v>19636</v>
      </c>
      <c r="E11482" s="110" t="s">
        <v>5516</v>
      </c>
      <c r="F11482" s="110" t="s">
        <v>5848</v>
      </c>
      <c r="G11482" s="110" t="s">
        <v>5751</v>
      </c>
      <c r="H11482" s="110" t="s">
        <v>12746</v>
      </c>
      <c r="I11482" s="110" t="s">
        <v>5751</v>
      </c>
      <c r="J11482" s="110" t="s">
        <v>12746</v>
      </c>
      <c r="K11482" s="305">
        <v>41297</v>
      </c>
      <c r="L11482" s="305">
        <v>42392</v>
      </c>
      <c r="M11482" s="111">
        <v>1257.92</v>
      </c>
      <c r="N11482" s="470" t="str">
        <f t="shared" si="179"/>
        <v>C-0000032448</v>
      </c>
      <c r="O11482" s="112">
        <f>IF(IFERROR(MATCH(N11482,DOMAIN!$AC:$AC,0),0)&gt;0,1,0)</f>
        <v>0</v>
      </c>
    </row>
    <row r="11483" spans="1:15" s="99" customFormat="1" ht="11.45" customHeight="1" x14ac:dyDescent="0.15">
      <c r="A11483" s="108">
        <v>11479</v>
      </c>
      <c r="B11483" s="109" t="s">
        <v>19637</v>
      </c>
      <c r="C11483" s="109" t="s">
        <v>29662</v>
      </c>
      <c r="D11483" s="110" t="s">
        <v>15128</v>
      </c>
      <c r="E11483" s="110" t="s">
        <v>5488</v>
      </c>
      <c r="F11483" s="110" t="s">
        <v>6429</v>
      </c>
      <c r="G11483" s="110" t="s">
        <v>2746</v>
      </c>
      <c r="H11483" s="110" t="s">
        <v>2747</v>
      </c>
      <c r="I11483" s="110" t="s">
        <v>2746</v>
      </c>
      <c r="J11483" s="110" t="s">
        <v>2747</v>
      </c>
      <c r="K11483" s="305">
        <v>45361</v>
      </c>
      <c r="L11483" s="305">
        <v>47187</v>
      </c>
      <c r="M11483" s="111">
        <v>2500000</v>
      </c>
      <c r="N11483" s="470" t="str">
        <f t="shared" si="179"/>
        <v>C-0000038894</v>
      </c>
      <c r="O11483" s="112">
        <f>IF(IFERROR(MATCH(N11483,DOMAIN!$AC:$AC,0),0)&gt;0,1,0)</f>
        <v>0</v>
      </c>
    </row>
    <row r="11484" spans="1:15" s="99" customFormat="1" ht="11.45" customHeight="1" x14ac:dyDescent="0.15">
      <c r="A11484" s="108">
        <v>11480</v>
      </c>
      <c r="B11484" s="109" t="s">
        <v>19638</v>
      </c>
      <c r="C11484" s="109" t="s">
        <v>31278</v>
      </c>
      <c r="D11484" s="110" t="s">
        <v>19639</v>
      </c>
      <c r="E11484" s="110" t="s">
        <v>6668</v>
      </c>
      <c r="F11484" s="110" t="s">
        <v>5848</v>
      </c>
      <c r="G11484" s="110" t="s">
        <v>5751</v>
      </c>
      <c r="H11484" s="110" t="s">
        <v>13154</v>
      </c>
      <c r="I11484" s="110" t="s">
        <v>5751</v>
      </c>
      <c r="J11484" s="110" t="s">
        <v>13154</v>
      </c>
      <c r="K11484" s="305">
        <v>41668</v>
      </c>
      <c r="L11484" s="305">
        <v>43494</v>
      </c>
      <c r="M11484" s="111">
        <v>2587.56</v>
      </c>
      <c r="N11484" s="470" t="str">
        <f t="shared" si="179"/>
        <v>C-0000032196</v>
      </c>
      <c r="O11484" s="112">
        <f>IF(IFERROR(MATCH(N11484,DOMAIN!$AC:$AC,0),0)&gt;0,1,0)</f>
        <v>0</v>
      </c>
    </row>
    <row r="11485" spans="1:15" s="99" customFormat="1" ht="11.45" customHeight="1" x14ac:dyDescent="0.15">
      <c r="A11485" s="108">
        <v>11481</v>
      </c>
      <c r="B11485" s="109" t="s">
        <v>19640</v>
      </c>
      <c r="C11485" s="109" t="s">
        <v>28927</v>
      </c>
      <c r="D11485" s="110" t="s">
        <v>13420</v>
      </c>
      <c r="E11485" s="110" t="s">
        <v>5516</v>
      </c>
      <c r="F11485" s="110" t="s">
        <v>6429</v>
      </c>
      <c r="G11485" s="110" t="s">
        <v>3360</v>
      </c>
      <c r="H11485" s="110" t="s">
        <v>3361</v>
      </c>
      <c r="I11485" s="110" t="s">
        <v>3360</v>
      </c>
      <c r="J11485" s="110" t="s">
        <v>3361</v>
      </c>
      <c r="K11485" s="305">
        <v>45274</v>
      </c>
      <c r="L11485" s="305">
        <v>46005</v>
      </c>
      <c r="M11485" s="111">
        <v>48000</v>
      </c>
      <c r="N11485" s="470" t="str">
        <f t="shared" si="179"/>
        <v>C-0000050562</v>
      </c>
      <c r="O11485" s="112">
        <f>IF(IFERROR(MATCH(N11485,DOMAIN!$AC:$AC,0),0)&gt;0,1,0)</f>
        <v>0</v>
      </c>
    </row>
    <row r="11486" spans="1:15" s="99" customFormat="1" ht="11.45" customHeight="1" x14ac:dyDescent="0.15">
      <c r="A11486" s="108">
        <v>11482</v>
      </c>
      <c r="B11486" s="109" t="s">
        <v>46341</v>
      </c>
      <c r="C11486" s="109" t="s">
        <v>45646</v>
      </c>
      <c r="D11486" s="110" t="s">
        <v>9757</v>
      </c>
      <c r="E11486" s="110" t="s">
        <v>5516</v>
      </c>
      <c r="F11486" s="110" t="s">
        <v>6429</v>
      </c>
      <c r="G11486" s="110" t="s">
        <v>5116</v>
      </c>
      <c r="H11486" s="110" t="s">
        <v>5117</v>
      </c>
      <c r="I11486" s="110" t="s">
        <v>5116</v>
      </c>
      <c r="J11486" s="110" t="s">
        <v>5117</v>
      </c>
      <c r="K11486" s="305">
        <v>45629</v>
      </c>
      <c r="L11486" s="305">
        <v>46724</v>
      </c>
      <c r="M11486" s="111">
        <v>6000</v>
      </c>
      <c r="N11486" s="470" t="str">
        <f t="shared" si="179"/>
        <v>C-0000089067</v>
      </c>
      <c r="O11486" s="112">
        <f>IF(IFERROR(MATCH(N11486,DOMAIN!$AC:$AC,0),0)&gt;0,1,0)</f>
        <v>0</v>
      </c>
    </row>
    <row r="11487" spans="1:15" s="99" customFormat="1" ht="11.45" customHeight="1" x14ac:dyDescent="0.15">
      <c r="A11487" s="108">
        <v>11483</v>
      </c>
      <c r="B11487" s="109" t="s">
        <v>19641</v>
      </c>
      <c r="C11487" s="109" t="s">
        <v>29283</v>
      </c>
      <c r="D11487" s="110" t="s">
        <v>14232</v>
      </c>
      <c r="E11487" s="110" t="s">
        <v>5516</v>
      </c>
      <c r="F11487" s="110" t="s">
        <v>5848</v>
      </c>
      <c r="G11487" s="110" t="s">
        <v>3410</v>
      </c>
      <c r="H11487" s="110" t="s">
        <v>3411</v>
      </c>
      <c r="I11487" s="110" t="s">
        <v>3410</v>
      </c>
      <c r="J11487" s="110" t="s">
        <v>3411</v>
      </c>
      <c r="K11487" s="305">
        <v>44313</v>
      </c>
      <c r="L11487" s="305">
        <v>45409</v>
      </c>
      <c r="M11487" s="111">
        <v>2289.87</v>
      </c>
      <c r="N11487" s="470" t="str">
        <f t="shared" si="179"/>
        <v>C-0000055750</v>
      </c>
      <c r="O11487" s="112">
        <f>IF(IFERROR(MATCH(N11487,DOMAIN!$AC:$AC,0),0)&gt;0,1,0)</f>
        <v>0</v>
      </c>
    </row>
    <row r="11488" spans="1:15" s="99" customFormat="1" ht="11.45" customHeight="1" x14ac:dyDescent="0.15">
      <c r="A11488" s="108">
        <v>11484</v>
      </c>
      <c r="B11488" s="109" t="s">
        <v>19643</v>
      </c>
      <c r="C11488" s="109" t="s">
        <v>30324</v>
      </c>
      <c r="D11488" s="110" t="s">
        <v>16856</v>
      </c>
      <c r="E11488" s="110" t="s">
        <v>5516</v>
      </c>
      <c r="F11488" s="110" t="s">
        <v>6429</v>
      </c>
      <c r="G11488" s="110" t="s">
        <v>3360</v>
      </c>
      <c r="H11488" s="110" t="s">
        <v>3361</v>
      </c>
      <c r="I11488" s="110" t="s">
        <v>3360</v>
      </c>
      <c r="J11488" s="110" t="s">
        <v>3361</v>
      </c>
      <c r="K11488" s="305">
        <v>45264</v>
      </c>
      <c r="L11488" s="305">
        <v>45995</v>
      </c>
      <c r="M11488" s="111">
        <v>17000</v>
      </c>
      <c r="N11488" s="470" t="str">
        <f t="shared" si="179"/>
        <v>C-0000083140</v>
      </c>
      <c r="O11488" s="112">
        <f>IF(IFERROR(MATCH(N11488,DOMAIN!$AC:$AC,0),0)&gt;0,1,0)</f>
        <v>0</v>
      </c>
    </row>
    <row r="11489" spans="1:15" s="99" customFormat="1" ht="11.45" customHeight="1" x14ac:dyDescent="0.15">
      <c r="A11489" s="108">
        <v>11485</v>
      </c>
      <c r="B11489" s="109" t="s">
        <v>19644</v>
      </c>
      <c r="C11489" s="109" t="s">
        <v>31266</v>
      </c>
      <c r="D11489" s="110" t="s">
        <v>18466</v>
      </c>
      <c r="E11489" s="110" t="s">
        <v>5516</v>
      </c>
      <c r="F11489" s="110" t="s">
        <v>5848</v>
      </c>
      <c r="G11489" s="110" t="s">
        <v>269</v>
      </c>
      <c r="H11489" s="110" t="s">
        <v>270</v>
      </c>
      <c r="I11489" s="110" t="s">
        <v>269</v>
      </c>
      <c r="J11489" s="110" t="s">
        <v>270</v>
      </c>
      <c r="K11489" s="305">
        <v>41579</v>
      </c>
      <c r="L11489" s="305">
        <v>43405</v>
      </c>
      <c r="M11489" s="111">
        <v>1156.82</v>
      </c>
      <c r="N11489" s="470" t="str">
        <f t="shared" si="179"/>
        <v>C-0000033703</v>
      </c>
      <c r="O11489" s="112">
        <f>IF(IFERROR(MATCH(N11489,DOMAIN!$AC:$AC,0),0)&gt;0,1,0)</f>
        <v>0</v>
      </c>
    </row>
    <row r="11490" spans="1:15" s="99" customFormat="1" ht="11.45" customHeight="1" x14ac:dyDescent="0.15">
      <c r="A11490" s="108">
        <v>11486</v>
      </c>
      <c r="B11490" s="109" t="s">
        <v>19645</v>
      </c>
      <c r="C11490" s="109" t="s">
        <v>27787</v>
      </c>
      <c r="D11490" s="110" t="s">
        <v>3403</v>
      </c>
      <c r="E11490" s="110" t="s">
        <v>6668</v>
      </c>
      <c r="F11490" s="110" t="s">
        <v>5848</v>
      </c>
      <c r="G11490" s="110" t="s">
        <v>43236</v>
      </c>
      <c r="H11490" s="110" t="s">
        <v>4148</v>
      </c>
      <c r="I11490" s="110" t="s">
        <v>43236</v>
      </c>
      <c r="J11490" s="110" t="s">
        <v>4148</v>
      </c>
      <c r="K11490" s="305">
        <v>42352</v>
      </c>
      <c r="L11490" s="305">
        <v>43448</v>
      </c>
      <c r="M11490" s="111">
        <v>5658.7</v>
      </c>
      <c r="N11490" s="470" t="str">
        <f t="shared" si="179"/>
        <v>C-0000006675</v>
      </c>
      <c r="O11490" s="112">
        <f>IF(IFERROR(MATCH(N11490,DOMAIN!$AC:$AC,0),0)&gt;0,1,0)</f>
        <v>0</v>
      </c>
    </row>
    <row r="11491" spans="1:15" s="99" customFormat="1" ht="11.45" customHeight="1" x14ac:dyDescent="0.15">
      <c r="A11491" s="108">
        <v>11487</v>
      </c>
      <c r="B11491" s="109" t="s">
        <v>49800</v>
      </c>
      <c r="C11491" s="109" t="s">
        <v>28282</v>
      </c>
      <c r="D11491" s="110" t="s">
        <v>12003</v>
      </c>
      <c r="E11491" s="110" t="s">
        <v>5516</v>
      </c>
      <c r="F11491" s="110" t="s">
        <v>6429</v>
      </c>
      <c r="G11491" s="110" t="s">
        <v>4761</v>
      </c>
      <c r="H11491" s="110" t="s">
        <v>4762</v>
      </c>
      <c r="I11491" s="110" t="s">
        <v>4761</v>
      </c>
      <c r="J11491" s="110" t="s">
        <v>4762</v>
      </c>
      <c r="K11491" s="305">
        <v>45775</v>
      </c>
      <c r="L11491" s="305">
        <v>47601</v>
      </c>
      <c r="M11491" s="111">
        <v>5000</v>
      </c>
      <c r="N11491" s="470" t="str">
        <f t="shared" si="179"/>
        <v>C-0000010392</v>
      </c>
      <c r="O11491" s="112">
        <f>IF(IFERROR(MATCH(N11491,DOMAIN!$AC:$AC,0),0)&gt;0,1,0)</f>
        <v>0</v>
      </c>
    </row>
    <row r="11492" spans="1:15" s="99" customFormat="1" ht="11.45" customHeight="1" x14ac:dyDescent="0.15">
      <c r="A11492" s="108">
        <v>11488</v>
      </c>
      <c r="B11492" s="109" t="s">
        <v>19646</v>
      </c>
      <c r="C11492" s="109" t="s">
        <v>31279</v>
      </c>
      <c r="D11492" s="110" t="s">
        <v>19647</v>
      </c>
      <c r="E11492" s="110" t="s">
        <v>5516</v>
      </c>
      <c r="F11492" s="110" t="s">
        <v>5848</v>
      </c>
      <c r="G11492" s="110" t="s">
        <v>5751</v>
      </c>
      <c r="H11492" s="110" t="s">
        <v>12725</v>
      </c>
      <c r="I11492" s="110" t="s">
        <v>5751</v>
      </c>
      <c r="J11492" s="110" t="s">
        <v>12725</v>
      </c>
      <c r="K11492" s="305">
        <v>41781</v>
      </c>
      <c r="L11492" s="305">
        <v>42877</v>
      </c>
      <c r="M11492" s="111">
        <v>631.15</v>
      </c>
      <c r="N11492" s="470" t="str">
        <f t="shared" si="179"/>
        <v>C-0000034793</v>
      </c>
      <c r="O11492" s="112">
        <f>IF(IFERROR(MATCH(N11492,DOMAIN!$AC:$AC,0),0)&gt;0,1,0)</f>
        <v>0</v>
      </c>
    </row>
    <row r="11493" spans="1:15" s="99" customFormat="1" ht="11.45" customHeight="1" x14ac:dyDescent="0.15">
      <c r="A11493" s="108">
        <v>11489</v>
      </c>
      <c r="B11493" s="109" t="s">
        <v>48364</v>
      </c>
      <c r="C11493" s="109" t="s">
        <v>32397</v>
      </c>
      <c r="D11493" s="110" t="s">
        <v>22467</v>
      </c>
      <c r="E11493" s="110" t="s">
        <v>5516</v>
      </c>
      <c r="F11493" s="110" t="s">
        <v>6429</v>
      </c>
      <c r="G11493" s="110" t="s">
        <v>2690</v>
      </c>
      <c r="H11493" s="110" t="s">
        <v>2691</v>
      </c>
      <c r="I11493" s="110" t="s">
        <v>2690</v>
      </c>
      <c r="J11493" s="110" t="s">
        <v>2691</v>
      </c>
      <c r="K11493" s="305">
        <v>45705</v>
      </c>
      <c r="L11493" s="305">
        <v>47531</v>
      </c>
      <c r="M11493" s="111">
        <v>5000</v>
      </c>
      <c r="N11493" s="470" t="str">
        <f t="shared" si="179"/>
        <v>C-0000038273</v>
      </c>
      <c r="O11493" s="112">
        <f>IF(IFERROR(MATCH(N11493,DOMAIN!$AC:$AC,0),0)&gt;0,1,0)</f>
        <v>0</v>
      </c>
    </row>
    <row r="11494" spans="1:15" s="99" customFormat="1" ht="11.45" customHeight="1" x14ac:dyDescent="0.15">
      <c r="A11494" s="108">
        <v>11490</v>
      </c>
      <c r="B11494" s="109" t="s">
        <v>46342</v>
      </c>
      <c r="C11494" s="109" t="s">
        <v>45644</v>
      </c>
      <c r="D11494" s="110" t="s">
        <v>45645</v>
      </c>
      <c r="E11494" s="110" t="s">
        <v>5516</v>
      </c>
      <c r="F11494" s="110" t="s">
        <v>6429</v>
      </c>
      <c r="G11494" s="110" t="s">
        <v>1704</v>
      </c>
      <c r="H11494" s="110" t="s">
        <v>1705</v>
      </c>
      <c r="I11494" s="110" t="s">
        <v>1704</v>
      </c>
      <c r="J11494" s="110" t="s">
        <v>1705</v>
      </c>
      <c r="K11494" s="305">
        <v>45637</v>
      </c>
      <c r="L11494" s="305">
        <v>46732</v>
      </c>
      <c r="M11494" s="111">
        <v>2000</v>
      </c>
      <c r="N11494" s="470" t="str">
        <f t="shared" si="179"/>
        <v>C-0000089187</v>
      </c>
      <c r="O11494" s="112">
        <f>IF(IFERROR(MATCH(N11494,DOMAIN!$AC:$AC,0),0)&gt;0,1,0)</f>
        <v>0</v>
      </c>
    </row>
    <row r="11495" spans="1:15" s="99" customFormat="1" ht="11.45" customHeight="1" x14ac:dyDescent="0.15">
      <c r="A11495" s="108">
        <v>11491</v>
      </c>
      <c r="B11495" s="109" t="s">
        <v>19648</v>
      </c>
      <c r="C11495" s="109" t="s">
        <v>28503</v>
      </c>
      <c r="D11495" s="110" t="s">
        <v>2560</v>
      </c>
      <c r="E11495" s="110" t="s">
        <v>5488</v>
      </c>
      <c r="F11495" s="110" t="s">
        <v>6429</v>
      </c>
      <c r="G11495" s="110" t="s">
        <v>723</v>
      </c>
      <c r="H11495" s="110" t="s">
        <v>724</v>
      </c>
      <c r="I11495" s="110" t="s">
        <v>723</v>
      </c>
      <c r="J11495" s="110" t="s">
        <v>724</v>
      </c>
      <c r="K11495" s="305">
        <v>45508</v>
      </c>
      <c r="L11495" s="305">
        <v>45873</v>
      </c>
      <c r="M11495" s="111">
        <v>80000</v>
      </c>
      <c r="N11495" s="470" t="str">
        <f t="shared" si="179"/>
        <v>C-0000038596</v>
      </c>
      <c r="O11495" s="112">
        <f>IF(IFERROR(MATCH(N11495,DOMAIN!$AC:$AC,0),0)&gt;0,1,0)</f>
        <v>0</v>
      </c>
    </row>
    <row r="11496" spans="1:15" s="99" customFormat="1" ht="11.45" customHeight="1" x14ac:dyDescent="0.15">
      <c r="A11496" s="108">
        <v>11492</v>
      </c>
      <c r="B11496" s="109" t="s">
        <v>47340</v>
      </c>
      <c r="C11496" s="109" t="s">
        <v>33790</v>
      </c>
      <c r="D11496" s="110" t="s">
        <v>33674</v>
      </c>
      <c r="E11496" s="110" t="s">
        <v>5516</v>
      </c>
      <c r="F11496" s="110" t="s">
        <v>6429</v>
      </c>
      <c r="G11496" s="110" t="s">
        <v>5076</v>
      </c>
      <c r="H11496" s="110" t="s">
        <v>5077</v>
      </c>
      <c r="I11496" s="110" t="s">
        <v>5076</v>
      </c>
      <c r="J11496" s="110" t="s">
        <v>5077</v>
      </c>
      <c r="K11496" s="305">
        <v>45664</v>
      </c>
      <c r="L11496" s="305">
        <v>46759</v>
      </c>
      <c r="M11496" s="111">
        <v>5000</v>
      </c>
      <c r="N11496" s="470" t="str">
        <f t="shared" si="179"/>
        <v>C-0000088159</v>
      </c>
      <c r="O11496" s="112">
        <f>IF(IFERROR(MATCH(N11496,DOMAIN!$AC:$AC,0),0)&gt;0,1,0)</f>
        <v>0</v>
      </c>
    </row>
    <row r="11497" spans="1:15" s="99" customFormat="1" ht="11.45" customHeight="1" x14ac:dyDescent="0.15">
      <c r="A11497" s="108">
        <v>11493</v>
      </c>
      <c r="B11497" s="109" t="s">
        <v>19649</v>
      </c>
      <c r="C11497" s="109" t="s">
        <v>28947</v>
      </c>
      <c r="D11497" s="110" t="s">
        <v>13469</v>
      </c>
      <c r="E11497" s="110" t="s">
        <v>5516</v>
      </c>
      <c r="F11497" s="110" t="s">
        <v>6429</v>
      </c>
      <c r="G11497" s="110" t="s">
        <v>4833</v>
      </c>
      <c r="H11497" s="110" t="s">
        <v>4834</v>
      </c>
      <c r="I11497" s="110" t="s">
        <v>4833</v>
      </c>
      <c r="J11497" s="110" t="s">
        <v>4834</v>
      </c>
      <c r="K11497" s="305">
        <v>45288</v>
      </c>
      <c r="L11497" s="305">
        <v>46019</v>
      </c>
      <c r="M11497" s="111">
        <v>7000</v>
      </c>
      <c r="N11497" s="470" t="str">
        <f t="shared" si="179"/>
        <v>C-0000071376</v>
      </c>
      <c r="O11497" s="112">
        <f>IF(IFERROR(MATCH(N11497,DOMAIN!$AC:$AC,0),0)&gt;0,1,0)</f>
        <v>0</v>
      </c>
    </row>
    <row r="11498" spans="1:15" s="99" customFormat="1" ht="11.45" customHeight="1" x14ac:dyDescent="0.15">
      <c r="A11498" s="108">
        <v>11494</v>
      </c>
      <c r="B11498" s="109" t="s">
        <v>19650</v>
      </c>
      <c r="C11498" s="109" t="s">
        <v>30733</v>
      </c>
      <c r="D11498" s="110" t="s">
        <v>18037</v>
      </c>
      <c r="E11498" s="110" t="s">
        <v>5516</v>
      </c>
      <c r="F11498" s="110" t="s">
        <v>6429</v>
      </c>
      <c r="G11498" s="110" t="s">
        <v>1501</v>
      </c>
      <c r="H11498" s="110" t="s">
        <v>1502</v>
      </c>
      <c r="I11498" s="110" t="s">
        <v>1501</v>
      </c>
      <c r="J11498" s="110" t="s">
        <v>1502</v>
      </c>
      <c r="K11498" s="305">
        <v>45284</v>
      </c>
      <c r="L11498" s="305">
        <v>46015</v>
      </c>
      <c r="M11498" s="111">
        <v>34000</v>
      </c>
      <c r="N11498" s="470" t="str">
        <f t="shared" si="179"/>
        <v>C-0000079141</v>
      </c>
      <c r="O11498" s="112">
        <f>IF(IFERROR(MATCH(N11498,DOMAIN!$AC:$AC,0),0)&gt;0,1,0)</f>
        <v>0</v>
      </c>
    </row>
    <row r="11499" spans="1:15" s="99" customFormat="1" ht="11.45" customHeight="1" x14ac:dyDescent="0.15">
      <c r="A11499" s="108">
        <v>11495</v>
      </c>
      <c r="B11499" s="109" t="s">
        <v>19651</v>
      </c>
      <c r="C11499" s="109" t="s">
        <v>31280</v>
      </c>
      <c r="D11499" s="110" t="s">
        <v>19652</v>
      </c>
      <c r="E11499" s="110" t="s">
        <v>7015</v>
      </c>
      <c r="F11499" s="110" t="s">
        <v>6429</v>
      </c>
      <c r="G11499" s="110" t="s">
        <v>43244</v>
      </c>
      <c r="H11499" s="110" t="s">
        <v>1259</v>
      </c>
      <c r="I11499" s="110" t="s">
        <v>43244</v>
      </c>
      <c r="J11499" s="110" t="s">
        <v>1259</v>
      </c>
      <c r="K11499" s="305">
        <v>43172</v>
      </c>
      <c r="L11499" s="305">
        <v>47282</v>
      </c>
      <c r="M11499" s="111">
        <v>422541.49</v>
      </c>
      <c r="N11499" s="470" t="str">
        <f t="shared" si="179"/>
        <v>C-0000006565</v>
      </c>
      <c r="O11499" s="112">
        <f>IF(IFERROR(MATCH(N11499,DOMAIN!$AC:$AC,0),0)&gt;0,1,0)</f>
        <v>0</v>
      </c>
    </row>
    <row r="11500" spans="1:15" s="99" customFormat="1" ht="11.45" customHeight="1" x14ac:dyDescent="0.15">
      <c r="A11500" s="108">
        <v>11496</v>
      </c>
      <c r="B11500" s="109" t="s">
        <v>19653</v>
      </c>
      <c r="C11500" s="109" t="s">
        <v>31281</v>
      </c>
      <c r="D11500" s="110" t="s">
        <v>8064</v>
      </c>
      <c r="E11500" s="110" t="s">
        <v>6668</v>
      </c>
      <c r="F11500" s="110" t="s">
        <v>5848</v>
      </c>
      <c r="G11500" s="110" t="s">
        <v>28581</v>
      </c>
      <c r="H11500" s="110" t="s">
        <v>673</v>
      </c>
      <c r="I11500" s="110" t="s">
        <v>28581</v>
      </c>
      <c r="J11500" s="110" t="s">
        <v>673</v>
      </c>
      <c r="K11500" s="305">
        <v>42976</v>
      </c>
      <c r="L11500" s="305">
        <v>44802</v>
      </c>
      <c r="M11500" s="111">
        <v>5641.4</v>
      </c>
      <c r="N11500" s="470" t="str">
        <f t="shared" si="179"/>
        <v>C-0000037651</v>
      </c>
      <c r="O11500" s="112">
        <f>IF(IFERROR(MATCH(N11500,DOMAIN!$AC:$AC,0),0)&gt;0,1,0)</f>
        <v>0</v>
      </c>
    </row>
    <row r="11501" spans="1:15" s="99" customFormat="1" ht="11.45" customHeight="1" x14ac:dyDescent="0.15">
      <c r="A11501" s="108">
        <v>11497</v>
      </c>
      <c r="B11501" s="109" t="s">
        <v>47341</v>
      </c>
      <c r="C11501" s="109" t="s">
        <v>28320</v>
      </c>
      <c r="D11501" s="110" t="s">
        <v>12102</v>
      </c>
      <c r="E11501" s="110" t="s">
        <v>5529</v>
      </c>
      <c r="F11501" s="110" t="s">
        <v>6429</v>
      </c>
      <c r="G11501" s="110" t="s">
        <v>2548</v>
      </c>
      <c r="H11501" s="110" t="s">
        <v>2549</v>
      </c>
      <c r="I11501" s="110" t="s">
        <v>2548</v>
      </c>
      <c r="J11501" s="110" t="s">
        <v>2549</v>
      </c>
      <c r="K11501" s="305">
        <v>45663</v>
      </c>
      <c r="L11501" s="305">
        <v>46028</v>
      </c>
      <c r="M11501" s="111">
        <v>1000000</v>
      </c>
      <c r="N11501" s="470" t="str">
        <f t="shared" si="179"/>
        <v>C-0000051922</v>
      </c>
      <c r="O11501" s="112">
        <f>IF(IFERROR(MATCH(N11501,DOMAIN!$AC:$AC,0),0)&gt;0,1,0)</f>
        <v>0</v>
      </c>
    </row>
    <row r="11502" spans="1:15" s="99" customFormat="1" ht="11.45" customHeight="1" x14ac:dyDescent="0.15">
      <c r="A11502" s="108">
        <v>11498</v>
      </c>
      <c r="B11502" s="109" t="s">
        <v>48365</v>
      </c>
      <c r="C11502" s="109" t="s">
        <v>32535</v>
      </c>
      <c r="D11502" s="110" t="s">
        <v>22732</v>
      </c>
      <c r="E11502" s="110" t="s">
        <v>5551</v>
      </c>
      <c r="F11502" s="110" t="s">
        <v>6429</v>
      </c>
      <c r="G11502" s="110" t="s">
        <v>1619</v>
      </c>
      <c r="H11502" s="110" t="s">
        <v>1620</v>
      </c>
      <c r="I11502" s="110" t="s">
        <v>1619</v>
      </c>
      <c r="J11502" s="110" t="s">
        <v>1620</v>
      </c>
      <c r="K11502" s="305">
        <v>45714</v>
      </c>
      <c r="L11502" s="305">
        <v>46444</v>
      </c>
      <c r="M11502" s="111">
        <v>200000</v>
      </c>
      <c r="N11502" s="470" t="str">
        <f t="shared" si="179"/>
        <v>C-0000087410</v>
      </c>
      <c r="O11502" s="112">
        <f>IF(IFERROR(MATCH(N11502,DOMAIN!$AC:$AC,0),0)&gt;0,1,0)</f>
        <v>0</v>
      </c>
    </row>
    <row r="11503" spans="1:15" s="99" customFormat="1" ht="11.45" customHeight="1" x14ac:dyDescent="0.15">
      <c r="A11503" s="108">
        <v>11499</v>
      </c>
      <c r="B11503" s="109" t="s">
        <v>19654</v>
      </c>
      <c r="C11503" s="109" t="s">
        <v>31282</v>
      </c>
      <c r="D11503" s="110" t="s">
        <v>48658</v>
      </c>
      <c r="E11503" s="110" t="s">
        <v>5516</v>
      </c>
      <c r="F11503" s="110" t="s">
        <v>5848</v>
      </c>
      <c r="G11503" s="110" t="s">
        <v>269</v>
      </c>
      <c r="H11503" s="110" t="s">
        <v>270</v>
      </c>
      <c r="I11503" s="110" t="s">
        <v>269</v>
      </c>
      <c r="J11503" s="110" t="s">
        <v>270</v>
      </c>
      <c r="K11503" s="305">
        <v>41579</v>
      </c>
      <c r="L11503" s="305">
        <v>42675</v>
      </c>
      <c r="M11503" s="111">
        <v>1058.18</v>
      </c>
      <c r="N11503" s="470" t="str">
        <f t="shared" si="179"/>
        <v>C-0000033626</v>
      </c>
      <c r="O11503" s="112">
        <f>IF(IFERROR(MATCH(N11503,DOMAIN!$AC:$AC,0),0)&gt;0,1,0)</f>
        <v>0</v>
      </c>
    </row>
    <row r="11504" spans="1:15" s="99" customFormat="1" ht="11.45" customHeight="1" x14ac:dyDescent="0.15">
      <c r="A11504" s="108">
        <v>11500</v>
      </c>
      <c r="B11504" s="109" t="s">
        <v>44497</v>
      </c>
      <c r="C11504" s="109" t="s">
        <v>44275</v>
      </c>
      <c r="D11504" s="110" t="s">
        <v>44276</v>
      </c>
      <c r="E11504" s="110" t="s">
        <v>5516</v>
      </c>
      <c r="F11504" s="110" t="s">
        <v>6429</v>
      </c>
      <c r="G11504" s="110" t="s">
        <v>2404</v>
      </c>
      <c r="H11504" s="110" t="s">
        <v>2405</v>
      </c>
      <c r="I11504" s="110" t="s">
        <v>2404</v>
      </c>
      <c r="J11504" s="110" t="s">
        <v>2405</v>
      </c>
      <c r="K11504" s="305">
        <v>45617</v>
      </c>
      <c r="L11504" s="305">
        <v>46712</v>
      </c>
      <c r="M11504" s="111">
        <v>17500</v>
      </c>
      <c r="N11504" s="470" t="str">
        <f t="shared" si="179"/>
        <v>C-0000088714</v>
      </c>
      <c r="O11504" s="112">
        <f>IF(IFERROR(MATCH(N11504,DOMAIN!$AC:$AC,0),0)&gt;0,1,0)</f>
        <v>0</v>
      </c>
    </row>
    <row r="11505" spans="1:15" s="99" customFormat="1" ht="11.45" customHeight="1" x14ac:dyDescent="0.15">
      <c r="A11505" s="108">
        <v>11501</v>
      </c>
      <c r="B11505" s="109" t="s">
        <v>51701</v>
      </c>
      <c r="C11505" s="109" t="s">
        <v>50404</v>
      </c>
      <c r="D11505" s="110" t="s">
        <v>4213</v>
      </c>
      <c r="E11505" s="110" t="s">
        <v>5516</v>
      </c>
      <c r="F11505" s="110" t="s">
        <v>6429</v>
      </c>
      <c r="G11505" s="110" t="s">
        <v>2473</v>
      </c>
      <c r="H11505" s="110" t="s">
        <v>2474</v>
      </c>
      <c r="I11505" s="110" t="s">
        <v>2473</v>
      </c>
      <c r="J11505" s="110" t="s">
        <v>2474</v>
      </c>
      <c r="K11505" s="305">
        <v>45799</v>
      </c>
      <c r="L11505" s="305">
        <v>46895</v>
      </c>
      <c r="M11505" s="111">
        <v>1000</v>
      </c>
      <c r="N11505" s="470" t="str">
        <f t="shared" si="179"/>
        <v>C-0000070106</v>
      </c>
      <c r="O11505" s="112">
        <f>IF(IFERROR(MATCH(N11505,DOMAIN!$AC:$AC,0),0)&gt;0,1,0)</f>
        <v>0</v>
      </c>
    </row>
    <row r="11506" spans="1:15" s="99" customFormat="1" ht="11.45" customHeight="1" x14ac:dyDescent="0.15">
      <c r="A11506" s="108">
        <v>11502</v>
      </c>
      <c r="B11506" s="109" t="s">
        <v>46343</v>
      </c>
      <c r="C11506" s="109" t="s">
        <v>45414</v>
      </c>
      <c r="D11506" s="110" t="s">
        <v>45415</v>
      </c>
      <c r="E11506" s="110" t="s">
        <v>5516</v>
      </c>
      <c r="F11506" s="110" t="s">
        <v>6429</v>
      </c>
      <c r="G11506" s="110" t="s">
        <v>5082</v>
      </c>
      <c r="H11506" s="110" t="s">
        <v>5083</v>
      </c>
      <c r="I11506" s="110" t="s">
        <v>5082</v>
      </c>
      <c r="J11506" s="110" t="s">
        <v>5083</v>
      </c>
      <c r="K11506" s="305">
        <v>45634</v>
      </c>
      <c r="L11506" s="305">
        <v>47460</v>
      </c>
      <c r="M11506" s="111">
        <v>6000</v>
      </c>
      <c r="N11506" s="470" t="str">
        <f t="shared" si="179"/>
        <v>C-0000089087</v>
      </c>
      <c r="O11506" s="112">
        <f>IF(IFERROR(MATCH(N11506,DOMAIN!$AC:$AC,0),0)&gt;0,1,0)</f>
        <v>0</v>
      </c>
    </row>
    <row r="11507" spans="1:15" s="99" customFormat="1" ht="11.45" customHeight="1" x14ac:dyDescent="0.15">
      <c r="A11507" s="108">
        <v>11503</v>
      </c>
      <c r="B11507" s="109" t="s">
        <v>19656</v>
      </c>
      <c r="C11507" s="109" t="s">
        <v>31283</v>
      </c>
      <c r="D11507" s="110" t="s">
        <v>19657</v>
      </c>
      <c r="E11507" s="110" t="s">
        <v>6668</v>
      </c>
      <c r="F11507" s="110" t="s">
        <v>5848</v>
      </c>
      <c r="G11507" s="110" t="s">
        <v>5751</v>
      </c>
      <c r="H11507" s="110" t="s">
        <v>15254</v>
      </c>
      <c r="I11507" s="110" t="s">
        <v>5751</v>
      </c>
      <c r="J11507" s="110" t="s">
        <v>15254</v>
      </c>
      <c r="K11507" s="305">
        <v>42232</v>
      </c>
      <c r="L11507" s="305">
        <v>44059</v>
      </c>
      <c r="M11507" s="111">
        <v>2533.44</v>
      </c>
      <c r="N11507" s="470" t="str">
        <f t="shared" si="179"/>
        <v>C-0000035593</v>
      </c>
      <c r="O11507" s="112">
        <f>IF(IFERROR(MATCH(N11507,DOMAIN!$AC:$AC,0),0)&gt;0,1,0)</f>
        <v>0</v>
      </c>
    </row>
    <row r="11508" spans="1:15" s="99" customFormat="1" ht="11.45" customHeight="1" x14ac:dyDescent="0.15">
      <c r="A11508" s="108">
        <v>11504</v>
      </c>
      <c r="B11508" s="109" t="s">
        <v>19658</v>
      </c>
      <c r="C11508" s="109" t="s">
        <v>31213</v>
      </c>
      <c r="D11508" s="110" t="s">
        <v>14268</v>
      </c>
      <c r="E11508" s="110" t="s">
        <v>6668</v>
      </c>
      <c r="F11508" s="110" t="s">
        <v>5848</v>
      </c>
      <c r="G11508" s="110" t="s">
        <v>43236</v>
      </c>
      <c r="H11508" s="110" t="s">
        <v>4148</v>
      </c>
      <c r="I11508" s="110" t="s">
        <v>43236</v>
      </c>
      <c r="J11508" s="110" t="s">
        <v>4148</v>
      </c>
      <c r="K11508" s="305">
        <v>42876</v>
      </c>
      <c r="L11508" s="305">
        <v>43972</v>
      </c>
      <c r="M11508" s="111">
        <v>1081.42</v>
      </c>
      <c r="N11508" s="470" t="str">
        <f t="shared" si="179"/>
        <v>C-0000037008</v>
      </c>
      <c r="O11508" s="112">
        <f>IF(IFERROR(MATCH(N11508,DOMAIN!$AC:$AC,0),0)&gt;0,1,0)</f>
        <v>0</v>
      </c>
    </row>
    <row r="11509" spans="1:15" s="99" customFormat="1" ht="11.45" customHeight="1" x14ac:dyDescent="0.15">
      <c r="A11509" s="108">
        <v>11505</v>
      </c>
      <c r="B11509" s="109" t="s">
        <v>51702</v>
      </c>
      <c r="C11509" s="109" t="s">
        <v>30640</v>
      </c>
      <c r="D11509" s="110" t="s">
        <v>3280</v>
      </c>
      <c r="E11509" s="110" t="s">
        <v>49499</v>
      </c>
      <c r="F11509" s="110" t="s">
        <v>6429</v>
      </c>
      <c r="G11509" s="110" t="s">
        <v>4934</v>
      </c>
      <c r="H11509" s="110" t="s">
        <v>4935</v>
      </c>
      <c r="I11509" s="110" t="s">
        <v>4934</v>
      </c>
      <c r="J11509" s="110" t="s">
        <v>4935</v>
      </c>
      <c r="K11509" s="305">
        <v>45784</v>
      </c>
      <c r="L11509" s="305">
        <v>46514</v>
      </c>
      <c r="M11509" s="111">
        <v>1000</v>
      </c>
      <c r="N11509" s="470" t="str">
        <f t="shared" si="179"/>
        <v>C-0000081321</v>
      </c>
      <c r="O11509" s="112">
        <f>IF(IFERROR(MATCH(N11509,DOMAIN!$AC:$AC,0),0)&gt;0,1,0)</f>
        <v>0</v>
      </c>
    </row>
    <row r="11510" spans="1:15" s="99" customFormat="1" ht="11.45" customHeight="1" x14ac:dyDescent="0.15">
      <c r="A11510" s="108">
        <v>11506</v>
      </c>
      <c r="B11510" s="109" t="s">
        <v>19662</v>
      </c>
      <c r="C11510" s="109" t="s">
        <v>31285</v>
      </c>
      <c r="D11510" s="110" t="s">
        <v>19663</v>
      </c>
      <c r="E11510" s="110" t="s">
        <v>6668</v>
      </c>
      <c r="F11510" s="110" t="s">
        <v>5848</v>
      </c>
      <c r="G11510" s="110" t="s">
        <v>43236</v>
      </c>
      <c r="H11510" s="110" t="s">
        <v>4148</v>
      </c>
      <c r="I11510" s="110" t="s">
        <v>43236</v>
      </c>
      <c r="J11510" s="110" t="s">
        <v>4148</v>
      </c>
      <c r="K11510" s="305">
        <v>42765</v>
      </c>
      <c r="L11510" s="305">
        <v>43860</v>
      </c>
      <c r="M11510" s="111">
        <v>11166.05</v>
      </c>
      <c r="N11510" s="470" t="str">
        <f t="shared" si="179"/>
        <v>C-0000011405</v>
      </c>
      <c r="O11510" s="112">
        <f>IF(IFERROR(MATCH(N11510,DOMAIN!$AC:$AC,0),0)&gt;0,1,0)</f>
        <v>0</v>
      </c>
    </row>
    <row r="11511" spans="1:15" s="99" customFormat="1" ht="11.45" customHeight="1" x14ac:dyDescent="0.15">
      <c r="A11511" s="108">
        <v>11507</v>
      </c>
      <c r="B11511" s="109" t="s">
        <v>19664</v>
      </c>
      <c r="C11511" s="109" t="s">
        <v>31286</v>
      </c>
      <c r="D11511" s="110" t="s">
        <v>11347</v>
      </c>
      <c r="E11511" s="110" t="s">
        <v>5516</v>
      </c>
      <c r="F11511" s="110" t="s">
        <v>5848</v>
      </c>
      <c r="G11511" s="110" t="s">
        <v>43242</v>
      </c>
      <c r="H11511" s="110" t="s">
        <v>3184</v>
      </c>
      <c r="I11511" s="110" t="s">
        <v>43242</v>
      </c>
      <c r="J11511" s="110" t="s">
        <v>3184</v>
      </c>
      <c r="K11511" s="305">
        <v>43089</v>
      </c>
      <c r="L11511" s="305">
        <v>44185</v>
      </c>
      <c r="M11511" s="111">
        <v>2386.61</v>
      </c>
      <c r="N11511" s="470" t="str">
        <f t="shared" si="179"/>
        <v>C-0000016091</v>
      </c>
      <c r="O11511" s="112">
        <f>IF(IFERROR(MATCH(N11511,DOMAIN!$AC:$AC,0),0)&gt;0,1,0)</f>
        <v>0</v>
      </c>
    </row>
    <row r="11512" spans="1:15" s="99" customFormat="1" ht="11.45" customHeight="1" x14ac:dyDescent="0.15">
      <c r="A11512" s="108">
        <v>11508</v>
      </c>
      <c r="B11512" s="109" t="s">
        <v>19665</v>
      </c>
      <c r="C11512" s="109" t="s">
        <v>29348</v>
      </c>
      <c r="D11512" s="110" t="s">
        <v>14377</v>
      </c>
      <c r="E11512" s="110" t="s">
        <v>5516</v>
      </c>
      <c r="F11512" s="110" t="s">
        <v>6429</v>
      </c>
      <c r="G11512" s="110" t="s">
        <v>4552</v>
      </c>
      <c r="H11512" s="110" t="s">
        <v>3021</v>
      </c>
      <c r="I11512" s="110" t="s">
        <v>4552</v>
      </c>
      <c r="J11512" s="110" t="s">
        <v>3021</v>
      </c>
      <c r="K11512" s="305">
        <v>45267</v>
      </c>
      <c r="L11512" s="305">
        <v>45998</v>
      </c>
      <c r="M11512" s="111">
        <v>18000</v>
      </c>
      <c r="N11512" s="470" t="str">
        <f t="shared" si="179"/>
        <v>C-0000083220</v>
      </c>
      <c r="O11512" s="112">
        <f>IF(IFERROR(MATCH(N11512,DOMAIN!$AC:$AC,0),0)&gt;0,1,0)</f>
        <v>0</v>
      </c>
    </row>
    <row r="11513" spans="1:15" s="99" customFormat="1" ht="11.45" customHeight="1" x14ac:dyDescent="0.15">
      <c r="A11513" s="108">
        <v>11509</v>
      </c>
      <c r="B11513" s="109" t="s">
        <v>19666</v>
      </c>
      <c r="C11513" s="109" t="s">
        <v>31287</v>
      </c>
      <c r="D11513" s="110" t="s">
        <v>19667</v>
      </c>
      <c r="E11513" s="110" t="s">
        <v>6668</v>
      </c>
      <c r="F11513" s="110" t="s">
        <v>5848</v>
      </c>
      <c r="G11513" s="110" t="s">
        <v>5751</v>
      </c>
      <c r="H11513" s="110" t="s">
        <v>12998</v>
      </c>
      <c r="I11513" s="110" t="s">
        <v>5751</v>
      </c>
      <c r="J11513" s="110" t="s">
        <v>12998</v>
      </c>
      <c r="K11513" s="305">
        <v>42338</v>
      </c>
      <c r="L11513" s="305">
        <v>43434</v>
      </c>
      <c r="M11513" s="111">
        <v>1679.24</v>
      </c>
      <c r="N11513" s="470" t="str">
        <f t="shared" si="179"/>
        <v>C-0000035867</v>
      </c>
      <c r="O11513" s="112">
        <f>IF(IFERROR(MATCH(N11513,DOMAIN!$AC:$AC,0),0)&gt;0,1,0)</f>
        <v>0</v>
      </c>
    </row>
    <row r="11514" spans="1:15" s="99" customFormat="1" ht="11.45" customHeight="1" x14ac:dyDescent="0.15">
      <c r="A11514" s="108">
        <v>11510</v>
      </c>
      <c r="B11514" s="109" t="s">
        <v>44498</v>
      </c>
      <c r="C11514" s="109" t="s">
        <v>27857</v>
      </c>
      <c r="D11514" s="110" t="s">
        <v>11117</v>
      </c>
      <c r="E11514" s="110" t="s">
        <v>5516</v>
      </c>
      <c r="F11514" s="110" t="s">
        <v>6429</v>
      </c>
      <c r="G11514" s="110" t="s">
        <v>2473</v>
      </c>
      <c r="H11514" s="110" t="s">
        <v>2474</v>
      </c>
      <c r="I11514" s="110" t="s">
        <v>2473</v>
      </c>
      <c r="J11514" s="110" t="s">
        <v>2474</v>
      </c>
      <c r="K11514" s="305">
        <v>45609</v>
      </c>
      <c r="L11514" s="305">
        <v>46704</v>
      </c>
      <c r="M11514" s="111">
        <v>7000</v>
      </c>
      <c r="N11514" s="470" t="str">
        <f t="shared" si="179"/>
        <v>C-0000063366</v>
      </c>
      <c r="O11514" s="112">
        <f>IF(IFERROR(MATCH(N11514,DOMAIN!$AC:$AC,0),0)&gt;0,1,0)</f>
        <v>0</v>
      </c>
    </row>
    <row r="11515" spans="1:15" s="99" customFormat="1" ht="11.45" customHeight="1" x14ac:dyDescent="0.15">
      <c r="A11515" s="108">
        <v>11511</v>
      </c>
      <c r="B11515" s="109" t="s">
        <v>49801</v>
      </c>
      <c r="C11515" s="109" t="s">
        <v>27345</v>
      </c>
      <c r="D11515" s="110" t="s">
        <v>10015</v>
      </c>
      <c r="E11515" s="110" t="s">
        <v>5526</v>
      </c>
      <c r="F11515" s="110" t="s">
        <v>6429</v>
      </c>
      <c r="G11515" s="110" t="s">
        <v>4443</v>
      </c>
      <c r="H11515" s="110" t="s">
        <v>4444</v>
      </c>
      <c r="I11515" s="110" t="s">
        <v>4443</v>
      </c>
      <c r="J11515" s="110" t="s">
        <v>4444</v>
      </c>
      <c r="K11515" s="305">
        <v>45775</v>
      </c>
      <c r="L11515" s="305">
        <v>46140</v>
      </c>
      <c r="M11515" s="111">
        <v>100000</v>
      </c>
      <c r="N11515" s="470" t="str">
        <f t="shared" si="179"/>
        <v>C-0000083728</v>
      </c>
      <c r="O11515" s="112">
        <f>IF(IFERROR(MATCH(N11515,DOMAIN!$AC:$AC,0),0)&gt;0,1,0)</f>
        <v>0</v>
      </c>
    </row>
    <row r="11516" spans="1:15" s="99" customFormat="1" ht="11.45" customHeight="1" x14ac:dyDescent="0.15">
      <c r="A11516" s="108">
        <v>11512</v>
      </c>
      <c r="B11516" s="109" t="s">
        <v>19669</v>
      </c>
      <c r="C11516" s="109" t="s">
        <v>27344</v>
      </c>
      <c r="D11516" s="110" t="s">
        <v>10013</v>
      </c>
      <c r="E11516" s="110" t="s">
        <v>5516</v>
      </c>
      <c r="F11516" s="110" t="s">
        <v>6429</v>
      </c>
      <c r="G11516" s="110" t="s">
        <v>1511</v>
      </c>
      <c r="H11516" s="110" t="s">
        <v>1512</v>
      </c>
      <c r="I11516" s="110" t="s">
        <v>1511</v>
      </c>
      <c r="J11516" s="110" t="s">
        <v>1512</v>
      </c>
      <c r="K11516" s="305">
        <v>45280</v>
      </c>
      <c r="L11516" s="305">
        <v>46011</v>
      </c>
      <c r="M11516" s="111">
        <v>8000</v>
      </c>
      <c r="N11516" s="470" t="str">
        <f t="shared" si="179"/>
        <v>C-0000039072</v>
      </c>
      <c r="O11516" s="112">
        <f>IF(IFERROR(MATCH(N11516,DOMAIN!$AC:$AC,0),0)&gt;0,1,0)</f>
        <v>0</v>
      </c>
    </row>
    <row r="11517" spans="1:15" s="99" customFormat="1" ht="11.45" customHeight="1" x14ac:dyDescent="0.15">
      <c r="A11517" s="108">
        <v>11513</v>
      </c>
      <c r="B11517" s="109" t="s">
        <v>19670</v>
      </c>
      <c r="C11517" s="109" t="s">
        <v>29065</v>
      </c>
      <c r="D11517" s="110" t="s">
        <v>13729</v>
      </c>
      <c r="E11517" s="110" t="s">
        <v>5516</v>
      </c>
      <c r="F11517" s="110" t="s">
        <v>6429</v>
      </c>
      <c r="G11517" s="110" t="s">
        <v>2673</v>
      </c>
      <c r="H11517" s="110" t="s">
        <v>2674</v>
      </c>
      <c r="I11517" s="110" t="s">
        <v>2673</v>
      </c>
      <c r="J11517" s="110" t="s">
        <v>2674</v>
      </c>
      <c r="K11517" s="305">
        <v>45271</v>
      </c>
      <c r="L11517" s="305">
        <v>46002</v>
      </c>
      <c r="M11517" s="111">
        <v>7000</v>
      </c>
      <c r="N11517" s="470" t="str">
        <f t="shared" si="179"/>
        <v>C-0000081936</v>
      </c>
      <c r="O11517" s="112">
        <f>IF(IFERROR(MATCH(N11517,DOMAIN!$AC:$AC,0),0)&gt;0,1,0)</f>
        <v>0</v>
      </c>
    </row>
    <row r="11518" spans="1:15" s="99" customFormat="1" ht="11.45" customHeight="1" x14ac:dyDescent="0.15">
      <c r="A11518" s="108">
        <v>11514</v>
      </c>
      <c r="B11518" s="109" t="s">
        <v>44499</v>
      </c>
      <c r="C11518" s="109" t="s">
        <v>44500</v>
      </c>
      <c r="D11518" s="110" t="s">
        <v>44501</v>
      </c>
      <c r="E11518" s="110" t="s">
        <v>5529</v>
      </c>
      <c r="F11518" s="110" t="s">
        <v>6429</v>
      </c>
      <c r="G11518" s="110" t="s">
        <v>4678</v>
      </c>
      <c r="H11518" s="110" t="s">
        <v>4679</v>
      </c>
      <c r="I11518" s="110" t="s">
        <v>4678</v>
      </c>
      <c r="J11518" s="110" t="s">
        <v>4679</v>
      </c>
      <c r="K11518" s="305">
        <v>45620</v>
      </c>
      <c r="L11518" s="305">
        <v>45985</v>
      </c>
      <c r="M11518" s="111">
        <v>140000</v>
      </c>
      <c r="N11518" s="470" t="str">
        <f t="shared" si="179"/>
        <v>C-0000014636</v>
      </c>
      <c r="O11518" s="112">
        <f>IF(IFERROR(MATCH(N11518,DOMAIN!$AC:$AC,0),0)&gt;0,1,0)</f>
        <v>0</v>
      </c>
    </row>
    <row r="11519" spans="1:15" s="99" customFormat="1" ht="11.45" customHeight="1" x14ac:dyDescent="0.15">
      <c r="A11519" s="108">
        <v>11515</v>
      </c>
      <c r="B11519" s="109" t="s">
        <v>19671</v>
      </c>
      <c r="C11519" s="109" t="s">
        <v>31288</v>
      </c>
      <c r="D11519" s="110" t="s">
        <v>19672</v>
      </c>
      <c r="E11519" s="110" t="s">
        <v>5516</v>
      </c>
      <c r="F11519" s="110" t="s">
        <v>5848</v>
      </c>
      <c r="G11519" s="110" t="s">
        <v>269</v>
      </c>
      <c r="H11519" s="110" t="s">
        <v>270</v>
      </c>
      <c r="I11519" s="110" t="s">
        <v>269</v>
      </c>
      <c r="J11519" s="110" t="s">
        <v>270</v>
      </c>
      <c r="K11519" s="305">
        <v>41579</v>
      </c>
      <c r="L11519" s="305">
        <v>43405</v>
      </c>
      <c r="M11519" s="111">
        <v>1266.69</v>
      </c>
      <c r="N11519" s="470" t="str">
        <f t="shared" si="179"/>
        <v>C-0000033549</v>
      </c>
      <c r="O11519" s="112">
        <f>IF(IFERROR(MATCH(N11519,DOMAIN!$AC:$AC,0),0)&gt;0,1,0)</f>
        <v>0</v>
      </c>
    </row>
    <row r="11520" spans="1:15" s="99" customFormat="1" ht="11.45" customHeight="1" x14ac:dyDescent="0.15">
      <c r="A11520" s="108">
        <v>11516</v>
      </c>
      <c r="B11520" s="109" t="s">
        <v>19673</v>
      </c>
      <c r="C11520" s="109" t="s">
        <v>31289</v>
      </c>
      <c r="D11520" s="110" t="s">
        <v>19674</v>
      </c>
      <c r="E11520" s="110" t="s">
        <v>5481</v>
      </c>
      <c r="F11520" s="110" t="s">
        <v>6429</v>
      </c>
      <c r="G11520" s="110" t="s">
        <v>4401</v>
      </c>
      <c r="H11520" s="110" t="s">
        <v>2077</v>
      </c>
      <c r="I11520" s="110" t="s">
        <v>4401</v>
      </c>
      <c r="J11520" s="110" t="s">
        <v>2077</v>
      </c>
      <c r="K11520" s="305">
        <v>45489</v>
      </c>
      <c r="L11520" s="305">
        <v>45854</v>
      </c>
      <c r="M11520" s="111">
        <v>700000</v>
      </c>
      <c r="N11520" s="470" t="str">
        <f t="shared" si="179"/>
        <v>C-0000077375</v>
      </c>
      <c r="O11520" s="112">
        <f>IF(IFERROR(MATCH(N11520,DOMAIN!$AC:$AC,0),0)&gt;0,1,0)</f>
        <v>0</v>
      </c>
    </row>
    <row r="11521" spans="1:15" s="99" customFormat="1" ht="11.45" customHeight="1" x14ac:dyDescent="0.15">
      <c r="A11521" s="108">
        <v>11517</v>
      </c>
      <c r="B11521" s="109" t="s">
        <v>19675</v>
      </c>
      <c r="C11521" s="109" t="s">
        <v>30633</v>
      </c>
      <c r="D11521" s="110" t="s">
        <v>1398</v>
      </c>
      <c r="E11521" s="110" t="s">
        <v>5624</v>
      </c>
      <c r="F11521" s="110" t="s">
        <v>6429</v>
      </c>
      <c r="G11521" s="110" t="s">
        <v>4697</v>
      </c>
      <c r="H11521" s="110" t="s">
        <v>4698</v>
      </c>
      <c r="I11521" s="110" t="s">
        <v>4697</v>
      </c>
      <c r="J11521" s="110" t="s">
        <v>4698</v>
      </c>
      <c r="K11521" s="305">
        <v>45272</v>
      </c>
      <c r="L11521" s="305">
        <v>46003</v>
      </c>
      <c r="M11521" s="111">
        <v>18000</v>
      </c>
      <c r="N11521" s="470" t="str">
        <f t="shared" si="179"/>
        <v>C-0000081365</v>
      </c>
      <c r="O11521" s="112">
        <f>IF(IFERROR(MATCH(N11521,DOMAIN!$AC:$AC,0),0)&gt;0,1,0)</f>
        <v>0</v>
      </c>
    </row>
    <row r="11522" spans="1:15" s="99" customFormat="1" ht="11.45" customHeight="1" x14ac:dyDescent="0.15">
      <c r="A11522" s="108">
        <v>11518</v>
      </c>
      <c r="B11522" s="109" t="s">
        <v>19676</v>
      </c>
      <c r="C11522" s="109" t="s">
        <v>31290</v>
      </c>
      <c r="D11522" s="110" t="s">
        <v>17678</v>
      </c>
      <c r="E11522" s="110" t="s">
        <v>6668</v>
      </c>
      <c r="F11522" s="110" t="s">
        <v>5848</v>
      </c>
      <c r="G11522" s="110" t="s">
        <v>5751</v>
      </c>
      <c r="H11522" s="110" t="s">
        <v>12844</v>
      </c>
      <c r="I11522" s="110" t="s">
        <v>5751</v>
      </c>
      <c r="J11522" s="110" t="s">
        <v>12844</v>
      </c>
      <c r="K11522" s="305">
        <v>42694</v>
      </c>
      <c r="L11522" s="305">
        <v>43789</v>
      </c>
      <c r="M11522" s="111">
        <v>4572.34</v>
      </c>
      <c r="N11522" s="470" t="str">
        <f t="shared" si="179"/>
        <v>C-0000037039</v>
      </c>
      <c r="O11522" s="112">
        <f>IF(IFERROR(MATCH(N11522,DOMAIN!$AC:$AC,0),0)&gt;0,1,0)</f>
        <v>0</v>
      </c>
    </row>
    <row r="11523" spans="1:15" s="99" customFormat="1" ht="11.45" customHeight="1" x14ac:dyDescent="0.15">
      <c r="A11523" s="108">
        <v>11519</v>
      </c>
      <c r="B11523" s="109" t="s">
        <v>19677</v>
      </c>
      <c r="C11523" s="109" t="s">
        <v>31291</v>
      </c>
      <c r="D11523" s="110" t="s">
        <v>19678</v>
      </c>
      <c r="E11523" s="110" t="s">
        <v>5516</v>
      </c>
      <c r="F11523" s="110" t="s">
        <v>5848</v>
      </c>
      <c r="G11523" s="110" t="s">
        <v>28581</v>
      </c>
      <c r="H11523" s="110" t="s">
        <v>673</v>
      </c>
      <c r="I11523" s="110" t="s">
        <v>28581</v>
      </c>
      <c r="J11523" s="110" t="s">
        <v>673</v>
      </c>
      <c r="K11523" s="305">
        <v>44098</v>
      </c>
      <c r="L11523" s="305">
        <v>44828</v>
      </c>
      <c r="M11523" s="111">
        <v>1125.1600000000001</v>
      </c>
      <c r="N11523" s="470" t="str">
        <f t="shared" si="179"/>
        <v>C-0000039843</v>
      </c>
      <c r="O11523" s="112">
        <f>IF(IFERROR(MATCH(N11523,DOMAIN!$AC:$AC,0),0)&gt;0,1,0)</f>
        <v>0</v>
      </c>
    </row>
    <row r="11524" spans="1:15" s="99" customFormat="1" ht="11.45" customHeight="1" x14ac:dyDescent="0.15">
      <c r="A11524" s="108">
        <v>11520</v>
      </c>
      <c r="B11524" s="109" t="s">
        <v>44502</v>
      </c>
      <c r="C11524" s="109" t="s">
        <v>31232</v>
      </c>
      <c r="D11524" s="110" t="s">
        <v>19502</v>
      </c>
      <c r="E11524" s="110" t="s">
        <v>5481</v>
      </c>
      <c r="F11524" s="110" t="s">
        <v>6429</v>
      </c>
      <c r="G11524" s="110" t="s">
        <v>1622</v>
      </c>
      <c r="H11524" s="110" t="s">
        <v>1623</v>
      </c>
      <c r="I11524" s="110" t="s">
        <v>1622</v>
      </c>
      <c r="J11524" s="110" t="s">
        <v>1623</v>
      </c>
      <c r="K11524" s="305">
        <v>45614</v>
      </c>
      <c r="L11524" s="305">
        <v>45979</v>
      </c>
      <c r="M11524" s="111">
        <v>75000</v>
      </c>
      <c r="N11524" s="470" t="str">
        <f t="shared" si="179"/>
        <v>C-0000038367</v>
      </c>
      <c r="O11524" s="112">
        <f>IF(IFERROR(MATCH(N11524,DOMAIN!$AC:$AC,0),0)&gt;0,1,0)</f>
        <v>0</v>
      </c>
    </row>
    <row r="11525" spans="1:15" s="99" customFormat="1" ht="11.45" customHeight="1" x14ac:dyDescent="0.15">
      <c r="A11525" s="108">
        <v>11521</v>
      </c>
      <c r="B11525" s="109" t="s">
        <v>47342</v>
      </c>
      <c r="C11525" s="109" t="s">
        <v>28884</v>
      </c>
      <c r="D11525" s="110" t="s">
        <v>3256</v>
      </c>
      <c r="E11525" s="110" t="s">
        <v>5516</v>
      </c>
      <c r="F11525" s="110" t="s">
        <v>6429</v>
      </c>
      <c r="G11525" s="110" t="s">
        <v>4782</v>
      </c>
      <c r="H11525" s="110" t="s">
        <v>4783</v>
      </c>
      <c r="I11525" s="110" t="s">
        <v>4782</v>
      </c>
      <c r="J11525" s="110" t="s">
        <v>4783</v>
      </c>
      <c r="K11525" s="305">
        <v>45658</v>
      </c>
      <c r="L11525" s="305">
        <v>46753</v>
      </c>
      <c r="M11525" s="111">
        <v>12500</v>
      </c>
      <c r="N11525" s="470" t="str">
        <f t="shared" si="179"/>
        <v>C-0000081317</v>
      </c>
      <c r="O11525" s="112">
        <f>IF(IFERROR(MATCH(N11525,DOMAIN!$AC:$AC,0),0)&gt;0,1,0)</f>
        <v>0</v>
      </c>
    </row>
    <row r="11526" spans="1:15" s="99" customFormat="1" ht="11.45" customHeight="1" x14ac:dyDescent="0.15">
      <c r="A11526" s="108">
        <v>11522</v>
      </c>
      <c r="B11526" s="109" t="s">
        <v>46344</v>
      </c>
      <c r="C11526" s="109" t="s">
        <v>45683</v>
      </c>
      <c r="D11526" s="110" t="s">
        <v>45684</v>
      </c>
      <c r="E11526" s="110" t="s">
        <v>5516</v>
      </c>
      <c r="F11526" s="110" t="s">
        <v>6429</v>
      </c>
      <c r="G11526" s="110" t="s">
        <v>45422</v>
      </c>
      <c r="H11526" s="110" t="s">
        <v>2379</v>
      </c>
      <c r="I11526" s="110" t="s">
        <v>45422</v>
      </c>
      <c r="J11526" s="110" t="s">
        <v>2379</v>
      </c>
      <c r="K11526" s="305">
        <v>45630</v>
      </c>
      <c r="L11526" s="305">
        <v>46725</v>
      </c>
      <c r="M11526" s="111">
        <v>6000</v>
      </c>
      <c r="N11526" s="470" t="str">
        <f t="shared" ref="N11526:N11589" si="180">"C"&amp;"-"&amp;C11526</f>
        <v>C-0000086549</v>
      </c>
      <c r="O11526" s="112">
        <f>IF(IFERROR(MATCH(N11526,DOMAIN!$AC:$AC,0),0)&gt;0,1,0)</f>
        <v>0</v>
      </c>
    </row>
    <row r="11527" spans="1:15" s="99" customFormat="1" ht="11.45" customHeight="1" x14ac:dyDescent="0.15">
      <c r="A11527" s="108">
        <v>11523</v>
      </c>
      <c r="B11527" s="109" t="s">
        <v>51703</v>
      </c>
      <c r="C11527" s="109" t="s">
        <v>50566</v>
      </c>
      <c r="D11527" s="110" t="s">
        <v>50567</v>
      </c>
      <c r="E11527" s="110" t="s">
        <v>49499</v>
      </c>
      <c r="F11527" s="110" t="s">
        <v>6429</v>
      </c>
      <c r="G11527" s="110" t="s">
        <v>2373</v>
      </c>
      <c r="H11527" s="110" t="s">
        <v>315</v>
      </c>
      <c r="I11527" s="110" t="s">
        <v>2373</v>
      </c>
      <c r="J11527" s="110" t="s">
        <v>315</v>
      </c>
      <c r="K11527" s="305">
        <v>45802</v>
      </c>
      <c r="L11527" s="305">
        <v>46898</v>
      </c>
      <c r="M11527" s="111">
        <v>2000</v>
      </c>
      <c r="N11527" s="470" t="str">
        <f t="shared" si="180"/>
        <v>C-0000091247</v>
      </c>
      <c r="O11527" s="112">
        <f>IF(IFERROR(MATCH(N11527,DOMAIN!$AC:$AC,0),0)&gt;0,1,0)</f>
        <v>0</v>
      </c>
    </row>
    <row r="11528" spans="1:15" s="99" customFormat="1" ht="11.45" customHeight="1" x14ac:dyDescent="0.15">
      <c r="A11528" s="108">
        <v>11524</v>
      </c>
      <c r="B11528" s="109" t="s">
        <v>19679</v>
      </c>
      <c r="C11528" s="109" t="s">
        <v>31292</v>
      </c>
      <c r="D11528" s="110" t="s">
        <v>1170</v>
      </c>
      <c r="E11528" s="110" t="s">
        <v>5516</v>
      </c>
      <c r="F11528" s="110" t="s">
        <v>5848</v>
      </c>
      <c r="G11528" s="110" t="s">
        <v>5751</v>
      </c>
      <c r="H11528" s="110" t="s">
        <v>15162</v>
      </c>
      <c r="I11528" s="110" t="s">
        <v>5751</v>
      </c>
      <c r="J11528" s="110" t="s">
        <v>15162</v>
      </c>
      <c r="K11528" s="305">
        <v>41721</v>
      </c>
      <c r="L11528" s="305">
        <v>42817</v>
      </c>
      <c r="M11528" s="111">
        <v>3789.16</v>
      </c>
      <c r="N11528" s="470" t="str">
        <f t="shared" si="180"/>
        <v>C-0000016801</v>
      </c>
      <c r="O11528" s="112">
        <f>IF(IFERROR(MATCH(N11528,DOMAIN!$AC:$AC,0),0)&gt;0,1,0)</f>
        <v>0</v>
      </c>
    </row>
    <row r="11529" spans="1:15" s="99" customFormat="1" ht="11.45" customHeight="1" x14ac:dyDescent="0.15">
      <c r="A11529" s="108">
        <v>11525</v>
      </c>
      <c r="B11529" s="109" t="s">
        <v>19680</v>
      </c>
      <c r="C11529" s="109" t="s">
        <v>26289</v>
      </c>
      <c r="D11529" s="110" t="s">
        <v>7859</v>
      </c>
      <c r="E11529" s="110" t="s">
        <v>5488</v>
      </c>
      <c r="F11529" s="110" t="s">
        <v>6429</v>
      </c>
      <c r="G11529" s="110" t="s">
        <v>618</v>
      </c>
      <c r="H11529" s="110" t="s">
        <v>619</v>
      </c>
      <c r="I11529" s="110" t="s">
        <v>618</v>
      </c>
      <c r="J11529" s="110" t="s">
        <v>619</v>
      </c>
      <c r="K11529" s="305">
        <v>45519</v>
      </c>
      <c r="L11529" s="305">
        <v>45884</v>
      </c>
      <c r="M11529" s="111">
        <v>100000</v>
      </c>
      <c r="N11529" s="470" t="str">
        <f t="shared" si="180"/>
        <v>C-0000037747</v>
      </c>
      <c r="O11529" s="112">
        <f>IF(IFERROR(MATCH(N11529,DOMAIN!$AC:$AC,0),0)&gt;0,1,0)</f>
        <v>0</v>
      </c>
    </row>
    <row r="11530" spans="1:15" s="99" customFormat="1" ht="11.45" customHeight="1" x14ac:dyDescent="0.15">
      <c r="A11530" s="108">
        <v>11526</v>
      </c>
      <c r="B11530" s="109" t="s">
        <v>44503</v>
      </c>
      <c r="C11530" s="109" t="s">
        <v>44504</v>
      </c>
      <c r="D11530" s="110" t="s">
        <v>1110</v>
      </c>
      <c r="E11530" s="110" t="s">
        <v>5516</v>
      </c>
      <c r="F11530" s="110" t="s">
        <v>6429</v>
      </c>
      <c r="G11530" s="110" t="s">
        <v>2751</v>
      </c>
      <c r="H11530" s="110" t="s">
        <v>2752</v>
      </c>
      <c r="I11530" s="110" t="s">
        <v>2751</v>
      </c>
      <c r="J11530" s="110" t="s">
        <v>2752</v>
      </c>
      <c r="K11530" s="305">
        <v>45620</v>
      </c>
      <c r="L11530" s="305">
        <v>46715</v>
      </c>
      <c r="M11530" s="111">
        <v>2000</v>
      </c>
      <c r="N11530" s="470" t="str">
        <f t="shared" si="180"/>
        <v>C-0000039940</v>
      </c>
      <c r="O11530" s="112">
        <f>IF(IFERROR(MATCH(N11530,DOMAIN!$AC:$AC,0),0)&gt;0,1,0)</f>
        <v>0</v>
      </c>
    </row>
    <row r="11531" spans="1:15" s="99" customFormat="1" ht="11.45" customHeight="1" x14ac:dyDescent="0.15">
      <c r="A11531" s="108">
        <v>11527</v>
      </c>
      <c r="B11531" s="109" t="s">
        <v>19681</v>
      </c>
      <c r="C11531" s="109" t="s">
        <v>28812</v>
      </c>
      <c r="D11531" s="110" t="s">
        <v>5869</v>
      </c>
      <c r="E11531" s="110" t="s">
        <v>5516</v>
      </c>
      <c r="F11531" s="110" t="s">
        <v>6429</v>
      </c>
      <c r="G11531" s="110" t="s">
        <v>3900</v>
      </c>
      <c r="H11531" s="110" t="s">
        <v>3901</v>
      </c>
      <c r="I11531" s="110" t="s">
        <v>3900</v>
      </c>
      <c r="J11531" s="110" t="s">
        <v>3901</v>
      </c>
      <c r="K11531" s="305">
        <v>45274</v>
      </c>
      <c r="L11531" s="305">
        <v>46370</v>
      </c>
      <c r="M11531" s="111">
        <v>11000</v>
      </c>
      <c r="N11531" s="470" t="str">
        <f t="shared" si="180"/>
        <v>C-0000083406</v>
      </c>
      <c r="O11531" s="112">
        <f>IF(IFERROR(MATCH(N11531,DOMAIN!$AC:$AC,0),0)&gt;0,1,0)</f>
        <v>0</v>
      </c>
    </row>
    <row r="11532" spans="1:15" s="99" customFormat="1" ht="11.45" customHeight="1" x14ac:dyDescent="0.15">
      <c r="A11532" s="108">
        <v>11528</v>
      </c>
      <c r="B11532" s="109" t="s">
        <v>19682</v>
      </c>
      <c r="C11532" s="109" t="s">
        <v>31293</v>
      </c>
      <c r="D11532" s="110" t="s">
        <v>19683</v>
      </c>
      <c r="E11532" s="110" t="s">
        <v>5516</v>
      </c>
      <c r="F11532" s="110" t="s">
        <v>5848</v>
      </c>
      <c r="G11532" s="110" t="s">
        <v>99</v>
      </c>
      <c r="H11532" s="110" t="s">
        <v>100</v>
      </c>
      <c r="I11532" s="110" t="s">
        <v>99</v>
      </c>
      <c r="J11532" s="110" t="s">
        <v>100</v>
      </c>
      <c r="K11532" s="305">
        <v>42397</v>
      </c>
      <c r="L11532" s="305">
        <v>44224</v>
      </c>
      <c r="M11532" s="111">
        <v>1507.37</v>
      </c>
      <c r="N11532" s="470" t="str">
        <f t="shared" si="180"/>
        <v>C-0000036067</v>
      </c>
      <c r="O11532" s="112">
        <f>IF(IFERROR(MATCH(N11532,DOMAIN!$AC:$AC,0),0)&gt;0,1,0)</f>
        <v>0</v>
      </c>
    </row>
    <row r="11533" spans="1:15" s="99" customFormat="1" ht="11.45" customHeight="1" x14ac:dyDescent="0.15">
      <c r="A11533" s="108">
        <v>11529</v>
      </c>
      <c r="B11533" s="109" t="s">
        <v>50941</v>
      </c>
      <c r="C11533" s="109" t="s">
        <v>31403</v>
      </c>
      <c r="D11533" s="110" t="s">
        <v>4423</v>
      </c>
      <c r="E11533" s="110" t="s">
        <v>5488</v>
      </c>
      <c r="F11533" s="110" t="s">
        <v>6429</v>
      </c>
      <c r="G11533" s="110" t="s">
        <v>726</v>
      </c>
      <c r="H11533" s="110" t="s">
        <v>727</v>
      </c>
      <c r="I11533" s="110" t="s">
        <v>726</v>
      </c>
      <c r="J11533" s="110" t="s">
        <v>727</v>
      </c>
      <c r="K11533" s="305">
        <v>45783</v>
      </c>
      <c r="L11533" s="305">
        <v>46148</v>
      </c>
      <c r="M11533" s="111">
        <v>400000</v>
      </c>
      <c r="N11533" s="470" t="str">
        <f t="shared" si="180"/>
        <v>C-0000039814</v>
      </c>
      <c r="O11533" s="112">
        <f>IF(IFERROR(MATCH(N11533,DOMAIN!$AC:$AC,0),0)&gt;0,1,0)</f>
        <v>0</v>
      </c>
    </row>
    <row r="11534" spans="1:15" s="99" customFormat="1" ht="11.45" customHeight="1" x14ac:dyDescent="0.15">
      <c r="A11534" s="108">
        <v>11530</v>
      </c>
      <c r="B11534" s="109" t="s">
        <v>48366</v>
      </c>
      <c r="C11534" s="109" t="s">
        <v>47865</v>
      </c>
      <c r="D11534" s="110" t="s">
        <v>47866</v>
      </c>
      <c r="E11534" s="110" t="s">
        <v>5526</v>
      </c>
      <c r="F11534" s="110" t="s">
        <v>6429</v>
      </c>
      <c r="G11534" s="110" t="s">
        <v>2363</v>
      </c>
      <c r="H11534" s="110" t="s">
        <v>2364</v>
      </c>
      <c r="I11534" s="110" t="s">
        <v>2363</v>
      </c>
      <c r="J11534" s="110" t="s">
        <v>2364</v>
      </c>
      <c r="K11534" s="305">
        <v>45691</v>
      </c>
      <c r="L11534" s="305">
        <v>46056</v>
      </c>
      <c r="M11534" s="111">
        <v>400000</v>
      </c>
      <c r="N11534" s="470" t="str">
        <f t="shared" si="180"/>
        <v>C-0000089977</v>
      </c>
      <c r="O11534" s="112">
        <f>IF(IFERROR(MATCH(N11534,DOMAIN!$AC:$AC,0),0)&gt;0,1,0)</f>
        <v>0</v>
      </c>
    </row>
    <row r="11535" spans="1:15" s="99" customFormat="1" ht="11.45" customHeight="1" x14ac:dyDescent="0.15">
      <c r="A11535" s="108">
        <v>11531</v>
      </c>
      <c r="B11535" s="109" t="s">
        <v>19684</v>
      </c>
      <c r="C11535" s="109" t="s">
        <v>31294</v>
      </c>
      <c r="D11535" s="110" t="s">
        <v>19685</v>
      </c>
      <c r="E11535" s="110" t="s">
        <v>5516</v>
      </c>
      <c r="F11535" s="110" t="s">
        <v>5848</v>
      </c>
      <c r="G11535" s="110" t="s">
        <v>463</v>
      </c>
      <c r="H11535" s="110" t="s">
        <v>339</v>
      </c>
      <c r="I11535" s="110" t="s">
        <v>463</v>
      </c>
      <c r="J11535" s="110" t="s">
        <v>339</v>
      </c>
      <c r="K11535" s="305">
        <v>42519</v>
      </c>
      <c r="L11535" s="305">
        <v>43614</v>
      </c>
      <c r="M11535" s="111">
        <v>2443.37</v>
      </c>
      <c r="N11535" s="470" t="str">
        <f t="shared" si="180"/>
        <v>C-0000009761</v>
      </c>
      <c r="O11535" s="112">
        <f>IF(IFERROR(MATCH(N11535,DOMAIN!$AC:$AC,0),0)&gt;0,1,0)</f>
        <v>0</v>
      </c>
    </row>
    <row r="11536" spans="1:15" s="99" customFormat="1" ht="11.45" customHeight="1" x14ac:dyDescent="0.15">
      <c r="A11536" s="108">
        <v>11532</v>
      </c>
      <c r="B11536" s="109" t="s">
        <v>19687</v>
      </c>
      <c r="C11536" s="109" t="s">
        <v>30180</v>
      </c>
      <c r="D11536" s="110" t="s">
        <v>16456</v>
      </c>
      <c r="E11536" s="110" t="s">
        <v>5516</v>
      </c>
      <c r="F11536" s="110" t="s">
        <v>5848</v>
      </c>
      <c r="G11536" s="110" t="s">
        <v>5751</v>
      </c>
      <c r="H11536" s="110" t="s">
        <v>13244</v>
      </c>
      <c r="I11536" s="110" t="s">
        <v>5751</v>
      </c>
      <c r="J11536" s="110" t="s">
        <v>13244</v>
      </c>
      <c r="K11536" s="305">
        <v>41806</v>
      </c>
      <c r="L11536" s="305">
        <v>42902</v>
      </c>
      <c r="M11536" s="111">
        <v>3787.07</v>
      </c>
      <c r="N11536" s="470" t="str">
        <f t="shared" si="180"/>
        <v>C-0000031874</v>
      </c>
      <c r="O11536" s="112">
        <f>IF(IFERROR(MATCH(N11536,DOMAIN!$AC:$AC,0),0)&gt;0,1,0)</f>
        <v>0</v>
      </c>
    </row>
    <row r="11537" spans="1:15" s="99" customFormat="1" ht="11.45" customHeight="1" x14ac:dyDescent="0.15">
      <c r="A11537" s="108">
        <v>11533</v>
      </c>
      <c r="B11537" s="109" t="s">
        <v>19688</v>
      </c>
      <c r="C11537" s="109" t="s">
        <v>30346</v>
      </c>
      <c r="D11537" s="110" t="s">
        <v>16924</v>
      </c>
      <c r="E11537" s="110" t="s">
        <v>5516</v>
      </c>
      <c r="F11537" s="110" t="s">
        <v>6429</v>
      </c>
      <c r="G11537" s="110" t="s">
        <v>1884</v>
      </c>
      <c r="H11537" s="110" t="s">
        <v>1885</v>
      </c>
      <c r="I11537" s="110" t="s">
        <v>1884</v>
      </c>
      <c r="J11537" s="110" t="s">
        <v>1885</v>
      </c>
      <c r="K11537" s="305">
        <v>45273</v>
      </c>
      <c r="L11537" s="305">
        <v>46004</v>
      </c>
      <c r="M11537" s="111">
        <v>18000</v>
      </c>
      <c r="N11537" s="470" t="str">
        <f t="shared" si="180"/>
        <v>C-0000083374</v>
      </c>
      <c r="O11537" s="112">
        <f>IF(IFERROR(MATCH(N11537,DOMAIN!$AC:$AC,0),0)&gt;0,1,0)</f>
        <v>0</v>
      </c>
    </row>
    <row r="11538" spans="1:15" s="99" customFormat="1" ht="11.45" customHeight="1" x14ac:dyDescent="0.15">
      <c r="A11538" s="108">
        <v>11534</v>
      </c>
      <c r="B11538" s="109" t="s">
        <v>44505</v>
      </c>
      <c r="C11538" s="109" t="s">
        <v>44495</v>
      </c>
      <c r="D11538" s="110" t="s">
        <v>44496</v>
      </c>
      <c r="E11538" s="110" t="s">
        <v>5516</v>
      </c>
      <c r="F11538" s="110" t="s">
        <v>6429</v>
      </c>
      <c r="G11538" s="110" t="s">
        <v>3434</v>
      </c>
      <c r="H11538" s="110" t="s">
        <v>3435</v>
      </c>
      <c r="I11538" s="110" t="s">
        <v>3434</v>
      </c>
      <c r="J11538" s="110" t="s">
        <v>3435</v>
      </c>
      <c r="K11538" s="305">
        <v>45601</v>
      </c>
      <c r="L11538" s="305">
        <v>46696</v>
      </c>
      <c r="M11538" s="111">
        <v>7000</v>
      </c>
      <c r="N11538" s="470" t="str">
        <f t="shared" si="180"/>
        <v>C-0000083830</v>
      </c>
      <c r="O11538" s="112">
        <f>IF(IFERROR(MATCH(N11538,DOMAIN!$AC:$AC,0),0)&gt;0,1,0)</f>
        <v>0</v>
      </c>
    </row>
    <row r="11539" spans="1:15" s="99" customFormat="1" ht="11.45" customHeight="1" x14ac:dyDescent="0.15">
      <c r="A11539" s="108">
        <v>11535</v>
      </c>
      <c r="B11539" s="109" t="s">
        <v>19689</v>
      </c>
      <c r="C11539" s="109" t="s">
        <v>29552</v>
      </c>
      <c r="D11539" s="110" t="s">
        <v>14848</v>
      </c>
      <c r="E11539" s="110" t="s">
        <v>5526</v>
      </c>
      <c r="F11539" s="110" t="s">
        <v>6429</v>
      </c>
      <c r="G11539" s="110" t="s">
        <v>3229</v>
      </c>
      <c r="H11539" s="110" t="s">
        <v>3230</v>
      </c>
      <c r="I11539" s="110" t="s">
        <v>3229</v>
      </c>
      <c r="J11539" s="110" t="s">
        <v>3230</v>
      </c>
      <c r="K11539" s="305">
        <v>45481</v>
      </c>
      <c r="L11539" s="305">
        <v>45846</v>
      </c>
      <c r="M11539" s="111">
        <v>800000</v>
      </c>
      <c r="N11539" s="470" t="str">
        <f t="shared" si="180"/>
        <v>C-0000087053</v>
      </c>
      <c r="O11539" s="112">
        <f>IF(IFERROR(MATCH(N11539,DOMAIN!$AC:$AC,0),0)&gt;0,1,0)</f>
        <v>0</v>
      </c>
    </row>
    <row r="11540" spans="1:15" s="99" customFormat="1" ht="11.45" customHeight="1" x14ac:dyDescent="0.15">
      <c r="A11540" s="108">
        <v>11536</v>
      </c>
      <c r="B11540" s="109" t="s">
        <v>19690</v>
      </c>
      <c r="C11540" s="109" t="s">
        <v>31295</v>
      </c>
      <c r="D11540" s="110" t="s">
        <v>19691</v>
      </c>
      <c r="E11540" s="110" t="s">
        <v>6668</v>
      </c>
      <c r="F11540" s="110" t="s">
        <v>5848</v>
      </c>
      <c r="G11540" s="110" t="s">
        <v>5751</v>
      </c>
      <c r="H11540" s="110" t="s">
        <v>19692</v>
      </c>
      <c r="I11540" s="110" t="s">
        <v>5751</v>
      </c>
      <c r="J11540" s="110" t="s">
        <v>19692</v>
      </c>
      <c r="K11540" s="305">
        <v>41511</v>
      </c>
      <c r="L11540" s="305">
        <v>43337</v>
      </c>
      <c r="M11540" s="111">
        <v>3969.16</v>
      </c>
      <c r="N11540" s="470" t="str">
        <f t="shared" si="180"/>
        <v>C-0000033201</v>
      </c>
      <c r="O11540" s="112">
        <f>IF(IFERROR(MATCH(N11540,DOMAIN!$AC:$AC,0),0)&gt;0,1,0)</f>
        <v>0</v>
      </c>
    </row>
    <row r="11541" spans="1:15" s="99" customFormat="1" ht="11.45" customHeight="1" x14ac:dyDescent="0.15">
      <c r="A11541" s="108">
        <v>11537</v>
      </c>
      <c r="B11541" s="109" t="s">
        <v>19693</v>
      </c>
      <c r="C11541" s="109" t="s">
        <v>30355</v>
      </c>
      <c r="D11541" s="110" t="s">
        <v>16946</v>
      </c>
      <c r="E11541" s="110" t="s">
        <v>5516</v>
      </c>
      <c r="F11541" s="110" t="s">
        <v>6429</v>
      </c>
      <c r="G11541" s="110" t="s">
        <v>4863</v>
      </c>
      <c r="H11541" s="110" t="s">
        <v>4864</v>
      </c>
      <c r="I11541" s="110" t="s">
        <v>4863</v>
      </c>
      <c r="J11541" s="110" t="s">
        <v>4864</v>
      </c>
      <c r="K11541" s="305">
        <v>45263</v>
      </c>
      <c r="L11541" s="305">
        <v>47090</v>
      </c>
      <c r="M11541" s="111">
        <v>16000</v>
      </c>
      <c r="N11541" s="470" t="str">
        <f t="shared" si="180"/>
        <v>C-0000065839</v>
      </c>
      <c r="O11541" s="112">
        <f>IF(IFERROR(MATCH(N11541,DOMAIN!$AC:$AC,0),0)&gt;0,1,0)</f>
        <v>0</v>
      </c>
    </row>
    <row r="11542" spans="1:15" s="99" customFormat="1" ht="11.45" customHeight="1" x14ac:dyDescent="0.15">
      <c r="A11542" s="108">
        <v>11538</v>
      </c>
      <c r="B11542" s="109" t="s">
        <v>19694</v>
      </c>
      <c r="C11542" s="109" t="s">
        <v>28912</v>
      </c>
      <c r="D11542" s="110" t="s">
        <v>13392</v>
      </c>
      <c r="E11542" s="110" t="s">
        <v>5516</v>
      </c>
      <c r="F11542" s="110" t="s">
        <v>6429</v>
      </c>
      <c r="G11542" s="110" t="s">
        <v>2491</v>
      </c>
      <c r="H11542" s="110" t="s">
        <v>2492</v>
      </c>
      <c r="I11542" s="110" t="s">
        <v>2491</v>
      </c>
      <c r="J11542" s="110" t="s">
        <v>2492</v>
      </c>
      <c r="K11542" s="305">
        <v>45287</v>
      </c>
      <c r="L11542" s="305">
        <v>46018</v>
      </c>
      <c r="M11542" s="111">
        <v>17000</v>
      </c>
      <c r="N11542" s="470" t="str">
        <f t="shared" si="180"/>
        <v>C-0000070570</v>
      </c>
      <c r="O11542" s="112">
        <f>IF(IFERROR(MATCH(N11542,DOMAIN!$AC:$AC,0),0)&gt;0,1,0)</f>
        <v>0</v>
      </c>
    </row>
    <row r="11543" spans="1:15" s="99" customFormat="1" ht="11.45" customHeight="1" x14ac:dyDescent="0.15">
      <c r="A11543" s="108">
        <v>11539</v>
      </c>
      <c r="B11543" s="109" t="s">
        <v>46346</v>
      </c>
      <c r="C11543" s="109" t="s">
        <v>45441</v>
      </c>
      <c r="D11543" s="110" t="s">
        <v>45442</v>
      </c>
      <c r="E11543" s="110" t="s">
        <v>5516</v>
      </c>
      <c r="F11543" s="110" t="s">
        <v>6429</v>
      </c>
      <c r="G11543" s="110" t="s">
        <v>4443</v>
      </c>
      <c r="H11543" s="110" t="s">
        <v>4444</v>
      </c>
      <c r="I11543" s="110" t="s">
        <v>4443</v>
      </c>
      <c r="J11543" s="110" t="s">
        <v>4444</v>
      </c>
      <c r="K11543" s="305">
        <v>45649</v>
      </c>
      <c r="L11543" s="305">
        <v>46744</v>
      </c>
      <c r="M11543" s="111">
        <v>1000</v>
      </c>
      <c r="N11543" s="470" t="str">
        <f t="shared" si="180"/>
        <v>C-0000075493</v>
      </c>
      <c r="O11543" s="112">
        <f>IF(IFERROR(MATCH(N11543,DOMAIN!$AC:$AC,0),0)&gt;0,1,0)</f>
        <v>0</v>
      </c>
    </row>
    <row r="11544" spans="1:15" s="99" customFormat="1" ht="11.45" customHeight="1" x14ac:dyDescent="0.15">
      <c r="A11544" s="108">
        <v>11540</v>
      </c>
      <c r="B11544" s="109" t="s">
        <v>44506</v>
      </c>
      <c r="C11544" s="109" t="s">
        <v>43529</v>
      </c>
      <c r="D11544" s="110" t="s">
        <v>5067</v>
      </c>
      <c r="E11544" s="110" t="s">
        <v>5516</v>
      </c>
      <c r="F11544" s="110" t="s">
        <v>6429</v>
      </c>
      <c r="G11544" s="110" t="s">
        <v>3434</v>
      </c>
      <c r="H11544" s="110" t="s">
        <v>3435</v>
      </c>
      <c r="I11544" s="110" t="s">
        <v>3434</v>
      </c>
      <c r="J11544" s="110" t="s">
        <v>3435</v>
      </c>
      <c r="K11544" s="305">
        <v>45621</v>
      </c>
      <c r="L11544" s="305">
        <v>46716</v>
      </c>
      <c r="M11544" s="111">
        <v>7000</v>
      </c>
      <c r="N11544" s="470" t="str">
        <f t="shared" si="180"/>
        <v>C-0000088870</v>
      </c>
      <c r="O11544" s="112">
        <f>IF(IFERROR(MATCH(N11544,DOMAIN!$AC:$AC,0),0)&gt;0,1,0)</f>
        <v>0</v>
      </c>
    </row>
    <row r="11545" spans="1:15" s="99" customFormat="1" ht="11.45" customHeight="1" x14ac:dyDescent="0.15">
      <c r="A11545" s="108">
        <v>11541</v>
      </c>
      <c r="B11545" s="109" t="s">
        <v>51704</v>
      </c>
      <c r="C11545" s="109" t="s">
        <v>44011</v>
      </c>
      <c r="D11545" s="110" t="s">
        <v>44012</v>
      </c>
      <c r="E11545" s="110" t="s">
        <v>5516</v>
      </c>
      <c r="F11545" s="110" t="s">
        <v>6429</v>
      </c>
      <c r="G11545" s="110" t="s">
        <v>202</v>
      </c>
      <c r="H11545" s="110" t="s">
        <v>203</v>
      </c>
      <c r="I11545" s="110" t="s">
        <v>202</v>
      </c>
      <c r="J11545" s="110" t="s">
        <v>203</v>
      </c>
      <c r="K11545" s="305">
        <v>45797</v>
      </c>
      <c r="L11545" s="305">
        <v>46893</v>
      </c>
      <c r="M11545" s="111">
        <v>1000</v>
      </c>
      <c r="N11545" s="470" t="str">
        <f t="shared" si="180"/>
        <v>C-0000088960</v>
      </c>
      <c r="O11545" s="112">
        <f>IF(IFERROR(MATCH(N11545,DOMAIN!$AC:$AC,0),0)&gt;0,1,0)</f>
        <v>0</v>
      </c>
    </row>
    <row r="11546" spans="1:15" s="99" customFormat="1" ht="11.45" customHeight="1" x14ac:dyDescent="0.15">
      <c r="A11546" s="108">
        <v>11542</v>
      </c>
      <c r="B11546" s="109" t="s">
        <v>44507</v>
      </c>
      <c r="C11546" s="109" t="s">
        <v>27497</v>
      </c>
      <c r="D11546" s="110" t="s">
        <v>3335</v>
      </c>
      <c r="E11546" s="110" t="s">
        <v>5516</v>
      </c>
      <c r="F11546" s="110" t="s">
        <v>6429</v>
      </c>
      <c r="G11546" s="110" t="s">
        <v>3334</v>
      </c>
      <c r="H11546" s="110" t="s">
        <v>3335</v>
      </c>
      <c r="I11546" s="110" t="s">
        <v>3334</v>
      </c>
      <c r="J11546" s="110" t="s">
        <v>3335</v>
      </c>
      <c r="K11546" s="305">
        <v>45606</v>
      </c>
      <c r="L11546" s="305">
        <v>46701</v>
      </c>
      <c r="M11546" s="111">
        <v>35000</v>
      </c>
      <c r="N11546" s="470" t="str">
        <f t="shared" si="180"/>
        <v>C-0000031954</v>
      </c>
      <c r="O11546" s="112">
        <f>IF(IFERROR(MATCH(N11546,DOMAIN!$AC:$AC,0),0)&gt;0,1,0)</f>
        <v>0</v>
      </c>
    </row>
    <row r="11547" spans="1:15" s="99" customFormat="1" ht="11.45" customHeight="1" x14ac:dyDescent="0.15">
      <c r="A11547" s="108">
        <v>11543</v>
      </c>
      <c r="B11547" s="109" t="s">
        <v>19698</v>
      </c>
      <c r="C11547" s="109" t="s">
        <v>31296</v>
      </c>
      <c r="D11547" s="110" t="s">
        <v>19699</v>
      </c>
      <c r="E11547" s="110" t="s">
        <v>6668</v>
      </c>
      <c r="F11547" s="110" t="s">
        <v>5848</v>
      </c>
      <c r="G11547" s="110" t="s">
        <v>5751</v>
      </c>
      <c r="H11547" s="110" t="s">
        <v>12702</v>
      </c>
      <c r="I11547" s="110" t="s">
        <v>5751</v>
      </c>
      <c r="J11547" s="110" t="s">
        <v>12702</v>
      </c>
      <c r="K11547" s="305">
        <v>41240</v>
      </c>
      <c r="L11547" s="305">
        <v>43066</v>
      </c>
      <c r="M11547" s="111">
        <v>2414.39</v>
      </c>
      <c r="N11547" s="470" t="str">
        <f t="shared" si="180"/>
        <v>C-0000032228</v>
      </c>
      <c r="O11547" s="112">
        <f>IF(IFERROR(MATCH(N11547,DOMAIN!$AC:$AC,0),0)&gt;0,1,0)</f>
        <v>0</v>
      </c>
    </row>
    <row r="11548" spans="1:15" s="99" customFormat="1" ht="11.45" customHeight="1" x14ac:dyDescent="0.15">
      <c r="A11548" s="108">
        <v>11544</v>
      </c>
      <c r="B11548" s="109" t="s">
        <v>19700</v>
      </c>
      <c r="C11548" s="109" t="s">
        <v>31297</v>
      </c>
      <c r="D11548" s="110" t="s">
        <v>19701</v>
      </c>
      <c r="E11548" s="110" t="s">
        <v>5516</v>
      </c>
      <c r="F11548" s="110" t="s">
        <v>5848</v>
      </c>
      <c r="G11548" s="110" t="s">
        <v>5751</v>
      </c>
      <c r="H11548" s="110" t="s">
        <v>8875</v>
      </c>
      <c r="I11548" s="110" t="s">
        <v>5751</v>
      </c>
      <c r="J11548" s="110" t="s">
        <v>8875</v>
      </c>
      <c r="K11548" s="305">
        <v>41541</v>
      </c>
      <c r="L11548" s="305">
        <v>42637</v>
      </c>
      <c r="M11548" s="111">
        <v>631.15</v>
      </c>
      <c r="N11548" s="470" t="str">
        <f t="shared" si="180"/>
        <v>C-0000033286</v>
      </c>
      <c r="O11548" s="112">
        <f>IF(IFERROR(MATCH(N11548,DOMAIN!$AC:$AC,0),0)&gt;0,1,0)</f>
        <v>0</v>
      </c>
    </row>
    <row r="11549" spans="1:15" s="99" customFormat="1" ht="11.45" customHeight="1" x14ac:dyDescent="0.15">
      <c r="A11549" s="108">
        <v>11545</v>
      </c>
      <c r="B11549" s="109" t="s">
        <v>19702</v>
      </c>
      <c r="C11549" s="109" t="s">
        <v>31298</v>
      </c>
      <c r="D11549" s="110" t="s">
        <v>372</v>
      </c>
      <c r="E11549" s="110" t="s">
        <v>5516</v>
      </c>
      <c r="F11549" s="110" t="s">
        <v>5848</v>
      </c>
      <c r="G11549" s="110" t="s">
        <v>4401</v>
      </c>
      <c r="H11549" s="110" t="s">
        <v>2077</v>
      </c>
      <c r="I11549" s="110" t="s">
        <v>4401</v>
      </c>
      <c r="J11549" s="110" t="s">
        <v>2077</v>
      </c>
      <c r="K11549" s="305">
        <v>42051</v>
      </c>
      <c r="L11549" s="305">
        <v>43147</v>
      </c>
      <c r="M11549" s="111">
        <v>1245.8800000000001</v>
      </c>
      <c r="N11549" s="470" t="str">
        <f t="shared" si="180"/>
        <v>C-0000035213</v>
      </c>
      <c r="O11549" s="112">
        <f>IF(IFERROR(MATCH(N11549,DOMAIN!$AC:$AC,0),0)&gt;0,1,0)</f>
        <v>0</v>
      </c>
    </row>
    <row r="11550" spans="1:15" s="99" customFormat="1" ht="11.45" customHeight="1" x14ac:dyDescent="0.15">
      <c r="A11550" s="108">
        <v>11546</v>
      </c>
      <c r="B11550" s="109" t="s">
        <v>19703</v>
      </c>
      <c r="C11550" s="109" t="s">
        <v>31299</v>
      </c>
      <c r="D11550" s="110" t="s">
        <v>19704</v>
      </c>
      <c r="E11550" s="110" t="s">
        <v>5516</v>
      </c>
      <c r="F11550" s="110" t="s">
        <v>5848</v>
      </c>
      <c r="G11550" s="110" t="s">
        <v>5751</v>
      </c>
      <c r="H11550" s="110" t="s">
        <v>16886</v>
      </c>
      <c r="I11550" s="110" t="s">
        <v>5751</v>
      </c>
      <c r="J11550" s="110" t="s">
        <v>16886</v>
      </c>
      <c r="K11550" s="305">
        <v>41051</v>
      </c>
      <c r="L11550" s="305">
        <v>42146</v>
      </c>
      <c r="M11550" s="111">
        <v>5616.15</v>
      </c>
      <c r="N11550" s="470" t="str">
        <f t="shared" si="180"/>
        <v>C-0000004136</v>
      </c>
      <c r="O11550" s="112">
        <f>IF(IFERROR(MATCH(N11550,DOMAIN!$AC:$AC,0),0)&gt;0,1,0)</f>
        <v>0</v>
      </c>
    </row>
    <row r="11551" spans="1:15" s="99" customFormat="1" ht="11.45" customHeight="1" x14ac:dyDescent="0.15">
      <c r="A11551" s="108">
        <v>11547</v>
      </c>
      <c r="B11551" s="109" t="s">
        <v>19705</v>
      </c>
      <c r="C11551" s="109" t="s">
        <v>28690</v>
      </c>
      <c r="D11551" s="110" t="s">
        <v>12932</v>
      </c>
      <c r="E11551" s="110" t="s">
        <v>5516</v>
      </c>
      <c r="F11551" s="110" t="s">
        <v>6429</v>
      </c>
      <c r="G11551" s="110" t="s">
        <v>4885</v>
      </c>
      <c r="H11551" s="110" t="s">
        <v>4886</v>
      </c>
      <c r="I11551" s="110" t="s">
        <v>4885</v>
      </c>
      <c r="J11551" s="110" t="s">
        <v>4886</v>
      </c>
      <c r="K11551" s="305">
        <v>45287</v>
      </c>
      <c r="L11551" s="305">
        <v>46383</v>
      </c>
      <c r="M11551" s="111">
        <v>1000</v>
      </c>
      <c r="N11551" s="470" t="str">
        <f t="shared" si="180"/>
        <v>C-0000005133</v>
      </c>
      <c r="O11551" s="112">
        <f>IF(IFERROR(MATCH(N11551,DOMAIN!$AC:$AC,0),0)&gt;0,1,0)</f>
        <v>0</v>
      </c>
    </row>
    <row r="11552" spans="1:15" s="99" customFormat="1" ht="11.45" customHeight="1" x14ac:dyDescent="0.15">
      <c r="A11552" s="108">
        <v>11548</v>
      </c>
      <c r="B11552" s="109" t="s">
        <v>19706</v>
      </c>
      <c r="C11552" s="109" t="s">
        <v>29161</v>
      </c>
      <c r="D11552" s="110" t="s">
        <v>13957</v>
      </c>
      <c r="E11552" s="110" t="s">
        <v>5516</v>
      </c>
      <c r="F11552" s="110" t="s">
        <v>6429</v>
      </c>
      <c r="G11552" s="110" t="s">
        <v>3255</v>
      </c>
      <c r="H11552" s="110" t="s">
        <v>3256</v>
      </c>
      <c r="I11552" s="110" t="s">
        <v>3255</v>
      </c>
      <c r="J11552" s="110" t="s">
        <v>3256</v>
      </c>
      <c r="K11552" s="305">
        <v>45273</v>
      </c>
      <c r="L11552" s="305">
        <v>47100</v>
      </c>
      <c r="M11552" s="111">
        <v>13000</v>
      </c>
      <c r="N11552" s="470" t="str">
        <f t="shared" si="180"/>
        <v>C-0000007429</v>
      </c>
      <c r="O11552" s="112">
        <f>IF(IFERROR(MATCH(N11552,DOMAIN!$AC:$AC,0),0)&gt;0,1,0)</f>
        <v>0</v>
      </c>
    </row>
    <row r="11553" spans="1:15" s="99" customFormat="1" ht="11.45" customHeight="1" x14ac:dyDescent="0.15">
      <c r="A11553" s="108">
        <v>11549</v>
      </c>
      <c r="B11553" s="109" t="s">
        <v>19707</v>
      </c>
      <c r="C11553" s="109" t="s">
        <v>31300</v>
      </c>
      <c r="D11553" s="110" t="s">
        <v>19708</v>
      </c>
      <c r="E11553" s="110" t="s">
        <v>5516</v>
      </c>
      <c r="F11553" s="110" t="s">
        <v>6429</v>
      </c>
      <c r="G11553" s="110" t="s">
        <v>4674</v>
      </c>
      <c r="H11553" s="110" t="s">
        <v>4675</v>
      </c>
      <c r="I11553" s="110" t="s">
        <v>4674</v>
      </c>
      <c r="J11553" s="110" t="s">
        <v>4675</v>
      </c>
      <c r="K11553" s="305">
        <v>45286</v>
      </c>
      <c r="L11553" s="305">
        <v>46017</v>
      </c>
      <c r="M11553" s="111">
        <v>18000</v>
      </c>
      <c r="N11553" s="470" t="str">
        <f t="shared" si="180"/>
        <v>C-0000052459</v>
      </c>
      <c r="O11553" s="112">
        <f>IF(IFERROR(MATCH(N11553,DOMAIN!$AC:$AC,0),0)&gt;0,1,0)</f>
        <v>0</v>
      </c>
    </row>
    <row r="11554" spans="1:15" s="99" customFormat="1" ht="11.45" customHeight="1" x14ac:dyDescent="0.15">
      <c r="A11554" s="108">
        <v>11550</v>
      </c>
      <c r="B11554" s="109" t="s">
        <v>19709</v>
      </c>
      <c r="C11554" s="109" t="s">
        <v>31301</v>
      </c>
      <c r="D11554" s="110" t="s">
        <v>19710</v>
      </c>
      <c r="E11554" s="110" t="s">
        <v>5516</v>
      </c>
      <c r="F11554" s="110" t="s">
        <v>5848</v>
      </c>
      <c r="G11554" s="110" t="s">
        <v>5751</v>
      </c>
      <c r="H11554" s="110" t="s">
        <v>16229</v>
      </c>
      <c r="I11554" s="110" t="s">
        <v>5751</v>
      </c>
      <c r="J11554" s="110" t="s">
        <v>16229</v>
      </c>
      <c r="K11554" s="305">
        <v>41269</v>
      </c>
      <c r="L11554" s="305">
        <v>42364</v>
      </c>
      <c r="M11554" s="111">
        <v>631.15</v>
      </c>
      <c r="N11554" s="470" t="str">
        <f t="shared" si="180"/>
        <v>C-0000032324</v>
      </c>
      <c r="O11554" s="112">
        <f>IF(IFERROR(MATCH(N11554,DOMAIN!$AC:$AC,0),0)&gt;0,1,0)</f>
        <v>0</v>
      </c>
    </row>
    <row r="11555" spans="1:15" s="99" customFormat="1" ht="11.45" customHeight="1" x14ac:dyDescent="0.15">
      <c r="A11555" s="108">
        <v>11551</v>
      </c>
      <c r="B11555" s="109" t="s">
        <v>19711</v>
      </c>
      <c r="C11555" s="109" t="s">
        <v>31302</v>
      </c>
      <c r="D11555" s="110" t="s">
        <v>19712</v>
      </c>
      <c r="E11555" s="110" t="s">
        <v>5516</v>
      </c>
      <c r="F11555" s="110" t="s">
        <v>5848</v>
      </c>
      <c r="G11555" s="110" t="s">
        <v>5751</v>
      </c>
      <c r="H11555" s="110" t="s">
        <v>12732</v>
      </c>
      <c r="I11555" s="110" t="s">
        <v>5751</v>
      </c>
      <c r="J11555" s="110" t="s">
        <v>12732</v>
      </c>
      <c r="K11555" s="305">
        <v>41379</v>
      </c>
      <c r="L11555" s="305">
        <v>42475</v>
      </c>
      <c r="M11555" s="111">
        <v>7475.47</v>
      </c>
      <c r="N11555" s="470" t="str">
        <f t="shared" si="180"/>
        <v>C-0000032785</v>
      </c>
      <c r="O11555" s="112">
        <f>IF(IFERROR(MATCH(N11555,DOMAIN!$AC:$AC,0),0)&gt;0,1,0)</f>
        <v>0</v>
      </c>
    </row>
    <row r="11556" spans="1:15" s="99" customFormat="1" ht="11.45" customHeight="1" x14ac:dyDescent="0.15">
      <c r="A11556" s="108">
        <v>11552</v>
      </c>
      <c r="B11556" s="109" t="s">
        <v>19713</v>
      </c>
      <c r="C11556" s="109" t="s">
        <v>31303</v>
      </c>
      <c r="D11556" s="110" t="s">
        <v>19714</v>
      </c>
      <c r="E11556" s="110" t="s">
        <v>5516</v>
      </c>
      <c r="F11556" s="110" t="s">
        <v>5848</v>
      </c>
      <c r="G11556" s="110" t="s">
        <v>5751</v>
      </c>
      <c r="H11556" s="110" t="s">
        <v>6014</v>
      </c>
      <c r="I11556" s="110" t="s">
        <v>5751</v>
      </c>
      <c r="J11556" s="110" t="s">
        <v>6014</v>
      </c>
      <c r="K11556" s="305">
        <v>41609</v>
      </c>
      <c r="L11556" s="305">
        <v>42705</v>
      </c>
      <c r="M11556" s="111">
        <v>631.15</v>
      </c>
      <c r="N11556" s="470" t="str">
        <f t="shared" si="180"/>
        <v>C-0000033878</v>
      </c>
      <c r="O11556" s="112">
        <f>IF(IFERROR(MATCH(N11556,DOMAIN!$AC:$AC,0),0)&gt;0,1,0)</f>
        <v>0</v>
      </c>
    </row>
    <row r="11557" spans="1:15" s="99" customFormat="1" ht="11.45" customHeight="1" x14ac:dyDescent="0.15">
      <c r="A11557" s="108">
        <v>11553</v>
      </c>
      <c r="B11557" s="109" t="s">
        <v>19715</v>
      </c>
      <c r="C11557" s="109" t="s">
        <v>29114</v>
      </c>
      <c r="D11557" s="110" t="s">
        <v>13842</v>
      </c>
      <c r="E11557" s="110" t="s">
        <v>5516</v>
      </c>
      <c r="F11557" s="110" t="s">
        <v>6429</v>
      </c>
      <c r="G11557" s="110" t="s">
        <v>1454</v>
      </c>
      <c r="H11557" s="110" t="s">
        <v>115</v>
      </c>
      <c r="I11557" s="110" t="s">
        <v>1454</v>
      </c>
      <c r="J11557" s="110" t="s">
        <v>115</v>
      </c>
      <c r="K11557" s="305">
        <v>45267</v>
      </c>
      <c r="L11557" s="305">
        <v>46363</v>
      </c>
      <c r="M11557" s="111">
        <v>1000</v>
      </c>
      <c r="N11557" s="470" t="str">
        <f t="shared" si="180"/>
        <v>C-0000039912</v>
      </c>
      <c r="O11557" s="112">
        <f>IF(IFERROR(MATCH(N11557,DOMAIN!$AC:$AC,0),0)&gt;0,1,0)</f>
        <v>0</v>
      </c>
    </row>
    <row r="11558" spans="1:15" s="99" customFormat="1" ht="11.45" customHeight="1" x14ac:dyDescent="0.15">
      <c r="A11558" s="108">
        <v>11554</v>
      </c>
      <c r="B11558" s="109" t="s">
        <v>19716</v>
      </c>
      <c r="C11558" s="109" t="s">
        <v>28759</v>
      </c>
      <c r="D11558" s="110" t="s">
        <v>13077</v>
      </c>
      <c r="E11558" s="110" t="s">
        <v>5516</v>
      </c>
      <c r="F11558" s="110" t="s">
        <v>6429</v>
      </c>
      <c r="G11558" s="110" t="s">
        <v>4652</v>
      </c>
      <c r="H11558" s="110" t="s">
        <v>4653</v>
      </c>
      <c r="I11558" s="110" t="s">
        <v>4652</v>
      </c>
      <c r="J11558" s="110" t="s">
        <v>4653</v>
      </c>
      <c r="K11558" s="305">
        <v>45287</v>
      </c>
      <c r="L11558" s="305">
        <v>46018</v>
      </c>
      <c r="M11558" s="111">
        <v>1000</v>
      </c>
      <c r="N11558" s="470" t="str">
        <f t="shared" si="180"/>
        <v>C-0000083818</v>
      </c>
      <c r="O11558" s="112">
        <f>IF(IFERROR(MATCH(N11558,DOMAIN!$AC:$AC,0),0)&gt;0,1,0)</f>
        <v>0</v>
      </c>
    </row>
    <row r="11559" spans="1:15" s="99" customFormat="1" ht="11.45" customHeight="1" x14ac:dyDescent="0.15">
      <c r="A11559" s="108">
        <v>11555</v>
      </c>
      <c r="B11559" s="109" t="s">
        <v>25229</v>
      </c>
      <c r="C11559" s="109" t="s">
        <v>5577</v>
      </c>
      <c r="D11559" s="110" t="s">
        <v>5575</v>
      </c>
      <c r="E11559" s="110" t="s">
        <v>5551</v>
      </c>
      <c r="F11559" s="110" t="s">
        <v>6429</v>
      </c>
      <c r="G11559" s="110" t="s">
        <v>3903</v>
      </c>
      <c r="H11559" s="110" t="s">
        <v>3904</v>
      </c>
      <c r="I11559" s="110" t="s">
        <v>3903</v>
      </c>
      <c r="J11559" s="110" t="s">
        <v>3904</v>
      </c>
      <c r="K11559" s="305">
        <v>45571</v>
      </c>
      <c r="L11559" s="305">
        <v>45936</v>
      </c>
      <c r="M11559" s="111">
        <v>300000</v>
      </c>
      <c r="N11559" s="470" t="str">
        <f t="shared" si="180"/>
        <v>C-0000088006</v>
      </c>
      <c r="O11559" s="112">
        <f>IF(IFERROR(MATCH(N11559,DOMAIN!$AC:$AC,0),0)&gt;0,1,0)</f>
        <v>0</v>
      </c>
    </row>
    <row r="11560" spans="1:15" s="99" customFormat="1" ht="11.45" customHeight="1" x14ac:dyDescent="0.15">
      <c r="A11560" s="108">
        <v>11556</v>
      </c>
      <c r="B11560" s="109" t="s">
        <v>44508</v>
      </c>
      <c r="C11560" s="109" t="s">
        <v>43646</v>
      </c>
      <c r="D11560" s="110" t="s">
        <v>43647</v>
      </c>
      <c r="E11560" s="110" t="s">
        <v>5516</v>
      </c>
      <c r="F11560" s="110" t="s">
        <v>6429</v>
      </c>
      <c r="G11560" s="110" t="s">
        <v>2755</v>
      </c>
      <c r="H11560" s="110" t="s">
        <v>2756</v>
      </c>
      <c r="I11560" s="110" t="s">
        <v>2755</v>
      </c>
      <c r="J11560" s="110" t="s">
        <v>2756</v>
      </c>
      <c r="K11560" s="305">
        <v>45620</v>
      </c>
      <c r="L11560" s="305">
        <v>46715</v>
      </c>
      <c r="M11560" s="111">
        <v>5000</v>
      </c>
      <c r="N11560" s="470" t="str">
        <f t="shared" si="180"/>
        <v>C-0000088749</v>
      </c>
      <c r="O11560" s="112">
        <f>IF(IFERROR(MATCH(N11560,DOMAIN!$AC:$AC,0),0)&gt;0,1,0)</f>
        <v>0</v>
      </c>
    </row>
    <row r="11561" spans="1:15" s="99" customFormat="1" ht="11.45" customHeight="1" x14ac:dyDescent="0.15">
      <c r="A11561" s="108">
        <v>11557</v>
      </c>
      <c r="B11561" s="109" t="s">
        <v>44509</v>
      </c>
      <c r="C11561" s="109" t="s">
        <v>44020</v>
      </c>
      <c r="D11561" s="110" t="s">
        <v>44021</v>
      </c>
      <c r="E11561" s="110" t="s">
        <v>5516</v>
      </c>
      <c r="F11561" s="110" t="s">
        <v>6429</v>
      </c>
      <c r="G11561" s="110" t="s">
        <v>3911</v>
      </c>
      <c r="H11561" s="110" t="s">
        <v>1358</v>
      </c>
      <c r="I11561" s="110" t="s">
        <v>3911</v>
      </c>
      <c r="J11561" s="110" t="s">
        <v>1358</v>
      </c>
      <c r="K11561" s="305">
        <v>45607</v>
      </c>
      <c r="L11561" s="305">
        <v>46702</v>
      </c>
      <c r="M11561" s="111">
        <v>2000</v>
      </c>
      <c r="N11561" s="470" t="str">
        <f t="shared" si="180"/>
        <v>C-0000088598</v>
      </c>
      <c r="O11561" s="112">
        <f>IF(IFERROR(MATCH(N11561,DOMAIN!$AC:$AC,0),0)&gt;0,1,0)</f>
        <v>0</v>
      </c>
    </row>
    <row r="11562" spans="1:15" s="99" customFormat="1" ht="11.45" customHeight="1" x14ac:dyDescent="0.15">
      <c r="A11562" s="108">
        <v>11558</v>
      </c>
      <c r="B11562" s="109" t="s">
        <v>44510</v>
      </c>
      <c r="C11562" s="109" t="s">
        <v>43523</v>
      </c>
      <c r="D11562" s="110" t="s">
        <v>43524</v>
      </c>
      <c r="E11562" s="110" t="s">
        <v>5488</v>
      </c>
      <c r="F11562" s="110" t="s">
        <v>6429</v>
      </c>
      <c r="G11562" s="110" t="s">
        <v>1730</v>
      </c>
      <c r="H11562" s="110" t="s">
        <v>1731</v>
      </c>
      <c r="I11562" s="110" t="s">
        <v>1730</v>
      </c>
      <c r="J11562" s="110" t="s">
        <v>1731</v>
      </c>
      <c r="K11562" s="305">
        <v>45623</v>
      </c>
      <c r="L11562" s="305">
        <v>45988</v>
      </c>
      <c r="M11562" s="111">
        <v>200000</v>
      </c>
      <c r="N11562" s="470" t="str">
        <f t="shared" si="180"/>
        <v>C-0000003501</v>
      </c>
      <c r="O11562" s="112">
        <f>IF(IFERROR(MATCH(N11562,DOMAIN!$AC:$AC,0),0)&gt;0,1,0)</f>
        <v>0</v>
      </c>
    </row>
    <row r="11563" spans="1:15" s="99" customFormat="1" ht="11.45" customHeight="1" x14ac:dyDescent="0.15">
      <c r="A11563" s="108">
        <v>11559</v>
      </c>
      <c r="B11563" s="109" t="s">
        <v>19717</v>
      </c>
      <c r="C11563" s="109" t="s">
        <v>31304</v>
      </c>
      <c r="D11563" s="110" t="s">
        <v>19718</v>
      </c>
      <c r="E11563" s="110" t="s">
        <v>5516</v>
      </c>
      <c r="F11563" s="110" t="s">
        <v>5848</v>
      </c>
      <c r="G11563" s="110" t="s">
        <v>5751</v>
      </c>
      <c r="H11563" s="110" t="s">
        <v>12732</v>
      </c>
      <c r="I11563" s="110" t="s">
        <v>5751</v>
      </c>
      <c r="J11563" s="110" t="s">
        <v>12732</v>
      </c>
      <c r="K11563" s="305">
        <v>41354</v>
      </c>
      <c r="L11563" s="305">
        <v>42450</v>
      </c>
      <c r="M11563" s="111">
        <v>631.15</v>
      </c>
      <c r="N11563" s="470" t="str">
        <f t="shared" si="180"/>
        <v>C-0000032689</v>
      </c>
      <c r="O11563" s="112">
        <f>IF(IFERROR(MATCH(N11563,DOMAIN!$AC:$AC,0),0)&gt;0,1,0)</f>
        <v>0</v>
      </c>
    </row>
    <row r="11564" spans="1:15" s="99" customFormat="1" ht="11.45" customHeight="1" x14ac:dyDescent="0.15">
      <c r="A11564" s="108">
        <v>11560</v>
      </c>
      <c r="B11564" s="109" t="s">
        <v>19719</v>
      </c>
      <c r="C11564" s="109" t="s">
        <v>25938</v>
      </c>
      <c r="D11564" s="110" t="s">
        <v>7077</v>
      </c>
      <c r="E11564" s="110" t="s">
        <v>5551</v>
      </c>
      <c r="F11564" s="110" t="s">
        <v>6429</v>
      </c>
      <c r="G11564" s="110" t="s">
        <v>1619</v>
      </c>
      <c r="H11564" s="110" t="s">
        <v>1620</v>
      </c>
      <c r="I11564" s="110" t="s">
        <v>1619</v>
      </c>
      <c r="J11564" s="110" t="s">
        <v>1620</v>
      </c>
      <c r="K11564" s="305">
        <v>44774</v>
      </c>
      <c r="L11564" s="305">
        <v>45870</v>
      </c>
      <c r="M11564" s="111">
        <v>650000</v>
      </c>
      <c r="N11564" s="470" t="str">
        <f t="shared" si="180"/>
        <v>C-0000049649</v>
      </c>
      <c r="O11564" s="112">
        <f>IF(IFERROR(MATCH(N11564,DOMAIN!$AC:$AC,0),0)&gt;0,1,0)</f>
        <v>0</v>
      </c>
    </row>
    <row r="11565" spans="1:15" s="99" customFormat="1" ht="11.45" customHeight="1" x14ac:dyDescent="0.15">
      <c r="A11565" s="108">
        <v>11561</v>
      </c>
      <c r="B11565" s="109" t="s">
        <v>46347</v>
      </c>
      <c r="C11565" s="109" t="s">
        <v>29672</v>
      </c>
      <c r="D11565" s="110" t="s">
        <v>15151</v>
      </c>
      <c r="E11565" s="110" t="s">
        <v>5516</v>
      </c>
      <c r="F11565" s="110" t="s">
        <v>6429</v>
      </c>
      <c r="G11565" s="110" t="s">
        <v>1907</v>
      </c>
      <c r="H11565" s="110" t="s">
        <v>1908</v>
      </c>
      <c r="I11565" s="110" t="s">
        <v>1907</v>
      </c>
      <c r="J11565" s="110" t="s">
        <v>1908</v>
      </c>
      <c r="K11565" s="305">
        <v>45629</v>
      </c>
      <c r="L11565" s="305">
        <v>46724</v>
      </c>
      <c r="M11565" s="111">
        <v>5000</v>
      </c>
      <c r="N11565" s="470" t="str">
        <f t="shared" si="180"/>
        <v>C-0000062134</v>
      </c>
      <c r="O11565" s="112">
        <f>IF(IFERROR(MATCH(N11565,DOMAIN!$AC:$AC,0),0)&gt;0,1,0)</f>
        <v>0</v>
      </c>
    </row>
    <row r="11566" spans="1:15" s="99" customFormat="1" ht="11.45" customHeight="1" x14ac:dyDescent="0.15">
      <c r="A11566" s="108">
        <v>11562</v>
      </c>
      <c r="B11566" s="109" t="s">
        <v>49802</v>
      </c>
      <c r="C11566" s="109" t="s">
        <v>49411</v>
      </c>
      <c r="D11566" s="110" t="s">
        <v>2540</v>
      </c>
      <c r="E11566" s="110" t="s">
        <v>5624</v>
      </c>
      <c r="F11566" s="110" t="s">
        <v>6429</v>
      </c>
      <c r="G11566" s="110" t="s">
        <v>4934</v>
      </c>
      <c r="H11566" s="110" t="s">
        <v>4935</v>
      </c>
      <c r="I11566" s="110" t="s">
        <v>4934</v>
      </c>
      <c r="J11566" s="110" t="s">
        <v>4935</v>
      </c>
      <c r="K11566" s="305">
        <v>45775</v>
      </c>
      <c r="L11566" s="305">
        <v>46871</v>
      </c>
      <c r="M11566" s="111">
        <v>1000</v>
      </c>
      <c r="N11566" s="470" t="str">
        <f t="shared" si="180"/>
        <v>C-0000081251</v>
      </c>
      <c r="O11566" s="112">
        <f>IF(IFERROR(MATCH(N11566,DOMAIN!$AC:$AC,0),0)&gt;0,1,0)</f>
        <v>0</v>
      </c>
    </row>
    <row r="11567" spans="1:15" s="99" customFormat="1" ht="11.45" customHeight="1" x14ac:dyDescent="0.15">
      <c r="A11567" s="108">
        <v>11563</v>
      </c>
      <c r="B11567" s="109" t="s">
        <v>46348</v>
      </c>
      <c r="C11567" s="109" t="s">
        <v>45404</v>
      </c>
      <c r="D11567" s="110" t="s">
        <v>22778</v>
      </c>
      <c r="E11567" s="110" t="s">
        <v>5516</v>
      </c>
      <c r="F11567" s="110" t="s">
        <v>6429</v>
      </c>
      <c r="G11567" s="110" t="s">
        <v>45405</v>
      </c>
      <c r="H11567" s="110" t="s">
        <v>2381</v>
      </c>
      <c r="I11567" s="110" t="s">
        <v>45405</v>
      </c>
      <c r="J11567" s="110" t="s">
        <v>2381</v>
      </c>
      <c r="K11567" s="305">
        <v>45634</v>
      </c>
      <c r="L11567" s="305">
        <v>46729</v>
      </c>
      <c r="M11567" s="111">
        <v>4000</v>
      </c>
      <c r="N11567" s="470" t="str">
        <f t="shared" si="180"/>
        <v>C-0000086837</v>
      </c>
      <c r="O11567" s="112">
        <f>IF(IFERROR(MATCH(N11567,DOMAIN!$AC:$AC,0),0)&gt;0,1,0)</f>
        <v>0</v>
      </c>
    </row>
    <row r="11568" spans="1:15" s="99" customFormat="1" ht="11.45" customHeight="1" x14ac:dyDescent="0.15">
      <c r="A11568" s="108">
        <v>11564</v>
      </c>
      <c r="B11568" s="109" t="s">
        <v>19720</v>
      </c>
      <c r="C11568" s="109" t="s">
        <v>29877</v>
      </c>
      <c r="D11568" s="110" t="s">
        <v>15649</v>
      </c>
      <c r="E11568" s="110" t="s">
        <v>5516</v>
      </c>
      <c r="F11568" s="110" t="s">
        <v>6429</v>
      </c>
      <c r="G11568" s="110" t="s">
        <v>3466</v>
      </c>
      <c r="H11568" s="110" t="s">
        <v>3467</v>
      </c>
      <c r="I11568" s="110" t="s">
        <v>3466</v>
      </c>
      <c r="J11568" s="110" t="s">
        <v>3467</v>
      </c>
      <c r="K11568" s="305">
        <v>45259</v>
      </c>
      <c r="L11568" s="305">
        <v>46355</v>
      </c>
      <c r="M11568" s="111">
        <v>38000</v>
      </c>
      <c r="N11568" s="470" t="str">
        <f t="shared" si="180"/>
        <v>C-0000026704</v>
      </c>
      <c r="O11568" s="112">
        <f>IF(IFERROR(MATCH(N11568,DOMAIN!$AC:$AC,0),0)&gt;0,1,0)</f>
        <v>0</v>
      </c>
    </row>
    <row r="11569" spans="1:15" s="99" customFormat="1" ht="11.45" customHeight="1" x14ac:dyDescent="0.15">
      <c r="A11569" s="108">
        <v>11565</v>
      </c>
      <c r="B11569" s="109" t="s">
        <v>19721</v>
      </c>
      <c r="C11569" s="109" t="s">
        <v>31305</v>
      </c>
      <c r="D11569" s="110" t="s">
        <v>19722</v>
      </c>
      <c r="E11569" s="110" t="s">
        <v>6668</v>
      </c>
      <c r="F11569" s="110" t="s">
        <v>5848</v>
      </c>
      <c r="G11569" s="110" t="s">
        <v>267</v>
      </c>
      <c r="H11569" s="110" t="s">
        <v>268</v>
      </c>
      <c r="I11569" s="110" t="s">
        <v>267</v>
      </c>
      <c r="J11569" s="110" t="s">
        <v>268</v>
      </c>
      <c r="K11569" s="305">
        <v>41609</v>
      </c>
      <c r="L11569" s="305">
        <v>43435</v>
      </c>
      <c r="M11569" s="111">
        <v>2618.5300000000002</v>
      </c>
      <c r="N11569" s="470" t="str">
        <f t="shared" si="180"/>
        <v>C-0000034050</v>
      </c>
      <c r="O11569" s="112">
        <f>IF(IFERROR(MATCH(N11569,DOMAIN!$AC:$AC,0),0)&gt;0,1,0)</f>
        <v>0</v>
      </c>
    </row>
    <row r="11570" spans="1:15" s="99" customFormat="1" ht="11.45" customHeight="1" x14ac:dyDescent="0.15">
      <c r="A11570" s="108">
        <v>11566</v>
      </c>
      <c r="B11570" s="109" t="s">
        <v>19723</v>
      </c>
      <c r="C11570" s="109" t="s">
        <v>31306</v>
      </c>
      <c r="D11570" s="110" t="s">
        <v>19724</v>
      </c>
      <c r="E11570" s="110" t="s">
        <v>5516</v>
      </c>
      <c r="F11570" s="110" t="s">
        <v>5848</v>
      </c>
      <c r="G11570" s="110" t="s">
        <v>4917</v>
      </c>
      <c r="H11570" s="110" t="s">
        <v>4918</v>
      </c>
      <c r="I11570" s="110" t="s">
        <v>4917</v>
      </c>
      <c r="J11570" s="110" t="s">
        <v>4918</v>
      </c>
      <c r="K11570" s="305">
        <v>42473</v>
      </c>
      <c r="L11570" s="305">
        <v>43568</v>
      </c>
      <c r="M11570" s="111">
        <v>2459.37</v>
      </c>
      <c r="N11570" s="470" t="str">
        <f t="shared" si="180"/>
        <v>C-0000005458</v>
      </c>
      <c r="O11570" s="112">
        <f>IF(IFERROR(MATCH(N11570,DOMAIN!$AC:$AC,0),0)&gt;0,1,0)</f>
        <v>0</v>
      </c>
    </row>
    <row r="11571" spans="1:15" s="99" customFormat="1" ht="11.45" customHeight="1" x14ac:dyDescent="0.15">
      <c r="A11571" s="108">
        <v>11567</v>
      </c>
      <c r="B11571" s="109" t="s">
        <v>19725</v>
      </c>
      <c r="C11571" s="109" t="s">
        <v>30091</v>
      </c>
      <c r="D11571" s="110" t="s">
        <v>16226</v>
      </c>
      <c r="E11571" s="110" t="s">
        <v>5516</v>
      </c>
      <c r="F11571" s="110" t="s">
        <v>6429</v>
      </c>
      <c r="G11571" s="110" t="s">
        <v>3279</v>
      </c>
      <c r="H11571" s="110" t="s">
        <v>3280</v>
      </c>
      <c r="I11571" s="110" t="s">
        <v>3279</v>
      </c>
      <c r="J11571" s="110" t="s">
        <v>3280</v>
      </c>
      <c r="K11571" s="305">
        <v>45281</v>
      </c>
      <c r="L11571" s="305">
        <v>47108</v>
      </c>
      <c r="M11571" s="111">
        <v>6000</v>
      </c>
      <c r="N11571" s="470" t="str">
        <f t="shared" si="180"/>
        <v>C-0000013297</v>
      </c>
      <c r="O11571" s="112">
        <f>IF(IFERROR(MATCH(N11571,DOMAIN!$AC:$AC,0),0)&gt;0,1,0)</f>
        <v>0</v>
      </c>
    </row>
    <row r="11572" spans="1:15" s="99" customFormat="1" ht="11.45" customHeight="1" x14ac:dyDescent="0.15">
      <c r="A11572" s="108">
        <v>11568</v>
      </c>
      <c r="B11572" s="109" t="s">
        <v>19726</v>
      </c>
      <c r="C11572" s="109" t="s">
        <v>31307</v>
      </c>
      <c r="D11572" s="110" t="s">
        <v>2179</v>
      </c>
      <c r="E11572" s="110" t="s">
        <v>5516</v>
      </c>
      <c r="F11572" s="110" t="s">
        <v>6429</v>
      </c>
      <c r="G11572" s="110" t="s">
        <v>4401</v>
      </c>
      <c r="H11572" s="110" t="s">
        <v>2077</v>
      </c>
      <c r="I11572" s="110" t="s">
        <v>4401</v>
      </c>
      <c r="J11572" s="110" t="s">
        <v>2077</v>
      </c>
      <c r="K11572" s="305">
        <v>44360</v>
      </c>
      <c r="L11572" s="305">
        <v>46186</v>
      </c>
      <c r="M11572" s="111">
        <v>5000</v>
      </c>
      <c r="N11572" s="470" t="str">
        <f t="shared" si="180"/>
        <v>C-0000057970</v>
      </c>
      <c r="O11572" s="112">
        <f>IF(IFERROR(MATCH(N11572,DOMAIN!$AC:$AC,0),0)&gt;0,1,0)</f>
        <v>0</v>
      </c>
    </row>
    <row r="11573" spans="1:15" s="99" customFormat="1" ht="11.45" customHeight="1" x14ac:dyDescent="0.15">
      <c r="A11573" s="108">
        <v>11569</v>
      </c>
      <c r="B11573" s="109" t="s">
        <v>19727</v>
      </c>
      <c r="C11573" s="109" t="s">
        <v>29084</v>
      </c>
      <c r="D11573" s="110" t="s">
        <v>13773</v>
      </c>
      <c r="E11573" s="110" t="s">
        <v>5516</v>
      </c>
      <c r="F11573" s="110" t="s">
        <v>6429</v>
      </c>
      <c r="G11573" s="110" t="s">
        <v>2786</v>
      </c>
      <c r="H11573" s="110" t="s">
        <v>2787</v>
      </c>
      <c r="I11573" s="110" t="s">
        <v>2786</v>
      </c>
      <c r="J11573" s="110" t="s">
        <v>2787</v>
      </c>
      <c r="K11573" s="305">
        <v>45277</v>
      </c>
      <c r="L11573" s="305">
        <v>46373</v>
      </c>
      <c r="M11573" s="111">
        <v>16000</v>
      </c>
      <c r="N11573" s="470" t="str">
        <f t="shared" si="180"/>
        <v>C-0000083457</v>
      </c>
      <c r="O11573" s="112">
        <f>IF(IFERROR(MATCH(N11573,DOMAIN!$AC:$AC,0),0)&gt;0,1,0)</f>
        <v>0</v>
      </c>
    </row>
    <row r="11574" spans="1:15" s="99" customFormat="1" ht="11.45" customHeight="1" x14ac:dyDescent="0.15">
      <c r="A11574" s="108">
        <v>11570</v>
      </c>
      <c r="B11574" s="109" t="s">
        <v>47343</v>
      </c>
      <c r="C11574" s="109" t="s">
        <v>46794</v>
      </c>
      <c r="D11574" s="110" t="s">
        <v>46795</v>
      </c>
      <c r="E11574" s="110" t="s">
        <v>5516</v>
      </c>
      <c r="F11574" s="110" t="s">
        <v>6429</v>
      </c>
      <c r="G11574" s="110" t="s">
        <v>4782</v>
      </c>
      <c r="H11574" s="110" t="s">
        <v>4783</v>
      </c>
      <c r="I11574" s="110" t="s">
        <v>4782</v>
      </c>
      <c r="J11574" s="110" t="s">
        <v>4783</v>
      </c>
      <c r="K11574" s="305">
        <v>45672</v>
      </c>
      <c r="L11574" s="305">
        <v>46767</v>
      </c>
      <c r="M11574" s="111">
        <v>10000</v>
      </c>
      <c r="N11574" s="470" t="str">
        <f t="shared" si="180"/>
        <v>C-0000089658</v>
      </c>
      <c r="O11574" s="112">
        <f>IF(IFERROR(MATCH(N11574,DOMAIN!$AC:$AC,0),0)&gt;0,1,0)</f>
        <v>0</v>
      </c>
    </row>
    <row r="11575" spans="1:15" s="99" customFormat="1" ht="11.45" customHeight="1" x14ac:dyDescent="0.15">
      <c r="A11575" s="108">
        <v>11571</v>
      </c>
      <c r="B11575" s="109" t="s">
        <v>19728</v>
      </c>
      <c r="C11575" s="109" t="s">
        <v>31308</v>
      </c>
      <c r="D11575" s="110" t="s">
        <v>19729</v>
      </c>
      <c r="E11575" s="110" t="s">
        <v>6988</v>
      </c>
      <c r="F11575" s="110" t="s">
        <v>5848</v>
      </c>
      <c r="G11575" s="110" t="s">
        <v>5751</v>
      </c>
      <c r="H11575" s="110" t="s">
        <v>15080</v>
      </c>
      <c r="I11575" s="110" t="s">
        <v>5751</v>
      </c>
      <c r="J11575" s="110" t="s">
        <v>15080</v>
      </c>
      <c r="K11575" s="305">
        <v>42120</v>
      </c>
      <c r="L11575" s="305">
        <v>43947</v>
      </c>
      <c r="M11575" s="111">
        <v>2553.3200000000002</v>
      </c>
      <c r="N11575" s="470" t="str">
        <f t="shared" si="180"/>
        <v>C-0000007855</v>
      </c>
      <c r="O11575" s="112">
        <f>IF(IFERROR(MATCH(N11575,DOMAIN!$AC:$AC,0),0)&gt;0,1,0)</f>
        <v>0</v>
      </c>
    </row>
    <row r="11576" spans="1:15" s="99" customFormat="1" ht="11.45" customHeight="1" x14ac:dyDescent="0.15">
      <c r="A11576" s="108">
        <v>11572</v>
      </c>
      <c r="B11576" s="109" t="s">
        <v>19730</v>
      </c>
      <c r="C11576" s="109" t="s">
        <v>31309</v>
      </c>
      <c r="D11576" s="110" t="s">
        <v>148</v>
      </c>
      <c r="E11576" s="110" t="s">
        <v>5516</v>
      </c>
      <c r="F11576" s="110" t="s">
        <v>5848</v>
      </c>
      <c r="G11576" s="110" t="s">
        <v>5751</v>
      </c>
      <c r="H11576" s="110" t="s">
        <v>7789</v>
      </c>
      <c r="I11576" s="110" t="s">
        <v>5751</v>
      </c>
      <c r="J11576" s="110" t="s">
        <v>7789</v>
      </c>
      <c r="K11576" s="305">
        <v>41246</v>
      </c>
      <c r="L11576" s="305">
        <v>43072</v>
      </c>
      <c r="M11576" s="111">
        <v>2950.1</v>
      </c>
      <c r="N11576" s="470" t="str">
        <f t="shared" si="180"/>
        <v>C-0000032258</v>
      </c>
      <c r="O11576" s="112">
        <f>IF(IFERROR(MATCH(N11576,DOMAIN!$AC:$AC,0),0)&gt;0,1,0)</f>
        <v>0</v>
      </c>
    </row>
    <row r="11577" spans="1:15" s="99" customFormat="1" ht="11.45" customHeight="1" x14ac:dyDescent="0.15">
      <c r="A11577" s="108">
        <v>11573</v>
      </c>
      <c r="B11577" s="109" t="s">
        <v>46349</v>
      </c>
      <c r="C11577" s="109" t="s">
        <v>33790</v>
      </c>
      <c r="D11577" s="110" t="s">
        <v>33674</v>
      </c>
      <c r="E11577" s="110" t="s">
        <v>5516</v>
      </c>
      <c r="F11577" s="110" t="s">
        <v>6429</v>
      </c>
      <c r="G11577" s="110" t="s">
        <v>5076</v>
      </c>
      <c r="H11577" s="110" t="s">
        <v>5077</v>
      </c>
      <c r="I11577" s="110" t="s">
        <v>5076</v>
      </c>
      <c r="J11577" s="110" t="s">
        <v>5077</v>
      </c>
      <c r="K11577" s="305">
        <v>45630</v>
      </c>
      <c r="L11577" s="305">
        <v>46725</v>
      </c>
      <c r="M11577" s="111">
        <v>6000</v>
      </c>
      <c r="N11577" s="470" t="str">
        <f t="shared" si="180"/>
        <v>C-0000088159</v>
      </c>
      <c r="O11577" s="112">
        <f>IF(IFERROR(MATCH(N11577,DOMAIN!$AC:$AC,0),0)&gt;0,1,0)</f>
        <v>0</v>
      </c>
    </row>
    <row r="11578" spans="1:15" s="99" customFormat="1" ht="11.45" customHeight="1" x14ac:dyDescent="0.15">
      <c r="A11578" s="108">
        <v>11574</v>
      </c>
      <c r="B11578" s="109" t="s">
        <v>19731</v>
      </c>
      <c r="C11578" s="109" t="s">
        <v>28533</v>
      </c>
      <c r="D11578" s="110" t="s">
        <v>12606</v>
      </c>
      <c r="E11578" s="110" t="s">
        <v>6668</v>
      </c>
      <c r="F11578" s="110" t="s">
        <v>5848</v>
      </c>
      <c r="G11578" s="110" t="s">
        <v>4481</v>
      </c>
      <c r="H11578" s="110" t="s">
        <v>4482</v>
      </c>
      <c r="I11578" s="110" t="s">
        <v>4481</v>
      </c>
      <c r="J11578" s="110" t="s">
        <v>4482</v>
      </c>
      <c r="K11578" s="305">
        <v>44312</v>
      </c>
      <c r="L11578" s="305">
        <v>45408</v>
      </c>
      <c r="M11578" s="111">
        <v>1053.3699999999999</v>
      </c>
      <c r="N11578" s="470" t="str">
        <f t="shared" si="180"/>
        <v>C-0000011883</v>
      </c>
      <c r="O11578" s="112">
        <f>IF(IFERROR(MATCH(N11578,DOMAIN!$AC:$AC,0),0)&gt;0,1,0)</f>
        <v>0</v>
      </c>
    </row>
    <row r="11579" spans="1:15" s="99" customFormat="1" ht="11.45" customHeight="1" x14ac:dyDescent="0.15">
      <c r="A11579" s="108">
        <v>11575</v>
      </c>
      <c r="B11579" s="109" t="s">
        <v>19732</v>
      </c>
      <c r="C11579" s="109" t="s">
        <v>29953</v>
      </c>
      <c r="D11579" s="110" t="s">
        <v>15842</v>
      </c>
      <c r="E11579" s="110" t="s">
        <v>5516</v>
      </c>
      <c r="F11579" s="110" t="s">
        <v>6429</v>
      </c>
      <c r="G11579" s="110" t="s">
        <v>3255</v>
      </c>
      <c r="H11579" s="110" t="s">
        <v>3256</v>
      </c>
      <c r="I11579" s="110" t="s">
        <v>3255</v>
      </c>
      <c r="J11579" s="110" t="s">
        <v>3256</v>
      </c>
      <c r="K11579" s="305">
        <v>45280</v>
      </c>
      <c r="L11579" s="305">
        <v>47107</v>
      </c>
      <c r="M11579" s="111">
        <v>2000</v>
      </c>
      <c r="N11579" s="470" t="str">
        <f t="shared" si="180"/>
        <v>C-0000062908</v>
      </c>
      <c r="O11579" s="112">
        <f>IF(IFERROR(MATCH(N11579,DOMAIN!$AC:$AC,0),0)&gt;0,1,0)</f>
        <v>0</v>
      </c>
    </row>
    <row r="11580" spans="1:15" s="99" customFormat="1" ht="11.45" customHeight="1" x14ac:dyDescent="0.15">
      <c r="A11580" s="108">
        <v>11576</v>
      </c>
      <c r="B11580" s="109" t="s">
        <v>49803</v>
      </c>
      <c r="C11580" s="109" t="s">
        <v>33430</v>
      </c>
      <c r="D11580" s="110" t="s">
        <v>33610</v>
      </c>
      <c r="E11580" s="110" t="s">
        <v>5488</v>
      </c>
      <c r="F11580" s="110" t="s">
        <v>6429</v>
      </c>
      <c r="G11580" s="110" t="s">
        <v>1619</v>
      </c>
      <c r="H11580" s="110" t="s">
        <v>1620</v>
      </c>
      <c r="I11580" s="110" t="s">
        <v>1619</v>
      </c>
      <c r="J11580" s="110" t="s">
        <v>1620</v>
      </c>
      <c r="K11580" s="305">
        <v>45755</v>
      </c>
      <c r="L11580" s="305">
        <v>46485</v>
      </c>
      <c r="M11580" s="111">
        <v>7506714</v>
      </c>
      <c r="N11580" s="470" t="str">
        <f t="shared" si="180"/>
        <v>C-002959</v>
      </c>
      <c r="O11580" s="112">
        <f>IF(IFERROR(MATCH(N11580,DOMAIN!$AC:$AC,0),0)&gt;0,1,0)</f>
        <v>0</v>
      </c>
    </row>
    <row r="11581" spans="1:15" s="99" customFormat="1" ht="11.45" customHeight="1" x14ac:dyDescent="0.15">
      <c r="A11581" s="108">
        <v>11577</v>
      </c>
      <c r="B11581" s="109" t="s">
        <v>19733</v>
      </c>
      <c r="C11581" s="109" t="s">
        <v>31310</v>
      </c>
      <c r="D11581" s="110" t="s">
        <v>19734</v>
      </c>
      <c r="E11581" s="110" t="s">
        <v>5516</v>
      </c>
      <c r="F11581" s="110" t="s">
        <v>5848</v>
      </c>
      <c r="G11581" s="110" t="s">
        <v>28581</v>
      </c>
      <c r="H11581" s="110" t="s">
        <v>673</v>
      </c>
      <c r="I11581" s="110" t="s">
        <v>28581</v>
      </c>
      <c r="J11581" s="110" t="s">
        <v>673</v>
      </c>
      <c r="K11581" s="305">
        <v>42827</v>
      </c>
      <c r="L11581" s="305">
        <v>45384</v>
      </c>
      <c r="M11581" s="111">
        <v>761.03</v>
      </c>
      <c r="N11581" s="470" t="str">
        <f t="shared" si="180"/>
        <v>C-0000037388</v>
      </c>
      <c r="O11581" s="112">
        <f>IF(IFERROR(MATCH(N11581,DOMAIN!$AC:$AC,0),0)&gt;0,1,0)</f>
        <v>0</v>
      </c>
    </row>
    <row r="11582" spans="1:15" s="99" customFormat="1" ht="11.45" customHeight="1" x14ac:dyDescent="0.15">
      <c r="A11582" s="108">
        <v>11578</v>
      </c>
      <c r="B11582" s="109" t="s">
        <v>19735</v>
      </c>
      <c r="C11582" s="109" t="s">
        <v>31311</v>
      </c>
      <c r="D11582" s="110" t="s">
        <v>19736</v>
      </c>
      <c r="E11582" s="110" t="s">
        <v>5516</v>
      </c>
      <c r="F11582" s="110" t="s">
        <v>5848</v>
      </c>
      <c r="G11582" s="110" t="s">
        <v>5751</v>
      </c>
      <c r="H11582" s="110" t="s">
        <v>16270</v>
      </c>
      <c r="I11582" s="110" t="s">
        <v>5751</v>
      </c>
      <c r="J11582" s="110" t="s">
        <v>16270</v>
      </c>
      <c r="K11582" s="305">
        <v>41087</v>
      </c>
      <c r="L11582" s="305">
        <v>42182</v>
      </c>
      <c r="M11582" s="111">
        <v>2528.67</v>
      </c>
      <c r="N11582" s="470" t="str">
        <f t="shared" si="180"/>
        <v>C-0000031361</v>
      </c>
      <c r="O11582" s="112">
        <f>IF(IFERROR(MATCH(N11582,DOMAIN!$AC:$AC,0),0)&gt;0,1,0)</f>
        <v>0</v>
      </c>
    </row>
    <row r="11583" spans="1:15" s="99" customFormat="1" ht="11.45" customHeight="1" x14ac:dyDescent="0.15">
      <c r="A11583" s="108">
        <v>11579</v>
      </c>
      <c r="B11583" s="109" t="s">
        <v>49804</v>
      </c>
      <c r="C11583" s="109" t="s">
        <v>28220</v>
      </c>
      <c r="D11583" s="110" t="s">
        <v>3260</v>
      </c>
      <c r="E11583" s="110" t="s">
        <v>49499</v>
      </c>
      <c r="F11583" s="110" t="s">
        <v>6429</v>
      </c>
      <c r="G11583" s="110" t="s">
        <v>4934</v>
      </c>
      <c r="H11583" s="110" t="s">
        <v>4935</v>
      </c>
      <c r="I11583" s="110" t="s">
        <v>4934</v>
      </c>
      <c r="J11583" s="110" t="s">
        <v>4935</v>
      </c>
      <c r="K11583" s="305">
        <v>45774</v>
      </c>
      <c r="L11583" s="305">
        <v>46504</v>
      </c>
      <c r="M11583" s="111">
        <v>2000</v>
      </c>
      <c r="N11583" s="470" t="str">
        <f t="shared" si="180"/>
        <v>C-0000081623</v>
      </c>
      <c r="O11583" s="112">
        <f>IF(IFERROR(MATCH(N11583,DOMAIN!$AC:$AC,0),0)&gt;0,1,0)</f>
        <v>0</v>
      </c>
    </row>
    <row r="11584" spans="1:15" s="99" customFormat="1" ht="11.45" customHeight="1" x14ac:dyDescent="0.15">
      <c r="A11584" s="108">
        <v>11580</v>
      </c>
      <c r="B11584" s="109" t="s">
        <v>19737</v>
      </c>
      <c r="C11584" s="109" t="s">
        <v>29109</v>
      </c>
      <c r="D11584" s="110" t="s">
        <v>13830</v>
      </c>
      <c r="E11584" s="110" t="s">
        <v>5516</v>
      </c>
      <c r="F11584" s="110" t="s">
        <v>6429</v>
      </c>
      <c r="G11584" s="110" t="s">
        <v>2572</v>
      </c>
      <c r="H11584" s="110" t="s">
        <v>1248</v>
      </c>
      <c r="I11584" s="110" t="s">
        <v>2572</v>
      </c>
      <c r="J11584" s="110" t="s">
        <v>1248</v>
      </c>
      <c r="K11584" s="305">
        <v>45279</v>
      </c>
      <c r="L11584" s="305">
        <v>46010</v>
      </c>
      <c r="M11584" s="111">
        <v>18000</v>
      </c>
      <c r="N11584" s="470" t="str">
        <f t="shared" si="180"/>
        <v>C-0000031272</v>
      </c>
      <c r="O11584" s="112">
        <f>IF(IFERROR(MATCH(N11584,DOMAIN!$AC:$AC,0),0)&gt;0,1,0)</f>
        <v>0</v>
      </c>
    </row>
    <row r="11585" spans="1:15" s="99" customFormat="1" ht="11.45" customHeight="1" x14ac:dyDescent="0.15">
      <c r="A11585" s="108">
        <v>11581</v>
      </c>
      <c r="B11585" s="109" t="s">
        <v>19738</v>
      </c>
      <c r="C11585" s="109" t="s">
        <v>27653</v>
      </c>
      <c r="D11585" s="110" t="s">
        <v>2796</v>
      </c>
      <c r="E11585" s="110" t="s">
        <v>5488</v>
      </c>
      <c r="F11585" s="110" t="s">
        <v>6429</v>
      </c>
      <c r="G11585" s="110" t="s">
        <v>2961</v>
      </c>
      <c r="H11585" s="110" t="s">
        <v>10656</v>
      </c>
      <c r="I11585" s="110" t="s">
        <v>2961</v>
      </c>
      <c r="J11585" s="110" t="s">
        <v>10656</v>
      </c>
      <c r="K11585" s="305">
        <v>45537</v>
      </c>
      <c r="L11585" s="305">
        <v>45902</v>
      </c>
      <c r="M11585" s="111">
        <v>500000</v>
      </c>
      <c r="N11585" s="470" t="str">
        <f t="shared" si="180"/>
        <v>C-0000035754</v>
      </c>
      <c r="O11585" s="112">
        <f>IF(IFERROR(MATCH(N11585,DOMAIN!$AC:$AC,0),0)&gt;0,1,0)</f>
        <v>0</v>
      </c>
    </row>
    <row r="11586" spans="1:15" s="99" customFormat="1" ht="11.45" customHeight="1" x14ac:dyDescent="0.15">
      <c r="A11586" s="108">
        <v>11582</v>
      </c>
      <c r="B11586" s="109" t="s">
        <v>46350</v>
      </c>
      <c r="C11586" s="109" t="s">
        <v>45401</v>
      </c>
      <c r="D11586" s="110" t="s">
        <v>951</v>
      </c>
      <c r="E11586" s="110" t="s">
        <v>5551</v>
      </c>
      <c r="F11586" s="110" t="s">
        <v>6429</v>
      </c>
      <c r="G11586" s="110" t="s">
        <v>1884</v>
      </c>
      <c r="H11586" s="110" t="s">
        <v>1885</v>
      </c>
      <c r="I11586" s="110" t="s">
        <v>1884</v>
      </c>
      <c r="J11586" s="110" t="s">
        <v>1885</v>
      </c>
      <c r="K11586" s="305">
        <v>45644</v>
      </c>
      <c r="L11586" s="305">
        <v>46009</v>
      </c>
      <c r="M11586" s="111">
        <v>250000</v>
      </c>
      <c r="N11586" s="470" t="str">
        <f t="shared" si="180"/>
        <v>C-0000078985</v>
      </c>
      <c r="O11586" s="112">
        <f>IF(IFERROR(MATCH(N11586,DOMAIN!$AC:$AC,0),0)&gt;0,1,0)</f>
        <v>0</v>
      </c>
    </row>
    <row r="11587" spans="1:15" s="99" customFormat="1" ht="11.45" customHeight="1" x14ac:dyDescent="0.15">
      <c r="A11587" s="108">
        <v>11583</v>
      </c>
      <c r="B11587" s="109" t="s">
        <v>19739</v>
      </c>
      <c r="C11587" s="109" t="s">
        <v>28862</v>
      </c>
      <c r="D11587" s="110" t="s">
        <v>13286</v>
      </c>
      <c r="E11587" s="110" t="s">
        <v>5516</v>
      </c>
      <c r="F11587" s="110" t="s">
        <v>6429</v>
      </c>
      <c r="G11587" s="110" t="s">
        <v>747</v>
      </c>
      <c r="H11587" s="110" t="s">
        <v>748</v>
      </c>
      <c r="I11587" s="110" t="s">
        <v>747</v>
      </c>
      <c r="J11587" s="110" t="s">
        <v>748</v>
      </c>
      <c r="K11587" s="305">
        <v>45288</v>
      </c>
      <c r="L11587" s="305">
        <v>47115</v>
      </c>
      <c r="M11587" s="111">
        <v>30000</v>
      </c>
      <c r="N11587" s="470" t="str">
        <f t="shared" si="180"/>
        <v>C-0000008710</v>
      </c>
      <c r="O11587" s="112">
        <f>IF(IFERROR(MATCH(N11587,DOMAIN!$AC:$AC,0),0)&gt;0,1,0)</f>
        <v>0</v>
      </c>
    </row>
    <row r="11588" spans="1:15" s="99" customFormat="1" ht="11.45" customHeight="1" x14ac:dyDescent="0.15">
      <c r="A11588" s="108">
        <v>11584</v>
      </c>
      <c r="B11588" s="109" t="s">
        <v>19740</v>
      </c>
      <c r="C11588" s="109" t="s">
        <v>28669</v>
      </c>
      <c r="D11588" s="110" t="s">
        <v>12893</v>
      </c>
      <c r="E11588" s="110" t="s">
        <v>5516</v>
      </c>
      <c r="F11588" s="110" t="s">
        <v>6429</v>
      </c>
      <c r="G11588" s="110" t="s">
        <v>1495</v>
      </c>
      <c r="H11588" s="110" t="s">
        <v>1496</v>
      </c>
      <c r="I11588" s="110" t="s">
        <v>1495</v>
      </c>
      <c r="J11588" s="110" t="s">
        <v>1496</v>
      </c>
      <c r="K11588" s="305">
        <v>45266</v>
      </c>
      <c r="L11588" s="305">
        <v>45997</v>
      </c>
      <c r="M11588" s="111">
        <v>6000</v>
      </c>
      <c r="N11588" s="470" t="str">
        <f t="shared" si="180"/>
        <v>C-0000065632</v>
      </c>
      <c r="O11588" s="112">
        <f>IF(IFERROR(MATCH(N11588,DOMAIN!$AC:$AC,0),0)&gt;0,1,0)</f>
        <v>0</v>
      </c>
    </row>
    <row r="11589" spans="1:15" s="99" customFormat="1" ht="11.45" customHeight="1" x14ac:dyDescent="0.15">
      <c r="A11589" s="108">
        <v>11585</v>
      </c>
      <c r="B11589" s="109" t="s">
        <v>19741</v>
      </c>
      <c r="C11589" s="109" t="s">
        <v>31312</v>
      </c>
      <c r="D11589" s="110" t="s">
        <v>19742</v>
      </c>
      <c r="E11589" s="110" t="s">
        <v>5516</v>
      </c>
      <c r="F11589" s="110" t="s">
        <v>5848</v>
      </c>
      <c r="G11589" s="110" t="s">
        <v>43250</v>
      </c>
      <c r="H11589" s="110" t="s">
        <v>4507</v>
      </c>
      <c r="I11589" s="110" t="s">
        <v>43250</v>
      </c>
      <c r="J11589" s="110" t="s">
        <v>4507</v>
      </c>
      <c r="K11589" s="305">
        <v>43131</v>
      </c>
      <c r="L11589" s="305">
        <v>44957</v>
      </c>
      <c r="M11589" s="111">
        <v>4040.13</v>
      </c>
      <c r="N11589" s="470" t="str">
        <f t="shared" si="180"/>
        <v>C-0000019089</v>
      </c>
      <c r="O11589" s="112">
        <f>IF(IFERROR(MATCH(N11589,DOMAIN!$AC:$AC,0),0)&gt;0,1,0)</f>
        <v>0</v>
      </c>
    </row>
    <row r="11590" spans="1:15" s="99" customFormat="1" ht="11.45" customHeight="1" x14ac:dyDescent="0.15">
      <c r="A11590" s="108">
        <v>11586</v>
      </c>
      <c r="B11590" s="109" t="s">
        <v>19743</v>
      </c>
      <c r="C11590" s="109" t="s">
        <v>31313</v>
      </c>
      <c r="D11590" s="110" t="s">
        <v>5353</v>
      </c>
      <c r="E11590" s="110" t="s">
        <v>5516</v>
      </c>
      <c r="F11590" s="110" t="s">
        <v>5848</v>
      </c>
      <c r="G11590" s="110" t="s">
        <v>1730</v>
      </c>
      <c r="H11590" s="110" t="s">
        <v>1731</v>
      </c>
      <c r="I11590" s="110" t="s">
        <v>1730</v>
      </c>
      <c r="J11590" s="110" t="s">
        <v>1731</v>
      </c>
      <c r="K11590" s="305">
        <v>41602</v>
      </c>
      <c r="L11590" s="305">
        <v>42698</v>
      </c>
      <c r="M11590" s="111">
        <v>4935.16</v>
      </c>
      <c r="N11590" s="470" t="str">
        <f t="shared" ref="N11590:N11653" si="181">"C"&amp;"-"&amp;C11590</f>
        <v>C-0000033438</v>
      </c>
      <c r="O11590" s="112">
        <f>IF(IFERROR(MATCH(N11590,DOMAIN!$AC:$AC,0),0)&gt;0,1,0)</f>
        <v>0</v>
      </c>
    </row>
    <row r="11591" spans="1:15" s="99" customFormat="1" ht="11.45" customHeight="1" x14ac:dyDescent="0.15">
      <c r="A11591" s="108">
        <v>11587</v>
      </c>
      <c r="B11591" s="109" t="s">
        <v>19744</v>
      </c>
      <c r="C11591" s="109" t="s">
        <v>28759</v>
      </c>
      <c r="D11591" s="110" t="s">
        <v>13077</v>
      </c>
      <c r="E11591" s="110" t="s">
        <v>5516</v>
      </c>
      <c r="F11591" s="110" t="s">
        <v>6429</v>
      </c>
      <c r="G11591" s="110" t="s">
        <v>4652</v>
      </c>
      <c r="H11591" s="110" t="s">
        <v>4653</v>
      </c>
      <c r="I11591" s="110" t="s">
        <v>4652</v>
      </c>
      <c r="J11591" s="110" t="s">
        <v>4653</v>
      </c>
      <c r="K11591" s="305">
        <v>45287</v>
      </c>
      <c r="L11591" s="305">
        <v>46018</v>
      </c>
      <c r="M11591" s="111">
        <v>1000</v>
      </c>
      <c r="N11591" s="470" t="str">
        <f t="shared" si="181"/>
        <v>C-0000083818</v>
      </c>
      <c r="O11591" s="112">
        <f>IF(IFERROR(MATCH(N11591,DOMAIN!$AC:$AC,0),0)&gt;0,1,0)</f>
        <v>0</v>
      </c>
    </row>
    <row r="11592" spans="1:15" s="99" customFormat="1" ht="11.45" customHeight="1" x14ac:dyDescent="0.15">
      <c r="A11592" s="108">
        <v>11588</v>
      </c>
      <c r="B11592" s="109" t="s">
        <v>46351</v>
      </c>
      <c r="C11592" s="109" t="s">
        <v>30618</v>
      </c>
      <c r="D11592" s="110" t="s">
        <v>17712</v>
      </c>
      <c r="E11592" s="110" t="s">
        <v>5481</v>
      </c>
      <c r="F11592" s="110" t="s">
        <v>6429</v>
      </c>
      <c r="G11592" s="110" t="s">
        <v>803</v>
      </c>
      <c r="H11592" s="110" t="s">
        <v>804</v>
      </c>
      <c r="I11592" s="110" t="s">
        <v>803</v>
      </c>
      <c r="J11592" s="110" t="s">
        <v>804</v>
      </c>
      <c r="K11592" s="305">
        <v>45652</v>
      </c>
      <c r="L11592" s="305">
        <v>46017</v>
      </c>
      <c r="M11592" s="111">
        <v>1000000</v>
      </c>
      <c r="N11592" s="470" t="str">
        <f t="shared" si="181"/>
        <v>C-0000086151</v>
      </c>
      <c r="O11592" s="112">
        <f>IF(IFERROR(MATCH(N11592,DOMAIN!$AC:$AC,0),0)&gt;0,1,0)</f>
        <v>0</v>
      </c>
    </row>
    <row r="11593" spans="1:15" s="99" customFormat="1" ht="11.45" customHeight="1" x14ac:dyDescent="0.15">
      <c r="A11593" s="108">
        <v>11589</v>
      </c>
      <c r="B11593" s="109" t="s">
        <v>44512</v>
      </c>
      <c r="C11593" s="109" t="s">
        <v>5603</v>
      </c>
      <c r="D11593" s="110" t="s">
        <v>599</v>
      </c>
      <c r="E11593" s="110" t="s">
        <v>5516</v>
      </c>
      <c r="F11593" s="110" t="s">
        <v>6429</v>
      </c>
      <c r="G11593" s="110" t="s">
        <v>598</v>
      </c>
      <c r="H11593" s="110" t="s">
        <v>599</v>
      </c>
      <c r="I11593" s="110" t="s">
        <v>598</v>
      </c>
      <c r="J11593" s="110" t="s">
        <v>599</v>
      </c>
      <c r="K11593" s="305">
        <v>45622</v>
      </c>
      <c r="L11593" s="305">
        <v>46717</v>
      </c>
      <c r="M11593" s="111">
        <v>7000</v>
      </c>
      <c r="N11593" s="470" t="str">
        <f t="shared" si="181"/>
        <v>C-0000039140</v>
      </c>
      <c r="O11593" s="112">
        <f>IF(IFERROR(MATCH(N11593,DOMAIN!$AC:$AC,0),0)&gt;0,1,0)</f>
        <v>0</v>
      </c>
    </row>
    <row r="11594" spans="1:15" s="99" customFormat="1" ht="11.45" customHeight="1" x14ac:dyDescent="0.15">
      <c r="A11594" s="108">
        <v>11590</v>
      </c>
      <c r="B11594" s="109" t="s">
        <v>19747</v>
      </c>
      <c r="C11594" s="109" t="s">
        <v>30615</v>
      </c>
      <c r="D11594" s="110" t="s">
        <v>17706</v>
      </c>
      <c r="E11594" s="110" t="s">
        <v>5516</v>
      </c>
      <c r="F11594" s="110" t="s">
        <v>6429</v>
      </c>
      <c r="G11594" s="110" t="s">
        <v>4441</v>
      </c>
      <c r="H11594" s="110" t="s">
        <v>4442</v>
      </c>
      <c r="I11594" s="110" t="s">
        <v>4441</v>
      </c>
      <c r="J11594" s="110" t="s">
        <v>4442</v>
      </c>
      <c r="K11594" s="305">
        <v>45281</v>
      </c>
      <c r="L11594" s="305">
        <v>46012</v>
      </c>
      <c r="M11594" s="111">
        <v>2000</v>
      </c>
      <c r="N11594" s="470" t="str">
        <f t="shared" si="181"/>
        <v>C-0000065873</v>
      </c>
      <c r="O11594" s="112">
        <f>IF(IFERROR(MATCH(N11594,DOMAIN!$AC:$AC,0),0)&gt;0,1,0)</f>
        <v>0</v>
      </c>
    </row>
    <row r="11595" spans="1:15" s="99" customFormat="1" ht="11.45" customHeight="1" x14ac:dyDescent="0.15">
      <c r="A11595" s="108">
        <v>11591</v>
      </c>
      <c r="B11595" s="109" t="s">
        <v>19749</v>
      </c>
      <c r="C11595" s="109" t="s">
        <v>31315</v>
      </c>
      <c r="D11595" s="110" t="s">
        <v>19750</v>
      </c>
      <c r="E11595" s="110" t="s">
        <v>5516</v>
      </c>
      <c r="F11595" s="110" t="s">
        <v>5848</v>
      </c>
      <c r="G11595" s="110" t="s">
        <v>5751</v>
      </c>
      <c r="H11595" s="110" t="s">
        <v>12977</v>
      </c>
      <c r="I11595" s="110" t="s">
        <v>5751</v>
      </c>
      <c r="J11595" s="110" t="s">
        <v>12977</v>
      </c>
      <c r="K11595" s="305">
        <v>41088</v>
      </c>
      <c r="L11595" s="305">
        <v>42183</v>
      </c>
      <c r="M11595" s="111">
        <v>1264.33</v>
      </c>
      <c r="N11595" s="470" t="str">
        <f t="shared" si="181"/>
        <v>C-0000031615</v>
      </c>
      <c r="O11595" s="112">
        <f>IF(IFERROR(MATCH(N11595,DOMAIN!$AC:$AC,0),0)&gt;0,1,0)</f>
        <v>0</v>
      </c>
    </row>
    <row r="11596" spans="1:15" s="99" customFormat="1" ht="11.45" customHeight="1" x14ac:dyDescent="0.15">
      <c r="A11596" s="108">
        <v>11592</v>
      </c>
      <c r="B11596" s="109" t="s">
        <v>51705</v>
      </c>
      <c r="C11596" s="109" t="s">
        <v>28872</v>
      </c>
      <c r="D11596" s="110" t="s">
        <v>13304</v>
      </c>
      <c r="E11596" s="110" t="s">
        <v>49499</v>
      </c>
      <c r="F11596" s="110" t="s">
        <v>6429</v>
      </c>
      <c r="G11596" s="110" t="s">
        <v>4934</v>
      </c>
      <c r="H11596" s="110" t="s">
        <v>4935</v>
      </c>
      <c r="I11596" s="110" t="s">
        <v>4934</v>
      </c>
      <c r="J11596" s="110" t="s">
        <v>4935</v>
      </c>
      <c r="K11596" s="305">
        <v>45803</v>
      </c>
      <c r="L11596" s="305">
        <v>46533</v>
      </c>
      <c r="M11596" s="111">
        <v>1000</v>
      </c>
      <c r="N11596" s="470" t="str">
        <f t="shared" si="181"/>
        <v>C-0000083400</v>
      </c>
      <c r="O11596" s="112">
        <f>IF(IFERROR(MATCH(N11596,DOMAIN!$AC:$AC,0),0)&gt;0,1,0)</f>
        <v>0</v>
      </c>
    </row>
    <row r="11597" spans="1:15" s="99" customFormat="1" ht="11.45" customHeight="1" x14ac:dyDescent="0.15">
      <c r="A11597" s="108">
        <v>11593</v>
      </c>
      <c r="B11597" s="109" t="s">
        <v>19751</v>
      </c>
      <c r="C11597" s="109" t="s">
        <v>31316</v>
      </c>
      <c r="D11597" s="110" t="s">
        <v>1020</v>
      </c>
      <c r="E11597" s="110" t="s">
        <v>6668</v>
      </c>
      <c r="F11597" s="110" t="s">
        <v>5848</v>
      </c>
      <c r="G11597" s="110" t="s">
        <v>5751</v>
      </c>
      <c r="H11597" s="110" t="s">
        <v>12987</v>
      </c>
      <c r="I11597" s="110" t="s">
        <v>5751</v>
      </c>
      <c r="J11597" s="110" t="s">
        <v>12987</v>
      </c>
      <c r="K11597" s="305">
        <v>42185</v>
      </c>
      <c r="L11597" s="305">
        <v>44012</v>
      </c>
      <c r="M11597" s="111">
        <v>1780.05</v>
      </c>
      <c r="N11597" s="470" t="str">
        <f t="shared" si="181"/>
        <v>C-0000033164</v>
      </c>
      <c r="O11597" s="112">
        <f>IF(IFERROR(MATCH(N11597,DOMAIN!$AC:$AC,0),0)&gt;0,1,0)</f>
        <v>0</v>
      </c>
    </row>
    <row r="11598" spans="1:15" s="99" customFormat="1" ht="11.45" customHeight="1" x14ac:dyDescent="0.15">
      <c r="A11598" s="108">
        <v>11594</v>
      </c>
      <c r="B11598" s="109" t="s">
        <v>19752</v>
      </c>
      <c r="C11598" s="109" t="s">
        <v>31317</v>
      </c>
      <c r="D11598" s="110" t="s">
        <v>19753</v>
      </c>
      <c r="E11598" s="110" t="s">
        <v>5516</v>
      </c>
      <c r="F11598" s="110" t="s">
        <v>5848</v>
      </c>
      <c r="G11598" s="110" t="s">
        <v>28581</v>
      </c>
      <c r="H11598" s="110" t="s">
        <v>673</v>
      </c>
      <c r="I11598" s="110" t="s">
        <v>28581</v>
      </c>
      <c r="J11598" s="110" t="s">
        <v>673</v>
      </c>
      <c r="K11598" s="305">
        <v>42445</v>
      </c>
      <c r="L11598" s="305">
        <v>43540</v>
      </c>
      <c r="M11598" s="111">
        <v>2451.3000000000002</v>
      </c>
      <c r="N11598" s="470" t="str">
        <f t="shared" si="181"/>
        <v>C-0000036261</v>
      </c>
      <c r="O11598" s="112">
        <f>IF(IFERROR(MATCH(N11598,DOMAIN!$AC:$AC,0),0)&gt;0,1,0)</f>
        <v>0</v>
      </c>
    </row>
    <row r="11599" spans="1:15" s="99" customFormat="1" ht="11.45" customHeight="1" x14ac:dyDescent="0.15">
      <c r="A11599" s="108">
        <v>11595</v>
      </c>
      <c r="B11599" s="109" t="s">
        <v>19754</v>
      </c>
      <c r="C11599" s="109" t="s">
        <v>28701</v>
      </c>
      <c r="D11599" s="110" t="s">
        <v>12954</v>
      </c>
      <c r="E11599" s="110" t="s">
        <v>5516</v>
      </c>
      <c r="F11599" s="110" t="s">
        <v>6429</v>
      </c>
      <c r="G11599" s="110" t="s">
        <v>2546</v>
      </c>
      <c r="H11599" s="110" t="s">
        <v>2547</v>
      </c>
      <c r="I11599" s="110" t="s">
        <v>2546</v>
      </c>
      <c r="J11599" s="110" t="s">
        <v>2547</v>
      </c>
      <c r="K11599" s="305">
        <v>45288</v>
      </c>
      <c r="L11599" s="305">
        <v>46384</v>
      </c>
      <c r="M11599" s="111">
        <v>1000</v>
      </c>
      <c r="N11599" s="470" t="str">
        <f t="shared" si="181"/>
        <v>C-0000075295</v>
      </c>
      <c r="O11599" s="112">
        <f>IF(IFERROR(MATCH(N11599,DOMAIN!$AC:$AC,0),0)&gt;0,1,0)</f>
        <v>0</v>
      </c>
    </row>
    <row r="11600" spans="1:15" s="99" customFormat="1" ht="11.45" customHeight="1" x14ac:dyDescent="0.15">
      <c r="A11600" s="108">
        <v>11596</v>
      </c>
      <c r="B11600" s="109" t="s">
        <v>19755</v>
      </c>
      <c r="C11600" s="109" t="s">
        <v>28710</v>
      </c>
      <c r="D11600" s="110" t="s">
        <v>12974</v>
      </c>
      <c r="E11600" s="110" t="s">
        <v>5488</v>
      </c>
      <c r="F11600" s="110" t="s">
        <v>6429</v>
      </c>
      <c r="G11600" s="110" t="s">
        <v>1619</v>
      </c>
      <c r="H11600" s="110" t="s">
        <v>1620</v>
      </c>
      <c r="I11600" s="110" t="s">
        <v>1619</v>
      </c>
      <c r="J11600" s="110" t="s">
        <v>1620</v>
      </c>
      <c r="K11600" s="305">
        <v>45544</v>
      </c>
      <c r="L11600" s="305">
        <v>45909</v>
      </c>
      <c r="M11600" s="111">
        <v>375000</v>
      </c>
      <c r="N11600" s="470" t="str">
        <f t="shared" si="181"/>
        <v>C-0000038319</v>
      </c>
      <c r="O11600" s="112">
        <f>IF(IFERROR(MATCH(N11600,DOMAIN!$AC:$AC,0),0)&gt;0,1,0)</f>
        <v>0</v>
      </c>
    </row>
    <row r="11601" spans="1:15" s="99" customFormat="1" ht="11.45" customHeight="1" x14ac:dyDescent="0.15">
      <c r="A11601" s="108">
        <v>11597</v>
      </c>
      <c r="B11601" s="109" t="s">
        <v>49805</v>
      </c>
      <c r="C11601" s="109" t="s">
        <v>25734</v>
      </c>
      <c r="D11601" s="110" t="s">
        <v>6659</v>
      </c>
      <c r="E11601" s="110" t="s">
        <v>5526</v>
      </c>
      <c r="F11601" s="110" t="s">
        <v>6429</v>
      </c>
      <c r="G11601" s="110" t="s">
        <v>1619</v>
      </c>
      <c r="H11601" s="110" t="s">
        <v>1620</v>
      </c>
      <c r="I11601" s="110" t="s">
        <v>1619</v>
      </c>
      <c r="J11601" s="110" t="s">
        <v>1620</v>
      </c>
      <c r="K11601" s="305">
        <v>45776</v>
      </c>
      <c r="L11601" s="305">
        <v>46141</v>
      </c>
      <c r="M11601" s="111">
        <v>1414474</v>
      </c>
      <c r="N11601" s="470" t="str">
        <f t="shared" si="181"/>
        <v>C-0000033932</v>
      </c>
      <c r="O11601" s="112">
        <f>IF(IFERROR(MATCH(N11601,DOMAIN!$AC:$AC,0),0)&gt;0,1,0)</f>
        <v>0</v>
      </c>
    </row>
    <row r="11602" spans="1:15" s="99" customFormat="1" ht="11.45" customHeight="1" x14ac:dyDescent="0.15">
      <c r="A11602" s="108">
        <v>11598</v>
      </c>
      <c r="B11602" s="109" t="s">
        <v>19756</v>
      </c>
      <c r="C11602" s="109" t="s">
        <v>31318</v>
      </c>
      <c r="D11602" s="110" t="s">
        <v>19757</v>
      </c>
      <c r="E11602" s="110" t="s">
        <v>6668</v>
      </c>
      <c r="F11602" s="110" t="s">
        <v>5848</v>
      </c>
      <c r="G11602" s="110" t="s">
        <v>5751</v>
      </c>
      <c r="H11602" s="110" t="s">
        <v>12987</v>
      </c>
      <c r="I11602" s="110" t="s">
        <v>5751</v>
      </c>
      <c r="J11602" s="110" t="s">
        <v>12987</v>
      </c>
      <c r="K11602" s="305">
        <v>42215</v>
      </c>
      <c r="L11602" s="305">
        <v>44042</v>
      </c>
      <c r="M11602" s="111">
        <v>2532.36</v>
      </c>
      <c r="N11602" s="470" t="str">
        <f t="shared" si="181"/>
        <v>C-0000035564</v>
      </c>
      <c r="O11602" s="112">
        <f>IF(IFERROR(MATCH(N11602,DOMAIN!$AC:$AC,0),0)&gt;0,1,0)</f>
        <v>0</v>
      </c>
    </row>
    <row r="11603" spans="1:15" s="99" customFormat="1" ht="11.45" customHeight="1" x14ac:dyDescent="0.15">
      <c r="A11603" s="108">
        <v>11599</v>
      </c>
      <c r="B11603" s="109" t="s">
        <v>49806</v>
      </c>
      <c r="C11603" s="109" t="s">
        <v>45458</v>
      </c>
      <c r="D11603" s="110" t="s">
        <v>1774</v>
      </c>
      <c r="E11603" s="110" t="s">
        <v>49499</v>
      </c>
      <c r="F11603" s="110" t="s">
        <v>6429</v>
      </c>
      <c r="G11603" s="110" t="s">
        <v>4934</v>
      </c>
      <c r="H11603" s="110" t="s">
        <v>4935</v>
      </c>
      <c r="I11603" s="110" t="s">
        <v>4934</v>
      </c>
      <c r="J11603" s="110" t="s">
        <v>4935</v>
      </c>
      <c r="K11603" s="305">
        <v>45764</v>
      </c>
      <c r="L11603" s="305">
        <v>46494</v>
      </c>
      <c r="M11603" s="111">
        <v>2000</v>
      </c>
      <c r="N11603" s="470" t="str">
        <f t="shared" si="181"/>
        <v>C-0000035968</v>
      </c>
      <c r="O11603" s="112">
        <f>IF(IFERROR(MATCH(N11603,DOMAIN!$AC:$AC,0),0)&gt;0,1,0)</f>
        <v>0</v>
      </c>
    </row>
    <row r="11604" spans="1:15" s="99" customFormat="1" ht="11.45" customHeight="1" x14ac:dyDescent="0.15">
      <c r="A11604" s="108">
        <v>11600</v>
      </c>
      <c r="B11604" s="109" t="s">
        <v>19759</v>
      </c>
      <c r="C11604" s="109" t="s">
        <v>31319</v>
      </c>
      <c r="D11604" s="110" t="s">
        <v>655</v>
      </c>
      <c r="E11604" s="110" t="s">
        <v>6668</v>
      </c>
      <c r="F11604" s="110" t="s">
        <v>5848</v>
      </c>
      <c r="G11604" s="110" t="s">
        <v>5751</v>
      </c>
      <c r="H11604" s="110" t="s">
        <v>12765</v>
      </c>
      <c r="I11604" s="110" t="s">
        <v>5751</v>
      </c>
      <c r="J11604" s="110" t="s">
        <v>12765</v>
      </c>
      <c r="K11604" s="305">
        <v>42704</v>
      </c>
      <c r="L11604" s="305">
        <v>43799</v>
      </c>
      <c r="M11604" s="111">
        <v>2211.4</v>
      </c>
      <c r="N11604" s="470" t="str">
        <f t="shared" si="181"/>
        <v>C-0000037087</v>
      </c>
      <c r="O11604" s="112">
        <f>IF(IFERROR(MATCH(N11604,DOMAIN!$AC:$AC,0),0)&gt;0,1,0)</f>
        <v>0</v>
      </c>
    </row>
    <row r="11605" spans="1:15" s="99" customFormat="1" ht="11.45" customHeight="1" x14ac:dyDescent="0.15">
      <c r="A11605" s="108">
        <v>11601</v>
      </c>
      <c r="B11605" s="109" t="s">
        <v>19761</v>
      </c>
      <c r="C11605" s="109" t="s">
        <v>28747</v>
      </c>
      <c r="D11605" s="110" t="s">
        <v>7489</v>
      </c>
      <c r="E11605" s="110" t="s">
        <v>5516</v>
      </c>
      <c r="F11605" s="110" t="s">
        <v>6429</v>
      </c>
      <c r="G11605" s="110" t="s">
        <v>2757</v>
      </c>
      <c r="H11605" s="110" t="s">
        <v>1969</v>
      </c>
      <c r="I11605" s="110" t="s">
        <v>2757</v>
      </c>
      <c r="J11605" s="110" t="s">
        <v>1969</v>
      </c>
      <c r="K11605" s="305">
        <v>45292</v>
      </c>
      <c r="L11605" s="305">
        <v>46388</v>
      </c>
      <c r="M11605" s="111">
        <v>15000</v>
      </c>
      <c r="N11605" s="470" t="str">
        <f t="shared" si="181"/>
        <v>C-0000084276</v>
      </c>
      <c r="O11605" s="112">
        <f>IF(IFERROR(MATCH(N11605,DOMAIN!$AC:$AC,0),0)&gt;0,1,0)</f>
        <v>0</v>
      </c>
    </row>
    <row r="11606" spans="1:15" s="99" customFormat="1" ht="11.45" customHeight="1" x14ac:dyDescent="0.15">
      <c r="A11606" s="108">
        <v>11602</v>
      </c>
      <c r="B11606" s="109" t="s">
        <v>19762</v>
      </c>
      <c r="C11606" s="109" t="s">
        <v>31321</v>
      </c>
      <c r="D11606" s="110" t="s">
        <v>19763</v>
      </c>
      <c r="E11606" s="110" t="s">
        <v>5516</v>
      </c>
      <c r="F11606" s="110" t="s">
        <v>6429</v>
      </c>
      <c r="G11606" s="110" t="s">
        <v>3963</v>
      </c>
      <c r="H11606" s="110" t="s">
        <v>2145</v>
      </c>
      <c r="I11606" s="110" t="s">
        <v>3963</v>
      </c>
      <c r="J11606" s="110" t="s">
        <v>2145</v>
      </c>
      <c r="K11606" s="305">
        <v>45455</v>
      </c>
      <c r="L11606" s="305">
        <v>46185</v>
      </c>
      <c r="M11606" s="111">
        <v>5000</v>
      </c>
      <c r="N11606" s="470" t="str">
        <f t="shared" si="181"/>
        <v>C-003183</v>
      </c>
      <c r="O11606" s="112">
        <f>IF(IFERROR(MATCH(N11606,DOMAIN!$AC:$AC,0),0)&gt;0,1,0)</f>
        <v>0</v>
      </c>
    </row>
    <row r="11607" spans="1:15" s="99" customFormat="1" ht="11.45" customHeight="1" x14ac:dyDescent="0.15">
      <c r="A11607" s="108">
        <v>11603</v>
      </c>
      <c r="B11607" s="109" t="s">
        <v>19764</v>
      </c>
      <c r="C11607" s="109" t="s">
        <v>31322</v>
      </c>
      <c r="D11607" s="110" t="s">
        <v>13713</v>
      </c>
      <c r="E11607" s="110" t="s">
        <v>5516</v>
      </c>
      <c r="F11607" s="110" t="s">
        <v>6429</v>
      </c>
      <c r="G11607" s="110" t="s">
        <v>3479</v>
      </c>
      <c r="H11607" s="110" t="s">
        <v>2366</v>
      </c>
      <c r="I11607" s="110" t="s">
        <v>3479</v>
      </c>
      <c r="J11607" s="110" t="s">
        <v>2366</v>
      </c>
      <c r="K11607" s="305">
        <v>45272</v>
      </c>
      <c r="L11607" s="305">
        <v>46003</v>
      </c>
      <c r="M11607" s="111">
        <v>19000</v>
      </c>
      <c r="N11607" s="470" t="str">
        <f t="shared" si="181"/>
        <v>C-0000083360</v>
      </c>
      <c r="O11607" s="112">
        <f>IF(IFERROR(MATCH(N11607,DOMAIN!$AC:$AC,0),0)&gt;0,1,0)</f>
        <v>0</v>
      </c>
    </row>
    <row r="11608" spans="1:15" s="99" customFormat="1" ht="11.45" customHeight="1" x14ac:dyDescent="0.15">
      <c r="A11608" s="108">
        <v>11604</v>
      </c>
      <c r="B11608" s="109" t="s">
        <v>19765</v>
      </c>
      <c r="C11608" s="109" t="s">
        <v>5777</v>
      </c>
      <c r="D11608" s="110" t="s">
        <v>12834</v>
      </c>
      <c r="E11608" s="110" t="s">
        <v>5516</v>
      </c>
      <c r="F11608" s="110" t="s">
        <v>6429</v>
      </c>
      <c r="G11608" s="110" t="s">
        <v>2673</v>
      </c>
      <c r="H11608" s="110" t="s">
        <v>2674</v>
      </c>
      <c r="I11608" s="110" t="s">
        <v>2673</v>
      </c>
      <c r="J11608" s="110" t="s">
        <v>2674</v>
      </c>
      <c r="K11608" s="305">
        <v>45371</v>
      </c>
      <c r="L11608" s="305">
        <v>46466</v>
      </c>
      <c r="M11608" s="111">
        <v>25000</v>
      </c>
      <c r="N11608" s="470" t="str">
        <f t="shared" si="181"/>
        <v>C-0000017409</v>
      </c>
      <c r="O11608" s="112">
        <f>IF(IFERROR(MATCH(N11608,DOMAIN!$AC:$AC,0),0)&gt;0,1,0)</f>
        <v>0</v>
      </c>
    </row>
    <row r="11609" spans="1:15" s="99" customFormat="1" ht="11.45" customHeight="1" x14ac:dyDescent="0.15">
      <c r="A11609" s="108">
        <v>11605</v>
      </c>
      <c r="B11609" s="109" t="s">
        <v>19766</v>
      </c>
      <c r="C11609" s="109" t="s">
        <v>28636</v>
      </c>
      <c r="D11609" s="110" t="s">
        <v>12815</v>
      </c>
      <c r="E11609" s="110" t="s">
        <v>5516</v>
      </c>
      <c r="F11609" s="110" t="s">
        <v>6429</v>
      </c>
      <c r="G11609" s="110" t="s">
        <v>2644</v>
      </c>
      <c r="H11609" s="110" t="s">
        <v>2645</v>
      </c>
      <c r="I11609" s="110" t="s">
        <v>2644</v>
      </c>
      <c r="J11609" s="110" t="s">
        <v>2645</v>
      </c>
      <c r="K11609" s="305">
        <v>45279</v>
      </c>
      <c r="L11609" s="305">
        <v>46010</v>
      </c>
      <c r="M11609" s="111">
        <v>11000</v>
      </c>
      <c r="N11609" s="470" t="str">
        <f t="shared" si="181"/>
        <v>C-0000077386</v>
      </c>
      <c r="O11609" s="112">
        <f>IF(IFERROR(MATCH(N11609,DOMAIN!$AC:$AC,0),0)&gt;0,1,0)</f>
        <v>0</v>
      </c>
    </row>
    <row r="11610" spans="1:15" s="99" customFormat="1" ht="11.45" customHeight="1" x14ac:dyDescent="0.15">
      <c r="A11610" s="108">
        <v>11606</v>
      </c>
      <c r="B11610" s="109" t="s">
        <v>19767</v>
      </c>
      <c r="C11610" s="109" t="s">
        <v>29690</v>
      </c>
      <c r="D11610" s="110" t="s">
        <v>372</v>
      </c>
      <c r="E11610" s="110" t="s">
        <v>5516</v>
      </c>
      <c r="F11610" s="110" t="s">
        <v>6429</v>
      </c>
      <c r="G11610" s="110" t="s">
        <v>2635</v>
      </c>
      <c r="H11610" s="110" t="s">
        <v>2636</v>
      </c>
      <c r="I11610" s="110" t="s">
        <v>2635</v>
      </c>
      <c r="J11610" s="110" t="s">
        <v>2636</v>
      </c>
      <c r="K11610" s="305">
        <v>45265</v>
      </c>
      <c r="L11610" s="305">
        <v>45996</v>
      </c>
      <c r="M11610" s="111">
        <v>17000</v>
      </c>
      <c r="N11610" s="470" t="str">
        <f t="shared" si="181"/>
        <v>C-0000075085</v>
      </c>
      <c r="O11610" s="112">
        <f>IF(IFERROR(MATCH(N11610,DOMAIN!$AC:$AC,0),0)&gt;0,1,0)</f>
        <v>0</v>
      </c>
    </row>
    <row r="11611" spans="1:15" s="99" customFormat="1" ht="11.45" customHeight="1" x14ac:dyDescent="0.15">
      <c r="A11611" s="108">
        <v>11607</v>
      </c>
      <c r="B11611" s="109" t="s">
        <v>19768</v>
      </c>
      <c r="C11611" s="109" t="s">
        <v>28852</v>
      </c>
      <c r="D11611" s="110" t="s">
        <v>13264</v>
      </c>
      <c r="E11611" s="110" t="s">
        <v>5516</v>
      </c>
      <c r="F11611" s="110" t="s">
        <v>6429</v>
      </c>
      <c r="G11611" s="110" t="s">
        <v>269</v>
      </c>
      <c r="H11611" s="110" t="s">
        <v>270</v>
      </c>
      <c r="I11611" s="110" t="s">
        <v>269</v>
      </c>
      <c r="J11611" s="110" t="s">
        <v>270</v>
      </c>
      <c r="K11611" s="305">
        <v>45277</v>
      </c>
      <c r="L11611" s="305">
        <v>46008</v>
      </c>
      <c r="M11611" s="111">
        <v>18000</v>
      </c>
      <c r="N11611" s="470" t="str">
        <f t="shared" si="181"/>
        <v>C-0000083502</v>
      </c>
      <c r="O11611" s="112">
        <f>IF(IFERROR(MATCH(N11611,DOMAIN!$AC:$AC,0),0)&gt;0,1,0)</f>
        <v>0</v>
      </c>
    </row>
    <row r="11612" spans="1:15" s="99" customFormat="1" ht="11.45" customHeight="1" x14ac:dyDescent="0.15">
      <c r="A11612" s="108">
        <v>11608</v>
      </c>
      <c r="B11612" s="109" t="s">
        <v>19769</v>
      </c>
      <c r="C11612" s="109" t="s">
        <v>28919</v>
      </c>
      <c r="D11612" s="110" t="s">
        <v>4862</v>
      </c>
      <c r="E11612" s="110" t="s">
        <v>5516</v>
      </c>
      <c r="F11612" s="110" t="s">
        <v>6429</v>
      </c>
      <c r="G11612" s="110" t="s">
        <v>1622</v>
      </c>
      <c r="H11612" s="110" t="s">
        <v>1623</v>
      </c>
      <c r="I11612" s="110" t="s">
        <v>1622</v>
      </c>
      <c r="J11612" s="110" t="s">
        <v>1623</v>
      </c>
      <c r="K11612" s="305">
        <v>44774</v>
      </c>
      <c r="L11612" s="305">
        <v>45870</v>
      </c>
      <c r="M11612" s="111">
        <v>170000</v>
      </c>
      <c r="N11612" s="470" t="str">
        <f t="shared" si="181"/>
        <v>C-0000038553</v>
      </c>
      <c r="O11612" s="112">
        <f>IF(IFERROR(MATCH(N11612,DOMAIN!$AC:$AC,0),0)&gt;0,1,0)</f>
        <v>0</v>
      </c>
    </row>
    <row r="11613" spans="1:15" s="99" customFormat="1" ht="11.45" customHeight="1" x14ac:dyDescent="0.15">
      <c r="A11613" s="108">
        <v>11609</v>
      </c>
      <c r="B11613" s="109" t="s">
        <v>44513</v>
      </c>
      <c r="C11613" s="109" t="s">
        <v>44116</v>
      </c>
      <c r="D11613" s="110" t="s">
        <v>44117</v>
      </c>
      <c r="E11613" s="110" t="s">
        <v>5526</v>
      </c>
      <c r="F11613" s="110" t="s">
        <v>6429</v>
      </c>
      <c r="G11613" s="110" t="s">
        <v>4938</v>
      </c>
      <c r="H11613" s="110" t="s">
        <v>4939</v>
      </c>
      <c r="I11613" s="110" t="s">
        <v>4938</v>
      </c>
      <c r="J11613" s="110" t="s">
        <v>4939</v>
      </c>
      <c r="K11613" s="305">
        <v>45620</v>
      </c>
      <c r="L11613" s="305">
        <v>46350</v>
      </c>
      <c r="M11613" s="111">
        <v>425000</v>
      </c>
      <c r="N11613" s="470" t="str">
        <f t="shared" si="181"/>
        <v>C-0000088748</v>
      </c>
      <c r="O11613" s="112">
        <f>IF(IFERROR(MATCH(N11613,DOMAIN!$AC:$AC,0),0)&gt;0,1,0)</f>
        <v>0</v>
      </c>
    </row>
    <row r="11614" spans="1:15" s="99" customFormat="1" ht="11.45" customHeight="1" x14ac:dyDescent="0.15">
      <c r="A11614" s="108">
        <v>11610</v>
      </c>
      <c r="B11614" s="109" t="s">
        <v>19770</v>
      </c>
      <c r="C11614" s="109" t="s">
        <v>28659</v>
      </c>
      <c r="D11614" s="110" t="s">
        <v>12868</v>
      </c>
      <c r="E11614" s="110" t="s">
        <v>5516</v>
      </c>
      <c r="F11614" s="110" t="s">
        <v>6429</v>
      </c>
      <c r="G11614" s="110" t="s">
        <v>726</v>
      </c>
      <c r="H11614" s="110" t="s">
        <v>727</v>
      </c>
      <c r="I11614" s="110" t="s">
        <v>726</v>
      </c>
      <c r="J11614" s="110" t="s">
        <v>727</v>
      </c>
      <c r="K11614" s="305">
        <v>45411</v>
      </c>
      <c r="L11614" s="305">
        <v>46506</v>
      </c>
      <c r="M11614" s="111">
        <v>168000</v>
      </c>
      <c r="N11614" s="470" t="str">
        <f t="shared" si="181"/>
        <v>C-0000086282</v>
      </c>
      <c r="O11614" s="112">
        <f>IF(IFERROR(MATCH(N11614,DOMAIN!$AC:$AC,0),0)&gt;0,1,0)</f>
        <v>0</v>
      </c>
    </row>
    <row r="11615" spans="1:15" s="99" customFormat="1" ht="11.45" customHeight="1" x14ac:dyDescent="0.15">
      <c r="A11615" s="108">
        <v>11611</v>
      </c>
      <c r="B11615" s="109" t="s">
        <v>44514</v>
      </c>
      <c r="C11615" s="109" t="s">
        <v>27238</v>
      </c>
      <c r="D11615" s="110" t="s">
        <v>5759</v>
      </c>
      <c r="E11615" s="110" t="s">
        <v>7018</v>
      </c>
      <c r="F11615" s="110" t="s">
        <v>6429</v>
      </c>
      <c r="G11615" s="110" t="s">
        <v>230</v>
      </c>
      <c r="H11615" s="110" t="s">
        <v>231</v>
      </c>
      <c r="I11615" s="110" t="s">
        <v>230</v>
      </c>
      <c r="J11615" s="110" t="s">
        <v>231</v>
      </c>
      <c r="K11615" s="305">
        <v>45616</v>
      </c>
      <c r="L11615" s="305">
        <v>48172</v>
      </c>
      <c r="M11615" s="111">
        <v>1707244.52</v>
      </c>
      <c r="N11615" s="470" t="str">
        <f t="shared" si="181"/>
        <v>C-0000010533</v>
      </c>
      <c r="O11615" s="112">
        <f>IF(IFERROR(MATCH(N11615,DOMAIN!$AC:$AC,0),0)&gt;0,1,0)</f>
        <v>0</v>
      </c>
    </row>
    <row r="11616" spans="1:15" s="99" customFormat="1" ht="11.45" customHeight="1" x14ac:dyDescent="0.15">
      <c r="A11616" s="108">
        <v>11612</v>
      </c>
      <c r="B11616" s="109" t="s">
        <v>49152</v>
      </c>
      <c r="C11616" s="109" t="s">
        <v>33899</v>
      </c>
      <c r="D11616" s="110" t="s">
        <v>2752</v>
      </c>
      <c r="E11616" s="110" t="s">
        <v>5516</v>
      </c>
      <c r="F11616" s="110" t="s">
        <v>6429</v>
      </c>
      <c r="G11616" s="110" t="s">
        <v>4863</v>
      </c>
      <c r="H11616" s="110" t="s">
        <v>4864</v>
      </c>
      <c r="I11616" s="110" t="s">
        <v>4863</v>
      </c>
      <c r="J11616" s="110" t="s">
        <v>4864</v>
      </c>
      <c r="K11616" s="305">
        <v>45718</v>
      </c>
      <c r="L11616" s="305">
        <v>47544</v>
      </c>
      <c r="M11616" s="111">
        <v>15000</v>
      </c>
      <c r="N11616" s="470" t="str">
        <f t="shared" si="181"/>
        <v>C-0000039102</v>
      </c>
      <c r="O11616" s="112">
        <f>IF(IFERROR(MATCH(N11616,DOMAIN!$AC:$AC,0),0)&gt;0,1,0)</f>
        <v>0</v>
      </c>
    </row>
    <row r="11617" spans="1:15" s="99" customFormat="1" ht="11.45" customHeight="1" x14ac:dyDescent="0.15">
      <c r="A11617" s="108">
        <v>11613</v>
      </c>
      <c r="B11617" s="109" t="s">
        <v>49807</v>
      </c>
      <c r="C11617" s="109" t="s">
        <v>46784</v>
      </c>
      <c r="D11617" s="110" t="s">
        <v>2352</v>
      </c>
      <c r="E11617" s="110" t="s">
        <v>5624</v>
      </c>
      <c r="F11617" s="110" t="s">
        <v>6429</v>
      </c>
      <c r="G11617" s="110" t="s">
        <v>4934</v>
      </c>
      <c r="H11617" s="110" t="s">
        <v>4935</v>
      </c>
      <c r="I11617" s="110" t="s">
        <v>4934</v>
      </c>
      <c r="J11617" s="110" t="s">
        <v>4935</v>
      </c>
      <c r="K11617" s="305">
        <v>45757</v>
      </c>
      <c r="L11617" s="305">
        <v>46853</v>
      </c>
      <c r="M11617" s="111">
        <v>6000</v>
      </c>
      <c r="N11617" s="470" t="str">
        <f t="shared" si="181"/>
        <v>C-0000089578</v>
      </c>
      <c r="O11617" s="112">
        <f>IF(IFERROR(MATCH(N11617,DOMAIN!$AC:$AC,0),0)&gt;0,1,0)</f>
        <v>0</v>
      </c>
    </row>
    <row r="11618" spans="1:15" s="99" customFormat="1" ht="11.45" customHeight="1" x14ac:dyDescent="0.15">
      <c r="A11618" s="108">
        <v>11614</v>
      </c>
      <c r="B11618" s="109" t="s">
        <v>19771</v>
      </c>
      <c r="C11618" s="109" t="s">
        <v>28905</v>
      </c>
      <c r="D11618" s="110" t="s">
        <v>13379</v>
      </c>
      <c r="E11618" s="110" t="s">
        <v>5624</v>
      </c>
      <c r="F11618" s="110" t="s">
        <v>6429</v>
      </c>
      <c r="G11618" s="110" t="s">
        <v>4697</v>
      </c>
      <c r="H11618" s="110" t="s">
        <v>4698</v>
      </c>
      <c r="I11618" s="110" t="s">
        <v>4697</v>
      </c>
      <c r="J11618" s="110" t="s">
        <v>4698</v>
      </c>
      <c r="K11618" s="305">
        <v>45281</v>
      </c>
      <c r="L11618" s="305">
        <v>46012</v>
      </c>
      <c r="M11618" s="111">
        <v>18000</v>
      </c>
      <c r="N11618" s="470" t="str">
        <f t="shared" si="181"/>
        <v>C-0000027027</v>
      </c>
      <c r="O11618" s="112">
        <f>IF(IFERROR(MATCH(N11618,DOMAIN!$AC:$AC,0),0)&gt;0,1,0)</f>
        <v>0</v>
      </c>
    </row>
    <row r="11619" spans="1:15" s="99" customFormat="1" ht="11.45" customHeight="1" x14ac:dyDescent="0.15">
      <c r="A11619" s="108">
        <v>11615</v>
      </c>
      <c r="B11619" s="109" t="s">
        <v>19773</v>
      </c>
      <c r="C11619" s="109" t="s">
        <v>31323</v>
      </c>
      <c r="D11619" s="110" t="s">
        <v>19774</v>
      </c>
      <c r="E11619" s="110" t="s">
        <v>5516</v>
      </c>
      <c r="F11619" s="110" t="s">
        <v>5848</v>
      </c>
      <c r="G11619" s="110" t="s">
        <v>5751</v>
      </c>
      <c r="H11619" s="110" t="s">
        <v>12828</v>
      </c>
      <c r="I11619" s="110" t="s">
        <v>5751</v>
      </c>
      <c r="J11619" s="110" t="s">
        <v>12828</v>
      </c>
      <c r="K11619" s="305">
        <v>41330</v>
      </c>
      <c r="L11619" s="305">
        <v>42425</v>
      </c>
      <c r="M11619" s="111">
        <v>2546.7800000000002</v>
      </c>
      <c r="N11619" s="470" t="str">
        <f t="shared" si="181"/>
        <v>C-0000032587</v>
      </c>
      <c r="O11619" s="112">
        <f>IF(IFERROR(MATCH(N11619,DOMAIN!$AC:$AC,0),0)&gt;0,1,0)</f>
        <v>0</v>
      </c>
    </row>
    <row r="11620" spans="1:15" s="99" customFormat="1" ht="11.45" customHeight="1" x14ac:dyDescent="0.15">
      <c r="A11620" s="108">
        <v>11616</v>
      </c>
      <c r="B11620" s="109" t="s">
        <v>19775</v>
      </c>
      <c r="C11620" s="109" t="s">
        <v>29032</v>
      </c>
      <c r="D11620" s="110" t="s">
        <v>13645</v>
      </c>
      <c r="E11620" s="110" t="s">
        <v>5516</v>
      </c>
      <c r="F11620" s="110" t="s">
        <v>6429</v>
      </c>
      <c r="G11620" s="110" t="s">
        <v>1722</v>
      </c>
      <c r="H11620" s="110" t="s">
        <v>1723</v>
      </c>
      <c r="I11620" s="110" t="s">
        <v>1722</v>
      </c>
      <c r="J11620" s="110" t="s">
        <v>1723</v>
      </c>
      <c r="K11620" s="305">
        <v>45288</v>
      </c>
      <c r="L11620" s="305">
        <v>46019</v>
      </c>
      <c r="M11620" s="111">
        <v>18000</v>
      </c>
      <c r="N11620" s="470" t="str">
        <f t="shared" si="181"/>
        <v>C-0000084058</v>
      </c>
      <c r="O11620" s="112">
        <f>IF(IFERROR(MATCH(N11620,DOMAIN!$AC:$AC,0),0)&gt;0,1,0)</f>
        <v>0</v>
      </c>
    </row>
    <row r="11621" spans="1:15" s="99" customFormat="1" ht="11.45" customHeight="1" x14ac:dyDescent="0.15">
      <c r="A11621" s="108">
        <v>11617</v>
      </c>
      <c r="B11621" s="109" t="s">
        <v>19776</v>
      </c>
      <c r="C11621" s="109" t="s">
        <v>29104</v>
      </c>
      <c r="D11621" s="110" t="s">
        <v>13816</v>
      </c>
      <c r="E11621" s="110" t="s">
        <v>5516</v>
      </c>
      <c r="F11621" s="110" t="s">
        <v>6429</v>
      </c>
      <c r="G11621" s="110" t="s">
        <v>2083</v>
      </c>
      <c r="H11621" s="110" t="s">
        <v>2084</v>
      </c>
      <c r="I11621" s="110" t="s">
        <v>2083</v>
      </c>
      <c r="J11621" s="110" t="s">
        <v>2084</v>
      </c>
      <c r="K11621" s="305">
        <v>45273</v>
      </c>
      <c r="L11621" s="305">
        <v>46004</v>
      </c>
      <c r="M11621" s="111">
        <v>1000</v>
      </c>
      <c r="N11621" s="470" t="str">
        <f t="shared" si="181"/>
        <v>C-003038</v>
      </c>
      <c r="O11621" s="112">
        <f>IF(IFERROR(MATCH(N11621,DOMAIN!$AC:$AC,0),0)&gt;0,1,0)</f>
        <v>0</v>
      </c>
    </row>
    <row r="11622" spans="1:15" s="99" customFormat="1" ht="11.45" customHeight="1" x14ac:dyDescent="0.15">
      <c r="A11622" s="108">
        <v>11618</v>
      </c>
      <c r="B11622" s="109" t="s">
        <v>19777</v>
      </c>
      <c r="C11622" s="109" t="s">
        <v>31324</v>
      </c>
      <c r="D11622" s="110" t="s">
        <v>19778</v>
      </c>
      <c r="E11622" s="110" t="s">
        <v>5669</v>
      </c>
      <c r="F11622" s="110" t="s">
        <v>5848</v>
      </c>
      <c r="G11622" s="110" t="s">
        <v>5751</v>
      </c>
      <c r="H11622" s="110" t="s">
        <v>16229</v>
      </c>
      <c r="I11622" s="110" t="s">
        <v>5751</v>
      </c>
      <c r="J11622" s="110" t="s">
        <v>16229</v>
      </c>
      <c r="K11622" s="305">
        <v>41044</v>
      </c>
      <c r="L11622" s="305">
        <v>43631</v>
      </c>
      <c r="M11622" s="111">
        <v>115456.04</v>
      </c>
      <c r="N11622" s="470" t="str">
        <f t="shared" si="181"/>
        <v>C-0000000892</v>
      </c>
      <c r="O11622" s="112">
        <f>IF(IFERROR(MATCH(N11622,DOMAIN!$AC:$AC,0),0)&gt;0,1,0)</f>
        <v>0</v>
      </c>
    </row>
    <row r="11623" spans="1:15" s="99" customFormat="1" ht="11.45" customHeight="1" x14ac:dyDescent="0.15">
      <c r="A11623" s="108">
        <v>11619</v>
      </c>
      <c r="B11623" s="109" t="s">
        <v>19779</v>
      </c>
      <c r="C11623" s="109" t="s">
        <v>31325</v>
      </c>
      <c r="D11623" s="110" t="s">
        <v>4560</v>
      </c>
      <c r="E11623" s="110" t="s">
        <v>5516</v>
      </c>
      <c r="F11623" s="110" t="s">
        <v>5848</v>
      </c>
      <c r="G11623" s="110" t="s">
        <v>5751</v>
      </c>
      <c r="H11623" s="110" t="s">
        <v>6014</v>
      </c>
      <c r="I11623" s="110" t="s">
        <v>5751</v>
      </c>
      <c r="J11623" s="110" t="s">
        <v>6014</v>
      </c>
      <c r="K11623" s="305">
        <v>42323</v>
      </c>
      <c r="L11623" s="305">
        <v>43419</v>
      </c>
      <c r="M11623" s="111">
        <v>1229.7</v>
      </c>
      <c r="N11623" s="470" t="str">
        <f t="shared" si="181"/>
        <v>C-0000035799</v>
      </c>
      <c r="O11623" s="112">
        <f>IF(IFERROR(MATCH(N11623,DOMAIN!$AC:$AC,0),0)&gt;0,1,0)</f>
        <v>0</v>
      </c>
    </row>
    <row r="11624" spans="1:15" s="99" customFormat="1" ht="11.45" customHeight="1" x14ac:dyDescent="0.15">
      <c r="A11624" s="108">
        <v>11620</v>
      </c>
      <c r="B11624" s="109" t="s">
        <v>19780</v>
      </c>
      <c r="C11624" s="109" t="s">
        <v>29348</v>
      </c>
      <c r="D11624" s="110" t="s">
        <v>14377</v>
      </c>
      <c r="E11624" s="110" t="s">
        <v>5516</v>
      </c>
      <c r="F11624" s="110" t="s">
        <v>6429</v>
      </c>
      <c r="G11624" s="110" t="s">
        <v>4552</v>
      </c>
      <c r="H11624" s="110" t="s">
        <v>3021</v>
      </c>
      <c r="I11624" s="110" t="s">
        <v>4552</v>
      </c>
      <c r="J11624" s="110" t="s">
        <v>3021</v>
      </c>
      <c r="K11624" s="305">
        <v>45267</v>
      </c>
      <c r="L11624" s="305">
        <v>45998</v>
      </c>
      <c r="M11624" s="111">
        <v>18000</v>
      </c>
      <c r="N11624" s="470" t="str">
        <f t="shared" si="181"/>
        <v>C-0000083220</v>
      </c>
      <c r="O11624" s="112">
        <f>IF(IFERROR(MATCH(N11624,DOMAIN!$AC:$AC,0),0)&gt;0,1,0)</f>
        <v>0</v>
      </c>
    </row>
    <row r="11625" spans="1:15" s="99" customFormat="1" ht="11.45" customHeight="1" x14ac:dyDescent="0.15">
      <c r="A11625" s="108">
        <v>11621</v>
      </c>
      <c r="B11625" s="109" t="s">
        <v>19781</v>
      </c>
      <c r="C11625" s="109" t="s">
        <v>31326</v>
      </c>
      <c r="D11625" s="110" t="s">
        <v>19782</v>
      </c>
      <c r="E11625" s="110" t="s">
        <v>6668</v>
      </c>
      <c r="F11625" s="110" t="s">
        <v>5848</v>
      </c>
      <c r="G11625" s="110" t="s">
        <v>5751</v>
      </c>
      <c r="H11625" s="110" t="s">
        <v>19783</v>
      </c>
      <c r="I11625" s="110" t="s">
        <v>5751</v>
      </c>
      <c r="J11625" s="110" t="s">
        <v>19783</v>
      </c>
      <c r="K11625" s="305">
        <v>41925</v>
      </c>
      <c r="L11625" s="305">
        <v>43751</v>
      </c>
      <c r="M11625" s="111">
        <v>1214.68</v>
      </c>
      <c r="N11625" s="470" t="str">
        <f t="shared" si="181"/>
        <v>C-0000034999</v>
      </c>
      <c r="O11625" s="112">
        <f>IF(IFERROR(MATCH(N11625,DOMAIN!$AC:$AC,0),0)&gt;0,1,0)</f>
        <v>0</v>
      </c>
    </row>
    <row r="11626" spans="1:15" s="99" customFormat="1" ht="11.45" customHeight="1" x14ac:dyDescent="0.15">
      <c r="A11626" s="108">
        <v>11622</v>
      </c>
      <c r="B11626" s="109" t="s">
        <v>19785</v>
      </c>
      <c r="C11626" s="109" t="s">
        <v>31327</v>
      </c>
      <c r="D11626" s="110" t="s">
        <v>19786</v>
      </c>
      <c r="E11626" s="110" t="s">
        <v>5669</v>
      </c>
      <c r="F11626" s="110" t="s">
        <v>6429</v>
      </c>
      <c r="G11626" s="110" t="s">
        <v>3905</v>
      </c>
      <c r="H11626" s="110" t="s">
        <v>13576</v>
      </c>
      <c r="I11626" s="110" t="s">
        <v>3905</v>
      </c>
      <c r="J11626" s="110" t="s">
        <v>13576</v>
      </c>
      <c r="K11626" s="305">
        <v>45151</v>
      </c>
      <c r="L11626" s="305">
        <v>47708</v>
      </c>
      <c r="M11626" s="111">
        <v>248000</v>
      </c>
      <c r="N11626" s="470" t="str">
        <f t="shared" si="181"/>
        <v>C-0000080695</v>
      </c>
      <c r="O11626" s="112">
        <f>IF(IFERROR(MATCH(N11626,DOMAIN!$AC:$AC,0),0)&gt;0,1,0)</f>
        <v>0</v>
      </c>
    </row>
    <row r="11627" spans="1:15" s="99" customFormat="1" ht="11.45" customHeight="1" x14ac:dyDescent="0.15">
      <c r="A11627" s="108">
        <v>11623</v>
      </c>
      <c r="B11627" s="109" t="s">
        <v>19787</v>
      </c>
      <c r="C11627" s="109" t="s">
        <v>31328</v>
      </c>
      <c r="D11627" s="110" t="s">
        <v>19788</v>
      </c>
      <c r="E11627" s="110" t="s">
        <v>6668</v>
      </c>
      <c r="F11627" s="110" t="s">
        <v>5848</v>
      </c>
      <c r="G11627" s="110" t="s">
        <v>1019</v>
      </c>
      <c r="H11627" s="110" t="s">
        <v>1020</v>
      </c>
      <c r="I11627" s="110" t="s">
        <v>1019</v>
      </c>
      <c r="J11627" s="110" t="s">
        <v>1020</v>
      </c>
      <c r="K11627" s="305">
        <v>42033</v>
      </c>
      <c r="L11627" s="305">
        <v>43859</v>
      </c>
      <c r="M11627" s="111">
        <v>3560.2</v>
      </c>
      <c r="N11627" s="470" t="str">
        <f t="shared" si="181"/>
        <v>C-0000035071</v>
      </c>
      <c r="O11627" s="112">
        <f>IF(IFERROR(MATCH(N11627,DOMAIN!$AC:$AC,0),0)&gt;0,1,0)</f>
        <v>0</v>
      </c>
    </row>
    <row r="11628" spans="1:15" s="99" customFormat="1" ht="11.45" customHeight="1" x14ac:dyDescent="0.15">
      <c r="A11628" s="108">
        <v>11624</v>
      </c>
      <c r="B11628" s="109" t="s">
        <v>44515</v>
      </c>
      <c r="C11628" s="109" t="s">
        <v>44410</v>
      </c>
      <c r="D11628" s="110" t="s">
        <v>44411</v>
      </c>
      <c r="E11628" s="110" t="s">
        <v>5516</v>
      </c>
      <c r="F11628" s="110" t="s">
        <v>6429</v>
      </c>
      <c r="G11628" s="110" t="s">
        <v>2857</v>
      </c>
      <c r="H11628" s="110" t="s">
        <v>2858</v>
      </c>
      <c r="I11628" s="110" t="s">
        <v>2857</v>
      </c>
      <c r="J11628" s="110" t="s">
        <v>2858</v>
      </c>
      <c r="K11628" s="305">
        <v>45613</v>
      </c>
      <c r="L11628" s="305">
        <v>46708</v>
      </c>
      <c r="M11628" s="111">
        <v>7000</v>
      </c>
      <c r="N11628" s="470" t="str">
        <f t="shared" si="181"/>
        <v>C-0000085038</v>
      </c>
      <c r="O11628" s="112">
        <f>IF(IFERROR(MATCH(N11628,DOMAIN!$AC:$AC,0),0)&gt;0,1,0)</f>
        <v>0</v>
      </c>
    </row>
    <row r="11629" spans="1:15" s="99" customFormat="1" ht="11.45" customHeight="1" x14ac:dyDescent="0.15">
      <c r="A11629" s="108">
        <v>11625</v>
      </c>
      <c r="B11629" s="109" t="s">
        <v>49808</v>
      </c>
      <c r="C11629" s="109" t="s">
        <v>49446</v>
      </c>
      <c r="D11629" s="110" t="s">
        <v>2600</v>
      </c>
      <c r="E11629" s="110" t="s">
        <v>49499</v>
      </c>
      <c r="F11629" s="110" t="s">
        <v>6429</v>
      </c>
      <c r="G11629" s="110" t="s">
        <v>4934</v>
      </c>
      <c r="H11629" s="110" t="s">
        <v>4935</v>
      </c>
      <c r="I11629" s="110" t="s">
        <v>4934</v>
      </c>
      <c r="J11629" s="110" t="s">
        <v>4935</v>
      </c>
      <c r="K11629" s="305">
        <v>45771</v>
      </c>
      <c r="L11629" s="305">
        <v>46501</v>
      </c>
      <c r="M11629" s="111">
        <v>2000</v>
      </c>
      <c r="N11629" s="470" t="str">
        <f t="shared" si="181"/>
        <v>C-0000090957</v>
      </c>
      <c r="O11629" s="112">
        <f>IF(IFERROR(MATCH(N11629,DOMAIN!$AC:$AC,0),0)&gt;0,1,0)</f>
        <v>0</v>
      </c>
    </row>
    <row r="11630" spans="1:15" s="99" customFormat="1" ht="11.45" customHeight="1" x14ac:dyDescent="0.15">
      <c r="A11630" s="108">
        <v>11626</v>
      </c>
      <c r="B11630" s="109" t="s">
        <v>51706</v>
      </c>
      <c r="C11630" s="109" t="s">
        <v>50505</v>
      </c>
      <c r="D11630" s="110" t="s">
        <v>50506</v>
      </c>
      <c r="E11630" s="110" t="s">
        <v>5516</v>
      </c>
      <c r="F11630" s="110" t="s">
        <v>6429</v>
      </c>
      <c r="G11630" s="110" t="s">
        <v>202</v>
      </c>
      <c r="H11630" s="110" t="s">
        <v>203</v>
      </c>
      <c r="I11630" s="110" t="s">
        <v>202</v>
      </c>
      <c r="J11630" s="110" t="s">
        <v>203</v>
      </c>
      <c r="K11630" s="305">
        <v>45798</v>
      </c>
      <c r="L11630" s="305">
        <v>46894</v>
      </c>
      <c r="M11630" s="111">
        <v>1000</v>
      </c>
      <c r="N11630" s="470" t="str">
        <f t="shared" si="181"/>
        <v>C-0000091303</v>
      </c>
      <c r="O11630" s="112">
        <f>IF(IFERROR(MATCH(N11630,DOMAIN!$AC:$AC,0),0)&gt;0,1,0)</f>
        <v>0</v>
      </c>
    </row>
    <row r="11631" spans="1:15" s="99" customFormat="1" ht="11.45" customHeight="1" x14ac:dyDescent="0.15">
      <c r="A11631" s="108">
        <v>11627</v>
      </c>
      <c r="B11631" s="109" t="s">
        <v>19789</v>
      </c>
      <c r="C11631" s="109" t="s">
        <v>30061</v>
      </c>
      <c r="D11631" s="110" t="s">
        <v>16142</v>
      </c>
      <c r="E11631" s="110" t="s">
        <v>5516</v>
      </c>
      <c r="F11631" s="110" t="s">
        <v>5848</v>
      </c>
      <c r="G11631" s="110" t="s">
        <v>5751</v>
      </c>
      <c r="H11631" s="110" t="s">
        <v>12675</v>
      </c>
      <c r="I11631" s="110" t="s">
        <v>5751</v>
      </c>
      <c r="J11631" s="110" t="s">
        <v>12675</v>
      </c>
      <c r="K11631" s="305">
        <v>41224</v>
      </c>
      <c r="L11631" s="305">
        <v>43050</v>
      </c>
      <c r="M11631" s="111">
        <v>1475.69</v>
      </c>
      <c r="N11631" s="470" t="str">
        <f t="shared" si="181"/>
        <v>C-0000032098</v>
      </c>
      <c r="O11631" s="112">
        <f>IF(IFERROR(MATCH(N11631,DOMAIN!$AC:$AC,0),0)&gt;0,1,0)</f>
        <v>0</v>
      </c>
    </row>
    <row r="11632" spans="1:15" s="99" customFormat="1" ht="11.45" customHeight="1" x14ac:dyDescent="0.15">
      <c r="A11632" s="108">
        <v>11628</v>
      </c>
      <c r="B11632" s="109" t="s">
        <v>19790</v>
      </c>
      <c r="C11632" s="109" t="s">
        <v>31329</v>
      </c>
      <c r="D11632" s="110" t="s">
        <v>19791</v>
      </c>
      <c r="E11632" s="110" t="s">
        <v>6668</v>
      </c>
      <c r="F11632" s="110" t="s">
        <v>5848</v>
      </c>
      <c r="G11632" s="110" t="s">
        <v>43237</v>
      </c>
      <c r="H11632" s="110" t="s">
        <v>4329</v>
      </c>
      <c r="I11632" s="110" t="s">
        <v>43237</v>
      </c>
      <c r="J11632" s="110" t="s">
        <v>4329</v>
      </c>
      <c r="K11632" s="305">
        <v>42031</v>
      </c>
      <c r="L11632" s="305">
        <v>43857</v>
      </c>
      <c r="M11632" s="111">
        <v>1186.74</v>
      </c>
      <c r="N11632" s="470" t="str">
        <f t="shared" si="181"/>
        <v>C-0000035179</v>
      </c>
      <c r="O11632" s="112">
        <f>IF(IFERROR(MATCH(N11632,DOMAIN!$AC:$AC,0),0)&gt;0,1,0)</f>
        <v>0</v>
      </c>
    </row>
    <row r="11633" spans="1:15" s="99" customFormat="1" ht="11.45" customHeight="1" x14ac:dyDescent="0.15">
      <c r="A11633" s="108">
        <v>11629</v>
      </c>
      <c r="B11633" s="109" t="s">
        <v>19792</v>
      </c>
      <c r="C11633" s="109" t="s">
        <v>31330</v>
      </c>
      <c r="D11633" s="110" t="s">
        <v>19793</v>
      </c>
      <c r="E11633" s="110" t="s">
        <v>6668</v>
      </c>
      <c r="F11633" s="110" t="s">
        <v>5848</v>
      </c>
      <c r="G11633" s="110" t="s">
        <v>422</v>
      </c>
      <c r="H11633" s="110" t="s">
        <v>423</v>
      </c>
      <c r="I11633" s="110" t="s">
        <v>422</v>
      </c>
      <c r="J11633" s="110" t="s">
        <v>423</v>
      </c>
      <c r="K11633" s="305">
        <v>42372</v>
      </c>
      <c r="L11633" s="305">
        <v>43468</v>
      </c>
      <c r="M11633" s="111">
        <v>1119.47</v>
      </c>
      <c r="N11633" s="470" t="str">
        <f t="shared" si="181"/>
        <v>C-0000035993</v>
      </c>
      <c r="O11633" s="112">
        <f>IF(IFERROR(MATCH(N11633,DOMAIN!$AC:$AC,0),0)&gt;0,1,0)</f>
        <v>0</v>
      </c>
    </row>
    <row r="11634" spans="1:15" s="99" customFormat="1" ht="11.45" customHeight="1" x14ac:dyDescent="0.15">
      <c r="A11634" s="108">
        <v>11630</v>
      </c>
      <c r="B11634" s="109" t="s">
        <v>49809</v>
      </c>
      <c r="C11634" s="109" t="s">
        <v>29705</v>
      </c>
      <c r="D11634" s="110" t="s">
        <v>906</v>
      </c>
      <c r="E11634" s="110" t="s">
        <v>49499</v>
      </c>
      <c r="F11634" s="110" t="s">
        <v>6429</v>
      </c>
      <c r="G11634" s="110" t="s">
        <v>4934</v>
      </c>
      <c r="H11634" s="110" t="s">
        <v>4935</v>
      </c>
      <c r="I11634" s="110" t="s">
        <v>4934</v>
      </c>
      <c r="J11634" s="110" t="s">
        <v>4935</v>
      </c>
      <c r="K11634" s="305">
        <v>45775</v>
      </c>
      <c r="L11634" s="305">
        <v>46505</v>
      </c>
      <c r="M11634" s="111">
        <v>2000</v>
      </c>
      <c r="N11634" s="470" t="str">
        <f t="shared" si="181"/>
        <v>C-0000039281</v>
      </c>
      <c r="O11634" s="112">
        <f>IF(IFERROR(MATCH(N11634,DOMAIN!$AC:$AC,0),0)&gt;0,1,0)</f>
        <v>0</v>
      </c>
    </row>
    <row r="11635" spans="1:15" s="99" customFormat="1" ht="11.45" customHeight="1" x14ac:dyDescent="0.15">
      <c r="A11635" s="108">
        <v>11631</v>
      </c>
      <c r="B11635" s="109" t="s">
        <v>51707</v>
      </c>
      <c r="C11635" s="109" t="s">
        <v>30560</v>
      </c>
      <c r="D11635" s="110" t="s">
        <v>1946</v>
      </c>
      <c r="E11635" s="110" t="s">
        <v>49538</v>
      </c>
      <c r="F11635" s="110" t="s">
        <v>6429</v>
      </c>
      <c r="G11635" s="110" t="s">
        <v>5053</v>
      </c>
      <c r="H11635" s="110" t="s">
        <v>5054</v>
      </c>
      <c r="I11635" s="110" t="s">
        <v>5053</v>
      </c>
      <c r="J11635" s="110" t="s">
        <v>5054</v>
      </c>
      <c r="K11635" s="305">
        <v>45797</v>
      </c>
      <c r="L11635" s="305">
        <v>46162</v>
      </c>
      <c r="M11635" s="111">
        <v>40000</v>
      </c>
      <c r="N11635" s="470" t="str">
        <f t="shared" si="181"/>
        <v>C-0000053444</v>
      </c>
      <c r="O11635" s="112">
        <f>IF(IFERROR(MATCH(N11635,DOMAIN!$AC:$AC,0),0)&gt;0,1,0)</f>
        <v>0</v>
      </c>
    </row>
    <row r="11636" spans="1:15" s="99" customFormat="1" ht="11.45" customHeight="1" x14ac:dyDescent="0.15">
      <c r="A11636" s="108">
        <v>11632</v>
      </c>
      <c r="B11636" s="109" t="s">
        <v>49153</v>
      </c>
      <c r="C11636" s="109" t="s">
        <v>27659</v>
      </c>
      <c r="D11636" s="110" t="s">
        <v>253</v>
      </c>
      <c r="E11636" s="110" t="s">
        <v>5488</v>
      </c>
      <c r="F11636" s="110" t="s">
        <v>6429</v>
      </c>
      <c r="G11636" s="110" t="s">
        <v>732</v>
      </c>
      <c r="H11636" s="110" t="s">
        <v>733</v>
      </c>
      <c r="I11636" s="110" t="s">
        <v>732</v>
      </c>
      <c r="J11636" s="110" t="s">
        <v>733</v>
      </c>
      <c r="K11636" s="305">
        <v>45689</v>
      </c>
      <c r="L11636" s="305">
        <v>46054</v>
      </c>
      <c r="M11636" s="111">
        <v>450000</v>
      </c>
      <c r="N11636" s="470" t="str">
        <f t="shared" si="181"/>
        <v>C-0000002193</v>
      </c>
      <c r="O11636" s="112">
        <f>IF(IFERROR(MATCH(N11636,DOMAIN!$AC:$AC,0),0)&gt;0,1,0)</f>
        <v>0</v>
      </c>
    </row>
    <row r="11637" spans="1:15" s="99" customFormat="1" ht="11.45" customHeight="1" x14ac:dyDescent="0.15">
      <c r="A11637" s="108">
        <v>11633</v>
      </c>
      <c r="B11637" s="109" t="s">
        <v>19794</v>
      </c>
      <c r="C11637" s="109" t="s">
        <v>31331</v>
      </c>
      <c r="D11637" s="110" t="s">
        <v>5244</v>
      </c>
      <c r="E11637" s="110" t="s">
        <v>6668</v>
      </c>
      <c r="F11637" s="110" t="s">
        <v>5848</v>
      </c>
      <c r="G11637" s="110" t="s">
        <v>267</v>
      </c>
      <c r="H11637" s="110" t="s">
        <v>268</v>
      </c>
      <c r="I11637" s="110" t="s">
        <v>267</v>
      </c>
      <c r="J11637" s="110" t="s">
        <v>268</v>
      </c>
      <c r="K11637" s="305">
        <v>41609</v>
      </c>
      <c r="L11637" s="305">
        <v>43435</v>
      </c>
      <c r="M11637" s="111">
        <v>2618.15</v>
      </c>
      <c r="N11637" s="470" t="str">
        <f t="shared" si="181"/>
        <v>C-0000034114</v>
      </c>
      <c r="O11637" s="112">
        <f>IF(IFERROR(MATCH(N11637,DOMAIN!$AC:$AC,0),0)&gt;0,1,0)</f>
        <v>0</v>
      </c>
    </row>
    <row r="11638" spans="1:15" s="99" customFormat="1" ht="11.45" customHeight="1" x14ac:dyDescent="0.15">
      <c r="A11638" s="108">
        <v>11634</v>
      </c>
      <c r="B11638" s="109" t="s">
        <v>19795</v>
      </c>
      <c r="C11638" s="109" t="s">
        <v>29690</v>
      </c>
      <c r="D11638" s="110" t="s">
        <v>372</v>
      </c>
      <c r="E11638" s="110" t="s">
        <v>5516</v>
      </c>
      <c r="F11638" s="110" t="s">
        <v>6429</v>
      </c>
      <c r="G11638" s="110" t="s">
        <v>2635</v>
      </c>
      <c r="H11638" s="110" t="s">
        <v>2636</v>
      </c>
      <c r="I11638" s="110" t="s">
        <v>2635</v>
      </c>
      <c r="J11638" s="110" t="s">
        <v>2636</v>
      </c>
      <c r="K11638" s="305">
        <v>45265</v>
      </c>
      <c r="L11638" s="305">
        <v>45996</v>
      </c>
      <c r="M11638" s="111">
        <v>17000</v>
      </c>
      <c r="N11638" s="470" t="str">
        <f t="shared" si="181"/>
        <v>C-0000075085</v>
      </c>
      <c r="O11638" s="112">
        <f>IF(IFERROR(MATCH(N11638,DOMAIN!$AC:$AC,0),0)&gt;0,1,0)</f>
        <v>0</v>
      </c>
    </row>
    <row r="11639" spans="1:15" s="99" customFormat="1" ht="11.45" customHeight="1" x14ac:dyDescent="0.15">
      <c r="A11639" s="108">
        <v>11635</v>
      </c>
      <c r="B11639" s="109" t="s">
        <v>19797</v>
      </c>
      <c r="C11639" s="109" t="s">
        <v>31333</v>
      </c>
      <c r="D11639" s="110" t="s">
        <v>19798</v>
      </c>
      <c r="E11639" s="110" t="s">
        <v>5516</v>
      </c>
      <c r="F11639" s="110" t="s">
        <v>6429</v>
      </c>
      <c r="G11639" s="110" t="s">
        <v>4413</v>
      </c>
      <c r="H11639" s="110" t="s">
        <v>4414</v>
      </c>
      <c r="I11639" s="110" t="s">
        <v>4413</v>
      </c>
      <c r="J11639" s="110" t="s">
        <v>4414</v>
      </c>
      <c r="K11639" s="305">
        <v>45256</v>
      </c>
      <c r="L11639" s="305">
        <v>45987</v>
      </c>
      <c r="M11639" s="111">
        <v>19000</v>
      </c>
      <c r="N11639" s="470" t="str">
        <f t="shared" si="181"/>
        <v>C-0000082846</v>
      </c>
      <c r="O11639" s="112">
        <f>IF(IFERROR(MATCH(N11639,DOMAIN!$AC:$AC,0),0)&gt;0,1,0)</f>
        <v>0</v>
      </c>
    </row>
    <row r="11640" spans="1:15" s="99" customFormat="1" ht="11.45" customHeight="1" x14ac:dyDescent="0.15">
      <c r="A11640" s="108">
        <v>11636</v>
      </c>
      <c r="B11640" s="109" t="s">
        <v>44516</v>
      </c>
      <c r="C11640" s="109" t="s">
        <v>42115</v>
      </c>
      <c r="D11640" s="110" t="s">
        <v>42068</v>
      </c>
      <c r="E11640" s="110" t="s">
        <v>5516</v>
      </c>
      <c r="F11640" s="110" t="s">
        <v>6429</v>
      </c>
      <c r="G11640" s="110" t="s">
        <v>2518</v>
      </c>
      <c r="H11640" s="110" t="s">
        <v>2519</v>
      </c>
      <c r="I11640" s="110" t="s">
        <v>2518</v>
      </c>
      <c r="J11640" s="110" t="s">
        <v>2519</v>
      </c>
      <c r="K11640" s="305">
        <v>45622</v>
      </c>
      <c r="L11640" s="305">
        <v>46717</v>
      </c>
      <c r="M11640" s="111">
        <v>4000</v>
      </c>
      <c r="N11640" s="470" t="str">
        <f t="shared" si="181"/>
        <v>C-0000083028</v>
      </c>
      <c r="O11640" s="112">
        <f>IF(IFERROR(MATCH(N11640,DOMAIN!$AC:$AC,0),0)&gt;0,1,0)</f>
        <v>0</v>
      </c>
    </row>
    <row r="11641" spans="1:15" s="99" customFormat="1" ht="11.45" customHeight="1" x14ac:dyDescent="0.15">
      <c r="A11641" s="108">
        <v>11637</v>
      </c>
      <c r="B11641" s="109" t="s">
        <v>25230</v>
      </c>
      <c r="C11641" s="109" t="s">
        <v>5484</v>
      </c>
      <c r="D11641" s="110" t="s">
        <v>5480</v>
      </c>
      <c r="E11641" s="110" t="s">
        <v>5481</v>
      </c>
      <c r="F11641" s="110" t="s">
        <v>6429</v>
      </c>
      <c r="G11641" s="110" t="s">
        <v>2658</v>
      </c>
      <c r="H11641" s="110" t="s">
        <v>2659</v>
      </c>
      <c r="I11641" s="110" t="s">
        <v>2658</v>
      </c>
      <c r="J11641" s="110" t="s">
        <v>2659</v>
      </c>
      <c r="K11641" s="305">
        <v>45567</v>
      </c>
      <c r="L11641" s="305">
        <v>45932</v>
      </c>
      <c r="M11641" s="111">
        <v>600000</v>
      </c>
      <c r="N11641" s="470" t="str">
        <f t="shared" si="181"/>
        <v>C-000552</v>
      </c>
      <c r="O11641" s="112">
        <f>IF(IFERROR(MATCH(N11641,DOMAIN!$AC:$AC,0),0)&gt;0,1,0)</f>
        <v>0</v>
      </c>
    </row>
    <row r="11642" spans="1:15" s="99" customFormat="1" ht="11.45" customHeight="1" x14ac:dyDescent="0.15">
      <c r="A11642" s="108">
        <v>11638</v>
      </c>
      <c r="B11642" s="109" t="s">
        <v>44517</v>
      </c>
      <c r="C11642" s="109" t="s">
        <v>32378</v>
      </c>
      <c r="D11642" s="110" t="s">
        <v>22433</v>
      </c>
      <c r="E11642" s="110" t="s">
        <v>5516</v>
      </c>
      <c r="F11642" s="110" t="s">
        <v>6429</v>
      </c>
      <c r="G11642" s="110" t="s">
        <v>4674</v>
      </c>
      <c r="H11642" s="110" t="s">
        <v>4675</v>
      </c>
      <c r="I11642" s="110" t="s">
        <v>4674</v>
      </c>
      <c r="J11642" s="110" t="s">
        <v>4675</v>
      </c>
      <c r="K11642" s="305">
        <v>45614</v>
      </c>
      <c r="L11642" s="305">
        <v>46709</v>
      </c>
      <c r="M11642" s="111">
        <v>30000</v>
      </c>
      <c r="N11642" s="470" t="str">
        <f t="shared" si="181"/>
        <v>C-0000073248</v>
      </c>
      <c r="O11642" s="112">
        <f>IF(IFERROR(MATCH(N11642,DOMAIN!$AC:$AC,0),0)&gt;0,1,0)</f>
        <v>0</v>
      </c>
    </row>
    <row r="11643" spans="1:15" s="99" customFormat="1" ht="11.45" customHeight="1" x14ac:dyDescent="0.15">
      <c r="A11643" s="108">
        <v>11639</v>
      </c>
      <c r="B11643" s="109" t="s">
        <v>19799</v>
      </c>
      <c r="C11643" s="109" t="s">
        <v>27826</v>
      </c>
      <c r="D11643" s="110" t="s">
        <v>13141</v>
      </c>
      <c r="E11643" s="110" t="s">
        <v>5516</v>
      </c>
      <c r="F11643" s="110" t="s">
        <v>6429</v>
      </c>
      <c r="G11643" s="110" t="s">
        <v>4885</v>
      </c>
      <c r="H11643" s="110" t="s">
        <v>4886</v>
      </c>
      <c r="I11643" s="110" t="s">
        <v>4885</v>
      </c>
      <c r="J11643" s="110" t="s">
        <v>4886</v>
      </c>
      <c r="K11643" s="305">
        <v>45288</v>
      </c>
      <c r="L11643" s="305">
        <v>46384</v>
      </c>
      <c r="M11643" s="111">
        <v>3000</v>
      </c>
      <c r="N11643" s="470" t="str">
        <f t="shared" si="181"/>
        <v>C-0000013790</v>
      </c>
      <c r="O11643" s="112">
        <f>IF(IFERROR(MATCH(N11643,DOMAIN!$AC:$AC,0),0)&gt;0,1,0)</f>
        <v>0</v>
      </c>
    </row>
    <row r="11644" spans="1:15" s="99" customFormat="1" ht="11.45" customHeight="1" x14ac:dyDescent="0.15">
      <c r="A11644" s="108">
        <v>11640</v>
      </c>
      <c r="B11644" s="109" t="s">
        <v>50996</v>
      </c>
      <c r="C11644" s="109" t="s">
        <v>25958</v>
      </c>
      <c r="D11644" s="110" t="s">
        <v>7129</v>
      </c>
      <c r="E11644" s="110" t="s">
        <v>5481</v>
      </c>
      <c r="F11644" s="110" t="s">
        <v>6429</v>
      </c>
      <c r="G11644" s="110" t="s">
        <v>2572</v>
      </c>
      <c r="H11644" s="110" t="s">
        <v>1248</v>
      </c>
      <c r="I11644" s="110" t="s">
        <v>2572</v>
      </c>
      <c r="J11644" s="110" t="s">
        <v>1248</v>
      </c>
      <c r="K11644" s="305">
        <v>45791</v>
      </c>
      <c r="L11644" s="305">
        <v>46156</v>
      </c>
      <c r="M11644" s="111">
        <v>400000</v>
      </c>
      <c r="N11644" s="470" t="str">
        <f t="shared" si="181"/>
        <v>C-0000031041</v>
      </c>
      <c r="O11644" s="112">
        <f>IF(IFERROR(MATCH(N11644,DOMAIN!$AC:$AC,0),0)&gt;0,1,0)</f>
        <v>0</v>
      </c>
    </row>
    <row r="11645" spans="1:15" s="99" customFormat="1" ht="11.45" customHeight="1" x14ac:dyDescent="0.15">
      <c r="A11645" s="108">
        <v>11641</v>
      </c>
      <c r="B11645" s="109" t="s">
        <v>49810</v>
      </c>
      <c r="C11645" s="109" t="s">
        <v>49270</v>
      </c>
      <c r="D11645" s="110" t="s">
        <v>49271</v>
      </c>
      <c r="E11645" s="110" t="s">
        <v>49499</v>
      </c>
      <c r="F11645" s="110" t="s">
        <v>6429</v>
      </c>
      <c r="G11645" s="110" t="s">
        <v>4934</v>
      </c>
      <c r="H11645" s="110" t="s">
        <v>4935</v>
      </c>
      <c r="I11645" s="110" t="s">
        <v>4934</v>
      </c>
      <c r="J11645" s="110" t="s">
        <v>4935</v>
      </c>
      <c r="K11645" s="305">
        <v>45767</v>
      </c>
      <c r="L11645" s="305">
        <v>47593</v>
      </c>
      <c r="M11645" s="111">
        <v>1000</v>
      </c>
      <c r="N11645" s="470" t="str">
        <f t="shared" si="181"/>
        <v>C-0000090871</v>
      </c>
      <c r="O11645" s="112">
        <f>IF(IFERROR(MATCH(N11645,DOMAIN!$AC:$AC,0),0)&gt;0,1,0)</f>
        <v>0</v>
      </c>
    </row>
    <row r="11646" spans="1:15" s="99" customFormat="1" ht="11.45" customHeight="1" x14ac:dyDescent="0.15">
      <c r="A11646" s="108">
        <v>11642</v>
      </c>
      <c r="B11646" s="109" t="s">
        <v>19800</v>
      </c>
      <c r="C11646" s="109" t="s">
        <v>31334</v>
      </c>
      <c r="D11646" s="110" t="s">
        <v>12768</v>
      </c>
      <c r="E11646" s="110" t="s">
        <v>5516</v>
      </c>
      <c r="F11646" s="110" t="s">
        <v>5848</v>
      </c>
      <c r="G11646" s="110" t="s">
        <v>3211</v>
      </c>
      <c r="H11646" s="110" t="s">
        <v>1129</v>
      </c>
      <c r="I11646" s="110" t="s">
        <v>3211</v>
      </c>
      <c r="J11646" s="110" t="s">
        <v>1129</v>
      </c>
      <c r="K11646" s="305">
        <v>41408</v>
      </c>
      <c r="L11646" s="305">
        <v>42504</v>
      </c>
      <c r="M11646" s="111">
        <v>2524.69</v>
      </c>
      <c r="N11646" s="470" t="str">
        <f t="shared" si="181"/>
        <v>C-0000032900</v>
      </c>
      <c r="O11646" s="112">
        <f>IF(IFERROR(MATCH(N11646,DOMAIN!$AC:$AC,0),0)&gt;0,1,0)</f>
        <v>0</v>
      </c>
    </row>
    <row r="11647" spans="1:15" s="99" customFormat="1" ht="11.45" customHeight="1" x14ac:dyDescent="0.15">
      <c r="A11647" s="108">
        <v>11643</v>
      </c>
      <c r="B11647" s="109" t="s">
        <v>46352</v>
      </c>
      <c r="C11647" s="109" t="s">
        <v>27817</v>
      </c>
      <c r="D11647" s="110" t="s">
        <v>11035</v>
      </c>
      <c r="E11647" s="110" t="s">
        <v>5516</v>
      </c>
      <c r="F11647" s="110" t="s">
        <v>6429</v>
      </c>
      <c r="G11647" s="110" t="s">
        <v>3008</v>
      </c>
      <c r="H11647" s="110" t="s">
        <v>3009</v>
      </c>
      <c r="I11647" s="110" t="s">
        <v>3008</v>
      </c>
      <c r="J11647" s="110" t="s">
        <v>3009</v>
      </c>
      <c r="K11647" s="305">
        <v>45655</v>
      </c>
      <c r="L11647" s="305">
        <v>46750</v>
      </c>
      <c r="M11647" s="111">
        <v>3000</v>
      </c>
      <c r="N11647" s="470" t="str">
        <f t="shared" si="181"/>
        <v>C-0000034647</v>
      </c>
      <c r="O11647" s="112">
        <f>IF(IFERROR(MATCH(N11647,DOMAIN!$AC:$AC,0),0)&gt;0,1,0)</f>
        <v>0</v>
      </c>
    </row>
    <row r="11648" spans="1:15" s="99" customFormat="1" ht="11.45" customHeight="1" x14ac:dyDescent="0.15">
      <c r="A11648" s="108">
        <v>11644</v>
      </c>
      <c r="B11648" s="109" t="s">
        <v>19801</v>
      </c>
      <c r="C11648" s="109" t="s">
        <v>31335</v>
      </c>
      <c r="D11648" s="110" t="s">
        <v>2120</v>
      </c>
      <c r="E11648" s="110" t="s">
        <v>5516</v>
      </c>
      <c r="F11648" s="110" t="s">
        <v>6429</v>
      </c>
      <c r="G11648" s="110" t="s">
        <v>2658</v>
      </c>
      <c r="H11648" s="110" t="s">
        <v>2659</v>
      </c>
      <c r="I11648" s="110" t="s">
        <v>2658</v>
      </c>
      <c r="J11648" s="110" t="s">
        <v>2659</v>
      </c>
      <c r="K11648" s="305">
        <v>44706</v>
      </c>
      <c r="L11648" s="305">
        <v>46532</v>
      </c>
      <c r="M11648" s="111">
        <v>465000</v>
      </c>
      <c r="N11648" s="470" t="str">
        <f t="shared" si="181"/>
        <v>C-0000038570</v>
      </c>
      <c r="O11648" s="112">
        <f>IF(IFERROR(MATCH(N11648,DOMAIN!$AC:$AC,0),0)&gt;0,1,0)</f>
        <v>0</v>
      </c>
    </row>
    <row r="11649" spans="1:15" s="99" customFormat="1" ht="11.45" customHeight="1" x14ac:dyDescent="0.15">
      <c r="A11649" s="108">
        <v>11645</v>
      </c>
      <c r="B11649" s="109" t="s">
        <v>51708</v>
      </c>
      <c r="C11649" s="109" t="s">
        <v>50269</v>
      </c>
      <c r="D11649" s="110" t="s">
        <v>5333</v>
      </c>
      <c r="E11649" s="110" t="s">
        <v>5516</v>
      </c>
      <c r="F11649" s="110" t="s">
        <v>6429</v>
      </c>
      <c r="G11649" s="110" t="s">
        <v>202</v>
      </c>
      <c r="H11649" s="110" t="s">
        <v>203</v>
      </c>
      <c r="I11649" s="110" t="s">
        <v>202</v>
      </c>
      <c r="J11649" s="110" t="s">
        <v>203</v>
      </c>
      <c r="K11649" s="305">
        <v>45797</v>
      </c>
      <c r="L11649" s="305">
        <v>46893</v>
      </c>
      <c r="M11649" s="111">
        <v>1000</v>
      </c>
      <c r="N11649" s="470" t="str">
        <f t="shared" si="181"/>
        <v>C-0000091317</v>
      </c>
      <c r="O11649" s="112">
        <f>IF(IFERROR(MATCH(N11649,DOMAIN!$AC:$AC,0),0)&gt;0,1,0)</f>
        <v>0</v>
      </c>
    </row>
    <row r="11650" spans="1:15" s="99" customFormat="1" ht="11.45" customHeight="1" x14ac:dyDescent="0.15">
      <c r="A11650" s="108">
        <v>11646</v>
      </c>
      <c r="B11650" s="109" t="s">
        <v>19802</v>
      </c>
      <c r="C11650" s="109" t="s">
        <v>31336</v>
      </c>
      <c r="D11650" s="110" t="s">
        <v>19803</v>
      </c>
      <c r="E11650" s="110" t="s">
        <v>6565</v>
      </c>
      <c r="F11650" s="110" t="s">
        <v>6429</v>
      </c>
      <c r="G11650" s="110" t="s">
        <v>4938</v>
      </c>
      <c r="H11650" s="110" t="s">
        <v>4939</v>
      </c>
      <c r="I11650" s="110" t="s">
        <v>4938</v>
      </c>
      <c r="J11650" s="110" t="s">
        <v>4939</v>
      </c>
      <c r="K11650" s="305">
        <v>45481</v>
      </c>
      <c r="L11650" s="305">
        <v>46576</v>
      </c>
      <c r="M11650" s="111">
        <v>400000</v>
      </c>
      <c r="N11650" s="470" t="str">
        <f t="shared" si="181"/>
        <v>C-0000086054</v>
      </c>
      <c r="O11650" s="112">
        <f>IF(IFERROR(MATCH(N11650,DOMAIN!$AC:$AC,0),0)&gt;0,1,0)</f>
        <v>0</v>
      </c>
    </row>
    <row r="11651" spans="1:15" s="99" customFormat="1" ht="11.45" customHeight="1" x14ac:dyDescent="0.15">
      <c r="A11651" s="108">
        <v>11647</v>
      </c>
      <c r="B11651" s="109" t="s">
        <v>51709</v>
      </c>
      <c r="C11651" s="109" t="s">
        <v>50479</v>
      </c>
      <c r="D11651" s="110" t="s">
        <v>3007</v>
      </c>
      <c r="E11651" s="110" t="s">
        <v>49499</v>
      </c>
      <c r="F11651" s="110" t="s">
        <v>6429</v>
      </c>
      <c r="G11651" s="110" t="s">
        <v>4934</v>
      </c>
      <c r="H11651" s="110" t="s">
        <v>4935</v>
      </c>
      <c r="I11651" s="110" t="s">
        <v>4934</v>
      </c>
      <c r="J11651" s="110" t="s">
        <v>4935</v>
      </c>
      <c r="K11651" s="305">
        <v>45806</v>
      </c>
      <c r="L11651" s="305">
        <v>46536</v>
      </c>
      <c r="M11651" s="111">
        <v>1000</v>
      </c>
      <c r="N11651" s="470" t="str">
        <f t="shared" si="181"/>
        <v>C-0000091410</v>
      </c>
      <c r="O11651" s="112">
        <f>IF(IFERROR(MATCH(N11651,DOMAIN!$AC:$AC,0),0)&gt;0,1,0)</f>
        <v>0</v>
      </c>
    </row>
    <row r="11652" spans="1:15" s="99" customFormat="1" ht="11.45" customHeight="1" x14ac:dyDescent="0.15">
      <c r="A11652" s="108">
        <v>11648</v>
      </c>
      <c r="B11652" s="109" t="s">
        <v>19804</v>
      </c>
      <c r="C11652" s="109" t="s">
        <v>29706</v>
      </c>
      <c r="D11652" s="110" t="s">
        <v>15231</v>
      </c>
      <c r="E11652" s="110" t="s">
        <v>5516</v>
      </c>
      <c r="F11652" s="110" t="s">
        <v>6429</v>
      </c>
      <c r="G11652" s="110" t="s">
        <v>3279</v>
      </c>
      <c r="H11652" s="110" t="s">
        <v>3280</v>
      </c>
      <c r="I11652" s="110" t="s">
        <v>3279</v>
      </c>
      <c r="J11652" s="110" t="s">
        <v>3280</v>
      </c>
      <c r="K11652" s="305">
        <v>45273</v>
      </c>
      <c r="L11652" s="305">
        <v>46369</v>
      </c>
      <c r="M11652" s="111">
        <v>18000</v>
      </c>
      <c r="N11652" s="470" t="str">
        <f t="shared" si="181"/>
        <v>C-0000072820</v>
      </c>
      <c r="O11652" s="112">
        <f>IF(IFERROR(MATCH(N11652,DOMAIN!$AC:$AC,0),0)&gt;0,1,0)</f>
        <v>0</v>
      </c>
    </row>
    <row r="11653" spans="1:15" s="99" customFormat="1" ht="11.45" customHeight="1" x14ac:dyDescent="0.15">
      <c r="A11653" s="108">
        <v>11649</v>
      </c>
      <c r="B11653" s="109" t="s">
        <v>19805</v>
      </c>
      <c r="C11653" s="109" t="s">
        <v>28969</v>
      </c>
      <c r="D11653" s="110" t="s">
        <v>13516</v>
      </c>
      <c r="E11653" s="110" t="s">
        <v>5516</v>
      </c>
      <c r="F11653" s="110" t="s">
        <v>6429</v>
      </c>
      <c r="G11653" s="110" t="s">
        <v>3466</v>
      </c>
      <c r="H11653" s="110" t="s">
        <v>3467</v>
      </c>
      <c r="I11653" s="110" t="s">
        <v>3466</v>
      </c>
      <c r="J11653" s="110" t="s">
        <v>3467</v>
      </c>
      <c r="K11653" s="305">
        <v>45284</v>
      </c>
      <c r="L11653" s="305">
        <v>46380</v>
      </c>
      <c r="M11653" s="111">
        <v>18000</v>
      </c>
      <c r="N11653" s="470" t="str">
        <f t="shared" si="181"/>
        <v>C-0000083778</v>
      </c>
      <c r="O11653" s="112">
        <f>IF(IFERROR(MATCH(N11653,DOMAIN!$AC:$AC,0),0)&gt;0,1,0)</f>
        <v>0</v>
      </c>
    </row>
    <row r="11654" spans="1:15" s="99" customFormat="1" ht="11.45" customHeight="1" x14ac:dyDescent="0.15">
      <c r="A11654" s="108">
        <v>11650</v>
      </c>
      <c r="B11654" s="109" t="s">
        <v>19806</v>
      </c>
      <c r="C11654" s="109" t="s">
        <v>31337</v>
      </c>
      <c r="D11654" s="110" t="s">
        <v>19807</v>
      </c>
      <c r="E11654" s="110" t="s">
        <v>5516</v>
      </c>
      <c r="F11654" s="110" t="s">
        <v>6429</v>
      </c>
      <c r="G11654" s="110" t="s">
        <v>3360</v>
      </c>
      <c r="H11654" s="110" t="s">
        <v>3361</v>
      </c>
      <c r="I11654" s="110" t="s">
        <v>3360</v>
      </c>
      <c r="J11654" s="110" t="s">
        <v>3361</v>
      </c>
      <c r="K11654" s="305">
        <v>45299</v>
      </c>
      <c r="L11654" s="305">
        <v>46030</v>
      </c>
      <c r="M11654" s="111">
        <v>50000</v>
      </c>
      <c r="N11654" s="470" t="str">
        <f t="shared" ref="N11654:N11717" si="182">"C"&amp;"-"&amp;C11654</f>
        <v>C-0000084313</v>
      </c>
      <c r="O11654" s="112">
        <f>IF(IFERROR(MATCH(N11654,DOMAIN!$AC:$AC,0),0)&gt;0,1,0)</f>
        <v>0</v>
      </c>
    </row>
    <row r="11655" spans="1:15" s="99" customFormat="1" ht="11.45" customHeight="1" x14ac:dyDescent="0.15">
      <c r="A11655" s="108">
        <v>11651</v>
      </c>
      <c r="B11655" s="109" t="s">
        <v>44518</v>
      </c>
      <c r="C11655" s="109" t="s">
        <v>27914</v>
      </c>
      <c r="D11655" s="110" t="s">
        <v>11223</v>
      </c>
      <c r="E11655" s="110" t="s">
        <v>5516</v>
      </c>
      <c r="F11655" s="110" t="s">
        <v>6429</v>
      </c>
      <c r="G11655" s="110" t="s">
        <v>2669</v>
      </c>
      <c r="H11655" s="110" t="s">
        <v>2670</v>
      </c>
      <c r="I11655" s="110" t="s">
        <v>2669</v>
      </c>
      <c r="J11655" s="110" t="s">
        <v>2670</v>
      </c>
      <c r="K11655" s="305">
        <v>45622</v>
      </c>
      <c r="L11655" s="305">
        <v>46717</v>
      </c>
      <c r="M11655" s="111">
        <v>7000</v>
      </c>
      <c r="N11655" s="470" t="str">
        <f t="shared" si="182"/>
        <v>C-0000028204</v>
      </c>
      <c r="O11655" s="112">
        <f>IF(IFERROR(MATCH(N11655,DOMAIN!$AC:$AC,0),0)&gt;0,1,0)</f>
        <v>0</v>
      </c>
    </row>
    <row r="11656" spans="1:15" s="99" customFormat="1" ht="11.45" customHeight="1" x14ac:dyDescent="0.15">
      <c r="A11656" s="108">
        <v>11652</v>
      </c>
      <c r="B11656" s="109" t="s">
        <v>51710</v>
      </c>
      <c r="C11656" s="109" t="s">
        <v>50569</v>
      </c>
      <c r="D11656" s="110" t="s">
        <v>5293</v>
      </c>
      <c r="E11656" s="110" t="s">
        <v>49499</v>
      </c>
      <c r="F11656" s="110" t="s">
        <v>6429</v>
      </c>
      <c r="G11656" s="110" t="s">
        <v>4934</v>
      </c>
      <c r="H11656" s="110" t="s">
        <v>4935</v>
      </c>
      <c r="I11656" s="110" t="s">
        <v>4934</v>
      </c>
      <c r="J11656" s="110" t="s">
        <v>4935</v>
      </c>
      <c r="K11656" s="305">
        <v>45803</v>
      </c>
      <c r="L11656" s="305">
        <v>46533</v>
      </c>
      <c r="M11656" s="111">
        <v>1000</v>
      </c>
      <c r="N11656" s="470" t="str">
        <f t="shared" si="182"/>
        <v>C-0000037943</v>
      </c>
      <c r="O11656" s="112">
        <f>IF(IFERROR(MATCH(N11656,DOMAIN!$AC:$AC,0),0)&gt;0,1,0)</f>
        <v>0</v>
      </c>
    </row>
    <row r="11657" spans="1:15" s="99" customFormat="1" ht="11.45" customHeight="1" x14ac:dyDescent="0.15">
      <c r="A11657" s="108">
        <v>11653</v>
      </c>
      <c r="B11657" s="109" t="s">
        <v>19808</v>
      </c>
      <c r="C11657" s="109" t="s">
        <v>31338</v>
      </c>
      <c r="D11657" s="110" t="s">
        <v>19809</v>
      </c>
      <c r="E11657" s="110" t="s">
        <v>6668</v>
      </c>
      <c r="F11657" s="110" t="s">
        <v>5848</v>
      </c>
      <c r="G11657" s="110" t="s">
        <v>5751</v>
      </c>
      <c r="H11657" s="110" t="s">
        <v>12844</v>
      </c>
      <c r="I11657" s="110" t="s">
        <v>5751</v>
      </c>
      <c r="J11657" s="110" t="s">
        <v>12844</v>
      </c>
      <c r="K11657" s="305">
        <v>42155</v>
      </c>
      <c r="L11657" s="305">
        <v>43982</v>
      </c>
      <c r="M11657" s="111">
        <v>1186.74</v>
      </c>
      <c r="N11657" s="470" t="str">
        <f t="shared" si="182"/>
        <v>C-0000035442</v>
      </c>
      <c r="O11657" s="112">
        <f>IF(IFERROR(MATCH(N11657,DOMAIN!$AC:$AC,0),0)&gt;0,1,0)</f>
        <v>0</v>
      </c>
    </row>
    <row r="11658" spans="1:15" s="99" customFormat="1" ht="11.45" customHeight="1" x14ac:dyDescent="0.15">
      <c r="A11658" s="108">
        <v>11654</v>
      </c>
      <c r="B11658" s="109" t="s">
        <v>49811</v>
      </c>
      <c r="C11658" s="109" t="s">
        <v>42097</v>
      </c>
      <c r="D11658" s="110" t="s">
        <v>1489</v>
      </c>
      <c r="E11658" s="110" t="s">
        <v>49499</v>
      </c>
      <c r="F11658" s="110" t="s">
        <v>6429</v>
      </c>
      <c r="G11658" s="110" t="s">
        <v>4934</v>
      </c>
      <c r="H11658" s="110" t="s">
        <v>4935</v>
      </c>
      <c r="I11658" s="110" t="s">
        <v>4934</v>
      </c>
      <c r="J11658" s="110" t="s">
        <v>4935</v>
      </c>
      <c r="K11658" s="305">
        <v>45767</v>
      </c>
      <c r="L11658" s="305">
        <v>46497</v>
      </c>
      <c r="M11658" s="111">
        <v>2000</v>
      </c>
      <c r="N11658" s="470" t="str">
        <f t="shared" si="182"/>
        <v>C-0000081289</v>
      </c>
      <c r="O11658" s="112">
        <f>IF(IFERROR(MATCH(N11658,DOMAIN!$AC:$AC,0),0)&gt;0,1,0)</f>
        <v>0</v>
      </c>
    </row>
    <row r="11659" spans="1:15" s="99" customFormat="1" ht="11.45" customHeight="1" x14ac:dyDescent="0.15">
      <c r="A11659" s="108">
        <v>11655</v>
      </c>
      <c r="B11659" s="109" t="s">
        <v>44519</v>
      </c>
      <c r="C11659" s="109" t="s">
        <v>44520</v>
      </c>
      <c r="D11659" s="110" t="s">
        <v>45507</v>
      </c>
      <c r="E11659" s="110" t="s">
        <v>5516</v>
      </c>
      <c r="F11659" s="110" t="s">
        <v>6429</v>
      </c>
      <c r="G11659" s="110" t="s">
        <v>2359</v>
      </c>
      <c r="H11659" s="110" t="s">
        <v>33478</v>
      </c>
      <c r="I11659" s="110" t="s">
        <v>2359</v>
      </c>
      <c r="J11659" s="110" t="s">
        <v>33478</v>
      </c>
      <c r="K11659" s="305">
        <v>45609</v>
      </c>
      <c r="L11659" s="305">
        <v>46704</v>
      </c>
      <c r="M11659" s="111">
        <v>7000</v>
      </c>
      <c r="N11659" s="470" t="str">
        <f t="shared" si="182"/>
        <v>C-0000088601</v>
      </c>
      <c r="O11659" s="112">
        <f>IF(IFERROR(MATCH(N11659,DOMAIN!$AC:$AC,0),0)&gt;0,1,0)</f>
        <v>0</v>
      </c>
    </row>
    <row r="11660" spans="1:15" s="99" customFormat="1" ht="11.45" customHeight="1" x14ac:dyDescent="0.15">
      <c r="A11660" s="108">
        <v>11656</v>
      </c>
      <c r="B11660" s="109" t="s">
        <v>44521</v>
      </c>
      <c r="C11660" s="109" t="s">
        <v>29629</v>
      </c>
      <c r="D11660" s="110" t="s">
        <v>551</v>
      </c>
      <c r="E11660" s="110" t="s">
        <v>5516</v>
      </c>
      <c r="F11660" s="110" t="s">
        <v>6429</v>
      </c>
      <c r="G11660" s="110" t="s">
        <v>3295</v>
      </c>
      <c r="H11660" s="110" t="s">
        <v>3296</v>
      </c>
      <c r="I11660" s="110" t="s">
        <v>3295</v>
      </c>
      <c r="J11660" s="110" t="s">
        <v>3296</v>
      </c>
      <c r="K11660" s="305">
        <v>45614</v>
      </c>
      <c r="L11660" s="305">
        <v>46709</v>
      </c>
      <c r="M11660" s="111">
        <v>7000</v>
      </c>
      <c r="N11660" s="470" t="str">
        <f t="shared" si="182"/>
        <v>C-0000035905</v>
      </c>
      <c r="O11660" s="112">
        <f>IF(IFERROR(MATCH(N11660,DOMAIN!$AC:$AC,0),0)&gt;0,1,0)</f>
        <v>0</v>
      </c>
    </row>
    <row r="11661" spans="1:15" s="99" customFormat="1" ht="11.45" customHeight="1" x14ac:dyDescent="0.15">
      <c r="A11661" s="108">
        <v>11657</v>
      </c>
      <c r="B11661" s="109" t="s">
        <v>44522</v>
      </c>
      <c r="C11661" s="109" t="s">
        <v>30877</v>
      </c>
      <c r="D11661" s="110" t="s">
        <v>18457</v>
      </c>
      <c r="E11661" s="110" t="s">
        <v>5516</v>
      </c>
      <c r="F11661" s="110" t="s">
        <v>6429</v>
      </c>
      <c r="G11661" s="110" t="s">
        <v>3410</v>
      </c>
      <c r="H11661" s="110" t="s">
        <v>3411</v>
      </c>
      <c r="I11661" s="110" t="s">
        <v>3410</v>
      </c>
      <c r="J11661" s="110" t="s">
        <v>3411</v>
      </c>
      <c r="K11661" s="305">
        <v>45621</v>
      </c>
      <c r="L11661" s="305">
        <v>46716</v>
      </c>
      <c r="M11661" s="111">
        <v>14000</v>
      </c>
      <c r="N11661" s="470" t="str">
        <f t="shared" si="182"/>
        <v>C-0000013449</v>
      </c>
      <c r="O11661" s="112">
        <f>IF(IFERROR(MATCH(N11661,DOMAIN!$AC:$AC,0),0)&gt;0,1,0)</f>
        <v>0</v>
      </c>
    </row>
    <row r="11662" spans="1:15" s="99" customFormat="1" ht="11.45" customHeight="1" x14ac:dyDescent="0.15">
      <c r="A11662" s="108">
        <v>11658</v>
      </c>
      <c r="B11662" s="109" t="s">
        <v>46353</v>
      </c>
      <c r="C11662" s="109" t="s">
        <v>30261</v>
      </c>
      <c r="D11662" s="110" t="s">
        <v>1705</v>
      </c>
      <c r="E11662" s="110" t="s">
        <v>5516</v>
      </c>
      <c r="F11662" s="110" t="s">
        <v>6429</v>
      </c>
      <c r="G11662" s="110" t="s">
        <v>1704</v>
      </c>
      <c r="H11662" s="110" t="s">
        <v>1705</v>
      </c>
      <c r="I11662" s="110" t="s">
        <v>1704</v>
      </c>
      <c r="J11662" s="110" t="s">
        <v>1705</v>
      </c>
      <c r="K11662" s="305">
        <v>45629</v>
      </c>
      <c r="L11662" s="305">
        <v>46724</v>
      </c>
      <c r="M11662" s="111">
        <v>15000</v>
      </c>
      <c r="N11662" s="470" t="str">
        <f t="shared" si="182"/>
        <v>C-0000039184</v>
      </c>
      <c r="O11662" s="112">
        <f>IF(IFERROR(MATCH(N11662,DOMAIN!$AC:$AC,0),0)&gt;0,1,0)</f>
        <v>0</v>
      </c>
    </row>
    <row r="11663" spans="1:15" s="99" customFormat="1" ht="11.45" customHeight="1" x14ac:dyDescent="0.15">
      <c r="A11663" s="108">
        <v>11659</v>
      </c>
      <c r="B11663" s="109" t="s">
        <v>44523</v>
      </c>
      <c r="C11663" s="109" t="s">
        <v>27679</v>
      </c>
      <c r="D11663" s="110" t="s">
        <v>10717</v>
      </c>
      <c r="E11663" s="110" t="s">
        <v>5516</v>
      </c>
      <c r="F11663" s="110" t="s">
        <v>6429</v>
      </c>
      <c r="G11663" s="110" t="s">
        <v>2619</v>
      </c>
      <c r="H11663" s="110" t="s">
        <v>2620</v>
      </c>
      <c r="I11663" s="110" t="s">
        <v>2619</v>
      </c>
      <c r="J11663" s="110" t="s">
        <v>2620</v>
      </c>
      <c r="K11663" s="305">
        <v>45620</v>
      </c>
      <c r="L11663" s="305">
        <v>46715</v>
      </c>
      <c r="M11663" s="111">
        <v>7000</v>
      </c>
      <c r="N11663" s="470" t="str">
        <f t="shared" si="182"/>
        <v>C-0000072815</v>
      </c>
      <c r="O11663" s="112">
        <f>IF(IFERROR(MATCH(N11663,DOMAIN!$AC:$AC,0),0)&gt;0,1,0)</f>
        <v>0</v>
      </c>
    </row>
    <row r="11664" spans="1:15" s="99" customFormat="1" ht="11.45" customHeight="1" x14ac:dyDescent="0.15">
      <c r="A11664" s="108">
        <v>11660</v>
      </c>
      <c r="B11664" s="109" t="s">
        <v>46354</v>
      </c>
      <c r="C11664" s="109" t="s">
        <v>45591</v>
      </c>
      <c r="D11664" s="110" t="s">
        <v>2533</v>
      </c>
      <c r="E11664" s="110" t="s">
        <v>5516</v>
      </c>
      <c r="F11664" s="110" t="s">
        <v>6429</v>
      </c>
      <c r="G11664" s="110" t="s">
        <v>4469</v>
      </c>
      <c r="H11664" s="110" t="s">
        <v>3007</v>
      </c>
      <c r="I11664" s="110" t="s">
        <v>4469</v>
      </c>
      <c r="J11664" s="110" t="s">
        <v>3007</v>
      </c>
      <c r="K11664" s="305">
        <v>45636</v>
      </c>
      <c r="L11664" s="305">
        <v>46731</v>
      </c>
      <c r="M11664" s="111">
        <v>3000</v>
      </c>
      <c r="N11664" s="470" t="str">
        <f t="shared" si="182"/>
        <v>C-0000089145</v>
      </c>
      <c r="O11664" s="112">
        <f>IF(IFERROR(MATCH(N11664,DOMAIN!$AC:$AC,0),0)&gt;0,1,0)</f>
        <v>0</v>
      </c>
    </row>
    <row r="11665" spans="1:15" s="99" customFormat="1" ht="11.45" customHeight="1" x14ac:dyDescent="0.15">
      <c r="A11665" s="108">
        <v>11661</v>
      </c>
      <c r="B11665" s="109" t="s">
        <v>19811</v>
      </c>
      <c r="C11665" s="109" t="s">
        <v>31340</v>
      </c>
      <c r="D11665" s="110" t="s">
        <v>19812</v>
      </c>
      <c r="E11665" s="110" t="s">
        <v>5516</v>
      </c>
      <c r="F11665" s="110" t="s">
        <v>5848</v>
      </c>
      <c r="G11665" s="110" t="s">
        <v>5751</v>
      </c>
      <c r="H11665" s="110" t="s">
        <v>12732</v>
      </c>
      <c r="I11665" s="110" t="s">
        <v>5751</v>
      </c>
      <c r="J11665" s="110" t="s">
        <v>12732</v>
      </c>
      <c r="K11665" s="305">
        <v>41358</v>
      </c>
      <c r="L11665" s="305">
        <v>42454</v>
      </c>
      <c r="M11665" s="111">
        <v>1258.19</v>
      </c>
      <c r="N11665" s="470" t="str">
        <f t="shared" si="182"/>
        <v>C-0000032705</v>
      </c>
      <c r="O11665" s="112">
        <f>IF(IFERROR(MATCH(N11665,DOMAIN!$AC:$AC,0),0)&gt;0,1,0)</f>
        <v>0</v>
      </c>
    </row>
    <row r="11666" spans="1:15" s="99" customFormat="1" ht="11.45" customHeight="1" x14ac:dyDescent="0.15">
      <c r="A11666" s="108">
        <v>11662</v>
      </c>
      <c r="B11666" s="109" t="s">
        <v>19813</v>
      </c>
      <c r="C11666" s="109" t="s">
        <v>29283</v>
      </c>
      <c r="D11666" s="110" t="s">
        <v>14232</v>
      </c>
      <c r="E11666" s="110" t="s">
        <v>5516</v>
      </c>
      <c r="F11666" s="110" t="s">
        <v>5848</v>
      </c>
      <c r="G11666" s="110" t="s">
        <v>3410</v>
      </c>
      <c r="H11666" s="110" t="s">
        <v>3411</v>
      </c>
      <c r="I11666" s="110" t="s">
        <v>3410</v>
      </c>
      <c r="J11666" s="110" t="s">
        <v>3411</v>
      </c>
      <c r="K11666" s="305">
        <v>44313</v>
      </c>
      <c r="L11666" s="305">
        <v>45409</v>
      </c>
      <c r="M11666" s="111">
        <v>2289.87</v>
      </c>
      <c r="N11666" s="470" t="str">
        <f t="shared" si="182"/>
        <v>C-0000055750</v>
      </c>
      <c r="O11666" s="112">
        <f>IF(IFERROR(MATCH(N11666,DOMAIN!$AC:$AC,0),0)&gt;0,1,0)</f>
        <v>0</v>
      </c>
    </row>
    <row r="11667" spans="1:15" s="99" customFormat="1" ht="11.45" customHeight="1" x14ac:dyDescent="0.15">
      <c r="A11667" s="108">
        <v>11663</v>
      </c>
      <c r="B11667" s="109" t="s">
        <v>19814</v>
      </c>
      <c r="C11667" s="109" t="s">
        <v>31341</v>
      </c>
      <c r="D11667" s="110" t="s">
        <v>19815</v>
      </c>
      <c r="E11667" s="110" t="s">
        <v>5516</v>
      </c>
      <c r="F11667" s="110" t="s">
        <v>5848</v>
      </c>
      <c r="G11667" s="110" t="s">
        <v>4094</v>
      </c>
      <c r="H11667" s="110" t="s">
        <v>3089</v>
      </c>
      <c r="I11667" s="110" t="s">
        <v>4094</v>
      </c>
      <c r="J11667" s="110" t="s">
        <v>3089</v>
      </c>
      <c r="K11667" s="305">
        <v>41603</v>
      </c>
      <c r="L11667" s="305">
        <v>42699</v>
      </c>
      <c r="M11667" s="111">
        <v>631.15</v>
      </c>
      <c r="N11667" s="470" t="str">
        <f t="shared" si="182"/>
        <v>C-0000033448</v>
      </c>
      <c r="O11667" s="112">
        <f>IF(IFERROR(MATCH(N11667,DOMAIN!$AC:$AC,0),0)&gt;0,1,0)</f>
        <v>0</v>
      </c>
    </row>
    <row r="11668" spans="1:15" s="99" customFormat="1" ht="11.45" customHeight="1" x14ac:dyDescent="0.15">
      <c r="A11668" s="108">
        <v>11664</v>
      </c>
      <c r="B11668" s="109" t="s">
        <v>19816</v>
      </c>
      <c r="C11668" s="109" t="s">
        <v>28540</v>
      </c>
      <c r="D11668" s="110" t="s">
        <v>12620</v>
      </c>
      <c r="E11668" s="110" t="s">
        <v>5516</v>
      </c>
      <c r="F11668" s="110" t="s">
        <v>6429</v>
      </c>
      <c r="G11668" s="110" t="s">
        <v>3341</v>
      </c>
      <c r="H11668" s="110" t="s">
        <v>3342</v>
      </c>
      <c r="I11668" s="110" t="s">
        <v>3341</v>
      </c>
      <c r="J11668" s="110" t="s">
        <v>3342</v>
      </c>
      <c r="K11668" s="305">
        <v>45277</v>
      </c>
      <c r="L11668" s="305">
        <v>46008</v>
      </c>
      <c r="M11668" s="111">
        <v>16000</v>
      </c>
      <c r="N11668" s="470" t="str">
        <f t="shared" si="182"/>
        <v>C-0000064024</v>
      </c>
      <c r="O11668" s="112">
        <f>IF(IFERROR(MATCH(N11668,DOMAIN!$AC:$AC,0),0)&gt;0,1,0)</f>
        <v>0</v>
      </c>
    </row>
    <row r="11669" spans="1:15" s="99" customFormat="1" ht="11.45" customHeight="1" x14ac:dyDescent="0.15">
      <c r="A11669" s="108">
        <v>11665</v>
      </c>
      <c r="B11669" s="109" t="s">
        <v>19817</v>
      </c>
      <c r="C11669" s="109" t="s">
        <v>31342</v>
      </c>
      <c r="D11669" s="110" t="s">
        <v>19818</v>
      </c>
      <c r="E11669" s="110" t="s">
        <v>6668</v>
      </c>
      <c r="F11669" s="110" t="s">
        <v>5848</v>
      </c>
      <c r="G11669" s="110" t="s">
        <v>5751</v>
      </c>
      <c r="H11669" s="110" t="s">
        <v>12851</v>
      </c>
      <c r="I11669" s="110" t="s">
        <v>5751</v>
      </c>
      <c r="J11669" s="110" t="s">
        <v>12851</v>
      </c>
      <c r="K11669" s="305">
        <v>41815</v>
      </c>
      <c r="L11669" s="305">
        <v>43641</v>
      </c>
      <c r="M11669" s="111">
        <v>2429.29</v>
      </c>
      <c r="N11669" s="470" t="str">
        <f t="shared" si="182"/>
        <v>C-0000006087</v>
      </c>
      <c r="O11669" s="112">
        <f>IF(IFERROR(MATCH(N11669,DOMAIN!$AC:$AC,0),0)&gt;0,1,0)</f>
        <v>0</v>
      </c>
    </row>
    <row r="11670" spans="1:15" s="99" customFormat="1" ht="11.45" customHeight="1" x14ac:dyDescent="0.15">
      <c r="A11670" s="108">
        <v>11666</v>
      </c>
      <c r="B11670" s="109" t="s">
        <v>19819</v>
      </c>
      <c r="C11670" s="109" t="s">
        <v>31343</v>
      </c>
      <c r="D11670" s="110" t="s">
        <v>5629</v>
      </c>
      <c r="E11670" s="110" t="s">
        <v>5516</v>
      </c>
      <c r="F11670" s="110" t="s">
        <v>5848</v>
      </c>
      <c r="G11670" s="110" t="s">
        <v>4401</v>
      </c>
      <c r="H11670" s="110" t="s">
        <v>2077</v>
      </c>
      <c r="I11670" s="110" t="s">
        <v>4401</v>
      </c>
      <c r="J11670" s="110" t="s">
        <v>2077</v>
      </c>
      <c r="K11670" s="305">
        <v>42743</v>
      </c>
      <c r="L11670" s="305">
        <v>43838</v>
      </c>
      <c r="M11670" s="111">
        <v>1193.31</v>
      </c>
      <c r="N11670" s="470" t="str">
        <f t="shared" si="182"/>
        <v>C-0000035172</v>
      </c>
      <c r="O11670" s="112">
        <f>IF(IFERROR(MATCH(N11670,DOMAIN!$AC:$AC,0),0)&gt;0,1,0)</f>
        <v>0</v>
      </c>
    </row>
    <row r="11671" spans="1:15" s="99" customFormat="1" ht="11.45" customHeight="1" x14ac:dyDescent="0.15">
      <c r="A11671" s="108">
        <v>11667</v>
      </c>
      <c r="B11671" s="109" t="s">
        <v>19820</v>
      </c>
      <c r="C11671" s="109" t="s">
        <v>31344</v>
      </c>
      <c r="D11671" s="110" t="s">
        <v>19821</v>
      </c>
      <c r="E11671" s="110" t="s">
        <v>5516</v>
      </c>
      <c r="F11671" s="110" t="s">
        <v>6429</v>
      </c>
      <c r="G11671" s="110" t="s">
        <v>2686</v>
      </c>
      <c r="H11671" s="110" t="s">
        <v>2687</v>
      </c>
      <c r="I11671" s="110" t="s">
        <v>2686</v>
      </c>
      <c r="J11671" s="110" t="s">
        <v>2687</v>
      </c>
      <c r="K11671" s="305">
        <v>45407</v>
      </c>
      <c r="L11671" s="305">
        <v>46137</v>
      </c>
      <c r="M11671" s="111">
        <v>60000</v>
      </c>
      <c r="N11671" s="470" t="str">
        <f t="shared" si="182"/>
        <v>C-0000077886</v>
      </c>
      <c r="O11671" s="112">
        <f>IF(IFERROR(MATCH(N11671,DOMAIN!$AC:$AC,0),0)&gt;0,1,0)</f>
        <v>0</v>
      </c>
    </row>
    <row r="11672" spans="1:15" s="99" customFormat="1" ht="11.45" customHeight="1" x14ac:dyDescent="0.15">
      <c r="A11672" s="108">
        <v>11668</v>
      </c>
      <c r="B11672" s="109" t="s">
        <v>19823</v>
      </c>
      <c r="C11672" s="109" t="s">
        <v>28719</v>
      </c>
      <c r="D11672" s="110" t="s">
        <v>12995</v>
      </c>
      <c r="E11672" s="110" t="s">
        <v>5516</v>
      </c>
      <c r="F11672" s="110" t="s">
        <v>6429</v>
      </c>
      <c r="G11672" s="110" t="s">
        <v>2859</v>
      </c>
      <c r="H11672" s="110" t="s">
        <v>2860</v>
      </c>
      <c r="I11672" s="110" t="s">
        <v>2859</v>
      </c>
      <c r="J11672" s="110" t="s">
        <v>2860</v>
      </c>
      <c r="K11672" s="305">
        <v>45288</v>
      </c>
      <c r="L11672" s="305">
        <v>46019</v>
      </c>
      <c r="M11672" s="111">
        <v>18000</v>
      </c>
      <c r="N11672" s="470" t="str">
        <f t="shared" si="182"/>
        <v>C-0000084003</v>
      </c>
      <c r="O11672" s="112">
        <f>IF(IFERROR(MATCH(N11672,DOMAIN!$AC:$AC,0),0)&gt;0,1,0)</f>
        <v>0</v>
      </c>
    </row>
    <row r="11673" spans="1:15" s="99" customFormat="1" ht="11.45" customHeight="1" x14ac:dyDescent="0.15">
      <c r="A11673" s="108">
        <v>11669</v>
      </c>
      <c r="B11673" s="109" t="s">
        <v>19824</v>
      </c>
      <c r="C11673" s="109" t="s">
        <v>28688</v>
      </c>
      <c r="D11673" s="110" t="s">
        <v>729</v>
      </c>
      <c r="E11673" s="110" t="s">
        <v>5488</v>
      </c>
      <c r="F11673" s="110" t="s">
        <v>6429</v>
      </c>
      <c r="G11673" s="110" t="s">
        <v>728</v>
      </c>
      <c r="H11673" s="110" t="s">
        <v>729</v>
      </c>
      <c r="I11673" s="110" t="s">
        <v>728</v>
      </c>
      <c r="J11673" s="110" t="s">
        <v>729</v>
      </c>
      <c r="K11673" s="305">
        <v>45545</v>
      </c>
      <c r="L11673" s="305">
        <v>45910</v>
      </c>
      <c r="M11673" s="111">
        <v>680000</v>
      </c>
      <c r="N11673" s="470" t="str">
        <f t="shared" si="182"/>
        <v>C-0000087591</v>
      </c>
      <c r="O11673" s="112">
        <f>IF(IFERROR(MATCH(N11673,DOMAIN!$AC:$AC,0),0)&gt;0,1,0)</f>
        <v>0</v>
      </c>
    </row>
    <row r="11674" spans="1:15" s="99" customFormat="1" ht="11.45" customHeight="1" x14ac:dyDescent="0.15">
      <c r="A11674" s="108">
        <v>11670</v>
      </c>
      <c r="B11674" s="109" t="s">
        <v>19825</v>
      </c>
      <c r="C11674" s="109" t="s">
        <v>31345</v>
      </c>
      <c r="D11674" s="110" t="s">
        <v>19826</v>
      </c>
      <c r="E11674" s="110" t="s">
        <v>5516</v>
      </c>
      <c r="F11674" s="110" t="s">
        <v>5848</v>
      </c>
      <c r="G11674" s="110" t="s">
        <v>5751</v>
      </c>
      <c r="H11674" s="110" t="s">
        <v>12746</v>
      </c>
      <c r="I11674" s="110" t="s">
        <v>5751</v>
      </c>
      <c r="J11674" s="110" t="s">
        <v>12746</v>
      </c>
      <c r="K11674" s="305">
        <v>41128</v>
      </c>
      <c r="L11674" s="305">
        <v>42954</v>
      </c>
      <c r="M11674" s="111">
        <v>1480.84</v>
      </c>
      <c r="N11674" s="470" t="str">
        <f t="shared" si="182"/>
        <v>C-0000004417</v>
      </c>
      <c r="O11674" s="112">
        <f>IF(IFERROR(MATCH(N11674,DOMAIN!$AC:$AC,0),0)&gt;0,1,0)</f>
        <v>0</v>
      </c>
    </row>
    <row r="11675" spans="1:15" s="99" customFormat="1" ht="11.45" customHeight="1" x14ac:dyDescent="0.15">
      <c r="A11675" s="108">
        <v>11671</v>
      </c>
      <c r="B11675" s="109" t="s">
        <v>19827</v>
      </c>
      <c r="C11675" s="109" t="s">
        <v>27826</v>
      </c>
      <c r="D11675" s="110" t="s">
        <v>13141</v>
      </c>
      <c r="E11675" s="110" t="s">
        <v>5516</v>
      </c>
      <c r="F11675" s="110" t="s">
        <v>6429</v>
      </c>
      <c r="G11675" s="110" t="s">
        <v>4885</v>
      </c>
      <c r="H11675" s="110" t="s">
        <v>4886</v>
      </c>
      <c r="I11675" s="110" t="s">
        <v>4885</v>
      </c>
      <c r="J11675" s="110" t="s">
        <v>4886</v>
      </c>
      <c r="K11675" s="305">
        <v>45288</v>
      </c>
      <c r="L11675" s="305">
        <v>46384</v>
      </c>
      <c r="M11675" s="111">
        <v>3000</v>
      </c>
      <c r="N11675" s="470" t="str">
        <f t="shared" si="182"/>
        <v>C-0000013790</v>
      </c>
      <c r="O11675" s="112">
        <f>IF(IFERROR(MATCH(N11675,DOMAIN!$AC:$AC,0),0)&gt;0,1,0)</f>
        <v>0</v>
      </c>
    </row>
    <row r="11676" spans="1:15" s="99" customFormat="1" ht="11.45" customHeight="1" x14ac:dyDescent="0.15">
      <c r="A11676" s="108">
        <v>11672</v>
      </c>
      <c r="B11676" s="109" t="s">
        <v>46355</v>
      </c>
      <c r="C11676" s="109" t="s">
        <v>45702</v>
      </c>
      <c r="D11676" s="110" t="s">
        <v>43288</v>
      </c>
      <c r="E11676" s="110" t="s">
        <v>5516</v>
      </c>
      <c r="F11676" s="110" t="s">
        <v>6429</v>
      </c>
      <c r="G11676" s="110" t="s">
        <v>43287</v>
      </c>
      <c r="H11676" s="110" t="s">
        <v>43288</v>
      </c>
      <c r="I11676" s="110" t="s">
        <v>43287</v>
      </c>
      <c r="J11676" s="110" t="s">
        <v>43288</v>
      </c>
      <c r="K11676" s="305">
        <v>45649</v>
      </c>
      <c r="L11676" s="305">
        <v>46744</v>
      </c>
      <c r="M11676" s="111">
        <v>6000</v>
      </c>
      <c r="N11676" s="470" t="str">
        <f t="shared" si="182"/>
        <v>C-0000089344</v>
      </c>
      <c r="O11676" s="112">
        <f>IF(IFERROR(MATCH(N11676,DOMAIN!$AC:$AC,0),0)&gt;0,1,0)</f>
        <v>0</v>
      </c>
    </row>
    <row r="11677" spans="1:15" s="99" customFormat="1" ht="11.45" customHeight="1" x14ac:dyDescent="0.15">
      <c r="A11677" s="108">
        <v>11673</v>
      </c>
      <c r="B11677" s="109" t="s">
        <v>33590</v>
      </c>
      <c r="C11677" s="109" t="s">
        <v>33877</v>
      </c>
      <c r="D11677" s="110" t="s">
        <v>33591</v>
      </c>
      <c r="E11677" s="110" t="s">
        <v>5488</v>
      </c>
      <c r="F11677" s="110" t="s">
        <v>6429</v>
      </c>
      <c r="G11677" s="110" t="s">
        <v>1626</v>
      </c>
      <c r="H11677" s="110" t="s">
        <v>1627</v>
      </c>
      <c r="I11677" s="110" t="s">
        <v>1626</v>
      </c>
      <c r="J11677" s="110" t="s">
        <v>1627</v>
      </c>
      <c r="K11677" s="305">
        <v>45592</v>
      </c>
      <c r="L11677" s="305">
        <v>45957</v>
      </c>
      <c r="M11677" s="111">
        <v>200000</v>
      </c>
      <c r="N11677" s="470" t="str">
        <f t="shared" si="182"/>
        <v>C-003232</v>
      </c>
      <c r="O11677" s="112">
        <f>IF(IFERROR(MATCH(N11677,DOMAIN!$AC:$AC,0),0)&gt;0,1,0)</f>
        <v>0</v>
      </c>
    </row>
    <row r="11678" spans="1:15" s="99" customFormat="1" ht="11.45" customHeight="1" x14ac:dyDescent="0.15">
      <c r="A11678" s="108">
        <v>11674</v>
      </c>
      <c r="B11678" s="109" t="s">
        <v>19829</v>
      </c>
      <c r="C11678" s="109" t="s">
        <v>31347</v>
      </c>
      <c r="D11678" s="110" t="s">
        <v>19830</v>
      </c>
      <c r="E11678" s="110" t="s">
        <v>6668</v>
      </c>
      <c r="F11678" s="110" t="s">
        <v>5848</v>
      </c>
      <c r="G11678" s="110" t="s">
        <v>28581</v>
      </c>
      <c r="H11678" s="110" t="s">
        <v>673</v>
      </c>
      <c r="I11678" s="110" t="s">
        <v>28581</v>
      </c>
      <c r="J11678" s="110" t="s">
        <v>673</v>
      </c>
      <c r="K11678" s="305">
        <v>42943</v>
      </c>
      <c r="L11678" s="305">
        <v>44039</v>
      </c>
      <c r="M11678" s="111">
        <v>4525.3900000000003</v>
      </c>
      <c r="N11678" s="470" t="str">
        <f t="shared" si="182"/>
        <v>C-0000037580</v>
      </c>
      <c r="O11678" s="112">
        <f>IF(IFERROR(MATCH(N11678,DOMAIN!$AC:$AC,0),0)&gt;0,1,0)</f>
        <v>0</v>
      </c>
    </row>
    <row r="11679" spans="1:15" s="99" customFormat="1" ht="11.45" customHeight="1" x14ac:dyDescent="0.15">
      <c r="A11679" s="108">
        <v>11675</v>
      </c>
      <c r="B11679" s="109" t="s">
        <v>19831</v>
      </c>
      <c r="C11679" s="109" t="s">
        <v>28567</v>
      </c>
      <c r="D11679" s="110" t="s">
        <v>12672</v>
      </c>
      <c r="E11679" s="110" t="s">
        <v>5516</v>
      </c>
      <c r="F11679" s="110" t="s">
        <v>6429</v>
      </c>
      <c r="G11679" s="110" t="s">
        <v>582</v>
      </c>
      <c r="H11679" s="110" t="s">
        <v>583</v>
      </c>
      <c r="I11679" s="110" t="s">
        <v>582</v>
      </c>
      <c r="J11679" s="110" t="s">
        <v>583</v>
      </c>
      <c r="K11679" s="305">
        <v>45271</v>
      </c>
      <c r="L11679" s="305">
        <v>46002</v>
      </c>
      <c r="M11679" s="111">
        <v>55000</v>
      </c>
      <c r="N11679" s="470" t="str">
        <f t="shared" si="182"/>
        <v>C-0000083309</v>
      </c>
      <c r="O11679" s="112">
        <f>IF(IFERROR(MATCH(N11679,DOMAIN!$AC:$AC,0),0)&gt;0,1,0)</f>
        <v>0</v>
      </c>
    </row>
    <row r="11680" spans="1:15" s="99" customFormat="1" ht="11.45" customHeight="1" x14ac:dyDescent="0.15">
      <c r="A11680" s="108">
        <v>11676</v>
      </c>
      <c r="B11680" s="109" t="s">
        <v>19832</v>
      </c>
      <c r="C11680" s="109" t="s">
        <v>29043</v>
      </c>
      <c r="D11680" s="110" t="s">
        <v>13670</v>
      </c>
      <c r="E11680" s="110" t="s">
        <v>5516</v>
      </c>
      <c r="F11680" s="110" t="s">
        <v>6429</v>
      </c>
      <c r="G11680" s="110" t="s">
        <v>615</v>
      </c>
      <c r="H11680" s="110" t="s">
        <v>372</v>
      </c>
      <c r="I11680" s="110" t="s">
        <v>615</v>
      </c>
      <c r="J11680" s="110" t="s">
        <v>372</v>
      </c>
      <c r="K11680" s="305">
        <v>45272</v>
      </c>
      <c r="L11680" s="305">
        <v>46003</v>
      </c>
      <c r="M11680" s="111">
        <v>1000</v>
      </c>
      <c r="N11680" s="470" t="str">
        <f t="shared" si="182"/>
        <v>C-0000005467</v>
      </c>
      <c r="O11680" s="112">
        <f>IF(IFERROR(MATCH(N11680,DOMAIN!$AC:$AC,0),0)&gt;0,1,0)</f>
        <v>0</v>
      </c>
    </row>
    <row r="11681" spans="1:15" s="99" customFormat="1" ht="11.45" customHeight="1" x14ac:dyDescent="0.15">
      <c r="A11681" s="108">
        <v>11677</v>
      </c>
      <c r="B11681" s="109" t="s">
        <v>19833</v>
      </c>
      <c r="C11681" s="109" t="s">
        <v>29682</v>
      </c>
      <c r="D11681" s="110" t="s">
        <v>15175</v>
      </c>
      <c r="E11681" s="110" t="s">
        <v>5516</v>
      </c>
      <c r="F11681" s="110" t="s">
        <v>6429</v>
      </c>
      <c r="G11681" s="110" t="s">
        <v>3255</v>
      </c>
      <c r="H11681" s="110" t="s">
        <v>3256</v>
      </c>
      <c r="I11681" s="110" t="s">
        <v>3255</v>
      </c>
      <c r="J11681" s="110" t="s">
        <v>3256</v>
      </c>
      <c r="K11681" s="305">
        <v>45284</v>
      </c>
      <c r="L11681" s="305">
        <v>47111</v>
      </c>
      <c r="M11681" s="111">
        <v>13000</v>
      </c>
      <c r="N11681" s="470" t="str">
        <f t="shared" si="182"/>
        <v>C-0000058820</v>
      </c>
      <c r="O11681" s="112">
        <f>IF(IFERROR(MATCH(N11681,DOMAIN!$AC:$AC,0),0)&gt;0,1,0)</f>
        <v>0</v>
      </c>
    </row>
    <row r="11682" spans="1:15" s="99" customFormat="1" ht="11.45" customHeight="1" x14ac:dyDescent="0.15">
      <c r="A11682" s="108">
        <v>11678</v>
      </c>
      <c r="B11682" s="109" t="s">
        <v>19834</v>
      </c>
      <c r="C11682" s="109" t="s">
        <v>29021</v>
      </c>
      <c r="D11682" s="110" t="s">
        <v>1964</v>
      </c>
      <c r="E11682" s="110" t="s">
        <v>5516</v>
      </c>
      <c r="F11682" s="110" t="s">
        <v>6429</v>
      </c>
      <c r="G11682" s="110" t="s">
        <v>4552</v>
      </c>
      <c r="H11682" s="110" t="s">
        <v>3021</v>
      </c>
      <c r="I11682" s="110" t="s">
        <v>4552</v>
      </c>
      <c r="J11682" s="110" t="s">
        <v>3021</v>
      </c>
      <c r="K11682" s="305">
        <v>45264</v>
      </c>
      <c r="L11682" s="305">
        <v>45995</v>
      </c>
      <c r="M11682" s="111">
        <v>19000</v>
      </c>
      <c r="N11682" s="470" t="str">
        <f t="shared" si="182"/>
        <v>C-0000083053</v>
      </c>
      <c r="O11682" s="112">
        <f>IF(IFERROR(MATCH(N11682,DOMAIN!$AC:$AC,0),0)&gt;0,1,0)</f>
        <v>0</v>
      </c>
    </row>
    <row r="11683" spans="1:15" s="99" customFormat="1" ht="11.45" customHeight="1" x14ac:dyDescent="0.15">
      <c r="A11683" s="108">
        <v>11679</v>
      </c>
      <c r="B11683" s="109" t="s">
        <v>49812</v>
      </c>
      <c r="C11683" s="109" t="s">
        <v>29874</v>
      </c>
      <c r="D11683" s="110" t="s">
        <v>2395</v>
      </c>
      <c r="E11683" s="110" t="s">
        <v>49499</v>
      </c>
      <c r="F11683" s="110" t="s">
        <v>6429</v>
      </c>
      <c r="G11683" s="110" t="s">
        <v>4934</v>
      </c>
      <c r="H11683" s="110" t="s">
        <v>4935</v>
      </c>
      <c r="I11683" s="110" t="s">
        <v>4934</v>
      </c>
      <c r="J11683" s="110" t="s">
        <v>4935</v>
      </c>
      <c r="K11683" s="305">
        <v>45767</v>
      </c>
      <c r="L11683" s="305">
        <v>46497</v>
      </c>
      <c r="M11683" s="111">
        <v>2000</v>
      </c>
      <c r="N11683" s="470" t="str">
        <f t="shared" si="182"/>
        <v>C-0000072148</v>
      </c>
      <c r="O11683" s="112">
        <f>IF(IFERROR(MATCH(N11683,DOMAIN!$AC:$AC,0),0)&gt;0,1,0)</f>
        <v>0</v>
      </c>
    </row>
    <row r="11684" spans="1:15" s="99" customFormat="1" ht="11.45" customHeight="1" x14ac:dyDescent="0.15">
      <c r="A11684" s="108">
        <v>11680</v>
      </c>
      <c r="B11684" s="109" t="s">
        <v>19835</v>
      </c>
      <c r="C11684" s="109" t="s">
        <v>28880</v>
      </c>
      <c r="D11684" s="110" t="s">
        <v>13321</v>
      </c>
      <c r="E11684" s="110" t="s">
        <v>5516</v>
      </c>
      <c r="F11684" s="110" t="s">
        <v>6429</v>
      </c>
      <c r="G11684" s="110" t="s">
        <v>2667</v>
      </c>
      <c r="H11684" s="110" t="s">
        <v>2668</v>
      </c>
      <c r="I11684" s="110" t="s">
        <v>2667</v>
      </c>
      <c r="J11684" s="110" t="s">
        <v>2668</v>
      </c>
      <c r="K11684" s="305">
        <v>45291</v>
      </c>
      <c r="L11684" s="305">
        <v>46022</v>
      </c>
      <c r="M11684" s="111">
        <v>9000</v>
      </c>
      <c r="N11684" s="470" t="str">
        <f t="shared" si="182"/>
        <v>C-0000073228</v>
      </c>
      <c r="O11684" s="112">
        <f>IF(IFERROR(MATCH(N11684,DOMAIN!$AC:$AC,0),0)&gt;0,1,0)</f>
        <v>0</v>
      </c>
    </row>
    <row r="11685" spans="1:15" s="99" customFormat="1" ht="11.45" customHeight="1" x14ac:dyDescent="0.15">
      <c r="A11685" s="108">
        <v>11681</v>
      </c>
      <c r="B11685" s="109" t="s">
        <v>44524</v>
      </c>
      <c r="C11685" s="109" t="s">
        <v>30576</v>
      </c>
      <c r="D11685" s="110" t="s">
        <v>1158</v>
      </c>
      <c r="E11685" s="110" t="s">
        <v>5516</v>
      </c>
      <c r="F11685" s="110" t="s">
        <v>6429</v>
      </c>
      <c r="G11685" s="110" t="s">
        <v>620</v>
      </c>
      <c r="H11685" s="110" t="s">
        <v>621</v>
      </c>
      <c r="I11685" s="110" t="s">
        <v>620</v>
      </c>
      <c r="J11685" s="110" t="s">
        <v>621</v>
      </c>
      <c r="K11685" s="305">
        <v>45603</v>
      </c>
      <c r="L11685" s="305">
        <v>46698</v>
      </c>
      <c r="M11685" s="111">
        <v>2000</v>
      </c>
      <c r="N11685" s="470" t="str">
        <f t="shared" si="182"/>
        <v>C-0000033466</v>
      </c>
      <c r="O11685" s="112">
        <f>IF(IFERROR(MATCH(N11685,DOMAIN!$AC:$AC,0),0)&gt;0,1,0)</f>
        <v>0</v>
      </c>
    </row>
    <row r="11686" spans="1:15" s="99" customFormat="1" ht="11.45" customHeight="1" x14ac:dyDescent="0.15">
      <c r="A11686" s="108">
        <v>11682</v>
      </c>
      <c r="B11686" s="109" t="s">
        <v>44525</v>
      </c>
      <c r="C11686" s="109" t="s">
        <v>33092</v>
      </c>
      <c r="D11686" s="110" t="s">
        <v>24156</v>
      </c>
      <c r="E11686" s="110" t="s">
        <v>5516</v>
      </c>
      <c r="F11686" s="110" t="s">
        <v>6429</v>
      </c>
      <c r="G11686" s="110" t="s">
        <v>2653</v>
      </c>
      <c r="H11686" s="110" t="s">
        <v>2565</v>
      </c>
      <c r="I11686" s="110" t="s">
        <v>2653</v>
      </c>
      <c r="J11686" s="110" t="s">
        <v>2565</v>
      </c>
      <c r="K11686" s="305">
        <v>45616</v>
      </c>
      <c r="L11686" s="305">
        <v>46711</v>
      </c>
      <c r="M11686" s="111">
        <v>6000</v>
      </c>
      <c r="N11686" s="470" t="str">
        <f t="shared" si="182"/>
        <v>C-0000007937</v>
      </c>
      <c r="O11686" s="112">
        <f>IF(IFERROR(MATCH(N11686,DOMAIN!$AC:$AC,0),0)&gt;0,1,0)</f>
        <v>0</v>
      </c>
    </row>
    <row r="11687" spans="1:15" s="99" customFormat="1" ht="11.45" customHeight="1" x14ac:dyDescent="0.15">
      <c r="A11687" s="108">
        <v>11683</v>
      </c>
      <c r="B11687" s="109" t="s">
        <v>19836</v>
      </c>
      <c r="C11687" s="109" t="s">
        <v>31348</v>
      </c>
      <c r="D11687" s="110" t="s">
        <v>19837</v>
      </c>
      <c r="E11687" s="110" t="s">
        <v>6668</v>
      </c>
      <c r="F11687" s="110" t="s">
        <v>5848</v>
      </c>
      <c r="G11687" s="110" t="s">
        <v>43236</v>
      </c>
      <c r="H11687" s="110" t="s">
        <v>4148</v>
      </c>
      <c r="I11687" s="110" t="s">
        <v>43236</v>
      </c>
      <c r="J11687" s="110" t="s">
        <v>4148</v>
      </c>
      <c r="K11687" s="305">
        <v>42397</v>
      </c>
      <c r="L11687" s="305">
        <v>43493</v>
      </c>
      <c r="M11687" s="111">
        <v>2239.02</v>
      </c>
      <c r="N11687" s="470" t="str">
        <f t="shared" si="182"/>
        <v>C-0000036102</v>
      </c>
      <c r="O11687" s="112">
        <f>IF(IFERROR(MATCH(N11687,DOMAIN!$AC:$AC,0),0)&gt;0,1,0)</f>
        <v>0</v>
      </c>
    </row>
    <row r="11688" spans="1:15" s="99" customFormat="1" ht="11.45" customHeight="1" x14ac:dyDescent="0.15">
      <c r="A11688" s="108">
        <v>11684</v>
      </c>
      <c r="B11688" s="109" t="s">
        <v>51711</v>
      </c>
      <c r="C11688" s="109" t="s">
        <v>50441</v>
      </c>
      <c r="D11688" s="110" t="s">
        <v>50442</v>
      </c>
      <c r="E11688" s="110" t="s">
        <v>49499</v>
      </c>
      <c r="F11688" s="110" t="s">
        <v>6429</v>
      </c>
      <c r="G11688" s="110" t="s">
        <v>4934</v>
      </c>
      <c r="H11688" s="110" t="s">
        <v>4935</v>
      </c>
      <c r="I11688" s="110" t="s">
        <v>4934</v>
      </c>
      <c r="J11688" s="110" t="s">
        <v>4935</v>
      </c>
      <c r="K11688" s="305">
        <v>45778</v>
      </c>
      <c r="L11688" s="305">
        <v>46508</v>
      </c>
      <c r="M11688" s="111">
        <v>2000</v>
      </c>
      <c r="N11688" s="470" t="str">
        <f t="shared" si="182"/>
        <v>C-0000090231</v>
      </c>
      <c r="O11688" s="112">
        <f>IF(IFERROR(MATCH(N11688,DOMAIN!$AC:$AC,0),0)&gt;0,1,0)</f>
        <v>0</v>
      </c>
    </row>
    <row r="11689" spans="1:15" s="99" customFormat="1" ht="11.45" customHeight="1" x14ac:dyDescent="0.15">
      <c r="A11689" s="108">
        <v>11685</v>
      </c>
      <c r="B11689" s="109" t="s">
        <v>44526</v>
      </c>
      <c r="C11689" s="109" t="s">
        <v>43859</v>
      </c>
      <c r="D11689" s="110" t="s">
        <v>43860</v>
      </c>
      <c r="E11689" s="110" t="s">
        <v>5516</v>
      </c>
      <c r="F11689" s="110" t="s">
        <v>6429</v>
      </c>
      <c r="G11689" s="110" t="s">
        <v>4441</v>
      </c>
      <c r="H11689" s="110" t="s">
        <v>4442</v>
      </c>
      <c r="I11689" s="110" t="s">
        <v>4441</v>
      </c>
      <c r="J11689" s="110" t="s">
        <v>4442</v>
      </c>
      <c r="K11689" s="305">
        <v>45601</v>
      </c>
      <c r="L11689" s="305">
        <v>46696</v>
      </c>
      <c r="M11689" s="111">
        <v>6000</v>
      </c>
      <c r="N11689" s="470" t="str">
        <f t="shared" si="182"/>
        <v>C-0000048083</v>
      </c>
      <c r="O11689" s="112">
        <f>IF(IFERROR(MATCH(N11689,DOMAIN!$AC:$AC,0),0)&gt;0,1,0)</f>
        <v>0</v>
      </c>
    </row>
    <row r="11690" spans="1:15" s="99" customFormat="1" ht="11.45" customHeight="1" x14ac:dyDescent="0.15">
      <c r="A11690" s="108">
        <v>11686</v>
      </c>
      <c r="B11690" s="109" t="s">
        <v>19838</v>
      </c>
      <c r="C11690" s="109" t="s">
        <v>29270</v>
      </c>
      <c r="D11690" s="110" t="s">
        <v>14200</v>
      </c>
      <c r="E11690" s="110" t="s">
        <v>5516</v>
      </c>
      <c r="F11690" s="110" t="s">
        <v>6429</v>
      </c>
      <c r="G11690" s="110" t="s">
        <v>4136</v>
      </c>
      <c r="H11690" s="110" t="s">
        <v>4137</v>
      </c>
      <c r="I11690" s="110" t="s">
        <v>4136</v>
      </c>
      <c r="J11690" s="110" t="s">
        <v>4137</v>
      </c>
      <c r="K11690" s="305">
        <v>45263</v>
      </c>
      <c r="L11690" s="305">
        <v>47090</v>
      </c>
      <c r="M11690" s="111">
        <v>18000</v>
      </c>
      <c r="N11690" s="470" t="str">
        <f t="shared" si="182"/>
        <v>C-0000083106</v>
      </c>
      <c r="O11690" s="112">
        <f>IF(IFERROR(MATCH(N11690,DOMAIN!$AC:$AC,0),0)&gt;0,1,0)</f>
        <v>0</v>
      </c>
    </row>
    <row r="11691" spans="1:15" s="99" customFormat="1" ht="11.45" customHeight="1" x14ac:dyDescent="0.15">
      <c r="A11691" s="108">
        <v>11687</v>
      </c>
      <c r="B11691" s="109" t="s">
        <v>19839</v>
      </c>
      <c r="C11691" s="109" t="s">
        <v>30208</v>
      </c>
      <c r="D11691" s="110" t="s">
        <v>16534</v>
      </c>
      <c r="E11691" s="110" t="s">
        <v>5516</v>
      </c>
      <c r="F11691" s="110" t="s">
        <v>6429</v>
      </c>
      <c r="G11691" s="110" t="s">
        <v>2559</v>
      </c>
      <c r="H11691" s="110" t="s">
        <v>2560</v>
      </c>
      <c r="I11691" s="110" t="s">
        <v>2559</v>
      </c>
      <c r="J11691" s="110" t="s">
        <v>2560</v>
      </c>
      <c r="K11691" s="305">
        <v>45280</v>
      </c>
      <c r="L11691" s="305">
        <v>47107</v>
      </c>
      <c r="M11691" s="111">
        <v>18000</v>
      </c>
      <c r="N11691" s="470" t="str">
        <f t="shared" si="182"/>
        <v>C-0000083847</v>
      </c>
      <c r="O11691" s="112">
        <f>IF(IFERROR(MATCH(N11691,DOMAIN!$AC:$AC,0),0)&gt;0,1,0)</f>
        <v>0</v>
      </c>
    </row>
    <row r="11692" spans="1:15" s="99" customFormat="1" ht="11.45" customHeight="1" x14ac:dyDescent="0.15">
      <c r="A11692" s="108">
        <v>11688</v>
      </c>
      <c r="B11692" s="109" t="s">
        <v>19840</v>
      </c>
      <c r="C11692" s="109" t="s">
        <v>31349</v>
      </c>
      <c r="D11692" s="110" t="s">
        <v>19841</v>
      </c>
      <c r="E11692" s="110" t="s">
        <v>5516</v>
      </c>
      <c r="F11692" s="110" t="s">
        <v>5848</v>
      </c>
      <c r="G11692" s="110" t="s">
        <v>5751</v>
      </c>
      <c r="H11692" s="110" t="s">
        <v>13156</v>
      </c>
      <c r="I11692" s="110" t="s">
        <v>5751</v>
      </c>
      <c r="J11692" s="110" t="s">
        <v>13156</v>
      </c>
      <c r="K11692" s="305">
        <v>41386</v>
      </c>
      <c r="L11692" s="305">
        <v>42482</v>
      </c>
      <c r="M11692" s="111">
        <v>1262.3399999999999</v>
      </c>
      <c r="N11692" s="470" t="str">
        <f t="shared" si="182"/>
        <v>C-0000031360</v>
      </c>
      <c r="O11692" s="112">
        <f>IF(IFERROR(MATCH(N11692,DOMAIN!$AC:$AC,0),0)&gt;0,1,0)</f>
        <v>0</v>
      </c>
    </row>
    <row r="11693" spans="1:15" s="99" customFormat="1" ht="11.45" customHeight="1" x14ac:dyDescent="0.15">
      <c r="A11693" s="108">
        <v>11689</v>
      </c>
      <c r="B11693" s="109" t="s">
        <v>19842</v>
      </c>
      <c r="C11693" s="109" t="s">
        <v>31350</v>
      </c>
      <c r="D11693" s="110" t="s">
        <v>19843</v>
      </c>
      <c r="E11693" s="110" t="s">
        <v>5516</v>
      </c>
      <c r="F11693" s="110" t="s">
        <v>5848</v>
      </c>
      <c r="G11693" s="110" t="s">
        <v>5751</v>
      </c>
      <c r="H11693" s="110" t="s">
        <v>19844</v>
      </c>
      <c r="I11693" s="110" t="s">
        <v>5751</v>
      </c>
      <c r="J11693" s="110" t="s">
        <v>19844</v>
      </c>
      <c r="K11693" s="305">
        <v>41231</v>
      </c>
      <c r="L11693" s="305">
        <v>42326</v>
      </c>
      <c r="M11693" s="111">
        <v>2494.9299999999998</v>
      </c>
      <c r="N11693" s="470" t="str">
        <f t="shared" si="182"/>
        <v>C-0000032178</v>
      </c>
      <c r="O11693" s="112">
        <f>IF(IFERROR(MATCH(N11693,DOMAIN!$AC:$AC,0),0)&gt;0,1,0)</f>
        <v>0</v>
      </c>
    </row>
    <row r="11694" spans="1:15" s="99" customFormat="1" ht="11.45" customHeight="1" x14ac:dyDescent="0.15">
      <c r="A11694" s="108">
        <v>11690</v>
      </c>
      <c r="B11694" s="109" t="s">
        <v>19845</v>
      </c>
      <c r="C11694" s="109" t="s">
        <v>31351</v>
      </c>
      <c r="D11694" s="110" t="s">
        <v>19846</v>
      </c>
      <c r="E11694" s="110" t="s">
        <v>5516</v>
      </c>
      <c r="F11694" s="110" t="s">
        <v>5848</v>
      </c>
      <c r="G11694" s="110" t="s">
        <v>5751</v>
      </c>
      <c r="H11694" s="110" t="s">
        <v>14655</v>
      </c>
      <c r="I11694" s="110" t="s">
        <v>5751</v>
      </c>
      <c r="J11694" s="110" t="s">
        <v>14655</v>
      </c>
      <c r="K11694" s="305">
        <v>41364</v>
      </c>
      <c r="L11694" s="305">
        <v>43190</v>
      </c>
      <c r="M11694" s="111">
        <v>1475.87</v>
      </c>
      <c r="N11694" s="470" t="str">
        <f t="shared" si="182"/>
        <v>C-0000032716</v>
      </c>
      <c r="O11694" s="112">
        <f>IF(IFERROR(MATCH(N11694,DOMAIN!$AC:$AC,0),0)&gt;0,1,0)</f>
        <v>0</v>
      </c>
    </row>
    <row r="11695" spans="1:15" s="99" customFormat="1" ht="11.45" customHeight="1" x14ac:dyDescent="0.15">
      <c r="A11695" s="108">
        <v>11691</v>
      </c>
      <c r="B11695" s="109" t="s">
        <v>49154</v>
      </c>
      <c r="C11695" s="109" t="s">
        <v>28615</v>
      </c>
      <c r="D11695" s="110" t="s">
        <v>312</v>
      </c>
      <c r="E11695" s="110" t="s">
        <v>5516</v>
      </c>
      <c r="F11695" s="110" t="s">
        <v>6429</v>
      </c>
      <c r="G11695" s="110" t="s">
        <v>3229</v>
      </c>
      <c r="H11695" s="110" t="s">
        <v>3230</v>
      </c>
      <c r="I11695" s="110" t="s">
        <v>3229</v>
      </c>
      <c r="J11695" s="110" t="s">
        <v>3230</v>
      </c>
      <c r="K11695" s="305">
        <v>45718</v>
      </c>
      <c r="L11695" s="305">
        <v>46814</v>
      </c>
      <c r="M11695" s="111">
        <v>4000</v>
      </c>
      <c r="N11695" s="470" t="str">
        <f t="shared" si="182"/>
        <v>C-0000037990</v>
      </c>
      <c r="O11695" s="112">
        <f>IF(IFERROR(MATCH(N11695,DOMAIN!$AC:$AC,0),0)&gt;0,1,0)</f>
        <v>0</v>
      </c>
    </row>
    <row r="11696" spans="1:15" s="99" customFormat="1" ht="11.45" customHeight="1" x14ac:dyDescent="0.15">
      <c r="A11696" s="108">
        <v>11692</v>
      </c>
      <c r="B11696" s="109" t="s">
        <v>19847</v>
      </c>
      <c r="C11696" s="109" t="s">
        <v>31352</v>
      </c>
      <c r="D11696" s="110" t="s">
        <v>19848</v>
      </c>
      <c r="E11696" s="110" t="s">
        <v>5516</v>
      </c>
      <c r="F11696" s="110" t="s">
        <v>5848</v>
      </c>
      <c r="G11696" s="110" t="s">
        <v>43244</v>
      </c>
      <c r="H11696" s="110" t="s">
        <v>1259</v>
      </c>
      <c r="I11696" s="110" t="s">
        <v>43244</v>
      </c>
      <c r="J11696" s="110" t="s">
        <v>1259</v>
      </c>
      <c r="K11696" s="305">
        <v>44193</v>
      </c>
      <c r="L11696" s="305">
        <v>44923</v>
      </c>
      <c r="M11696" s="111">
        <v>2249.38</v>
      </c>
      <c r="N11696" s="470" t="str">
        <f t="shared" si="182"/>
        <v>C-0000030757</v>
      </c>
      <c r="O11696" s="112">
        <f>IF(IFERROR(MATCH(N11696,DOMAIN!$AC:$AC,0),0)&gt;0,1,0)</f>
        <v>0</v>
      </c>
    </row>
    <row r="11697" spans="1:15" s="99" customFormat="1" ht="11.45" customHeight="1" x14ac:dyDescent="0.15">
      <c r="A11697" s="108">
        <v>11693</v>
      </c>
      <c r="B11697" s="109" t="s">
        <v>19849</v>
      </c>
      <c r="C11697" s="109" t="s">
        <v>31353</v>
      </c>
      <c r="D11697" s="110" t="s">
        <v>9423</v>
      </c>
      <c r="E11697" s="110" t="s">
        <v>6668</v>
      </c>
      <c r="F11697" s="110" t="s">
        <v>5848</v>
      </c>
      <c r="G11697" s="110" t="s">
        <v>43237</v>
      </c>
      <c r="H11697" s="110" t="s">
        <v>4329</v>
      </c>
      <c r="I11697" s="110" t="s">
        <v>43237</v>
      </c>
      <c r="J11697" s="110" t="s">
        <v>4329</v>
      </c>
      <c r="K11697" s="305">
        <v>42403</v>
      </c>
      <c r="L11697" s="305">
        <v>43499</v>
      </c>
      <c r="M11697" s="111">
        <v>1119.47</v>
      </c>
      <c r="N11697" s="470" t="str">
        <f t="shared" si="182"/>
        <v>C-0000036133</v>
      </c>
      <c r="O11697" s="112">
        <f>IF(IFERROR(MATCH(N11697,DOMAIN!$AC:$AC,0),0)&gt;0,1,0)</f>
        <v>0</v>
      </c>
    </row>
    <row r="11698" spans="1:15" s="99" customFormat="1" ht="11.45" customHeight="1" x14ac:dyDescent="0.15">
      <c r="A11698" s="108">
        <v>11694</v>
      </c>
      <c r="B11698" s="109" t="s">
        <v>44527</v>
      </c>
      <c r="C11698" s="109" t="s">
        <v>43887</v>
      </c>
      <c r="D11698" s="110" t="s">
        <v>4616</v>
      </c>
      <c r="E11698" s="110" t="s">
        <v>5516</v>
      </c>
      <c r="F11698" s="110" t="s">
        <v>6429</v>
      </c>
      <c r="G11698" s="110" t="s">
        <v>2669</v>
      </c>
      <c r="H11698" s="110" t="s">
        <v>2670</v>
      </c>
      <c r="I11698" s="110" t="s">
        <v>2669</v>
      </c>
      <c r="J11698" s="110" t="s">
        <v>2670</v>
      </c>
      <c r="K11698" s="305">
        <v>45616</v>
      </c>
      <c r="L11698" s="305">
        <v>46711</v>
      </c>
      <c r="M11698" s="111">
        <v>12000</v>
      </c>
      <c r="N11698" s="470" t="str">
        <f t="shared" si="182"/>
        <v>C-0000079486</v>
      </c>
      <c r="O11698" s="112">
        <f>IF(IFERROR(MATCH(N11698,DOMAIN!$AC:$AC,0),0)&gt;0,1,0)</f>
        <v>0</v>
      </c>
    </row>
    <row r="11699" spans="1:15" s="99" customFormat="1" ht="11.45" customHeight="1" x14ac:dyDescent="0.15">
      <c r="A11699" s="108">
        <v>11695</v>
      </c>
      <c r="B11699" s="109" t="s">
        <v>19850</v>
      </c>
      <c r="C11699" s="109" t="s">
        <v>30543</v>
      </c>
      <c r="D11699" s="110" t="s">
        <v>17498</v>
      </c>
      <c r="E11699" s="110" t="s">
        <v>5516</v>
      </c>
      <c r="F11699" s="110" t="s">
        <v>6429</v>
      </c>
      <c r="G11699" s="110" t="s">
        <v>2019</v>
      </c>
      <c r="H11699" s="110" t="s">
        <v>2020</v>
      </c>
      <c r="I11699" s="110" t="s">
        <v>2019</v>
      </c>
      <c r="J11699" s="110" t="s">
        <v>2020</v>
      </c>
      <c r="K11699" s="305">
        <v>45281</v>
      </c>
      <c r="L11699" s="305">
        <v>46377</v>
      </c>
      <c r="M11699" s="111">
        <v>4000</v>
      </c>
      <c r="N11699" s="470" t="str">
        <f t="shared" si="182"/>
        <v>C-0000083764</v>
      </c>
      <c r="O11699" s="112">
        <f>IF(IFERROR(MATCH(N11699,DOMAIN!$AC:$AC,0),0)&gt;0,1,0)</f>
        <v>0</v>
      </c>
    </row>
    <row r="11700" spans="1:15" s="99" customFormat="1" ht="11.45" customHeight="1" x14ac:dyDescent="0.15">
      <c r="A11700" s="108">
        <v>11696</v>
      </c>
      <c r="B11700" s="109" t="s">
        <v>49813</v>
      </c>
      <c r="C11700" s="109" t="s">
        <v>25663</v>
      </c>
      <c r="D11700" s="110" t="s">
        <v>2792</v>
      </c>
      <c r="E11700" s="110" t="s">
        <v>49499</v>
      </c>
      <c r="F11700" s="110" t="s">
        <v>6429</v>
      </c>
      <c r="G11700" s="110" t="s">
        <v>4934</v>
      </c>
      <c r="H11700" s="110" t="s">
        <v>4935</v>
      </c>
      <c r="I11700" s="110" t="s">
        <v>4934</v>
      </c>
      <c r="J11700" s="110" t="s">
        <v>4935</v>
      </c>
      <c r="K11700" s="305">
        <v>45771</v>
      </c>
      <c r="L11700" s="305">
        <v>46501</v>
      </c>
      <c r="M11700" s="111">
        <v>2000</v>
      </c>
      <c r="N11700" s="470" t="str">
        <f t="shared" si="182"/>
        <v>C-0000035718</v>
      </c>
      <c r="O11700" s="112">
        <f>IF(IFERROR(MATCH(N11700,DOMAIN!$AC:$AC,0),0)&gt;0,1,0)</f>
        <v>0</v>
      </c>
    </row>
    <row r="11701" spans="1:15" s="99" customFormat="1" ht="11.45" customHeight="1" x14ac:dyDescent="0.15">
      <c r="A11701" s="108">
        <v>11697</v>
      </c>
      <c r="B11701" s="109" t="s">
        <v>19851</v>
      </c>
      <c r="C11701" s="109" t="s">
        <v>28680</v>
      </c>
      <c r="D11701" s="110" t="s">
        <v>6259</v>
      </c>
      <c r="E11701" s="110" t="s">
        <v>5481</v>
      </c>
      <c r="F11701" s="110" t="s">
        <v>6429</v>
      </c>
      <c r="G11701" s="110" t="s">
        <v>2746</v>
      </c>
      <c r="H11701" s="110" t="s">
        <v>2747</v>
      </c>
      <c r="I11701" s="110" t="s">
        <v>2746</v>
      </c>
      <c r="J11701" s="110" t="s">
        <v>2747</v>
      </c>
      <c r="K11701" s="305">
        <v>44277</v>
      </c>
      <c r="L11701" s="305">
        <v>46103</v>
      </c>
      <c r="M11701" s="111">
        <v>900000</v>
      </c>
      <c r="N11701" s="470" t="str">
        <f t="shared" si="182"/>
        <v>C-0000039886</v>
      </c>
      <c r="O11701" s="112">
        <f>IF(IFERROR(MATCH(N11701,DOMAIN!$AC:$AC,0),0)&gt;0,1,0)</f>
        <v>0</v>
      </c>
    </row>
    <row r="11702" spans="1:15" s="99" customFormat="1" ht="11.45" customHeight="1" x14ac:dyDescent="0.15">
      <c r="A11702" s="108">
        <v>11698</v>
      </c>
      <c r="B11702" s="109" t="s">
        <v>19852</v>
      </c>
      <c r="C11702" s="109" t="s">
        <v>31354</v>
      </c>
      <c r="D11702" s="110" t="s">
        <v>19853</v>
      </c>
      <c r="E11702" s="110" t="s">
        <v>6565</v>
      </c>
      <c r="F11702" s="110" t="s">
        <v>5848</v>
      </c>
      <c r="G11702" s="110" t="s">
        <v>5751</v>
      </c>
      <c r="H11702" s="110" t="s">
        <v>13156</v>
      </c>
      <c r="I11702" s="110" t="s">
        <v>5751</v>
      </c>
      <c r="J11702" s="110" t="s">
        <v>13156</v>
      </c>
      <c r="K11702" s="305">
        <v>41729</v>
      </c>
      <c r="L11702" s="305">
        <v>45473</v>
      </c>
      <c r="M11702" s="111">
        <v>11412.41</v>
      </c>
      <c r="N11702" s="470" t="str">
        <f t="shared" si="182"/>
        <v>C-0000044301</v>
      </c>
      <c r="O11702" s="112">
        <f>IF(IFERROR(MATCH(N11702,DOMAIN!$AC:$AC,0),0)&gt;0,1,0)</f>
        <v>0</v>
      </c>
    </row>
    <row r="11703" spans="1:15" s="99" customFormat="1" ht="11.45" customHeight="1" x14ac:dyDescent="0.15">
      <c r="A11703" s="108">
        <v>11699</v>
      </c>
      <c r="B11703" s="109" t="s">
        <v>19854</v>
      </c>
      <c r="C11703" s="109" t="s">
        <v>29237</v>
      </c>
      <c r="D11703" s="110" t="s">
        <v>14129</v>
      </c>
      <c r="E11703" s="110" t="s">
        <v>5516</v>
      </c>
      <c r="F11703" s="110" t="s">
        <v>6429</v>
      </c>
      <c r="G11703" s="110" t="s">
        <v>3223</v>
      </c>
      <c r="H11703" s="110" t="s">
        <v>3224</v>
      </c>
      <c r="I11703" s="110" t="s">
        <v>3223</v>
      </c>
      <c r="J11703" s="110" t="s">
        <v>3224</v>
      </c>
      <c r="K11703" s="305">
        <v>45288</v>
      </c>
      <c r="L11703" s="305">
        <v>46019</v>
      </c>
      <c r="M11703" s="111">
        <v>9000</v>
      </c>
      <c r="N11703" s="470" t="str">
        <f t="shared" si="182"/>
        <v>C-0000018915</v>
      </c>
      <c r="O11703" s="112">
        <f>IF(IFERROR(MATCH(N11703,DOMAIN!$AC:$AC,0),0)&gt;0,1,0)</f>
        <v>0</v>
      </c>
    </row>
    <row r="11704" spans="1:15" s="99" customFormat="1" ht="11.45" customHeight="1" x14ac:dyDescent="0.15">
      <c r="A11704" s="108">
        <v>11700</v>
      </c>
      <c r="B11704" s="109" t="s">
        <v>19855</v>
      </c>
      <c r="C11704" s="109" t="s">
        <v>28906</v>
      </c>
      <c r="D11704" s="110" t="s">
        <v>270</v>
      </c>
      <c r="E11704" s="110" t="s">
        <v>5516</v>
      </c>
      <c r="F11704" s="110" t="s">
        <v>6429</v>
      </c>
      <c r="G11704" s="110" t="s">
        <v>2650</v>
      </c>
      <c r="H11704" s="110" t="s">
        <v>2651</v>
      </c>
      <c r="I11704" s="110" t="s">
        <v>2650</v>
      </c>
      <c r="J11704" s="110" t="s">
        <v>2651</v>
      </c>
      <c r="K11704" s="305">
        <v>45280</v>
      </c>
      <c r="L11704" s="305">
        <v>46011</v>
      </c>
      <c r="M11704" s="111">
        <v>11000</v>
      </c>
      <c r="N11704" s="470" t="str">
        <f t="shared" si="182"/>
        <v>C-0000081110</v>
      </c>
      <c r="O11704" s="112">
        <f>IF(IFERROR(MATCH(N11704,DOMAIN!$AC:$AC,0),0)&gt;0,1,0)</f>
        <v>0</v>
      </c>
    </row>
    <row r="11705" spans="1:15" s="99" customFormat="1" ht="11.45" customHeight="1" x14ac:dyDescent="0.15">
      <c r="A11705" s="108">
        <v>11701</v>
      </c>
      <c r="B11705" s="109" t="s">
        <v>19856</v>
      </c>
      <c r="C11705" s="109" t="s">
        <v>28966</v>
      </c>
      <c r="D11705" s="110" t="s">
        <v>13509</v>
      </c>
      <c r="E11705" s="110" t="s">
        <v>5481</v>
      </c>
      <c r="F11705" s="110" t="s">
        <v>6429</v>
      </c>
      <c r="G11705" s="110" t="s">
        <v>2658</v>
      </c>
      <c r="H11705" s="110" t="s">
        <v>2659</v>
      </c>
      <c r="I11705" s="110" t="s">
        <v>2658</v>
      </c>
      <c r="J11705" s="110" t="s">
        <v>2659</v>
      </c>
      <c r="K11705" s="305">
        <v>45546</v>
      </c>
      <c r="L11705" s="305">
        <v>45911</v>
      </c>
      <c r="M11705" s="111">
        <v>700000</v>
      </c>
      <c r="N11705" s="470" t="str">
        <f t="shared" si="182"/>
        <v>C-003216</v>
      </c>
      <c r="O11705" s="112">
        <f>IF(IFERROR(MATCH(N11705,DOMAIN!$AC:$AC,0),0)&gt;0,1,0)</f>
        <v>0</v>
      </c>
    </row>
    <row r="11706" spans="1:15" s="99" customFormat="1" ht="11.45" customHeight="1" x14ac:dyDescent="0.15">
      <c r="A11706" s="108">
        <v>11702</v>
      </c>
      <c r="B11706" s="109" t="s">
        <v>44528</v>
      </c>
      <c r="C11706" s="109" t="s">
        <v>28622</v>
      </c>
      <c r="D11706" s="110" t="s">
        <v>12783</v>
      </c>
      <c r="E11706" s="110" t="s">
        <v>5516</v>
      </c>
      <c r="F11706" s="110" t="s">
        <v>6429</v>
      </c>
      <c r="G11706" s="110" t="s">
        <v>4552</v>
      </c>
      <c r="H11706" s="110" t="s">
        <v>3021</v>
      </c>
      <c r="I11706" s="110" t="s">
        <v>4552</v>
      </c>
      <c r="J11706" s="110" t="s">
        <v>3021</v>
      </c>
      <c r="K11706" s="305">
        <v>45609</v>
      </c>
      <c r="L11706" s="305">
        <v>46704</v>
      </c>
      <c r="M11706" s="111">
        <v>5000</v>
      </c>
      <c r="N11706" s="470" t="str">
        <f t="shared" si="182"/>
        <v>C-0000036042</v>
      </c>
      <c r="O11706" s="112">
        <f>IF(IFERROR(MATCH(N11706,DOMAIN!$AC:$AC,0),0)&gt;0,1,0)</f>
        <v>0</v>
      </c>
    </row>
    <row r="11707" spans="1:15" s="99" customFormat="1" ht="11.45" customHeight="1" x14ac:dyDescent="0.15">
      <c r="A11707" s="108">
        <v>11703</v>
      </c>
      <c r="B11707" s="109" t="s">
        <v>46356</v>
      </c>
      <c r="C11707" s="109" t="s">
        <v>29492</v>
      </c>
      <c r="D11707" s="110" t="s">
        <v>14701</v>
      </c>
      <c r="E11707" s="110" t="s">
        <v>5516</v>
      </c>
      <c r="F11707" s="110" t="s">
        <v>6429</v>
      </c>
      <c r="G11707" s="110" t="s">
        <v>2777</v>
      </c>
      <c r="H11707" s="110" t="s">
        <v>2663</v>
      </c>
      <c r="I11707" s="110" t="s">
        <v>2777</v>
      </c>
      <c r="J11707" s="110" t="s">
        <v>2663</v>
      </c>
      <c r="K11707" s="305">
        <v>45629</v>
      </c>
      <c r="L11707" s="305">
        <v>46724</v>
      </c>
      <c r="M11707" s="111">
        <v>12000</v>
      </c>
      <c r="N11707" s="470" t="str">
        <f t="shared" si="182"/>
        <v>C-0000083711</v>
      </c>
      <c r="O11707" s="112">
        <f>IF(IFERROR(MATCH(N11707,DOMAIN!$AC:$AC,0),0)&gt;0,1,0)</f>
        <v>0</v>
      </c>
    </row>
    <row r="11708" spans="1:15" s="99" customFormat="1" ht="11.45" customHeight="1" x14ac:dyDescent="0.15">
      <c r="A11708" s="108">
        <v>11704</v>
      </c>
      <c r="B11708" s="109" t="s">
        <v>33592</v>
      </c>
      <c r="C11708" s="109" t="s">
        <v>33859</v>
      </c>
      <c r="D11708" s="110" t="s">
        <v>33471</v>
      </c>
      <c r="E11708" s="110" t="s">
        <v>5488</v>
      </c>
      <c r="F11708" s="110" t="s">
        <v>6429</v>
      </c>
      <c r="G11708" s="110" t="s">
        <v>279</v>
      </c>
      <c r="H11708" s="110" t="s">
        <v>280</v>
      </c>
      <c r="I11708" s="110" t="s">
        <v>279</v>
      </c>
      <c r="J11708" s="110" t="s">
        <v>280</v>
      </c>
      <c r="K11708" s="305">
        <v>45589</v>
      </c>
      <c r="L11708" s="305">
        <v>45954</v>
      </c>
      <c r="M11708" s="111">
        <v>500000</v>
      </c>
      <c r="N11708" s="470" t="str">
        <f t="shared" si="182"/>
        <v>C-0000088254</v>
      </c>
      <c r="O11708" s="112">
        <f>IF(IFERROR(MATCH(N11708,DOMAIN!$AC:$AC,0),0)&gt;0,1,0)</f>
        <v>0</v>
      </c>
    </row>
    <row r="11709" spans="1:15" s="99" customFormat="1" ht="11.45" customHeight="1" x14ac:dyDescent="0.15">
      <c r="A11709" s="108">
        <v>11705</v>
      </c>
      <c r="B11709" s="109" t="s">
        <v>49814</v>
      </c>
      <c r="C11709" s="109" t="s">
        <v>47666</v>
      </c>
      <c r="D11709" s="110" t="s">
        <v>47667</v>
      </c>
      <c r="E11709" s="110" t="s">
        <v>5516</v>
      </c>
      <c r="F11709" s="110" t="s">
        <v>6429</v>
      </c>
      <c r="G11709" s="110" t="s">
        <v>1773</v>
      </c>
      <c r="H11709" s="110" t="s">
        <v>1774</v>
      </c>
      <c r="I11709" s="110" t="s">
        <v>1773</v>
      </c>
      <c r="J11709" s="110" t="s">
        <v>1774</v>
      </c>
      <c r="K11709" s="305">
        <v>45756</v>
      </c>
      <c r="L11709" s="305">
        <v>46852</v>
      </c>
      <c r="M11709" s="111">
        <v>4000</v>
      </c>
      <c r="N11709" s="470" t="str">
        <f t="shared" si="182"/>
        <v>C-0000090313</v>
      </c>
      <c r="O11709" s="112">
        <f>IF(IFERROR(MATCH(N11709,DOMAIN!$AC:$AC,0),0)&gt;0,1,0)</f>
        <v>0</v>
      </c>
    </row>
    <row r="11710" spans="1:15" s="99" customFormat="1" ht="11.45" customHeight="1" x14ac:dyDescent="0.15">
      <c r="A11710" s="108">
        <v>11706</v>
      </c>
      <c r="B11710" s="109" t="s">
        <v>46357</v>
      </c>
      <c r="C11710" s="109" t="s">
        <v>32997</v>
      </c>
      <c r="D11710" s="110" t="s">
        <v>23891</v>
      </c>
      <c r="E11710" s="110" t="s">
        <v>5516</v>
      </c>
      <c r="F11710" s="110" t="s">
        <v>6429</v>
      </c>
      <c r="G11710" s="110" t="s">
        <v>4942</v>
      </c>
      <c r="H11710" s="110" t="s">
        <v>4943</v>
      </c>
      <c r="I11710" s="110" t="s">
        <v>4942</v>
      </c>
      <c r="J11710" s="110" t="s">
        <v>4943</v>
      </c>
      <c r="K11710" s="305">
        <v>45629</v>
      </c>
      <c r="L11710" s="305">
        <v>46724</v>
      </c>
      <c r="M11710" s="111">
        <v>12000</v>
      </c>
      <c r="N11710" s="470" t="str">
        <f t="shared" si="182"/>
        <v>C-0000087836</v>
      </c>
      <c r="O11710" s="112">
        <f>IF(IFERROR(MATCH(N11710,DOMAIN!$AC:$AC,0),0)&gt;0,1,0)</f>
        <v>0</v>
      </c>
    </row>
    <row r="11711" spans="1:15" s="99" customFormat="1" ht="11.45" customHeight="1" x14ac:dyDescent="0.15">
      <c r="A11711" s="108">
        <v>11707</v>
      </c>
      <c r="B11711" s="109" t="s">
        <v>49155</v>
      </c>
      <c r="C11711" s="109" t="s">
        <v>48540</v>
      </c>
      <c r="D11711" s="110" t="s">
        <v>8312</v>
      </c>
      <c r="E11711" s="110" t="s">
        <v>5481</v>
      </c>
      <c r="F11711" s="110" t="s">
        <v>6429</v>
      </c>
      <c r="G11711" s="110" t="s">
        <v>1619</v>
      </c>
      <c r="H11711" s="110" t="s">
        <v>1620</v>
      </c>
      <c r="I11711" s="110" t="s">
        <v>1619</v>
      </c>
      <c r="J11711" s="110" t="s">
        <v>1620</v>
      </c>
      <c r="K11711" s="305">
        <v>45736</v>
      </c>
      <c r="L11711" s="305">
        <v>46101</v>
      </c>
      <c r="M11711" s="111">
        <v>250000</v>
      </c>
      <c r="N11711" s="470" t="str">
        <f t="shared" si="182"/>
        <v>C-0000079565</v>
      </c>
      <c r="O11711" s="112">
        <f>IF(IFERROR(MATCH(N11711,DOMAIN!$AC:$AC,0),0)&gt;0,1,0)</f>
        <v>0</v>
      </c>
    </row>
    <row r="11712" spans="1:15" s="99" customFormat="1" ht="11.45" customHeight="1" x14ac:dyDescent="0.15">
      <c r="A11712" s="108">
        <v>11708</v>
      </c>
      <c r="B11712" s="109" t="s">
        <v>19860</v>
      </c>
      <c r="C11712" s="109" t="s">
        <v>28633</v>
      </c>
      <c r="D11712" s="110" t="s">
        <v>12809</v>
      </c>
      <c r="E11712" s="110" t="s">
        <v>5516</v>
      </c>
      <c r="F11712" s="110" t="s">
        <v>6429</v>
      </c>
      <c r="G11712" s="110" t="s">
        <v>550</v>
      </c>
      <c r="H11712" s="110" t="s">
        <v>551</v>
      </c>
      <c r="I11712" s="110" t="s">
        <v>550</v>
      </c>
      <c r="J11712" s="110" t="s">
        <v>551</v>
      </c>
      <c r="K11712" s="305">
        <v>45288</v>
      </c>
      <c r="L11712" s="305">
        <v>46384</v>
      </c>
      <c r="M11712" s="111">
        <v>1000</v>
      </c>
      <c r="N11712" s="470" t="str">
        <f t="shared" si="182"/>
        <v>C-0000068209</v>
      </c>
      <c r="O11712" s="112">
        <f>IF(IFERROR(MATCH(N11712,DOMAIN!$AC:$AC,0),0)&gt;0,1,0)</f>
        <v>0</v>
      </c>
    </row>
    <row r="11713" spans="1:15" s="99" customFormat="1" ht="11.45" customHeight="1" x14ac:dyDescent="0.15">
      <c r="A11713" s="108">
        <v>11709</v>
      </c>
      <c r="B11713" s="109" t="s">
        <v>19861</v>
      </c>
      <c r="C11713" s="109" t="s">
        <v>29818</v>
      </c>
      <c r="D11713" s="110" t="s">
        <v>15506</v>
      </c>
      <c r="E11713" s="110" t="s">
        <v>5516</v>
      </c>
      <c r="F11713" s="110" t="s">
        <v>6429</v>
      </c>
      <c r="G11713" s="110" t="s">
        <v>3255</v>
      </c>
      <c r="H11713" s="110" t="s">
        <v>3256</v>
      </c>
      <c r="I11713" s="110" t="s">
        <v>3255</v>
      </c>
      <c r="J11713" s="110" t="s">
        <v>3256</v>
      </c>
      <c r="K11713" s="305">
        <v>45284</v>
      </c>
      <c r="L11713" s="305">
        <v>47111</v>
      </c>
      <c r="M11713" s="111">
        <v>18000</v>
      </c>
      <c r="N11713" s="470" t="str">
        <f t="shared" si="182"/>
        <v>C-0000075839</v>
      </c>
      <c r="O11713" s="112">
        <f>IF(IFERROR(MATCH(N11713,DOMAIN!$AC:$AC,0),0)&gt;0,1,0)</f>
        <v>0</v>
      </c>
    </row>
    <row r="11714" spans="1:15" s="99" customFormat="1" ht="11.45" customHeight="1" x14ac:dyDescent="0.15">
      <c r="A11714" s="108">
        <v>11710</v>
      </c>
      <c r="B11714" s="109" t="s">
        <v>19862</v>
      </c>
      <c r="C11714" s="109" t="s">
        <v>31356</v>
      </c>
      <c r="D11714" s="110" t="s">
        <v>19863</v>
      </c>
      <c r="E11714" s="110" t="s">
        <v>6988</v>
      </c>
      <c r="F11714" s="110" t="s">
        <v>5848</v>
      </c>
      <c r="G11714" s="110" t="s">
        <v>1681</v>
      </c>
      <c r="H11714" s="110" t="s">
        <v>1682</v>
      </c>
      <c r="I11714" s="110" t="s">
        <v>1681</v>
      </c>
      <c r="J11714" s="110" t="s">
        <v>1682</v>
      </c>
      <c r="K11714" s="305">
        <v>42809</v>
      </c>
      <c r="L11714" s="305">
        <v>44635</v>
      </c>
      <c r="M11714" s="111">
        <v>2305.23</v>
      </c>
      <c r="N11714" s="470" t="str">
        <f t="shared" si="182"/>
        <v>C-0000009243</v>
      </c>
      <c r="O11714" s="112">
        <f>IF(IFERROR(MATCH(N11714,DOMAIN!$AC:$AC,0),0)&gt;0,1,0)</f>
        <v>0</v>
      </c>
    </row>
    <row r="11715" spans="1:15" s="99" customFormat="1" ht="11.45" customHeight="1" x14ac:dyDescent="0.15">
      <c r="A11715" s="108">
        <v>11711</v>
      </c>
      <c r="B11715" s="109" t="s">
        <v>19864</v>
      </c>
      <c r="C11715" s="109" t="s">
        <v>31357</v>
      </c>
      <c r="D11715" s="110" t="s">
        <v>19865</v>
      </c>
      <c r="E11715" s="110" t="s">
        <v>6988</v>
      </c>
      <c r="F11715" s="110" t="s">
        <v>5848</v>
      </c>
      <c r="G11715" s="110" t="s">
        <v>5751</v>
      </c>
      <c r="H11715" s="110" t="s">
        <v>14568</v>
      </c>
      <c r="I11715" s="110" t="s">
        <v>5751</v>
      </c>
      <c r="J11715" s="110" t="s">
        <v>14568</v>
      </c>
      <c r="K11715" s="305">
        <v>41225</v>
      </c>
      <c r="L11715" s="305">
        <v>43051</v>
      </c>
      <c r="M11715" s="111">
        <v>1664</v>
      </c>
      <c r="N11715" s="470" t="str">
        <f t="shared" si="182"/>
        <v>C-0000032146</v>
      </c>
      <c r="O11715" s="112">
        <f>IF(IFERROR(MATCH(N11715,DOMAIN!$AC:$AC,0),0)&gt;0,1,0)</f>
        <v>0</v>
      </c>
    </row>
    <row r="11716" spans="1:15" s="99" customFormat="1" ht="11.45" customHeight="1" x14ac:dyDescent="0.15">
      <c r="A11716" s="108">
        <v>11712</v>
      </c>
      <c r="B11716" s="109" t="s">
        <v>19866</v>
      </c>
      <c r="C11716" s="109" t="s">
        <v>31358</v>
      </c>
      <c r="D11716" s="110" t="s">
        <v>19867</v>
      </c>
      <c r="E11716" s="110" t="s">
        <v>5516</v>
      </c>
      <c r="F11716" s="110" t="s">
        <v>5848</v>
      </c>
      <c r="G11716" s="110" t="s">
        <v>5751</v>
      </c>
      <c r="H11716" s="110" t="s">
        <v>12746</v>
      </c>
      <c r="I11716" s="110" t="s">
        <v>5751</v>
      </c>
      <c r="J11716" s="110" t="s">
        <v>12746</v>
      </c>
      <c r="K11716" s="305">
        <v>41400</v>
      </c>
      <c r="L11716" s="305">
        <v>43591</v>
      </c>
      <c r="M11716" s="111">
        <v>1605.68</v>
      </c>
      <c r="N11716" s="470" t="str">
        <f t="shared" si="182"/>
        <v>C-0000032869</v>
      </c>
      <c r="O11716" s="112">
        <f>IF(IFERROR(MATCH(N11716,DOMAIN!$AC:$AC,0),0)&gt;0,1,0)</f>
        <v>0</v>
      </c>
    </row>
    <row r="11717" spans="1:15" s="99" customFormat="1" ht="11.45" customHeight="1" x14ac:dyDescent="0.15">
      <c r="A11717" s="108">
        <v>11713</v>
      </c>
      <c r="B11717" s="109" t="s">
        <v>44530</v>
      </c>
      <c r="C11717" s="109" t="s">
        <v>43523</v>
      </c>
      <c r="D11717" s="110" t="s">
        <v>43524</v>
      </c>
      <c r="E11717" s="110" t="s">
        <v>5488</v>
      </c>
      <c r="F11717" s="110" t="s">
        <v>6429</v>
      </c>
      <c r="G11717" s="110" t="s">
        <v>4459</v>
      </c>
      <c r="H11717" s="110" t="s">
        <v>4460</v>
      </c>
      <c r="I11717" s="110" t="s">
        <v>4459</v>
      </c>
      <c r="J11717" s="110" t="s">
        <v>4460</v>
      </c>
      <c r="K11717" s="305">
        <v>45623</v>
      </c>
      <c r="L11717" s="305">
        <v>45988</v>
      </c>
      <c r="M11717" s="111">
        <v>600000</v>
      </c>
      <c r="N11717" s="470" t="str">
        <f t="shared" si="182"/>
        <v>C-0000003501</v>
      </c>
      <c r="O11717" s="112">
        <f>IF(IFERROR(MATCH(N11717,DOMAIN!$AC:$AC,0),0)&gt;0,1,0)</f>
        <v>0</v>
      </c>
    </row>
    <row r="11718" spans="1:15" s="99" customFormat="1" ht="11.45" customHeight="1" x14ac:dyDescent="0.15">
      <c r="A11718" s="108">
        <v>11714</v>
      </c>
      <c r="B11718" s="109" t="s">
        <v>19868</v>
      </c>
      <c r="C11718" s="109" t="s">
        <v>31359</v>
      </c>
      <c r="D11718" s="110" t="s">
        <v>19869</v>
      </c>
      <c r="E11718" s="110" t="s">
        <v>5516</v>
      </c>
      <c r="F11718" s="110" t="s">
        <v>5848</v>
      </c>
      <c r="G11718" s="110" t="s">
        <v>5751</v>
      </c>
      <c r="H11718" s="110" t="s">
        <v>12746</v>
      </c>
      <c r="I11718" s="110" t="s">
        <v>5751</v>
      </c>
      <c r="J11718" s="110" t="s">
        <v>12746</v>
      </c>
      <c r="K11718" s="305">
        <v>41325</v>
      </c>
      <c r="L11718" s="305">
        <v>43516</v>
      </c>
      <c r="M11718" s="111">
        <v>802.81</v>
      </c>
      <c r="N11718" s="470" t="str">
        <f t="shared" ref="N11718:N11781" si="183">"C"&amp;"-"&amp;C11718</f>
        <v>C-0000004904</v>
      </c>
      <c r="O11718" s="112">
        <f>IF(IFERROR(MATCH(N11718,DOMAIN!$AC:$AC,0),0)&gt;0,1,0)</f>
        <v>0</v>
      </c>
    </row>
    <row r="11719" spans="1:15" s="99" customFormat="1" ht="11.45" customHeight="1" x14ac:dyDescent="0.15">
      <c r="A11719" s="108">
        <v>11715</v>
      </c>
      <c r="B11719" s="109" t="s">
        <v>49156</v>
      </c>
      <c r="C11719" s="109" t="s">
        <v>25731</v>
      </c>
      <c r="D11719" s="110" t="s">
        <v>6656</v>
      </c>
      <c r="E11719" s="110" t="s">
        <v>7227</v>
      </c>
      <c r="F11719" s="110" t="s">
        <v>6429</v>
      </c>
      <c r="G11719" s="110" t="s">
        <v>2746</v>
      </c>
      <c r="H11719" s="110" t="s">
        <v>2747</v>
      </c>
      <c r="I11719" s="110" t="s">
        <v>2746</v>
      </c>
      <c r="J11719" s="110" t="s">
        <v>2747</v>
      </c>
      <c r="K11719" s="305">
        <v>45739</v>
      </c>
      <c r="L11719" s="305">
        <v>46104</v>
      </c>
      <c r="M11719" s="111">
        <v>5000000</v>
      </c>
      <c r="N11719" s="470" t="str">
        <f t="shared" si="183"/>
        <v>C-0000032586</v>
      </c>
      <c r="O11719" s="112">
        <f>IF(IFERROR(MATCH(N11719,DOMAIN!$AC:$AC,0),0)&gt;0,1,0)</f>
        <v>0</v>
      </c>
    </row>
    <row r="11720" spans="1:15" s="99" customFormat="1" ht="11.45" customHeight="1" x14ac:dyDescent="0.15">
      <c r="A11720" s="108">
        <v>11716</v>
      </c>
      <c r="B11720" s="109" t="s">
        <v>19870</v>
      </c>
      <c r="C11720" s="109" t="s">
        <v>31360</v>
      </c>
      <c r="D11720" s="110" t="s">
        <v>19871</v>
      </c>
      <c r="E11720" s="110" t="s">
        <v>5516</v>
      </c>
      <c r="F11720" s="110" t="s">
        <v>5848</v>
      </c>
      <c r="G11720" s="110" t="s">
        <v>267</v>
      </c>
      <c r="H11720" s="110" t="s">
        <v>268</v>
      </c>
      <c r="I11720" s="110" t="s">
        <v>267</v>
      </c>
      <c r="J11720" s="110" t="s">
        <v>268</v>
      </c>
      <c r="K11720" s="305">
        <v>41579</v>
      </c>
      <c r="L11720" s="305">
        <v>43405</v>
      </c>
      <c r="M11720" s="111">
        <v>2386.3200000000002</v>
      </c>
      <c r="N11720" s="470" t="str">
        <f t="shared" si="183"/>
        <v>C-0000033470</v>
      </c>
      <c r="O11720" s="112">
        <f>IF(IFERROR(MATCH(N11720,DOMAIN!$AC:$AC,0),0)&gt;0,1,0)</f>
        <v>0</v>
      </c>
    </row>
    <row r="11721" spans="1:15" s="99" customFormat="1" ht="11.45" customHeight="1" x14ac:dyDescent="0.15">
      <c r="A11721" s="108">
        <v>11717</v>
      </c>
      <c r="B11721" s="109" t="s">
        <v>47344</v>
      </c>
      <c r="C11721" s="109" t="s">
        <v>46883</v>
      </c>
      <c r="D11721" s="110" t="s">
        <v>46884</v>
      </c>
      <c r="E11721" s="110" t="s">
        <v>5516</v>
      </c>
      <c r="F11721" s="110" t="s">
        <v>6429</v>
      </c>
      <c r="G11721" s="110" t="s">
        <v>2669</v>
      </c>
      <c r="H11721" s="110" t="s">
        <v>2670</v>
      </c>
      <c r="I11721" s="110" t="s">
        <v>2669</v>
      </c>
      <c r="J11721" s="110" t="s">
        <v>2670</v>
      </c>
      <c r="K11721" s="305">
        <v>45665</v>
      </c>
      <c r="L11721" s="305">
        <v>46760</v>
      </c>
      <c r="M11721" s="111">
        <v>5000</v>
      </c>
      <c r="N11721" s="470" t="str">
        <f t="shared" si="183"/>
        <v>C-0000061221</v>
      </c>
      <c r="O11721" s="112">
        <f>IF(IFERROR(MATCH(N11721,DOMAIN!$AC:$AC,0),0)&gt;0,1,0)</f>
        <v>0</v>
      </c>
    </row>
    <row r="11722" spans="1:15" s="99" customFormat="1" ht="11.45" customHeight="1" x14ac:dyDescent="0.15">
      <c r="A11722" s="108">
        <v>11718</v>
      </c>
      <c r="B11722" s="109" t="s">
        <v>25231</v>
      </c>
      <c r="C11722" s="109" t="s">
        <v>5489</v>
      </c>
      <c r="D11722" s="110" t="s">
        <v>5487</v>
      </c>
      <c r="E11722" s="110" t="s">
        <v>5488</v>
      </c>
      <c r="F11722" s="110" t="s">
        <v>6429</v>
      </c>
      <c r="G11722" s="110" t="s">
        <v>1619</v>
      </c>
      <c r="H11722" s="110" t="s">
        <v>1620</v>
      </c>
      <c r="I11722" s="110" t="s">
        <v>1619</v>
      </c>
      <c r="J11722" s="110" t="s">
        <v>1620</v>
      </c>
      <c r="K11722" s="305">
        <v>45568</v>
      </c>
      <c r="L11722" s="305">
        <v>45933</v>
      </c>
      <c r="M11722" s="111">
        <v>250000</v>
      </c>
      <c r="N11722" s="470" t="str">
        <f t="shared" si="183"/>
        <v>C-0000088018</v>
      </c>
      <c r="O11722" s="112">
        <f>IF(IFERROR(MATCH(N11722,DOMAIN!$AC:$AC,0),0)&gt;0,1,0)</f>
        <v>0</v>
      </c>
    </row>
    <row r="11723" spans="1:15" s="99" customFormat="1" ht="11.45" customHeight="1" x14ac:dyDescent="0.15">
      <c r="A11723" s="108">
        <v>11719</v>
      </c>
      <c r="B11723" s="109" t="s">
        <v>44531</v>
      </c>
      <c r="C11723" s="109" t="s">
        <v>44369</v>
      </c>
      <c r="D11723" s="110" t="s">
        <v>4253</v>
      </c>
      <c r="E11723" s="110" t="s">
        <v>5516</v>
      </c>
      <c r="F11723" s="110" t="s">
        <v>6429</v>
      </c>
      <c r="G11723" s="110" t="s">
        <v>3387</v>
      </c>
      <c r="H11723" s="110" t="s">
        <v>150</v>
      </c>
      <c r="I11723" s="110" t="s">
        <v>3387</v>
      </c>
      <c r="J11723" s="110" t="s">
        <v>150</v>
      </c>
      <c r="K11723" s="305">
        <v>45622</v>
      </c>
      <c r="L11723" s="305">
        <v>46717</v>
      </c>
      <c r="M11723" s="111">
        <v>7000</v>
      </c>
      <c r="N11723" s="470" t="str">
        <f t="shared" si="183"/>
        <v>C-0000088953</v>
      </c>
      <c r="O11723" s="112">
        <f>IF(IFERROR(MATCH(N11723,DOMAIN!$AC:$AC,0),0)&gt;0,1,0)</f>
        <v>0</v>
      </c>
    </row>
    <row r="11724" spans="1:15" s="99" customFormat="1" ht="11.45" customHeight="1" x14ac:dyDescent="0.15">
      <c r="A11724" s="108">
        <v>11720</v>
      </c>
      <c r="B11724" s="109" t="s">
        <v>51712</v>
      </c>
      <c r="C11724" s="109" t="s">
        <v>50287</v>
      </c>
      <c r="D11724" s="110" t="s">
        <v>5077</v>
      </c>
      <c r="E11724" s="110" t="s">
        <v>49499</v>
      </c>
      <c r="F11724" s="110" t="s">
        <v>6429</v>
      </c>
      <c r="G11724" s="110" t="s">
        <v>4934</v>
      </c>
      <c r="H11724" s="110" t="s">
        <v>4935</v>
      </c>
      <c r="I11724" s="110" t="s">
        <v>4934</v>
      </c>
      <c r="J11724" s="110" t="s">
        <v>4935</v>
      </c>
      <c r="K11724" s="305">
        <v>45797</v>
      </c>
      <c r="L11724" s="305">
        <v>46527</v>
      </c>
      <c r="M11724" s="111">
        <v>1000</v>
      </c>
      <c r="N11724" s="470" t="str">
        <f t="shared" si="183"/>
        <v>C-0000091269</v>
      </c>
      <c r="O11724" s="112">
        <f>IF(IFERROR(MATCH(N11724,DOMAIN!$AC:$AC,0),0)&gt;0,1,0)</f>
        <v>0</v>
      </c>
    </row>
    <row r="11725" spans="1:15" s="99" customFormat="1" ht="11.45" customHeight="1" x14ac:dyDescent="0.15">
      <c r="A11725" s="108">
        <v>11721</v>
      </c>
      <c r="B11725" s="109" t="s">
        <v>19873</v>
      </c>
      <c r="C11725" s="109" t="s">
        <v>27344</v>
      </c>
      <c r="D11725" s="110" t="s">
        <v>10013</v>
      </c>
      <c r="E11725" s="110" t="s">
        <v>5516</v>
      </c>
      <c r="F11725" s="110" t="s">
        <v>6429</v>
      </c>
      <c r="G11725" s="110" t="s">
        <v>1511</v>
      </c>
      <c r="H11725" s="110" t="s">
        <v>1512</v>
      </c>
      <c r="I11725" s="110" t="s">
        <v>1511</v>
      </c>
      <c r="J11725" s="110" t="s">
        <v>1512</v>
      </c>
      <c r="K11725" s="305">
        <v>45280</v>
      </c>
      <c r="L11725" s="305">
        <v>46011</v>
      </c>
      <c r="M11725" s="111">
        <v>6000</v>
      </c>
      <c r="N11725" s="470" t="str">
        <f t="shared" si="183"/>
        <v>C-0000039072</v>
      </c>
      <c r="O11725" s="112">
        <f>IF(IFERROR(MATCH(N11725,DOMAIN!$AC:$AC,0),0)&gt;0,1,0)</f>
        <v>0</v>
      </c>
    </row>
    <row r="11726" spans="1:15" s="99" customFormat="1" ht="11.45" customHeight="1" x14ac:dyDescent="0.15">
      <c r="A11726" s="108">
        <v>11722</v>
      </c>
      <c r="B11726" s="109" t="s">
        <v>19874</v>
      </c>
      <c r="C11726" s="109" t="s">
        <v>28759</v>
      </c>
      <c r="D11726" s="110" t="s">
        <v>13077</v>
      </c>
      <c r="E11726" s="110" t="s">
        <v>5516</v>
      </c>
      <c r="F11726" s="110" t="s">
        <v>6429</v>
      </c>
      <c r="G11726" s="110" t="s">
        <v>4652</v>
      </c>
      <c r="H11726" s="110" t="s">
        <v>4653</v>
      </c>
      <c r="I11726" s="110" t="s">
        <v>4652</v>
      </c>
      <c r="J11726" s="110" t="s">
        <v>4653</v>
      </c>
      <c r="K11726" s="305">
        <v>45287</v>
      </c>
      <c r="L11726" s="305">
        <v>46018</v>
      </c>
      <c r="M11726" s="111">
        <v>1000</v>
      </c>
      <c r="N11726" s="470" t="str">
        <f t="shared" si="183"/>
        <v>C-0000083818</v>
      </c>
      <c r="O11726" s="112">
        <f>IF(IFERROR(MATCH(N11726,DOMAIN!$AC:$AC,0),0)&gt;0,1,0)</f>
        <v>0</v>
      </c>
    </row>
    <row r="11727" spans="1:15" s="99" customFormat="1" ht="11.45" customHeight="1" x14ac:dyDescent="0.15">
      <c r="A11727" s="108">
        <v>11723</v>
      </c>
      <c r="B11727" s="109" t="s">
        <v>19875</v>
      </c>
      <c r="C11727" s="109" t="s">
        <v>31361</v>
      </c>
      <c r="D11727" s="110" t="s">
        <v>19876</v>
      </c>
      <c r="E11727" s="110" t="s">
        <v>5516</v>
      </c>
      <c r="F11727" s="110" t="s">
        <v>5848</v>
      </c>
      <c r="G11727" s="110" t="s">
        <v>5751</v>
      </c>
      <c r="H11727" s="110" t="s">
        <v>14449</v>
      </c>
      <c r="I11727" s="110" t="s">
        <v>5751</v>
      </c>
      <c r="J11727" s="110" t="s">
        <v>14449</v>
      </c>
      <c r="K11727" s="305">
        <v>41312</v>
      </c>
      <c r="L11727" s="305">
        <v>43138</v>
      </c>
      <c r="M11727" s="111">
        <v>1480.84</v>
      </c>
      <c r="N11727" s="470" t="str">
        <f t="shared" si="183"/>
        <v>C-0000032506</v>
      </c>
      <c r="O11727" s="112">
        <f>IF(IFERROR(MATCH(N11727,DOMAIN!$AC:$AC,0),0)&gt;0,1,0)</f>
        <v>0</v>
      </c>
    </row>
    <row r="11728" spans="1:15" s="99" customFormat="1" ht="11.45" customHeight="1" x14ac:dyDescent="0.15">
      <c r="A11728" s="108">
        <v>11724</v>
      </c>
      <c r="B11728" s="109" t="s">
        <v>19878</v>
      </c>
      <c r="C11728" s="109" t="s">
        <v>29956</v>
      </c>
      <c r="D11728" s="110" t="s">
        <v>15851</v>
      </c>
      <c r="E11728" s="110" t="s">
        <v>5516</v>
      </c>
      <c r="F11728" s="110" t="s">
        <v>6429</v>
      </c>
      <c r="G11728" s="110" t="s">
        <v>4885</v>
      </c>
      <c r="H11728" s="110" t="s">
        <v>4886</v>
      </c>
      <c r="I11728" s="110" t="s">
        <v>4885</v>
      </c>
      <c r="J11728" s="110" t="s">
        <v>4886</v>
      </c>
      <c r="K11728" s="305">
        <v>45286</v>
      </c>
      <c r="L11728" s="305">
        <v>46382</v>
      </c>
      <c r="M11728" s="111">
        <v>17000</v>
      </c>
      <c r="N11728" s="470" t="str">
        <f t="shared" si="183"/>
        <v>C-0000083849</v>
      </c>
      <c r="O11728" s="112">
        <f>IF(IFERROR(MATCH(N11728,DOMAIN!$AC:$AC,0),0)&gt;0,1,0)</f>
        <v>0</v>
      </c>
    </row>
    <row r="11729" spans="1:15" s="99" customFormat="1" ht="11.45" customHeight="1" x14ac:dyDescent="0.15">
      <c r="A11729" s="108">
        <v>11725</v>
      </c>
      <c r="B11729" s="109" t="s">
        <v>44532</v>
      </c>
      <c r="C11729" s="109" t="s">
        <v>43227</v>
      </c>
      <c r="D11729" s="110" t="s">
        <v>43228</v>
      </c>
      <c r="E11729" s="110" t="s">
        <v>5516</v>
      </c>
      <c r="F11729" s="110" t="s">
        <v>6429</v>
      </c>
      <c r="G11729" s="110" t="s">
        <v>5072</v>
      </c>
      <c r="H11729" s="110" t="s">
        <v>5073</v>
      </c>
      <c r="I11729" s="110" t="s">
        <v>5072</v>
      </c>
      <c r="J11729" s="110" t="s">
        <v>5073</v>
      </c>
      <c r="K11729" s="305">
        <v>45599</v>
      </c>
      <c r="L11729" s="305">
        <v>46694</v>
      </c>
      <c r="M11729" s="111">
        <v>5000</v>
      </c>
      <c r="N11729" s="470" t="str">
        <f t="shared" si="183"/>
        <v>C-0000088093</v>
      </c>
      <c r="O11729" s="112">
        <f>IF(IFERROR(MATCH(N11729,DOMAIN!$AC:$AC,0),0)&gt;0,1,0)</f>
        <v>0</v>
      </c>
    </row>
    <row r="11730" spans="1:15" s="99" customFormat="1" ht="11.45" customHeight="1" x14ac:dyDescent="0.15">
      <c r="A11730" s="108">
        <v>11726</v>
      </c>
      <c r="B11730" s="109" t="s">
        <v>48037</v>
      </c>
      <c r="C11730" s="109" t="s">
        <v>46758</v>
      </c>
      <c r="D11730" s="110" t="s">
        <v>46759</v>
      </c>
      <c r="E11730" s="110" t="s">
        <v>5488</v>
      </c>
      <c r="F11730" s="110" t="s">
        <v>6429</v>
      </c>
      <c r="G11730" s="110" t="s">
        <v>45422</v>
      </c>
      <c r="H11730" s="110" t="s">
        <v>2379</v>
      </c>
      <c r="I11730" s="110" t="s">
        <v>45422</v>
      </c>
      <c r="J11730" s="110" t="s">
        <v>2379</v>
      </c>
      <c r="K11730" s="305">
        <v>45699</v>
      </c>
      <c r="L11730" s="305">
        <v>46064</v>
      </c>
      <c r="M11730" s="111">
        <v>5000000</v>
      </c>
      <c r="N11730" s="470" t="str">
        <f t="shared" si="183"/>
        <v>C-0000089914</v>
      </c>
      <c r="O11730" s="112">
        <f>IF(IFERROR(MATCH(N11730,DOMAIN!$AC:$AC,0),0)&gt;0,1,0)</f>
        <v>0</v>
      </c>
    </row>
    <row r="11731" spans="1:15" s="99" customFormat="1" ht="11.45" customHeight="1" x14ac:dyDescent="0.15">
      <c r="A11731" s="108">
        <v>11727</v>
      </c>
      <c r="B11731" s="109" t="s">
        <v>19879</v>
      </c>
      <c r="C11731" s="109" t="s">
        <v>31362</v>
      </c>
      <c r="D11731" s="110" t="s">
        <v>4450</v>
      </c>
      <c r="E11731" s="110" t="s">
        <v>5624</v>
      </c>
      <c r="F11731" s="110" t="s">
        <v>6429</v>
      </c>
      <c r="G11731" s="110" t="s">
        <v>4697</v>
      </c>
      <c r="H11731" s="110" t="s">
        <v>4698</v>
      </c>
      <c r="I11731" s="110" t="s">
        <v>4697</v>
      </c>
      <c r="J11731" s="110" t="s">
        <v>4698</v>
      </c>
      <c r="K11731" s="305">
        <v>45186</v>
      </c>
      <c r="L11731" s="305">
        <v>46282</v>
      </c>
      <c r="M11731" s="111">
        <v>9000</v>
      </c>
      <c r="N11731" s="470" t="str">
        <f t="shared" si="183"/>
        <v>C-0000081591</v>
      </c>
      <c r="O11731" s="112">
        <f>IF(IFERROR(MATCH(N11731,DOMAIN!$AC:$AC,0),0)&gt;0,1,0)</f>
        <v>0</v>
      </c>
    </row>
    <row r="11732" spans="1:15" s="99" customFormat="1" ht="11.45" customHeight="1" x14ac:dyDescent="0.15">
      <c r="A11732" s="108">
        <v>11728</v>
      </c>
      <c r="B11732" s="109" t="s">
        <v>19880</v>
      </c>
      <c r="C11732" s="109" t="s">
        <v>29380</v>
      </c>
      <c r="D11732" s="110" t="s">
        <v>14444</v>
      </c>
      <c r="E11732" s="110" t="s">
        <v>5516</v>
      </c>
      <c r="F11732" s="110" t="s">
        <v>6429</v>
      </c>
      <c r="G11732" s="110" t="s">
        <v>3905</v>
      </c>
      <c r="H11732" s="110" t="s">
        <v>13576</v>
      </c>
      <c r="I11732" s="110" t="s">
        <v>3905</v>
      </c>
      <c r="J11732" s="110" t="s">
        <v>13576</v>
      </c>
      <c r="K11732" s="305">
        <v>45287</v>
      </c>
      <c r="L11732" s="305">
        <v>46018</v>
      </c>
      <c r="M11732" s="111">
        <v>18000</v>
      </c>
      <c r="N11732" s="470" t="str">
        <f t="shared" si="183"/>
        <v>C-0000083993</v>
      </c>
      <c r="O11732" s="112">
        <f>IF(IFERROR(MATCH(N11732,DOMAIN!$AC:$AC,0),0)&gt;0,1,0)</f>
        <v>0</v>
      </c>
    </row>
    <row r="11733" spans="1:15" s="99" customFormat="1" ht="11.45" customHeight="1" x14ac:dyDescent="0.15">
      <c r="A11733" s="108">
        <v>11729</v>
      </c>
      <c r="B11733" s="109" t="s">
        <v>19881</v>
      </c>
      <c r="C11733" s="109" t="s">
        <v>5491</v>
      </c>
      <c r="D11733" s="110" t="s">
        <v>5490</v>
      </c>
      <c r="E11733" s="110" t="s">
        <v>5481</v>
      </c>
      <c r="F11733" s="110" t="s">
        <v>6429</v>
      </c>
      <c r="G11733" s="110" t="s">
        <v>732</v>
      </c>
      <c r="H11733" s="110" t="s">
        <v>733</v>
      </c>
      <c r="I11733" s="110" t="s">
        <v>732</v>
      </c>
      <c r="J11733" s="110" t="s">
        <v>733</v>
      </c>
      <c r="K11733" s="305">
        <v>45557</v>
      </c>
      <c r="L11733" s="305">
        <v>46287</v>
      </c>
      <c r="M11733" s="111">
        <v>490000</v>
      </c>
      <c r="N11733" s="470" t="str">
        <f t="shared" si="183"/>
        <v>C-0000065155</v>
      </c>
      <c r="O11733" s="112">
        <f>IF(IFERROR(MATCH(N11733,DOMAIN!$AC:$AC,0),0)&gt;0,1,0)</f>
        <v>0</v>
      </c>
    </row>
    <row r="11734" spans="1:15" s="99" customFormat="1" ht="11.45" customHeight="1" x14ac:dyDescent="0.15">
      <c r="A11734" s="108">
        <v>11730</v>
      </c>
      <c r="B11734" s="109" t="s">
        <v>19882</v>
      </c>
      <c r="C11734" s="109" t="s">
        <v>28143</v>
      </c>
      <c r="D11734" s="110" t="s">
        <v>11704</v>
      </c>
      <c r="E11734" s="110" t="s">
        <v>5516</v>
      </c>
      <c r="F11734" s="110" t="s">
        <v>6429</v>
      </c>
      <c r="G11734" s="110" t="s">
        <v>3341</v>
      </c>
      <c r="H11734" s="110" t="s">
        <v>3342</v>
      </c>
      <c r="I11734" s="110" t="s">
        <v>3341</v>
      </c>
      <c r="J11734" s="110" t="s">
        <v>3342</v>
      </c>
      <c r="K11734" s="305">
        <v>45281</v>
      </c>
      <c r="L11734" s="305">
        <v>46012</v>
      </c>
      <c r="M11734" s="111">
        <v>18000</v>
      </c>
      <c r="N11734" s="470" t="str">
        <f t="shared" si="183"/>
        <v>C-0000075059</v>
      </c>
      <c r="O11734" s="112">
        <f>IF(IFERROR(MATCH(N11734,DOMAIN!$AC:$AC,0),0)&gt;0,1,0)</f>
        <v>0</v>
      </c>
    </row>
    <row r="11735" spans="1:15" s="99" customFormat="1" ht="11.45" customHeight="1" x14ac:dyDescent="0.15">
      <c r="A11735" s="108">
        <v>11731</v>
      </c>
      <c r="B11735" s="109" t="s">
        <v>51713</v>
      </c>
      <c r="C11735" s="109" t="s">
        <v>50380</v>
      </c>
      <c r="D11735" s="110" t="s">
        <v>50381</v>
      </c>
      <c r="E11735" s="110" t="s">
        <v>49499</v>
      </c>
      <c r="F11735" s="110" t="s">
        <v>6429</v>
      </c>
      <c r="G11735" s="110" t="s">
        <v>2363</v>
      </c>
      <c r="H11735" s="110" t="s">
        <v>2364</v>
      </c>
      <c r="I11735" s="110" t="s">
        <v>2363</v>
      </c>
      <c r="J11735" s="110" t="s">
        <v>2364</v>
      </c>
      <c r="K11735" s="305">
        <v>45797</v>
      </c>
      <c r="L11735" s="305">
        <v>46527</v>
      </c>
      <c r="M11735" s="111">
        <v>2000</v>
      </c>
      <c r="N11735" s="470" t="str">
        <f t="shared" si="183"/>
        <v>C-0000091305</v>
      </c>
      <c r="O11735" s="112">
        <f>IF(IFERROR(MATCH(N11735,DOMAIN!$AC:$AC,0),0)&gt;0,1,0)</f>
        <v>0</v>
      </c>
    </row>
    <row r="11736" spans="1:15" s="99" customFormat="1" ht="11.45" customHeight="1" x14ac:dyDescent="0.15">
      <c r="A11736" s="108">
        <v>11732</v>
      </c>
      <c r="B11736" s="109" t="s">
        <v>19883</v>
      </c>
      <c r="C11736" s="109" t="s">
        <v>31363</v>
      </c>
      <c r="D11736" s="110" t="s">
        <v>19884</v>
      </c>
      <c r="E11736" s="110" t="s">
        <v>6668</v>
      </c>
      <c r="F11736" s="110" t="s">
        <v>5848</v>
      </c>
      <c r="G11736" s="110" t="s">
        <v>28581</v>
      </c>
      <c r="H11736" s="110" t="s">
        <v>673</v>
      </c>
      <c r="I11736" s="110" t="s">
        <v>28581</v>
      </c>
      <c r="J11736" s="110" t="s">
        <v>673</v>
      </c>
      <c r="K11736" s="305">
        <v>42978</v>
      </c>
      <c r="L11736" s="305">
        <v>44074</v>
      </c>
      <c r="M11736" s="111">
        <v>1622.17</v>
      </c>
      <c r="N11736" s="470" t="str">
        <f t="shared" si="183"/>
        <v>C-0000037661</v>
      </c>
      <c r="O11736" s="112">
        <f>IF(IFERROR(MATCH(N11736,DOMAIN!$AC:$AC,0),0)&gt;0,1,0)</f>
        <v>0</v>
      </c>
    </row>
    <row r="11737" spans="1:15" s="99" customFormat="1" ht="11.45" customHeight="1" x14ac:dyDescent="0.15">
      <c r="A11737" s="108">
        <v>11733</v>
      </c>
      <c r="B11737" s="109" t="s">
        <v>49157</v>
      </c>
      <c r="C11737" s="109" t="s">
        <v>30805</v>
      </c>
      <c r="D11737" s="110" t="s">
        <v>3496</v>
      </c>
      <c r="E11737" s="110" t="s">
        <v>5624</v>
      </c>
      <c r="F11737" s="110" t="s">
        <v>6429</v>
      </c>
      <c r="G11737" s="110" t="s">
        <v>2514</v>
      </c>
      <c r="H11737" s="110" t="s">
        <v>2515</v>
      </c>
      <c r="I11737" s="110" t="s">
        <v>2514</v>
      </c>
      <c r="J11737" s="110" t="s">
        <v>2515</v>
      </c>
      <c r="K11737" s="305">
        <v>45736</v>
      </c>
      <c r="L11737" s="305">
        <v>47562</v>
      </c>
      <c r="M11737" s="111">
        <v>6000</v>
      </c>
      <c r="N11737" s="470" t="str">
        <f t="shared" si="183"/>
        <v>C-0000039375</v>
      </c>
      <c r="O11737" s="112">
        <f>IF(IFERROR(MATCH(N11737,DOMAIN!$AC:$AC,0),0)&gt;0,1,0)</f>
        <v>0</v>
      </c>
    </row>
    <row r="11738" spans="1:15" s="99" customFormat="1" ht="11.45" customHeight="1" x14ac:dyDescent="0.15">
      <c r="A11738" s="108">
        <v>11734</v>
      </c>
      <c r="B11738" s="109" t="s">
        <v>46359</v>
      </c>
      <c r="C11738" s="109" t="s">
        <v>45483</v>
      </c>
      <c r="D11738" s="110" t="s">
        <v>45484</v>
      </c>
      <c r="E11738" s="110" t="s">
        <v>5516</v>
      </c>
      <c r="F11738" s="110" t="s">
        <v>6429</v>
      </c>
      <c r="G11738" s="110" t="s">
        <v>5098</v>
      </c>
      <c r="H11738" s="110" t="s">
        <v>5099</v>
      </c>
      <c r="I11738" s="110" t="s">
        <v>5098</v>
      </c>
      <c r="J11738" s="110" t="s">
        <v>5099</v>
      </c>
      <c r="K11738" s="305">
        <v>45655</v>
      </c>
      <c r="L11738" s="305">
        <v>46750</v>
      </c>
      <c r="M11738" s="111">
        <v>5000</v>
      </c>
      <c r="N11738" s="470" t="str">
        <f t="shared" si="183"/>
        <v>C-0000089169</v>
      </c>
      <c r="O11738" s="112">
        <f>IF(IFERROR(MATCH(N11738,DOMAIN!$AC:$AC,0),0)&gt;0,1,0)</f>
        <v>0</v>
      </c>
    </row>
    <row r="11739" spans="1:15" s="99" customFormat="1" ht="11.45" customHeight="1" x14ac:dyDescent="0.15">
      <c r="A11739" s="108">
        <v>11735</v>
      </c>
      <c r="B11739" s="109" t="s">
        <v>48367</v>
      </c>
      <c r="C11739" s="109" t="s">
        <v>47859</v>
      </c>
      <c r="D11739" s="110" t="s">
        <v>47860</v>
      </c>
      <c r="E11739" s="110" t="s">
        <v>5516</v>
      </c>
      <c r="F11739" s="110" t="s">
        <v>6429</v>
      </c>
      <c r="G11739" s="110" t="s">
        <v>202</v>
      </c>
      <c r="H11739" s="110" t="s">
        <v>203</v>
      </c>
      <c r="I11739" s="110" t="s">
        <v>202</v>
      </c>
      <c r="J11739" s="110" t="s">
        <v>203</v>
      </c>
      <c r="K11739" s="305">
        <v>45708</v>
      </c>
      <c r="L11739" s="305">
        <v>46803</v>
      </c>
      <c r="M11739" s="111">
        <v>2000</v>
      </c>
      <c r="N11739" s="470" t="str">
        <f t="shared" si="183"/>
        <v>C-0000090273</v>
      </c>
      <c r="O11739" s="112">
        <f>IF(IFERROR(MATCH(N11739,DOMAIN!$AC:$AC,0),0)&gt;0,1,0)</f>
        <v>0</v>
      </c>
    </row>
    <row r="11740" spans="1:15" s="99" customFormat="1" ht="11.45" customHeight="1" x14ac:dyDescent="0.15">
      <c r="A11740" s="108">
        <v>11736</v>
      </c>
      <c r="B11740" s="109" t="s">
        <v>19885</v>
      </c>
      <c r="C11740" s="109" t="s">
        <v>31364</v>
      </c>
      <c r="D11740" s="110" t="s">
        <v>19886</v>
      </c>
      <c r="E11740" s="110" t="s">
        <v>5516</v>
      </c>
      <c r="F11740" s="110" t="s">
        <v>5848</v>
      </c>
      <c r="G11740" s="110" t="s">
        <v>267</v>
      </c>
      <c r="H11740" s="110" t="s">
        <v>268</v>
      </c>
      <c r="I11740" s="110" t="s">
        <v>267</v>
      </c>
      <c r="J11740" s="110" t="s">
        <v>268</v>
      </c>
      <c r="K11740" s="305">
        <v>41579</v>
      </c>
      <c r="L11740" s="305">
        <v>43405</v>
      </c>
      <c r="M11740" s="111">
        <v>2525.3000000000002</v>
      </c>
      <c r="N11740" s="470" t="str">
        <f t="shared" si="183"/>
        <v>C-0000033486</v>
      </c>
      <c r="O11740" s="112">
        <f>IF(IFERROR(MATCH(N11740,DOMAIN!$AC:$AC,0),0)&gt;0,1,0)</f>
        <v>0</v>
      </c>
    </row>
    <row r="11741" spans="1:15" s="99" customFormat="1" ht="11.45" customHeight="1" x14ac:dyDescent="0.15">
      <c r="A11741" s="108">
        <v>11737</v>
      </c>
      <c r="B11741" s="109" t="s">
        <v>19888</v>
      </c>
      <c r="C11741" s="109" t="s">
        <v>29301</v>
      </c>
      <c r="D11741" s="110" t="s">
        <v>1463</v>
      </c>
      <c r="E11741" s="110" t="s">
        <v>6668</v>
      </c>
      <c r="F11741" s="110" t="s">
        <v>5848</v>
      </c>
      <c r="G11741" s="110" t="s">
        <v>5751</v>
      </c>
      <c r="H11741" s="110" t="s">
        <v>14271</v>
      </c>
      <c r="I11741" s="110" t="s">
        <v>5751</v>
      </c>
      <c r="J11741" s="110" t="s">
        <v>14271</v>
      </c>
      <c r="K11741" s="305">
        <v>41578</v>
      </c>
      <c r="L11741" s="305">
        <v>43404</v>
      </c>
      <c r="M11741" s="111">
        <v>2429.29</v>
      </c>
      <c r="N11741" s="470" t="str">
        <f t="shared" si="183"/>
        <v>C-0000033152</v>
      </c>
      <c r="O11741" s="112">
        <f>IF(IFERROR(MATCH(N11741,DOMAIN!$AC:$AC,0),0)&gt;0,1,0)</f>
        <v>0</v>
      </c>
    </row>
    <row r="11742" spans="1:15" s="99" customFormat="1" ht="11.45" customHeight="1" x14ac:dyDescent="0.15">
      <c r="A11742" s="108">
        <v>11738</v>
      </c>
      <c r="B11742" s="109" t="s">
        <v>46360</v>
      </c>
      <c r="C11742" s="109" t="s">
        <v>29624</v>
      </c>
      <c r="D11742" s="110" t="s">
        <v>1441</v>
      </c>
      <c r="E11742" s="110" t="s">
        <v>5516</v>
      </c>
      <c r="F11742" s="110" t="s">
        <v>6429</v>
      </c>
      <c r="G11742" s="110" t="s">
        <v>4667</v>
      </c>
      <c r="H11742" s="110" t="s">
        <v>4668</v>
      </c>
      <c r="I11742" s="110" t="s">
        <v>4667</v>
      </c>
      <c r="J11742" s="110" t="s">
        <v>4668</v>
      </c>
      <c r="K11742" s="305">
        <v>45637</v>
      </c>
      <c r="L11742" s="305">
        <v>46732</v>
      </c>
      <c r="M11742" s="111">
        <v>6000</v>
      </c>
      <c r="N11742" s="470" t="str">
        <f t="shared" si="183"/>
        <v>C-0000040051</v>
      </c>
      <c r="O11742" s="112">
        <f>IF(IFERROR(MATCH(N11742,DOMAIN!$AC:$AC,0),0)&gt;0,1,0)</f>
        <v>0</v>
      </c>
    </row>
    <row r="11743" spans="1:15" s="99" customFormat="1" ht="11.45" customHeight="1" x14ac:dyDescent="0.15">
      <c r="A11743" s="108">
        <v>11739</v>
      </c>
      <c r="B11743" s="109" t="s">
        <v>49158</v>
      </c>
      <c r="C11743" s="109" t="s">
        <v>43836</v>
      </c>
      <c r="D11743" s="110" t="s">
        <v>43837</v>
      </c>
      <c r="E11743" s="110" t="s">
        <v>5529</v>
      </c>
      <c r="F11743" s="110" t="s">
        <v>6429</v>
      </c>
      <c r="G11743" s="110" t="s">
        <v>2361</v>
      </c>
      <c r="H11743" s="110" t="s">
        <v>2362</v>
      </c>
      <c r="I11743" s="110" t="s">
        <v>2361</v>
      </c>
      <c r="J11743" s="110" t="s">
        <v>2362</v>
      </c>
      <c r="K11743" s="305">
        <v>45734</v>
      </c>
      <c r="L11743" s="305">
        <v>46099</v>
      </c>
      <c r="M11743" s="111">
        <v>135000</v>
      </c>
      <c r="N11743" s="470" t="str">
        <f t="shared" si="183"/>
        <v>C-0000064444</v>
      </c>
      <c r="O11743" s="112">
        <f>IF(IFERROR(MATCH(N11743,DOMAIN!$AC:$AC,0),0)&gt;0,1,0)</f>
        <v>0</v>
      </c>
    </row>
    <row r="11744" spans="1:15" s="99" customFormat="1" ht="11.45" customHeight="1" x14ac:dyDescent="0.15">
      <c r="A11744" s="108">
        <v>11740</v>
      </c>
      <c r="B11744" s="109" t="s">
        <v>19889</v>
      </c>
      <c r="C11744" s="109" t="s">
        <v>30189</v>
      </c>
      <c r="D11744" s="110" t="s">
        <v>16485</v>
      </c>
      <c r="E11744" s="110" t="s">
        <v>5516</v>
      </c>
      <c r="F11744" s="110" t="s">
        <v>6429</v>
      </c>
      <c r="G11744" s="110" t="s">
        <v>2555</v>
      </c>
      <c r="H11744" s="110" t="s">
        <v>2556</v>
      </c>
      <c r="I11744" s="110" t="s">
        <v>2555</v>
      </c>
      <c r="J11744" s="110" t="s">
        <v>2556</v>
      </c>
      <c r="K11744" s="305">
        <v>45286</v>
      </c>
      <c r="L11744" s="305">
        <v>47113</v>
      </c>
      <c r="M11744" s="111">
        <v>1000</v>
      </c>
      <c r="N11744" s="470" t="str">
        <f t="shared" si="183"/>
        <v>C-0000083716</v>
      </c>
      <c r="O11744" s="112">
        <f>IF(IFERROR(MATCH(N11744,DOMAIN!$AC:$AC,0),0)&gt;0,1,0)</f>
        <v>0</v>
      </c>
    </row>
    <row r="11745" spans="1:15" s="99" customFormat="1" ht="11.45" customHeight="1" x14ac:dyDescent="0.15">
      <c r="A11745" s="108">
        <v>11741</v>
      </c>
      <c r="B11745" s="109" t="s">
        <v>19890</v>
      </c>
      <c r="C11745" s="109" t="s">
        <v>29273</v>
      </c>
      <c r="D11745" s="110" t="s">
        <v>14206</v>
      </c>
      <c r="E11745" s="110" t="s">
        <v>7227</v>
      </c>
      <c r="F11745" s="110" t="s">
        <v>6429</v>
      </c>
      <c r="G11745" s="110" t="s">
        <v>726</v>
      </c>
      <c r="H11745" s="110" t="s">
        <v>727</v>
      </c>
      <c r="I11745" s="110" t="s">
        <v>726</v>
      </c>
      <c r="J11745" s="110" t="s">
        <v>727</v>
      </c>
      <c r="K11745" s="305">
        <v>45321</v>
      </c>
      <c r="L11745" s="305">
        <v>46417</v>
      </c>
      <c r="M11745" s="111">
        <v>5000000</v>
      </c>
      <c r="N11745" s="470" t="str">
        <f t="shared" si="183"/>
        <v>C-002184</v>
      </c>
      <c r="O11745" s="112">
        <f>IF(IFERROR(MATCH(N11745,DOMAIN!$AC:$AC,0),0)&gt;0,1,0)</f>
        <v>0</v>
      </c>
    </row>
    <row r="11746" spans="1:15" s="99" customFormat="1" ht="11.45" customHeight="1" x14ac:dyDescent="0.15">
      <c r="A11746" s="108">
        <v>11742</v>
      </c>
      <c r="B11746" s="109" t="s">
        <v>19891</v>
      </c>
      <c r="C11746" s="109" t="s">
        <v>28766</v>
      </c>
      <c r="D11746" s="110" t="s">
        <v>13090</v>
      </c>
      <c r="E11746" s="110" t="s">
        <v>5481</v>
      </c>
      <c r="F11746" s="110" t="s">
        <v>6429</v>
      </c>
      <c r="G11746" s="110" t="s">
        <v>1884</v>
      </c>
      <c r="H11746" s="110" t="s">
        <v>1885</v>
      </c>
      <c r="I11746" s="110" t="s">
        <v>1884</v>
      </c>
      <c r="J11746" s="110" t="s">
        <v>1885</v>
      </c>
      <c r="K11746" s="305">
        <v>45559</v>
      </c>
      <c r="L11746" s="305">
        <v>45924</v>
      </c>
      <c r="M11746" s="111">
        <v>500000</v>
      </c>
      <c r="N11746" s="470" t="str">
        <f t="shared" si="183"/>
        <v>C-0000057265</v>
      </c>
      <c r="O11746" s="112">
        <f>IF(IFERROR(MATCH(N11746,DOMAIN!$AC:$AC,0),0)&gt;0,1,0)</f>
        <v>0</v>
      </c>
    </row>
    <row r="11747" spans="1:15" s="99" customFormat="1" ht="11.45" customHeight="1" x14ac:dyDescent="0.15">
      <c r="A11747" s="108">
        <v>11743</v>
      </c>
      <c r="B11747" s="109" t="s">
        <v>44533</v>
      </c>
      <c r="C11747" s="109" t="s">
        <v>43373</v>
      </c>
      <c r="D11747" s="110" t="s">
        <v>43374</v>
      </c>
      <c r="E11747" s="110" t="s">
        <v>5551</v>
      </c>
      <c r="F11747" s="110" t="s">
        <v>6429</v>
      </c>
      <c r="G11747" s="110" t="s">
        <v>4705</v>
      </c>
      <c r="H11747" s="110" t="s">
        <v>4706</v>
      </c>
      <c r="I11747" s="110" t="s">
        <v>4705</v>
      </c>
      <c r="J11747" s="110" t="s">
        <v>4706</v>
      </c>
      <c r="K11747" s="305">
        <v>45617</v>
      </c>
      <c r="L11747" s="305">
        <v>45982</v>
      </c>
      <c r="M11747" s="111">
        <v>75000</v>
      </c>
      <c r="N11747" s="470" t="str">
        <f t="shared" si="183"/>
        <v>C-0000088767</v>
      </c>
      <c r="O11747" s="112">
        <f>IF(IFERROR(MATCH(N11747,DOMAIN!$AC:$AC,0),0)&gt;0,1,0)</f>
        <v>0</v>
      </c>
    </row>
    <row r="11748" spans="1:15" s="99" customFormat="1" ht="11.45" customHeight="1" x14ac:dyDescent="0.15">
      <c r="A11748" s="108">
        <v>11744</v>
      </c>
      <c r="B11748" s="109" t="s">
        <v>19892</v>
      </c>
      <c r="C11748" s="109" t="s">
        <v>28905</v>
      </c>
      <c r="D11748" s="110" t="s">
        <v>13379</v>
      </c>
      <c r="E11748" s="110" t="s">
        <v>5624</v>
      </c>
      <c r="F11748" s="110" t="s">
        <v>6429</v>
      </c>
      <c r="G11748" s="110" t="s">
        <v>4697</v>
      </c>
      <c r="H11748" s="110" t="s">
        <v>4698</v>
      </c>
      <c r="I11748" s="110" t="s">
        <v>4697</v>
      </c>
      <c r="J11748" s="110" t="s">
        <v>4698</v>
      </c>
      <c r="K11748" s="305">
        <v>45281</v>
      </c>
      <c r="L11748" s="305">
        <v>46012</v>
      </c>
      <c r="M11748" s="111">
        <v>18000</v>
      </c>
      <c r="N11748" s="470" t="str">
        <f t="shared" si="183"/>
        <v>C-0000027027</v>
      </c>
      <c r="O11748" s="112">
        <f>IF(IFERROR(MATCH(N11748,DOMAIN!$AC:$AC,0),0)&gt;0,1,0)</f>
        <v>0</v>
      </c>
    </row>
    <row r="11749" spans="1:15" s="99" customFormat="1" ht="11.45" customHeight="1" x14ac:dyDescent="0.15">
      <c r="A11749" s="108">
        <v>11745</v>
      </c>
      <c r="B11749" s="109" t="s">
        <v>49815</v>
      </c>
      <c r="C11749" s="109" t="s">
        <v>28258</v>
      </c>
      <c r="D11749" s="110" t="s">
        <v>11958</v>
      </c>
      <c r="E11749" s="110" t="s">
        <v>49499</v>
      </c>
      <c r="F11749" s="110" t="s">
        <v>6429</v>
      </c>
      <c r="G11749" s="110" t="s">
        <v>4934</v>
      </c>
      <c r="H11749" s="110" t="s">
        <v>4935</v>
      </c>
      <c r="I11749" s="110" t="s">
        <v>4934</v>
      </c>
      <c r="J11749" s="110" t="s">
        <v>4935</v>
      </c>
      <c r="K11749" s="305">
        <v>45767</v>
      </c>
      <c r="L11749" s="305">
        <v>46497</v>
      </c>
      <c r="M11749" s="111">
        <v>2000</v>
      </c>
      <c r="N11749" s="470" t="str">
        <f t="shared" si="183"/>
        <v>C-0000039422</v>
      </c>
      <c r="O11749" s="112">
        <f>IF(IFERROR(MATCH(N11749,DOMAIN!$AC:$AC,0),0)&gt;0,1,0)</f>
        <v>0</v>
      </c>
    </row>
    <row r="11750" spans="1:15" s="99" customFormat="1" ht="11.45" customHeight="1" x14ac:dyDescent="0.15">
      <c r="A11750" s="108">
        <v>11746</v>
      </c>
      <c r="B11750" s="109" t="s">
        <v>19893</v>
      </c>
      <c r="C11750" s="109" t="s">
        <v>31365</v>
      </c>
      <c r="D11750" s="110" t="s">
        <v>19894</v>
      </c>
      <c r="E11750" s="110" t="s">
        <v>6668</v>
      </c>
      <c r="F11750" s="110" t="s">
        <v>5848</v>
      </c>
      <c r="G11750" s="110" t="s">
        <v>4382</v>
      </c>
      <c r="H11750" s="110" t="s">
        <v>4383</v>
      </c>
      <c r="I11750" s="110" t="s">
        <v>4382</v>
      </c>
      <c r="J11750" s="110" t="s">
        <v>4383</v>
      </c>
      <c r="K11750" s="305">
        <v>42229</v>
      </c>
      <c r="L11750" s="305">
        <v>44056</v>
      </c>
      <c r="M11750" s="111">
        <v>28313.13</v>
      </c>
      <c r="N11750" s="470" t="str">
        <f t="shared" si="183"/>
        <v>C-0000008542</v>
      </c>
      <c r="O11750" s="112">
        <f>IF(IFERROR(MATCH(N11750,DOMAIN!$AC:$AC,0),0)&gt;0,1,0)</f>
        <v>0</v>
      </c>
    </row>
    <row r="11751" spans="1:15" s="99" customFormat="1" ht="11.45" customHeight="1" x14ac:dyDescent="0.15">
      <c r="A11751" s="108">
        <v>11747</v>
      </c>
      <c r="B11751" s="109" t="s">
        <v>49816</v>
      </c>
      <c r="C11751" s="109" t="s">
        <v>48826</v>
      </c>
      <c r="D11751" s="110" t="s">
        <v>4523</v>
      </c>
      <c r="E11751" s="110" t="s">
        <v>5516</v>
      </c>
      <c r="F11751" s="110" t="s">
        <v>6429</v>
      </c>
      <c r="G11751" s="110" t="s">
        <v>4443</v>
      </c>
      <c r="H11751" s="110" t="s">
        <v>4444</v>
      </c>
      <c r="I11751" s="110" t="s">
        <v>4443</v>
      </c>
      <c r="J11751" s="110" t="s">
        <v>4444</v>
      </c>
      <c r="K11751" s="305">
        <v>45755</v>
      </c>
      <c r="L11751" s="305">
        <v>46851</v>
      </c>
      <c r="M11751" s="111">
        <v>2000</v>
      </c>
      <c r="N11751" s="470" t="str">
        <f t="shared" si="183"/>
        <v>C-0000090587</v>
      </c>
      <c r="O11751" s="112">
        <f>IF(IFERROR(MATCH(N11751,DOMAIN!$AC:$AC,0),0)&gt;0,1,0)</f>
        <v>0</v>
      </c>
    </row>
    <row r="11752" spans="1:15" s="99" customFormat="1" ht="11.45" customHeight="1" x14ac:dyDescent="0.15">
      <c r="A11752" s="108">
        <v>11748</v>
      </c>
      <c r="B11752" s="109" t="s">
        <v>19895</v>
      </c>
      <c r="C11752" s="109" t="s">
        <v>31366</v>
      </c>
      <c r="D11752" s="110" t="s">
        <v>19896</v>
      </c>
      <c r="E11752" s="110" t="s">
        <v>5516</v>
      </c>
      <c r="F11752" s="110" t="s">
        <v>5848</v>
      </c>
      <c r="G11752" s="110" t="s">
        <v>5751</v>
      </c>
      <c r="H11752" s="110" t="s">
        <v>14209</v>
      </c>
      <c r="I11752" s="110" t="s">
        <v>5751</v>
      </c>
      <c r="J11752" s="110" t="s">
        <v>14209</v>
      </c>
      <c r="K11752" s="305">
        <v>41346</v>
      </c>
      <c r="L11752" s="305">
        <v>42442</v>
      </c>
      <c r="M11752" s="111">
        <v>631.15</v>
      </c>
      <c r="N11752" s="470" t="str">
        <f t="shared" si="183"/>
        <v>C-0000032659</v>
      </c>
      <c r="O11752" s="112">
        <f>IF(IFERROR(MATCH(N11752,DOMAIN!$AC:$AC,0),0)&gt;0,1,0)</f>
        <v>0</v>
      </c>
    </row>
    <row r="11753" spans="1:15" s="99" customFormat="1" ht="11.45" customHeight="1" x14ac:dyDescent="0.15">
      <c r="A11753" s="108">
        <v>11749</v>
      </c>
      <c r="B11753" s="109" t="s">
        <v>19897</v>
      </c>
      <c r="C11753" s="109" t="s">
        <v>31367</v>
      </c>
      <c r="D11753" s="110" t="s">
        <v>19898</v>
      </c>
      <c r="E11753" s="110" t="s">
        <v>5669</v>
      </c>
      <c r="F11753" s="110" t="s">
        <v>6429</v>
      </c>
      <c r="G11753" s="110" t="s">
        <v>4401</v>
      </c>
      <c r="H11753" s="110" t="s">
        <v>2077</v>
      </c>
      <c r="I11753" s="110" t="s">
        <v>4401</v>
      </c>
      <c r="J11753" s="110" t="s">
        <v>2077</v>
      </c>
      <c r="K11753" s="305">
        <v>44077</v>
      </c>
      <c r="L11753" s="305">
        <v>46298</v>
      </c>
      <c r="M11753" s="111">
        <v>632000</v>
      </c>
      <c r="N11753" s="470" t="str">
        <f t="shared" si="183"/>
        <v>C-0000036473</v>
      </c>
      <c r="O11753" s="112">
        <f>IF(IFERROR(MATCH(N11753,DOMAIN!$AC:$AC,0),0)&gt;0,1,0)</f>
        <v>0</v>
      </c>
    </row>
    <row r="11754" spans="1:15" s="99" customFormat="1" ht="11.45" customHeight="1" x14ac:dyDescent="0.15">
      <c r="A11754" s="108">
        <v>11750</v>
      </c>
      <c r="B11754" s="109" t="s">
        <v>49159</v>
      </c>
      <c r="C11754" s="109" t="s">
        <v>32535</v>
      </c>
      <c r="D11754" s="110" t="s">
        <v>22732</v>
      </c>
      <c r="E11754" s="110" t="s">
        <v>5573</v>
      </c>
      <c r="F11754" s="110" t="s">
        <v>6429</v>
      </c>
      <c r="G11754" s="110" t="s">
        <v>1619</v>
      </c>
      <c r="H11754" s="110" t="s">
        <v>1620</v>
      </c>
      <c r="I11754" s="110" t="s">
        <v>1619</v>
      </c>
      <c r="J11754" s="110" t="s">
        <v>1620</v>
      </c>
      <c r="K11754" s="305">
        <v>45733</v>
      </c>
      <c r="L11754" s="305">
        <v>46098</v>
      </c>
      <c r="M11754" s="111">
        <v>130000</v>
      </c>
      <c r="N11754" s="470" t="str">
        <f t="shared" si="183"/>
        <v>C-0000087410</v>
      </c>
      <c r="O11754" s="112">
        <f>IF(IFERROR(MATCH(N11754,DOMAIN!$AC:$AC,0),0)&gt;0,1,0)</f>
        <v>0</v>
      </c>
    </row>
    <row r="11755" spans="1:15" s="99" customFormat="1" ht="11.45" customHeight="1" x14ac:dyDescent="0.15">
      <c r="A11755" s="108">
        <v>11751</v>
      </c>
      <c r="B11755" s="109" t="s">
        <v>51714</v>
      </c>
      <c r="C11755" s="109" t="s">
        <v>50229</v>
      </c>
      <c r="D11755" s="110" t="s">
        <v>47148</v>
      </c>
      <c r="E11755" s="110" t="s">
        <v>49499</v>
      </c>
      <c r="F11755" s="110" t="s">
        <v>6429</v>
      </c>
      <c r="G11755" s="110" t="s">
        <v>47147</v>
      </c>
      <c r="H11755" s="110" t="s">
        <v>47148</v>
      </c>
      <c r="I11755" s="110" t="s">
        <v>47147</v>
      </c>
      <c r="J11755" s="110" t="s">
        <v>47148</v>
      </c>
      <c r="K11755" s="305">
        <v>45781</v>
      </c>
      <c r="L11755" s="305">
        <v>46511</v>
      </c>
      <c r="M11755" s="111">
        <v>1000</v>
      </c>
      <c r="N11755" s="470" t="str">
        <f t="shared" si="183"/>
        <v>C-0000090975</v>
      </c>
      <c r="O11755" s="112">
        <f>IF(IFERROR(MATCH(N11755,DOMAIN!$AC:$AC,0),0)&gt;0,1,0)</f>
        <v>0</v>
      </c>
    </row>
    <row r="11756" spans="1:15" s="99" customFormat="1" ht="11.45" customHeight="1" x14ac:dyDescent="0.15">
      <c r="A11756" s="108">
        <v>11752</v>
      </c>
      <c r="B11756" s="109" t="s">
        <v>44534</v>
      </c>
      <c r="C11756" s="109" t="s">
        <v>44535</v>
      </c>
      <c r="D11756" s="110" t="s">
        <v>44536</v>
      </c>
      <c r="E11756" s="110" t="s">
        <v>5516</v>
      </c>
      <c r="F11756" s="110" t="s">
        <v>6429</v>
      </c>
      <c r="G11756" s="110" t="s">
        <v>5096</v>
      </c>
      <c r="H11756" s="110" t="s">
        <v>5097</v>
      </c>
      <c r="I11756" s="110" t="s">
        <v>5096</v>
      </c>
      <c r="J11756" s="110" t="s">
        <v>5097</v>
      </c>
      <c r="K11756" s="305">
        <v>45607</v>
      </c>
      <c r="L11756" s="305">
        <v>46702</v>
      </c>
      <c r="M11756" s="111">
        <v>7000</v>
      </c>
      <c r="N11756" s="470" t="str">
        <f t="shared" si="183"/>
        <v>C-0000088478</v>
      </c>
      <c r="O11756" s="112">
        <f>IF(IFERROR(MATCH(N11756,DOMAIN!$AC:$AC,0),0)&gt;0,1,0)</f>
        <v>0</v>
      </c>
    </row>
    <row r="11757" spans="1:15" s="99" customFormat="1" ht="11.45" customHeight="1" x14ac:dyDescent="0.15">
      <c r="A11757" s="108">
        <v>11753</v>
      </c>
      <c r="B11757" s="109" t="s">
        <v>46361</v>
      </c>
      <c r="C11757" s="109" t="s">
        <v>27803</v>
      </c>
      <c r="D11757" s="110" t="s">
        <v>879</v>
      </c>
      <c r="E11757" s="110" t="s">
        <v>5516</v>
      </c>
      <c r="F11757" s="110" t="s">
        <v>6429</v>
      </c>
      <c r="G11757" s="110" t="s">
        <v>4411</v>
      </c>
      <c r="H11757" s="110" t="s">
        <v>4412</v>
      </c>
      <c r="I11757" s="110" t="s">
        <v>4411</v>
      </c>
      <c r="J11757" s="110" t="s">
        <v>4412</v>
      </c>
      <c r="K11757" s="305">
        <v>45656</v>
      </c>
      <c r="L11757" s="305">
        <v>46751</v>
      </c>
      <c r="M11757" s="111">
        <v>6000</v>
      </c>
      <c r="N11757" s="470" t="str">
        <f t="shared" si="183"/>
        <v>C-0000039668</v>
      </c>
      <c r="O11757" s="112">
        <f>IF(IFERROR(MATCH(N11757,DOMAIN!$AC:$AC,0),0)&gt;0,1,0)</f>
        <v>0</v>
      </c>
    </row>
    <row r="11758" spans="1:15" s="99" customFormat="1" ht="11.45" customHeight="1" x14ac:dyDescent="0.15">
      <c r="A11758" s="108">
        <v>11754</v>
      </c>
      <c r="B11758" s="109" t="s">
        <v>19899</v>
      </c>
      <c r="C11758" s="109" t="s">
        <v>28636</v>
      </c>
      <c r="D11758" s="110" t="s">
        <v>12815</v>
      </c>
      <c r="E11758" s="110" t="s">
        <v>5516</v>
      </c>
      <c r="F11758" s="110" t="s">
        <v>6429</v>
      </c>
      <c r="G11758" s="110" t="s">
        <v>2644</v>
      </c>
      <c r="H11758" s="110" t="s">
        <v>2645</v>
      </c>
      <c r="I11758" s="110" t="s">
        <v>2644</v>
      </c>
      <c r="J11758" s="110" t="s">
        <v>2645</v>
      </c>
      <c r="K11758" s="305">
        <v>45279</v>
      </c>
      <c r="L11758" s="305">
        <v>46010</v>
      </c>
      <c r="M11758" s="111">
        <v>9000</v>
      </c>
      <c r="N11758" s="470" t="str">
        <f t="shared" si="183"/>
        <v>C-0000077386</v>
      </c>
      <c r="O11758" s="112">
        <f>IF(IFERROR(MATCH(N11758,DOMAIN!$AC:$AC,0),0)&gt;0,1,0)</f>
        <v>0</v>
      </c>
    </row>
    <row r="11759" spans="1:15" s="99" customFormat="1" ht="11.45" customHeight="1" x14ac:dyDescent="0.15">
      <c r="A11759" s="108">
        <v>11755</v>
      </c>
      <c r="B11759" s="109" t="s">
        <v>19900</v>
      </c>
      <c r="C11759" s="109" t="s">
        <v>29390</v>
      </c>
      <c r="D11759" s="110" t="s">
        <v>14473</v>
      </c>
      <c r="E11759" s="110" t="s">
        <v>5516</v>
      </c>
      <c r="F11759" s="110" t="s">
        <v>6429</v>
      </c>
      <c r="G11759" s="110" t="s">
        <v>1501</v>
      </c>
      <c r="H11759" s="110" t="s">
        <v>1502</v>
      </c>
      <c r="I11759" s="110" t="s">
        <v>1501</v>
      </c>
      <c r="J11759" s="110" t="s">
        <v>1502</v>
      </c>
      <c r="K11759" s="305">
        <v>45284</v>
      </c>
      <c r="L11759" s="305">
        <v>46015</v>
      </c>
      <c r="M11759" s="111">
        <v>36000</v>
      </c>
      <c r="N11759" s="470" t="str">
        <f t="shared" si="183"/>
        <v>C-0000079142</v>
      </c>
      <c r="O11759" s="112">
        <f>IF(IFERROR(MATCH(N11759,DOMAIN!$AC:$AC,0),0)&gt;0,1,0)</f>
        <v>0</v>
      </c>
    </row>
    <row r="11760" spans="1:15" s="99" customFormat="1" ht="11.45" customHeight="1" x14ac:dyDescent="0.15">
      <c r="A11760" s="108">
        <v>11756</v>
      </c>
      <c r="B11760" s="109" t="s">
        <v>19901</v>
      </c>
      <c r="C11760" s="109" t="s">
        <v>31368</v>
      </c>
      <c r="D11760" s="110" t="s">
        <v>19902</v>
      </c>
      <c r="E11760" s="110" t="s">
        <v>6668</v>
      </c>
      <c r="F11760" s="110" t="s">
        <v>5848</v>
      </c>
      <c r="G11760" s="110" t="s">
        <v>5751</v>
      </c>
      <c r="H11760" s="110" t="s">
        <v>13033</v>
      </c>
      <c r="I11760" s="110" t="s">
        <v>5751</v>
      </c>
      <c r="J11760" s="110" t="s">
        <v>13033</v>
      </c>
      <c r="K11760" s="305">
        <v>42152</v>
      </c>
      <c r="L11760" s="305">
        <v>43979</v>
      </c>
      <c r="M11760" s="111">
        <v>1186.74</v>
      </c>
      <c r="N11760" s="470" t="str">
        <f t="shared" si="183"/>
        <v>C-0000035432</v>
      </c>
      <c r="O11760" s="112">
        <f>IF(IFERROR(MATCH(N11760,DOMAIN!$AC:$AC,0),0)&gt;0,1,0)</f>
        <v>0</v>
      </c>
    </row>
    <row r="11761" spans="1:15" s="99" customFormat="1" ht="11.45" customHeight="1" x14ac:dyDescent="0.15">
      <c r="A11761" s="108">
        <v>11757</v>
      </c>
      <c r="B11761" s="109" t="s">
        <v>47345</v>
      </c>
      <c r="C11761" s="109" t="s">
        <v>32320</v>
      </c>
      <c r="D11761" s="110" t="s">
        <v>22278</v>
      </c>
      <c r="E11761" s="110" t="s">
        <v>7227</v>
      </c>
      <c r="F11761" s="110" t="s">
        <v>6429</v>
      </c>
      <c r="G11761" s="110" t="s">
        <v>1619</v>
      </c>
      <c r="H11761" s="110" t="s">
        <v>1620</v>
      </c>
      <c r="I11761" s="110" t="s">
        <v>1619</v>
      </c>
      <c r="J11761" s="110" t="s">
        <v>1620</v>
      </c>
      <c r="K11761" s="305">
        <v>45670</v>
      </c>
      <c r="L11761" s="305">
        <v>46035</v>
      </c>
      <c r="M11761" s="111">
        <v>2000000</v>
      </c>
      <c r="N11761" s="470" t="str">
        <f t="shared" si="183"/>
        <v>C-000515</v>
      </c>
      <c r="O11761" s="112">
        <f>IF(IFERROR(MATCH(N11761,DOMAIN!$AC:$AC,0),0)&gt;0,1,0)</f>
        <v>0</v>
      </c>
    </row>
    <row r="11762" spans="1:15" s="99" customFormat="1" ht="11.45" customHeight="1" x14ac:dyDescent="0.15">
      <c r="A11762" s="108">
        <v>11758</v>
      </c>
      <c r="B11762" s="109" t="s">
        <v>47346</v>
      </c>
      <c r="C11762" s="109" t="s">
        <v>46726</v>
      </c>
      <c r="D11762" s="110" t="s">
        <v>46727</v>
      </c>
      <c r="E11762" s="110" t="s">
        <v>5516</v>
      </c>
      <c r="F11762" s="110" t="s">
        <v>6429</v>
      </c>
      <c r="G11762" s="110" t="s">
        <v>2047</v>
      </c>
      <c r="H11762" s="110" t="s">
        <v>1252</v>
      </c>
      <c r="I11762" s="110" t="s">
        <v>2047</v>
      </c>
      <c r="J11762" s="110" t="s">
        <v>1252</v>
      </c>
      <c r="K11762" s="305">
        <v>45677</v>
      </c>
      <c r="L11762" s="305">
        <v>46772</v>
      </c>
      <c r="M11762" s="111">
        <v>125000</v>
      </c>
      <c r="N11762" s="470" t="str">
        <f t="shared" si="183"/>
        <v>C-0000089516</v>
      </c>
      <c r="O11762" s="112">
        <f>IF(IFERROR(MATCH(N11762,DOMAIN!$AC:$AC,0),0)&gt;0,1,0)</f>
        <v>0</v>
      </c>
    </row>
    <row r="11763" spans="1:15" s="99" customFormat="1" ht="11.45" customHeight="1" x14ac:dyDescent="0.15">
      <c r="A11763" s="108">
        <v>11759</v>
      </c>
      <c r="B11763" s="109" t="s">
        <v>33593</v>
      </c>
      <c r="C11763" s="109" t="s">
        <v>5484</v>
      </c>
      <c r="D11763" s="110" t="s">
        <v>5480</v>
      </c>
      <c r="E11763" s="110" t="s">
        <v>5481</v>
      </c>
      <c r="F11763" s="110" t="s">
        <v>6429</v>
      </c>
      <c r="G11763" s="110" t="s">
        <v>2658</v>
      </c>
      <c r="H11763" s="110" t="s">
        <v>2659</v>
      </c>
      <c r="I11763" s="110" t="s">
        <v>2658</v>
      </c>
      <c r="J11763" s="110" t="s">
        <v>2659</v>
      </c>
      <c r="K11763" s="305">
        <v>45594</v>
      </c>
      <c r="L11763" s="305">
        <v>45959</v>
      </c>
      <c r="M11763" s="111">
        <v>485800</v>
      </c>
      <c r="N11763" s="470" t="str">
        <f t="shared" si="183"/>
        <v>C-000552</v>
      </c>
      <c r="O11763" s="112">
        <f>IF(IFERROR(MATCH(N11763,DOMAIN!$AC:$AC,0),0)&gt;0,1,0)</f>
        <v>0</v>
      </c>
    </row>
    <row r="11764" spans="1:15" s="99" customFormat="1" ht="11.45" customHeight="1" x14ac:dyDescent="0.15">
      <c r="A11764" s="108">
        <v>11760</v>
      </c>
      <c r="B11764" s="109" t="s">
        <v>44537</v>
      </c>
      <c r="C11764" s="109" t="s">
        <v>43660</v>
      </c>
      <c r="D11764" s="110" t="s">
        <v>43661</v>
      </c>
      <c r="E11764" s="110" t="s">
        <v>5516</v>
      </c>
      <c r="F11764" s="110" t="s">
        <v>6429</v>
      </c>
      <c r="G11764" s="110" t="s">
        <v>1476</v>
      </c>
      <c r="H11764" s="110" t="s">
        <v>1477</v>
      </c>
      <c r="I11764" s="110" t="s">
        <v>1476</v>
      </c>
      <c r="J11764" s="110" t="s">
        <v>1477</v>
      </c>
      <c r="K11764" s="305">
        <v>45623</v>
      </c>
      <c r="L11764" s="305">
        <v>46718</v>
      </c>
      <c r="M11764" s="111">
        <v>6000</v>
      </c>
      <c r="N11764" s="470" t="str">
        <f t="shared" si="183"/>
        <v>C-0000009139</v>
      </c>
      <c r="O11764" s="112">
        <f>IF(IFERROR(MATCH(N11764,DOMAIN!$AC:$AC,0),0)&gt;0,1,0)</f>
        <v>0</v>
      </c>
    </row>
    <row r="11765" spans="1:15" s="99" customFormat="1" ht="11.45" customHeight="1" x14ac:dyDescent="0.15">
      <c r="A11765" s="108">
        <v>11761</v>
      </c>
      <c r="B11765" s="109" t="s">
        <v>48368</v>
      </c>
      <c r="C11765" s="109" t="s">
        <v>47773</v>
      </c>
      <c r="D11765" s="110" t="s">
        <v>47774</v>
      </c>
      <c r="E11765" s="110" t="s">
        <v>5516</v>
      </c>
      <c r="F11765" s="110" t="s">
        <v>6429</v>
      </c>
      <c r="G11765" s="110" t="s">
        <v>202</v>
      </c>
      <c r="H11765" s="110" t="s">
        <v>203</v>
      </c>
      <c r="I11765" s="110" t="s">
        <v>202</v>
      </c>
      <c r="J11765" s="110" t="s">
        <v>203</v>
      </c>
      <c r="K11765" s="305">
        <v>45707</v>
      </c>
      <c r="L11765" s="305">
        <v>46802</v>
      </c>
      <c r="M11765" s="111">
        <v>1000</v>
      </c>
      <c r="N11765" s="470" t="str">
        <f t="shared" si="183"/>
        <v>C-0000071853</v>
      </c>
      <c r="O11765" s="112">
        <f>IF(IFERROR(MATCH(N11765,DOMAIN!$AC:$AC,0),0)&gt;0,1,0)</f>
        <v>0</v>
      </c>
    </row>
    <row r="11766" spans="1:15" s="99" customFormat="1" ht="11.45" customHeight="1" x14ac:dyDescent="0.15">
      <c r="A11766" s="108">
        <v>11762</v>
      </c>
      <c r="B11766" s="109" t="s">
        <v>44538</v>
      </c>
      <c r="C11766" s="109" t="s">
        <v>33816</v>
      </c>
      <c r="D11766" s="110" t="s">
        <v>33779</v>
      </c>
      <c r="E11766" s="110" t="s">
        <v>5481</v>
      </c>
      <c r="F11766" s="110" t="s">
        <v>6429</v>
      </c>
      <c r="G11766" s="110" t="s">
        <v>4917</v>
      </c>
      <c r="H11766" s="110" t="s">
        <v>4918</v>
      </c>
      <c r="I11766" s="110" t="s">
        <v>4917</v>
      </c>
      <c r="J11766" s="110" t="s">
        <v>4918</v>
      </c>
      <c r="K11766" s="305">
        <v>45607</v>
      </c>
      <c r="L11766" s="305">
        <v>45972</v>
      </c>
      <c r="M11766" s="111">
        <v>1500000</v>
      </c>
      <c r="N11766" s="470" t="str">
        <f t="shared" si="183"/>
        <v>C-0000088203</v>
      </c>
      <c r="O11766" s="112">
        <f>IF(IFERROR(MATCH(N11766,DOMAIN!$AC:$AC,0),0)&gt;0,1,0)</f>
        <v>0</v>
      </c>
    </row>
    <row r="11767" spans="1:15" s="99" customFormat="1" ht="11.45" customHeight="1" x14ac:dyDescent="0.15">
      <c r="A11767" s="108">
        <v>11763</v>
      </c>
      <c r="B11767" s="109" t="s">
        <v>51715</v>
      </c>
      <c r="C11767" s="109" t="s">
        <v>50617</v>
      </c>
      <c r="D11767" s="110" t="s">
        <v>50618</v>
      </c>
      <c r="E11767" s="110" t="s">
        <v>5516</v>
      </c>
      <c r="F11767" s="110" t="s">
        <v>6429</v>
      </c>
      <c r="G11767" s="110" t="s">
        <v>3961</v>
      </c>
      <c r="H11767" s="110" t="s">
        <v>3962</v>
      </c>
      <c r="I11767" s="110" t="s">
        <v>3961</v>
      </c>
      <c r="J11767" s="110" t="s">
        <v>3962</v>
      </c>
      <c r="K11767" s="305">
        <v>45798</v>
      </c>
      <c r="L11767" s="305">
        <v>46894</v>
      </c>
      <c r="M11767" s="111">
        <v>2000</v>
      </c>
      <c r="N11767" s="470" t="str">
        <f t="shared" si="183"/>
        <v>C-0000091366</v>
      </c>
      <c r="O11767" s="112">
        <f>IF(IFERROR(MATCH(N11767,DOMAIN!$AC:$AC,0),0)&gt;0,1,0)</f>
        <v>0</v>
      </c>
    </row>
    <row r="11768" spans="1:15" s="99" customFormat="1" ht="11.45" customHeight="1" x14ac:dyDescent="0.15">
      <c r="A11768" s="108">
        <v>11764</v>
      </c>
      <c r="B11768" s="109" t="s">
        <v>19905</v>
      </c>
      <c r="C11768" s="109" t="s">
        <v>25661</v>
      </c>
      <c r="D11768" s="110" t="s">
        <v>2659</v>
      </c>
      <c r="E11768" s="110" t="s">
        <v>5516</v>
      </c>
      <c r="F11768" s="110" t="s">
        <v>6429</v>
      </c>
      <c r="G11768" s="110" t="s">
        <v>2658</v>
      </c>
      <c r="H11768" s="110" t="s">
        <v>2659</v>
      </c>
      <c r="I11768" s="110" t="s">
        <v>2658</v>
      </c>
      <c r="J11768" s="110" t="s">
        <v>2659</v>
      </c>
      <c r="K11768" s="305">
        <v>45252</v>
      </c>
      <c r="L11768" s="305">
        <v>45983</v>
      </c>
      <c r="M11768" s="111">
        <v>19000</v>
      </c>
      <c r="N11768" s="470" t="str">
        <f t="shared" si="183"/>
        <v>C-0000036507</v>
      </c>
      <c r="O11768" s="112">
        <f>IF(IFERROR(MATCH(N11768,DOMAIN!$AC:$AC,0),0)&gt;0,1,0)</f>
        <v>0</v>
      </c>
    </row>
    <row r="11769" spans="1:15" s="99" customFormat="1" ht="11.45" customHeight="1" x14ac:dyDescent="0.15">
      <c r="A11769" s="108">
        <v>11765</v>
      </c>
      <c r="B11769" s="109" t="s">
        <v>19906</v>
      </c>
      <c r="C11769" s="109" t="s">
        <v>29694</v>
      </c>
      <c r="D11769" s="110" t="s">
        <v>15205</v>
      </c>
      <c r="E11769" s="110" t="s">
        <v>5669</v>
      </c>
      <c r="F11769" s="110" t="s">
        <v>6429</v>
      </c>
      <c r="G11769" s="110" t="s">
        <v>2746</v>
      </c>
      <c r="H11769" s="110" t="s">
        <v>2747</v>
      </c>
      <c r="I11769" s="110" t="s">
        <v>2746</v>
      </c>
      <c r="J11769" s="110" t="s">
        <v>2747</v>
      </c>
      <c r="K11769" s="305">
        <v>44664</v>
      </c>
      <c r="L11769" s="305">
        <v>47221</v>
      </c>
      <c r="M11769" s="111">
        <v>1190000</v>
      </c>
      <c r="N11769" s="470" t="str">
        <f t="shared" si="183"/>
        <v>C-0000002452</v>
      </c>
      <c r="O11769" s="112">
        <f>IF(IFERROR(MATCH(N11769,DOMAIN!$AC:$AC,0),0)&gt;0,1,0)</f>
        <v>0</v>
      </c>
    </row>
    <row r="11770" spans="1:15" s="99" customFormat="1" ht="11.45" customHeight="1" x14ac:dyDescent="0.15">
      <c r="A11770" s="108">
        <v>11766</v>
      </c>
      <c r="B11770" s="109" t="s">
        <v>49817</v>
      </c>
      <c r="C11770" s="109" t="s">
        <v>31850</v>
      </c>
      <c r="D11770" s="110" t="s">
        <v>21161</v>
      </c>
      <c r="E11770" s="110" t="s">
        <v>5516</v>
      </c>
      <c r="F11770" s="110" t="s">
        <v>6429</v>
      </c>
      <c r="G11770" s="110" t="s">
        <v>1698</v>
      </c>
      <c r="H11770" s="110" t="s">
        <v>1699</v>
      </c>
      <c r="I11770" s="110" t="s">
        <v>1698</v>
      </c>
      <c r="J11770" s="110" t="s">
        <v>1699</v>
      </c>
      <c r="K11770" s="305">
        <v>45769</v>
      </c>
      <c r="L11770" s="305">
        <v>47595</v>
      </c>
      <c r="M11770" s="111">
        <v>14000</v>
      </c>
      <c r="N11770" s="470" t="str">
        <f t="shared" si="183"/>
        <v>C-0000016114</v>
      </c>
      <c r="O11770" s="112">
        <f>IF(IFERROR(MATCH(N11770,DOMAIN!$AC:$AC,0),0)&gt;0,1,0)</f>
        <v>0</v>
      </c>
    </row>
    <row r="11771" spans="1:15" s="99" customFormat="1" ht="11.45" customHeight="1" x14ac:dyDescent="0.15">
      <c r="A11771" s="108">
        <v>11767</v>
      </c>
      <c r="B11771" s="109" t="s">
        <v>51716</v>
      </c>
      <c r="C11771" s="109" t="s">
        <v>50285</v>
      </c>
      <c r="D11771" s="110" t="s">
        <v>339</v>
      </c>
      <c r="E11771" s="110" t="s">
        <v>49499</v>
      </c>
      <c r="F11771" s="110" t="s">
        <v>6429</v>
      </c>
      <c r="G11771" s="110" t="s">
        <v>4934</v>
      </c>
      <c r="H11771" s="110" t="s">
        <v>4935</v>
      </c>
      <c r="I11771" s="110" t="s">
        <v>4934</v>
      </c>
      <c r="J11771" s="110" t="s">
        <v>4935</v>
      </c>
      <c r="K11771" s="305">
        <v>45784</v>
      </c>
      <c r="L11771" s="305">
        <v>46514</v>
      </c>
      <c r="M11771" s="111">
        <v>1000</v>
      </c>
      <c r="N11771" s="470" t="str">
        <f t="shared" si="183"/>
        <v>C-0000091086</v>
      </c>
      <c r="O11771" s="112">
        <f>IF(IFERROR(MATCH(N11771,DOMAIN!$AC:$AC,0),0)&gt;0,1,0)</f>
        <v>0</v>
      </c>
    </row>
    <row r="11772" spans="1:15" s="99" customFormat="1" ht="11.45" customHeight="1" x14ac:dyDescent="0.15">
      <c r="A11772" s="108">
        <v>11768</v>
      </c>
      <c r="B11772" s="109" t="s">
        <v>19907</v>
      </c>
      <c r="C11772" s="109" t="s">
        <v>29288</v>
      </c>
      <c r="D11772" s="110" t="s">
        <v>14242</v>
      </c>
      <c r="E11772" s="110" t="s">
        <v>5516</v>
      </c>
      <c r="F11772" s="110" t="s">
        <v>6429</v>
      </c>
      <c r="G11772" s="110" t="s">
        <v>550</v>
      </c>
      <c r="H11772" s="110" t="s">
        <v>551</v>
      </c>
      <c r="I11772" s="110" t="s">
        <v>550</v>
      </c>
      <c r="J11772" s="110" t="s">
        <v>551</v>
      </c>
      <c r="K11772" s="305">
        <v>45271</v>
      </c>
      <c r="L11772" s="305">
        <v>46367</v>
      </c>
      <c r="M11772" s="111">
        <v>1000</v>
      </c>
      <c r="N11772" s="470" t="str">
        <f t="shared" si="183"/>
        <v>C-0000004767</v>
      </c>
      <c r="O11772" s="112">
        <f>IF(IFERROR(MATCH(N11772,DOMAIN!$AC:$AC,0),0)&gt;0,1,0)</f>
        <v>0</v>
      </c>
    </row>
    <row r="11773" spans="1:15" s="99" customFormat="1" ht="11.45" customHeight="1" x14ac:dyDescent="0.15">
      <c r="A11773" s="108">
        <v>11769</v>
      </c>
      <c r="B11773" s="109" t="s">
        <v>19909</v>
      </c>
      <c r="C11773" s="109" t="s">
        <v>30220</v>
      </c>
      <c r="D11773" s="110" t="s">
        <v>16568</v>
      </c>
      <c r="E11773" s="110" t="s">
        <v>5516</v>
      </c>
      <c r="F11773" s="110" t="s">
        <v>6429</v>
      </c>
      <c r="G11773" s="110" t="s">
        <v>1454</v>
      </c>
      <c r="H11773" s="110" t="s">
        <v>115</v>
      </c>
      <c r="I11773" s="110" t="s">
        <v>1454</v>
      </c>
      <c r="J11773" s="110" t="s">
        <v>115</v>
      </c>
      <c r="K11773" s="305">
        <v>45278</v>
      </c>
      <c r="L11773" s="305">
        <v>47105</v>
      </c>
      <c r="M11773" s="111">
        <v>1000</v>
      </c>
      <c r="N11773" s="470" t="str">
        <f t="shared" si="183"/>
        <v>C-0000071900</v>
      </c>
      <c r="O11773" s="112">
        <f>IF(IFERROR(MATCH(N11773,DOMAIN!$AC:$AC,0),0)&gt;0,1,0)</f>
        <v>0</v>
      </c>
    </row>
    <row r="11774" spans="1:15" s="99" customFormat="1" ht="11.45" customHeight="1" x14ac:dyDescent="0.15">
      <c r="A11774" s="108">
        <v>11770</v>
      </c>
      <c r="B11774" s="109" t="s">
        <v>19910</v>
      </c>
      <c r="C11774" s="109" t="s">
        <v>28737</v>
      </c>
      <c r="D11774" s="110" t="s">
        <v>4556</v>
      </c>
      <c r="E11774" s="110" t="s">
        <v>5516</v>
      </c>
      <c r="F11774" s="110" t="s">
        <v>6429</v>
      </c>
      <c r="G11774" s="110" t="s">
        <v>2644</v>
      </c>
      <c r="H11774" s="110" t="s">
        <v>2645</v>
      </c>
      <c r="I11774" s="110" t="s">
        <v>2644</v>
      </c>
      <c r="J11774" s="110" t="s">
        <v>2645</v>
      </c>
      <c r="K11774" s="305">
        <v>45279</v>
      </c>
      <c r="L11774" s="305">
        <v>46010</v>
      </c>
      <c r="M11774" s="111">
        <v>14000</v>
      </c>
      <c r="N11774" s="470" t="str">
        <f t="shared" si="183"/>
        <v>C-0000082262</v>
      </c>
      <c r="O11774" s="112">
        <f>IF(IFERROR(MATCH(N11774,DOMAIN!$AC:$AC,0),0)&gt;0,1,0)</f>
        <v>0</v>
      </c>
    </row>
    <row r="11775" spans="1:15" s="99" customFormat="1" ht="11.45" customHeight="1" x14ac:dyDescent="0.15">
      <c r="A11775" s="108">
        <v>11771</v>
      </c>
      <c r="B11775" s="109" t="s">
        <v>19911</v>
      </c>
      <c r="C11775" s="109" t="s">
        <v>28698</v>
      </c>
      <c r="D11775" s="110" t="s">
        <v>12948</v>
      </c>
      <c r="E11775" s="110" t="s">
        <v>5516</v>
      </c>
      <c r="F11775" s="110" t="s">
        <v>6429</v>
      </c>
      <c r="G11775" s="110" t="s">
        <v>3911</v>
      </c>
      <c r="H11775" s="110" t="s">
        <v>1358</v>
      </c>
      <c r="I11775" s="110" t="s">
        <v>3911</v>
      </c>
      <c r="J11775" s="110" t="s">
        <v>1358</v>
      </c>
      <c r="K11775" s="305">
        <v>45253</v>
      </c>
      <c r="L11775" s="305">
        <v>46349</v>
      </c>
      <c r="M11775" s="111">
        <v>1000</v>
      </c>
      <c r="N11775" s="470" t="str">
        <f t="shared" si="183"/>
        <v>C-0000082880</v>
      </c>
      <c r="O11775" s="112">
        <f>IF(IFERROR(MATCH(N11775,DOMAIN!$AC:$AC,0),0)&gt;0,1,0)</f>
        <v>0</v>
      </c>
    </row>
    <row r="11776" spans="1:15" s="99" customFormat="1" ht="11.45" customHeight="1" x14ac:dyDescent="0.15">
      <c r="A11776" s="108">
        <v>11772</v>
      </c>
      <c r="B11776" s="109" t="s">
        <v>19912</v>
      </c>
      <c r="C11776" s="109" t="s">
        <v>31370</v>
      </c>
      <c r="D11776" s="110" t="s">
        <v>19913</v>
      </c>
      <c r="E11776" s="110" t="s">
        <v>5526</v>
      </c>
      <c r="F11776" s="110" t="s">
        <v>6429</v>
      </c>
      <c r="G11776" s="110" t="s">
        <v>3479</v>
      </c>
      <c r="H11776" s="110" t="s">
        <v>2366</v>
      </c>
      <c r="I11776" s="110" t="s">
        <v>3479</v>
      </c>
      <c r="J11776" s="110" t="s">
        <v>2366</v>
      </c>
      <c r="K11776" s="305">
        <v>45455</v>
      </c>
      <c r="L11776" s="305">
        <v>45820</v>
      </c>
      <c r="M11776" s="111">
        <v>504487.46</v>
      </c>
      <c r="N11776" s="470" t="str">
        <f t="shared" si="183"/>
        <v>C-0000038482</v>
      </c>
      <c r="O11776" s="112">
        <f>IF(IFERROR(MATCH(N11776,DOMAIN!$AC:$AC,0),0)&gt;0,1,0)</f>
        <v>0</v>
      </c>
    </row>
    <row r="11777" spans="1:15" s="99" customFormat="1" ht="11.45" customHeight="1" x14ac:dyDescent="0.15">
      <c r="A11777" s="108">
        <v>11773</v>
      </c>
      <c r="B11777" s="109" t="s">
        <v>19914</v>
      </c>
      <c r="C11777" s="109" t="s">
        <v>28876</v>
      </c>
      <c r="D11777" s="110" t="s">
        <v>13313</v>
      </c>
      <c r="E11777" s="110" t="s">
        <v>5516</v>
      </c>
      <c r="F11777" s="110" t="s">
        <v>6429</v>
      </c>
      <c r="G11777" s="110" t="s">
        <v>2635</v>
      </c>
      <c r="H11777" s="110" t="s">
        <v>2636</v>
      </c>
      <c r="I11777" s="110" t="s">
        <v>2635</v>
      </c>
      <c r="J11777" s="110" t="s">
        <v>2636</v>
      </c>
      <c r="K11777" s="305">
        <v>45302</v>
      </c>
      <c r="L11777" s="305">
        <v>46033</v>
      </c>
      <c r="M11777" s="111">
        <v>12000</v>
      </c>
      <c r="N11777" s="470" t="str">
        <f t="shared" si="183"/>
        <v>C-0000075086</v>
      </c>
      <c r="O11777" s="112">
        <f>IF(IFERROR(MATCH(N11777,DOMAIN!$AC:$AC,0),0)&gt;0,1,0)</f>
        <v>0</v>
      </c>
    </row>
    <row r="11778" spans="1:15" s="99" customFormat="1" ht="11.45" customHeight="1" x14ac:dyDescent="0.15">
      <c r="A11778" s="108">
        <v>11774</v>
      </c>
      <c r="B11778" s="109" t="s">
        <v>19916</v>
      </c>
      <c r="C11778" s="109" t="s">
        <v>28799</v>
      </c>
      <c r="D11778" s="110" t="s">
        <v>13161</v>
      </c>
      <c r="E11778" s="110" t="s">
        <v>5624</v>
      </c>
      <c r="F11778" s="110" t="s">
        <v>6429</v>
      </c>
      <c r="G11778" s="110" t="s">
        <v>4697</v>
      </c>
      <c r="H11778" s="110" t="s">
        <v>4698</v>
      </c>
      <c r="I11778" s="110" t="s">
        <v>4697</v>
      </c>
      <c r="J11778" s="110" t="s">
        <v>4698</v>
      </c>
      <c r="K11778" s="305">
        <v>45272</v>
      </c>
      <c r="L11778" s="305">
        <v>47099</v>
      </c>
      <c r="M11778" s="111">
        <v>12000</v>
      </c>
      <c r="N11778" s="470" t="str">
        <f t="shared" si="183"/>
        <v>C-0000038878</v>
      </c>
      <c r="O11778" s="112">
        <f>IF(IFERROR(MATCH(N11778,DOMAIN!$AC:$AC,0),0)&gt;0,1,0)</f>
        <v>0</v>
      </c>
    </row>
    <row r="11779" spans="1:15" s="99" customFormat="1" ht="11.45" customHeight="1" x14ac:dyDescent="0.15">
      <c r="A11779" s="108">
        <v>11775</v>
      </c>
      <c r="B11779" s="109" t="s">
        <v>19917</v>
      </c>
      <c r="C11779" s="109" t="s">
        <v>31372</v>
      </c>
      <c r="D11779" s="110" t="s">
        <v>19918</v>
      </c>
      <c r="E11779" s="110" t="s">
        <v>5516</v>
      </c>
      <c r="F11779" s="110" t="s">
        <v>5848</v>
      </c>
      <c r="G11779" s="110" t="s">
        <v>5751</v>
      </c>
      <c r="H11779" s="110" t="s">
        <v>7789</v>
      </c>
      <c r="I11779" s="110" t="s">
        <v>5751</v>
      </c>
      <c r="J11779" s="110" t="s">
        <v>7789</v>
      </c>
      <c r="K11779" s="305">
        <v>41571</v>
      </c>
      <c r="L11779" s="305">
        <v>42667</v>
      </c>
      <c r="M11779" s="111">
        <v>631.15</v>
      </c>
      <c r="N11779" s="470" t="str">
        <f t="shared" si="183"/>
        <v>C-0000033364</v>
      </c>
      <c r="O11779" s="112">
        <f>IF(IFERROR(MATCH(N11779,DOMAIN!$AC:$AC,0),0)&gt;0,1,0)</f>
        <v>0</v>
      </c>
    </row>
    <row r="11780" spans="1:15" s="99" customFormat="1" ht="11.45" customHeight="1" x14ac:dyDescent="0.15">
      <c r="A11780" s="108">
        <v>11776</v>
      </c>
      <c r="B11780" s="109" t="s">
        <v>19919</v>
      </c>
      <c r="C11780" s="109" t="s">
        <v>31373</v>
      </c>
      <c r="D11780" s="110" t="s">
        <v>19920</v>
      </c>
      <c r="E11780" s="110" t="s">
        <v>6668</v>
      </c>
      <c r="F11780" s="110" t="s">
        <v>5848</v>
      </c>
      <c r="G11780" s="110" t="s">
        <v>4981</v>
      </c>
      <c r="H11780" s="110" t="s">
        <v>609</v>
      </c>
      <c r="I11780" s="110" t="s">
        <v>4981</v>
      </c>
      <c r="J11780" s="110" t="s">
        <v>609</v>
      </c>
      <c r="K11780" s="305">
        <v>41788</v>
      </c>
      <c r="L11780" s="305">
        <v>43614</v>
      </c>
      <c r="M11780" s="111">
        <v>1214.68</v>
      </c>
      <c r="N11780" s="470" t="str">
        <f t="shared" si="183"/>
        <v>C-0000034816</v>
      </c>
      <c r="O11780" s="112">
        <f>IF(IFERROR(MATCH(N11780,DOMAIN!$AC:$AC,0),0)&gt;0,1,0)</f>
        <v>0</v>
      </c>
    </row>
    <row r="11781" spans="1:15" s="99" customFormat="1" ht="11.45" customHeight="1" x14ac:dyDescent="0.15">
      <c r="A11781" s="108">
        <v>11777</v>
      </c>
      <c r="B11781" s="109" t="s">
        <v>19921</v>
      </c>
      <c r="C11781" s="109" t="s">
        <v>29348</v>
      </c>
      <c r="D11781" s="110" t="s">
        <v>14377</v>
      </c>
      <c r="E11781" s="110" t="s">
        <v>5516</v>
      </c>
      <c r="F11781" s="110" t="s">
        <v>6429</v>
      </c>
      <c r="G11781" s="110" t="s">
        <v>4552</v>
      </c>
      <c r="H11781" s="110" t="s">
        <v>3021</v>
      </c>
      <c r="I11781" s="110" t="s">
        <v>4552</v>
      </c>
      <c r="J11781" s="110" t="s">
        <v>3021</v>
      </c>
      <c r="K11781" s="305">
        <v>45267</v>
      </c>
      <c r="L11781" s="305">
        <v>45998</v>
      </c>
      <c r="M11781" s="111">
        <v>18000</v>
      </c>
      <c r="N11781" s="470" t="str">
        <f t="shared" si="183"/>
        <v>C-0000083220</v>
      </c>
      <c r="O11781" s="112">
        <f>IF(IFERROR(MATCH(N11781,DOMAIN!$AC:$AC,0),0)&gt;0,1,0)</f>
        <v>0</v>
      </c>
    </row>
    <row r="11782" spans="1:15" s="99" customFormat="1" ht="11.45" customHeight="1" x14ac:dyDescent="0.15">
      <c r="A11782" s="108">
        <v>11778</v>
      </c>
      <c r="B11782" s="109" t="s">
        <v>44539</v>
      </c>
      <c r="C11782" s="109" t="s">
        <v>33850</v>
      </c>
      <c r="D11782" s="110" t="s">
        <v>33742</v>
      </c>
      <c r="E11782" s="110" t="s">
        <v>5516</v>
      </c>
      <c r="F11782" s="110" t="s">
        <v>6429</v>
      </c>
      <c r="G11782" s="110" t="s">
        <v>5061</v>
      </c>
      <c r="H11782" s="110" t="s">
        <v>1060</v>
      </c>
      <c r="I11782" s="110" t="s">
        <v>5061</v>
      </c>
      <c r="J11782" s="110" t="s">
        <v>1060</v>
      </c>
      <c r="K11782" s="305">
        <v>45614</v>
      </c>
      <c r="L11782" s="305">
        <v>46709</v>
      </c>
      <c r="M11782" s="111">
        <v>12000</v>
      </c>
      <c r="N11782" s="470" t="str">
        <f t="shared" ref="N11782:N11845" si="184">"C"&amp;"-"&amp;C11782</f>
        <v>C-0000088185</v>
      </c>
      <c r="O11782" s="112">
        <f>IF(IFERROR(MATCH(N11782,DOMAIN!$AC:$AC,0),0)&gt;0,1,0)</f>
        <v>0</v>
      </c>
    </row>
    <row r="11783" spans="1:15" s="99" customFormat="1" ht="11.45" customHeight="1" x14ac:dyDescent="0.15">
      <c r="A11783" s="108">
        <v>11779</v>
      </c>
      <c r="B11783" s="109" t="s">
        <v>19922</v>
      </c>
      <c r="C11783" s="109" t="s">
        <v>29011</v>
      </c>
      <c r="D11783" s="110" t="s">
        <v>13605</v>
      </c>
      <c r="E11783" s="110" t="s">
        <v>5516</v>
      </c>
      <c r="F11783" s="110" t="s">
        <v>6429</v>
      </c>
      <c r="G11783" s="110" t="s">
        <v>4441</v>
      </c>
      <c r="H11783" s="110" t="s">
        <v>4442</v>
      </c>
      <c r="I11783" s="110" t="s">
        <v>4441</v>
      </c>
      <c r="J11783" s="110" t="s">
        <v>4442</v>
      </c>
      <c r="K11783" s="305">
        <v>45270</v>
      </c>
      <c r="L11783" s="305">
        <v>46001</v>
      </c>
      <c r="M11783" s="111">
        <v>1000</v>
      </c>
      <c r="N11783" s="470" t="str">
        <f t="shared" si="184"/>
        <v>C-0000065871</v>
      </c>
      <c r="O11783" s="112">
        <f>IF(IFERROR(MATCH(N11783,DOMAIN!$AC:$AC,0),0)&gt;0,1,0)</f>
        <v>0</v>
      </c>
    </row>
    <row r="11784" spans="1:15" s="99" customFormat="1" ht="11.45" customHeight="1" x14ac:dyDescent="0.15">
      <c r="A11784" s="108">
        <v>11780</v>
      </c>
      <c r="B11784" s="109" t="s">
        <v>19923</v>
      </c>
      <c r="C11784" s="109" t="s">
        <v>29209</v>
      </c>
      <c r="D11784" s="110" t="s">
        <v>14066</v>
      </c>
      <c r="E11784" s="110" t="s">
        <v>5516</v>
      </c>
      <c r="F11784" s="110" t="s">
        <v>6429</v>
      </c>
      <c r="G11784" s="110" t="s">
        <v>3900</v>
      </c>
      <c r="H11784" s="110" t="s">
        <v>3901</v>
      </c>
      <c r="I11784" s="110" t="s">
        <v>3900</v>
      </c>
      <c r="J11784" s="110" t="s">
        <v>3901</v>
      </c>
      <c r="K11784" s="305">
        <v>45286</v>
      </c>
      <c r="L11784" s="305">
        <v>46382</v>
      </c>
      <c r="M11784" s="111">
        <v>17000</v>
      </c>
      <c r="N11784" s="470" t="str">
        <f t="shared" si="184"/>
        <v>C-0000083755</v>
      </c>
      <c r="O11784" s="112">
        <f>IF(IFERROR(MATCH(N11784,DOMAIN!$AC:$AC,0),0)&gt;0,1,0)</f>
        <v>0</v>
      </c>
    </row>
    <row r="11785" spans="1:15" s="99" customFormat="1" ht="11.45" customHeight="1" x14ac:dyDescent="0.15">
      <c r="A11785" s="108">
        <v>11781</v>
      </c>
      <c r="B11785" s="109" t="s">
        <v>51717</v>
      </c>
      <c r="C11785" s="109" t="s">
        <v>50489</v>
      </c>
      <c r="D11785" s="110" t="s">
        <v>50490</v>
      </c>
      <c r="E11785" s="110" t="s">
        <v>5516</v>
      </c>
      <c r="F11785" s="110" t="s">
        <v>6429</v>
      </c>
      <c r="G11785" s="110" t="s">
        <v>2404</v>
      </c>
      <c r="H11785" s="110" t="s">
        <v>2405</v>
      </c>
      <c r="I11785" s="110" t="s">
        <v>2404</v>
      </c>
      <c r="J11785" s="110" t="s">
        <v>2405</v>
      </c>
      <c r="K11785" s="305">
        <v>45794</v>
      </c>
      <c r="L11785" s="305">
        <v>46890</v>
      </c>
      <c r="M11785" s="111">
        <v>5000</v>
      </c>
      <c r="N11785" s="470" t="str">
        <f t="shared" si="184"/>
        <v>C-0000091345</v>
      </c>
      <c r="O11785" s="112">
        <f>IF(IFERROR(MATCH(N11785,DOMAIN!$AC:$AC,0),0)&gt;0,1,0)</f>
        <v>0</v>
      </c>
    </row>
    <row r="11786" spans="1:15" s="99" customFormat="1" ht="11.45" customHeight="1" x14ac:dyDescent="0.15">
      <c r="A11786" s="108">
        <v>11782</v>
      </c>
      <c r="B11786" s="109" t="s">
        <v>19924</v>
      </c>
      <c r="C11786" s="109" t="s">
        <v>31374</v>
      </c>
      <c r="D11786" s="110" t="s">
        <v>8312</v>
      </c>
      <c r="E11786" s="110" t="s">
        <v>6668</v>
      </c>
      <c r="F11786" s="110" t="s">
        <v>5848</v>
      </c>
      <c r="G11786" s="110" t="s">
        <v>267</v>
      </c>
      <c r="H11786" s="110" t="s">
        <v>268</v>
      </c>
      <c r="I11786" s="110" t="s">
        <v>267</v>
      </c>
      <c r="J11786" s="110" t="s">
        <v>268</v>
      </c>
      <c r="K11786" s="305">
        <v>41609</v>
      </c>
      <c r="L11786" s="305">
        <v>43435</v>
      </c>
      <c r="M11786" s="111">
        <v>3271.8</v>
      </c>
      <c r="N11786" s="470" t="str">
        <f t="shared" si="184"/>
        <v>C-0000034110</v>
      </c>
      <c r="O11786" s="112">
        <f>IF(IFERROR(MATCH(N11786,DOMAIN!$AC:$AC,0),0)&gt;0,1,0)</f>
        <v>0</v>
      </c>
    </row>
    <row r="11787" spans="1:15" s="99" customFormat="1" ht="11.45" customHeight="1" x14ac:dyDescent="0.15">
      <c r="A11787" s="108">
        <v>11783</v>
      </c>
      <c r="B11787" s="109" t="s">
        <v>49818</v>
      </c>
      <c r="C11787" s="109" t="s">
        <v>49399</v>
      </c>
      <c r="D11787" s="110" t="s">
        <v>10100</v>
      </c>
      <c r="E11787" s="110" t="s">
        <v>5488</v>
      </c>
      <c r="F11787" s="110" t="s">
        <v>6429</v>
      </c>
      <c r="G11787" s="110" t="s">
        <v>4966</v>
      </c>
      <c r="H11787" s="110" t="s">
        <v>4584</v>
      </c>
      <c r="I11787" s="110" t="s">
        <v>4966</v>
      </c>
      <c r="J11787" s="110" t="s">
        <v>4584</v>
      </c>
      <c r="K11787" s="305">
        <v>45764</v>
      </c>
      <c r="L11787" s="305">
        <v>46129</v>
      </c>
      <c r="M11787" s="111">
        <v>400000</v>
      </c>
      <c r="N11787" s="470" t="str">
        <f t="shared" si="184"/>
        <v>C-0000087955</v>
      </c>
      <c r="O11787" s="112">
        <f>IF(IFERROR(MATCH(N11787,DOMAIN!$AC:$AC,0),0)&gt;0,1,0)</f>
        <v>0</v>
      </c>
    </row>
    <row r="11788" spans="1:15" s="99" customFormat="1" ht="11.45" customHeight="1" x14ac:dyDescent="0.15">
      <c r="A11788" s="108">
        <v>11784</v>
      </c>
      <c r="B11788" s="109" t="s">
        <v>19925</v>
      </c>
      <c r="C11788" s="109" t="s">
        <v>28483</v>
      </c>
      <c r="D11788" s="110" t="s">
        <v>12486</v>
      </c>
      <c r="E11788" s="110" t="s">
        <v>5481</v>
      </c>
      <c r="F11788" s="110" t="s">
        <v>6429</v>
      </c>
      <c r="G11788" s="110" t="s">
        <v>4640</v>
      </c>
      <c r="H11788" s="110" t="s">
        <v>4641</v>
      </c>
      <c r="I11788" s="110" t="s">
        <v>4640</v>
      </c>
      <c r="J11788" s="110" t="s">
        <v>4641</v>
      </c>
      <c r="K11788" s="305">
        <v>44677</v>
      </c>
      <c r="L11788" s="305">
        <v>46138</v>
      </c>
      <c r="M11788" s="111">
        <v>5000000</v>
      </c>
      <c r="N11788" s="470" t="str">
        <f t="shared" si="184"/>
        <v>C-002175</v>
      </c>
      <c r="O11788" s="112">
        <f>IF(IFERROR(MATCH(N11788,DOMAIN!$AC:$AC,0),0)&gt;0,1,0)</f>
        <v>0</v>
      </c>
    </row>
    <row r="11789" spans="1:15" s="99" customFormat="1" ht="11.45" customHeight="1" x14ac:dyDescent="0.15">
      <c r="A11789" s="108">
        <v>11785</v>
      </c>
      <c r="B11789" s="109" t="s">
        <v>49819</v>
      </c>
      <c r="C11789" s="109" t="s">
        <v>49338</v>
      </c>
      <c r="D11789" s="110" t="s">
        <v>49339</v>
      </c>
      <c r="E11789" s="110" t="s">
        <v>5669</v>
      </c>
      <c r="F11789" s="110" t="s">
        <v>6429</v>
      </c>
      <c r="G11789" s="110" t="s">
        <v>1011</v>
      </c>
      <c r="H11789" s="110" t="s">
        <v>1012</v>
      </c>
      <c r="I11789" s="110" t="s">
        <v>1011</v>
      </c>
      <c r="J11789" s="110" t="s">
        <v>1012</v>
      </c>
      <c r="K11789" s="305">
        <v>45755</v>
      </c>
      <c r="L11789" s="305">
        <v>47581</v>
      </c>
      <c r="M11789" s="111">
        <v>1520000</v>
      </c>
      <c r="N11789" s="470" t="str">
        <f t="shared" si="184"/>
        <v>C-003299</v>
      </c>
      <c r="O11789" s="112">
        <f>IF(IFERROR(MATCH(N11789,DOMAIN!$AC:$AC,0),0)&gt;0,1,0)</f>
        <v>0</v>
      </c>
    </row>
    <row r="11790" spans="1:15" s="99" customFormat="1" ht="11.45" customHeight="1" x14ac:dyDescent="0.15">
      <c r="A11790" s="108">
        <v>11786</v>
      </c>
      <c r="B11790" s="109" t="s">
        <v>44540</v>
      </c>
      <c r="C11790" s="109" t="s">
        <v>43403</v>
      </c>
      <c r="D11790" s="110" t="s">
        <v>43404</v>
      </c>
      <c r="E11790" s="110" t="s">
        <v>5516</v>
      </c>
      <c r="F11790" s="110" t="s">
        <v>6429</v>
      </c>
      <c r="G11790" s="110" t="s">
        <v>2769</v>
      </c>
      <c r="H11790" s="110" t="s">
        <v>2770</v>
      </c>
      <c r="I11790" s="110" t="s">
        <v>2769</v>
      </c>
      <c r="J11790" s="110" t="s">
        <v>2770</v>
      </c>
      <c r="K11790" s="305">
        <v>45621</v>
      </c>
      <c r="L11790" s="305">
        <v>46716</v>
      </c>
      <c r="M11790" s="111">
        <v>17500</v>
      </c>
      <c r="N11790" s="470" t="str">
        <f t="shared" si="184"/>
        <v>C-0000088816</v>
      </c>
      <c r="O11790" s="112">
        <f>IF(IFERROR(MATCH(N11790,DOMAIN!$AC:$AC,0),0)&gt;0,1,0)</f>
        <v>0</v>
      </c>
    </row>
    <row r="11791" spans="1:15" s="99" customFormat="1" ht="11.45" customHeight="1" x14ac:dyDescent="0.15">
      <c r="A11791" s="108">
        <v>11787</v>
      </c>
      <c r="B11791" s="109" t="s">
        <v>19926</v>
      </c>
      <c r="C11791" s="109" t="s">
        <v>28925</v>
      </c>
      <c r="D11791" s="110" t="s">
        <v>315</v>
      </c>
      <c r="E11791" s="110" t="s">
        <v>5516</v>
      </c>
      <c r="F11791" s="110" t="s">
        <v>6429</v>
      </c>
      <c r="G11791" s="110" t="s">
        <v>1870</v>
      </c>
      <c r="H11791" s="110" t="s">
        <v>1871</v>
      </c>
      <c r="I11791" s="110" t="s">
        <v>1870</v>
      </c>
      <c r="J11791" s="110" t="s">
        <v>1871</v>
      </c>
      <c r="K11791" s="305">
        <v>45251</v>
      </c>
      <c r="L11791" s="305">
        <v>45982</v>
      </c>
      <c r="M11791" s="111">
        <v>1000</v>
      </c>
      <c r="N11791" s="470" t="str">
        <f t="shared" si="184"/>
        <v>C-0000082856</v>
      </c>
      <c r="O11791" s="112">
        <f>IF(IFERROR(MATCH(N11791,DOMAIN!$AC:$AC,0),0)&gt;0,1,0)</f>
        <v>0</v>
      </c>
    </row>
    <row r="11792" spans="1:15" s="99" customFormat="1" ht="11.45" customHeight="1" x14ac:dyDescent="0.15">
      <c r="A11792" s="108">
        <v>11788</v>
      </c>
      <c r="B11792" s="109" t="s">
        <v>19927</v>
      </c>
      <c r="C11792" s="109" t="s">
        <v>31375</v>
      </c>
      <c r="D11792" s="110" t="s">
        <v>19928</v>
      </c>
      <c r="E11792" s="110" t="s">
        <v>6668</v>
      </c>
      <c r="F11792" s="110" t="s">
        <v>5848</v>
      </c>
      <c r="G11792" s="110" t="s">
        <v>5751</v>
      </c>
      <c r="H11792" s="110" t="s">
        <v>19929</v>
      </c>
      <c r="I11792" s="110" t="s">
        <v>5751</v>
      </c>
      <c r="J11792" s="110" t="s">
        <v>19929</v>
      </c>
      <c r="K11792" s="305">
        <v>41133</v>
      </c>
      <c r="L11792" s="305">
        <v>42959</v>
      </c>
      <c r="M11792" s="111">
        <v>1212.94</v>
      </c>
      <c r="N11792" s="470" t="str">
        <f t="shared" si="184"/>
        <v>C-0000031781</v>
      </c>
      <c r="O11792" s="112">
        <f>IF(IFERROR(MATCH(N11792,DOMAIN!$AC:$AC,0),0)&gt;0,1,0)</f>
        <v>0</v>
      </c>
    </row>
    <row r="11793" spans="1:15" s="99" customFormat="1" ht="11.45" customHeight="1" x14ac:dyDescent="0.15">
      <c r="A11793" s="108">
        <v>11789</v>
      </c>
      <c r="B11793" s="109" t="s">
        <v>44542</v>
      </c>
      <c r="C11793" s="109" t="s">
        <v>29569</v>
      </c>
      <c r="D11793" s="110" t="s">
        <v>3361</v>
      </c>
      <c r="E11793" s="110" t="s">
        <v>5516</v>
      </c>
      <c r="F11793" s="110" t="s">
        <v>6429</v>
      </c>
      <c r="G11793" s="110" t="s">
        <v>3360</v>
      </c>
      <c r="H11793" s="110" t="s">
        <v>3361</v>
      </c>
      <c r="I11793" s="110" t="s">
        <v>3360</v>
      </c>
      <c r="J11793" s="110" t="s">
        <v>3361</v>
      </c>
      <c r="K11793" s="305">
        <v>45610</v>
      </c>
      <c r="L11793" s="305">
        <v>46705</v>
      </c>
      <c r="M11793" s="111">
        <v>7000</v>
      </c>
      <c r="N11793" s="470" t="str">
        <f t="shared" si="184"/>
        <v>C-0000035644</v>
      </c>
      <c r="O11793" s="112">
        <f>IF(IFERROR(MATCH(N11793,DOMAIN!$AC:$AC,0),0)&gt;0,1,0)</f>
        <v>0</v>
      </c>
    </row>
    <row r="11794" spans="1:15" s="99" customFormat="1" ht="11.45" customHeight="1" x14ac:dyDescent="0.15">
      <c r="A11794" s="108">
        <v>11790</v>
      </c>
      <c r="B11794" s="109" t="s">
        <v>19930</v>
      </c>
      <c r="C11794" s="109" t="s">
        <v>28534</v>
      </c>
      <c r="D11794" s="110" t="s">
        <v>12608</v>
      </c>
      <c r="E11794" s="110" t="s">
        <v>5516</v>
      </c>
      <c r="F11794" s="110" t="s">
        <v>6429</v>
      </c>
      <c r="G11794" s="110" t="s">
        <v>2572</v>
      </c>
      <c r="H11794" s="110" t="s">
        <v>1248</v>
      </c>
      <c r="I11794" s="110" t="s">
        <v>2572</v>
      </c>
      <c r="J11794" s="110" t="s">
        <v>1248</v>
      </c>
      <c r="K11794" s="305">
        <v>45281</v>
      </c>
      <c r="L11794" s="305">
        <v>46012</v>
      </c>
      <c r="M11794" s="111">
        <v>18000</v>
      </c>
      <c r="N11794" s="470" t="str">
        <f t="shared" si="184"/>
        <v>C-0000036699</v>
      </c>
      <c r="O11794" s="112">
        <f>IF(IFERROR(MATCH(N11794,DOMAIN!$AC:$AC,0),0)&gt;0,1,0)</f>
        <v>0</v>
      </c>
    </row>
    <row r="11795" spans="1:15" s="99" customFormat="1" ht="11.45" customHeight="1" x14ac:dyDescent="0.15">
      <c r="A11795" s="108">
        <v>11791</v>
      </c>
      <c r="B11795" s="109" t="s">
        <v>19931</v>
      </c>
      <c r="C11795" s="109" t="s">
        <v>5491</v>
      </c>
      <c r="D11795" s="110" t="s">
        <v>5490</v>
      </c>
      <c r="E11795" s="110" t="s">
        <v>5481</v>
      </c>
      <c r="F11795" s="110" t="s">
        <v>6429</v>
      </c>
      <c r="G11795" s="110" t="s">
        <v>732</v>
      </c>
      <c r="H11795" s="110" t="s">
        <v>733</v>
      </c>
      <c r="I11795" s="110" t="s">
        <v>732</v>
      </c>
      <c r="J11795" s="110" t="s">
        <v>733</v>
      </c>
      <c r="K11795" s="305">
        <v>45557</v>
      </c>
      <c r="L11795" s="305">
        <v>46287</v>
      </c>
      <c r="M11795" s="111">
        <v>490000</v>
      </c>
      <c r="N11795" s="470" t="str">
        <f t="shared" si="184"/>
        <v>C-0000065155</v>
      </c>
      <c r="O11795" s="112">
        <f>IF(IFERROR(MATCH(N11795,DOMAIN!$AC:$AC,0),0)&gt;0,1,0)</f>
        <v>0</v>
      </c>
    </row>
    <row r="11796" spans="1:15" s="99" customFormat="1" ht="11.45" customHeight="1" x14ac:dyDescent="0.15">
      <c r="A11796" s="108">
        <v>11792</v>
      </c>
      <c r="B11796" s="109" t="s">
        <v>44543</v>
      </c>
      <c r="C11796" s="109" t="s">
        <v>33000</v>
      </c>
      <c r="D11796" s="110" t="s">
        <v>23900</v>
      </c>
      <c r="E11796" s="110" t="s">
        <v>5516</v>
      </c>
      <c r="F11796" s="110" t="s">
        <v>6429</v>
      </c>
      <c r="G11796" s="110" t="s">
        <v>2577</v>
      </c>
      <c r="H11796" s="110" t="s">
        <v>1350</v>
      </c>
      <c r="I11796" s="110" t="s">
        <v>2577</v>
      </c>
      <c r="J11796" s="110" t="s">
        <v>1350</v>
      </c>
      <c r="K11796" s="305">
        <v>45607</v>
      </c>
      <c r="L11796" s="305">
        <v>46702</v>
      </c>
      <c r="M11796" s="111">
        <v>7000</v>
      </c>
      <c r="N11796" s="470" t="str">
        <f t="shared" si="184"/>
        <v>C-0000087852</v>
      </c>
      <c r="O11796" s="112">
        <f>IF(IFERROR(MATCH(N11796,DOMAIN!$AC:$AC,0),0)&gt;0,1,0)</f>
        <v>0</v>
      </c>
    </row>
    <row r="11797" spans="1:15" s="99" customFormat="1" ht="11.45" customHeight="1" x14ac:dyDescent="0.15">
      <c r="A11797" s="108">
        <v>11793</v>
      </c>
      <c r="B11797" s="109" t="s">
        <v>19932</v>
      </c>
      <c r="C11797" s="109" t="s">
        <v>31376</v>
      </c>
      <c r="D11797" s="110" t="s">
        <v>19933</v>
      </c>
      <c r="E11797" s="110" t="s">
        <v>5624</v>
      </c>
      <c r="F11797" s="110" t="s">
        <v>6429</v>
      </c>
      <c r="G11797" s="110" t="s">
        <v>4697</v>
      </c>
      <c r="H11797" s="110" t="s">
        <v>4698</v>
      </c>
      <c r="I11797" s="110" t="s">
        <v>4697</v>
      </c>
      <c r="J11797" s="110" t="s">
        <v>4698</v>
      </c>
      <c r="K11797" s="305">
        <v>45179</v>
      </c>
      <c r="L11797" s="305">
        <v>45910</v>
      </c>
      <c r="M11797" s="111">
        <v>21000</v>
      </c>
      <c r="N11797" s="470" t="str">
        <f t="shared" si="184"/>
        <v>C-0000037641</v>
      </c>
      <c r="O11797" s="112">
        <f>IF(IFERROR(MATCH(N11797,DOMAIN!$AC:$AC,0),0)&gt;0,1,0)</f>
        <v>0</v>
      </c>
    </row>
    <row r="11798" spans="1:15" s="99" customFormat="1" ht="11.45" customHeight="1" x14ac:dyDescent="0.15">
      <c r="A11798" s="108">
        <v>11794</v>
      </c>
      <c r="B11798" s="109" t="s">
        <v>19934</v>
      </c>
      <c r="C11798" s="109" t="s">
        <v>29170</v>
      </c>
      <c r="D11798" s="110" t="s">
        <v>13980</v>
      </c>
      <c r="E11798" s="110" t="s">
        <v>5516</v>
      </c>
      <c r="F11798" s="110" t="s">
        <v>5848</v>
      </c>
      <c r="G11798" s="110" t="s">
        <v>4863</v>
      </c>
      <c r="H11798" s="110" t="s">
        <v>4864</v>
      </c>
      <c r="I11798" s="110" t="s">
        <v>4863</v>
      </c>
      <c r="J11798" s="110" t="s">
        <v>4864</v>
      </c>
      <c r="K11798" s="305">
        <v>44314</v>
      </c>
      <c r="L11798" s="305">
        <v>45044</v>
      </c>
      <c r="M11798" s="111">
        <v>1094.45</v>
      </c>
      <c r="N11798" s="470" t="str">
        <f t="shared" si="184"/>
        <v>C-0000025319</v>
      </c>
      <c r="O11798" s="112">
        <f>IF(IFERROR(MATCH(N11798,DOMAIN!$AC:$AC,0),0)&gt;0,1,0)</f>
        <v>0</v>
      </c>
    </row>
    <row r="11799" spans="1:15" s="99" customFormat="1" ht="11.45" customHeight="1" x14ac:dyDescent="0.15">
      <c r="A11799" s="108">
        <v>11795</v>
      </c>
      <c r="B11799" s="109" t="s">
        <v>19935</v>
      </c>
      <c r="C11799" s="109" t="s">
        <v>31049</v>
      </c>
      <c r="D11799" s="110" t="s">
        <v>18972</v>
      </c>
      <c r="E11799" s="110" t="s">
        <v>6668</v>
      </c>
      <c r="F11799" s="110" t="s">
        <v>5848</v>
      </c>
      <c r="G11799" s="110" t="s">
        <v>43244</v>
      </c>
      <c r="H11799" s="110" t="s">
        <v>1259</v>
      </c>
      <c r="I11799" s="110" t="s">
        <v>43244</v>
      </c>
      <c r="J11799" s="110" t="s">
        <v>1259</v>
      </c>
      <c r="K11799" s="305">
        <v>44166</v>
      </c>
      <c r="L11799" s="305">
        <v>45261</v>
      </c>
      <c r="M11799" s="111">
        <v>2217.42</v>
      </c>
      <c r="N11799" s="470" t="str">
        <f t="shared" si="184"/>
        <v>C-0000040121</v>
      </c>
      <c r="O11799" s="112">
        <f>IF(IFERROR(MATCH(N11799,DOMAIN!$AC:$AC,0),0)&gt;0,1,0)</f>
        <v>0</v>
      </c>
    </row>
    <row r="11800" spans="1:15" s="99" customFormat="1" ht="11.45" customHeight="1" x14ac:dyDescent="0.15">
      <c r="A11800" s="108">
        <v>11796</v>
      </c>
      <c r="B11800" s="109" t="s">
        <v>19937</v>
      </c>
      <c r="C11800" s="109" t="s">
        <v>28545</v>
      </c>
      <c r="D11800" s="110" t="s">
        <v>12631</v>
      </c>
      <c r="E11800" s="110" t="s">
        <v>5516</v>
      </c>
      <c r="F11800" s="110" t="s">
        <v>6429</v>
      </c>
      <c r="G11800" s="110" t="s">
        <v>1535</v>
      </c>
      <c r="H11800" s="110" t="s">
        <v>1536</v>
      </c>
      <c r="I11800" s="110" t="s">
        <v>1535</v>
      </c>
      <c r="J11800" s="110" t="s">
        <v>1536</v>
      </c>
      <c r="K11800" s="305">
        <v>45273</v>
      </c>
      <c r="L11800" s="305">
        <v>46004</v>
      </c>
      <c r="M11800" s="111">
        <v>2000</v>
      </c>
      <c r="N11800" s="470" t="str">
        <f t="shared" si="184"/>
        <v>C-0000078576</v>
      </c>
      <c r="O11800" s="112">
        <f>IF(IFERROR(MATCH(N11800,DOMAIN!$AC:$AC,0),0)&gt;0,1,0)</f>
        <v>0</v>
      </c>
    </row>
    <row r="11801" spans="1:15" s="99" customFormat="1" ht="11.45" customHeight="1" x14ac:dyDescent="0.15">
      <c r="A11801" s="108">
        <v>11797</v>
      </c>
      <c r="B11801" s="109" t="s">
        <v>48369</v>
      </c>
      <c r="C11801" s="109" t="s">
        <v>32535</v>
      </c>
      <c r="D11801" s="110" t="s">
        <v>22732</v>
      </c>
      <c r="E11801" s="110" t="s">
        <v>5551</v>
      </c>
      <c r="F11801" s="110" t="s">
        <v>6429</v>
      </c>
      <c r="G11801" s="110" t="s">
        <v>1619</v>
      </c>
      <c r="H11801" s="110" t="s">
        <v>1620</v>
      </c>
      <c r="I11801" s="110" t="s">
        <v>1619</v>
      </c>
      <c r="J11801" s="110" t="s">
        <v>1620</v>
      </c>
      <c r="K11801" s="305">
        <v>45708</v>
      </c>
      <c r="L11801" s="305">
        <v>46438</v>
      </c>
      <c r="M11801" s="111">
        <v>950000</v>
      </c>
      <c r="N11801" s="470" t="str">
        <f t="shared" si="184"/>
        <v>C-0000087410</v>
      </c>
      <c r="O11801" s="112">
        <f>IF(IFERROR(MATCH(N11801,DOMAIN!$AC:$AC,0),0)&gt;0,1,0)</f>
        <v>0</v>
      </c>
    </row>
    <row r="11802" spans="1:15" s="99" customFormat="1" ht="11.45" customHeight="1" x14ac:dyDescent="0.15">
      <c r="A11802" s="108">
        <v>11798</v>
      </c>
      <c r="B11802" s="109" t="s">
        <v>19938</v>
      </c>
      <c r="C11802" s="109" t="s">
        <v>30310</v>
      </c>
      <c r="D11802" s="110" t="s">
        <v>16822</v>
      </c>
      <c r="E11802" s="110" t="s">
        <v>5516</v>
      </c>
      <c r="F11802" s="110" t="s">
        <v>6429</v>
      </c>
      <c r="G11802" s="110" t="s">
        <v>2459</v>
      </c>
      <c r="H11802" s="110" t="s">
        <v>2460</v>
      </c>
      <c r="I11802" s="110" t="s">
        <v>2459</v>
      </c>
      <c r="J11802" s="110" t="s">
        <v>2460</v>
      </c>
      <c r="K11802" s="305">
        <v>45286</v>
      </c>
      <c r="L11802" s="305">
        <v>46017</v>
      </c>
      <c r="M11802" s="111">
        <v>17000</v>
      </c>
      <c r="N11802" s="470" t="str">
        <f t="shared" si="184"/>
        <v>C-0000083928</v>
      </c>
      <c r="O11802" s="112">
        <f>IF(IFERROR(MATCH(N11802,DOMAIN!$AC:$AC,0),0)&gt;0,1,0)</f>
        <v>0</v>
      </c>
    </row>
    <row r="11803" spans="1:15" s="99" customFormat="1" ht="11.45" customHeight="1" x14ac:dyDescent="0.15">
      <c r="A11803" s="108">
        <v>11799</v>
      </c>
      <c r="B11803" s="109" t="s">
        <v>19939</v>
      </c>
      <c r="C11803" s="109" t="s">
        <v>28968</v>
      </c>
      <c r="D11803" s="110" t="s">
        <v>13514</v>
      </c>
      <c r="E11803" s="110" t="s">
        <v>5516</v>
      </c>
      <c r="F11803" s="110" t="s">
        <v>6429</v>
      </c>
      <c r="G11803" s="110" t="s">
        <v>4636</v>
      </c>
      <c r="H11803" s="110" t="s">
        <v>4637</v>
      </c>
      <c r="I11803" s="110" t="s">
        <v>4636</v>
      </c>
      <c r="J11803" s="110" t="s">
        <v>4637</v>
      </c>
      <c r="K11803" s="305">
        <v>45273</v>
      </c>
      <c r="L11803" s="305">
        <v>46004</v>
      </c>
      <c r="M11803" s="111">
        <v>18000</v>
      </c>
      <c r="N11803" s="470" t="str">
        <f t="shared" si="184"/>
        <v>C-0000023303</v>
      </c>
      <c r="O11803" s="112">
        <f>IF(IFERROR(MATCH(N11803,DOMAIN!$AC:$AC,0),0)&gt;0,1,0)</f>
        <v>0</v>
      </c>
    </row>
    <row r="11804" spans="1:15" s="99" customFormat="1" ht="11.45" customHeight="1" x14ac:dyDescent="0.15">
      <c r="A11804" s="108">
        <v>11800</v>
      </c>
      <c r="B11804" s="109" t="s">
        <v>19940</v>
      </c>
      <c r="C11804" s="109" t="s">
        <v>28892</v>
      </c>
      <c r="D11804" s="110" t="s">
        <v>13348</v>
      </c>
      <c r="E11804" s="110" t="s">
        <v>5624</v>
      </c>
      <c r="F11804" s="110" t="s">
        <v>6429</v>
      </c>
      <c r="G11804" s="110" t="s">
        <v>4697</v>
      </c>
      <c r="H11804" s="110" t="s">
        <v>4698</v>
      </c>
      <c r="I11804" s="110" t="s">
        <v>4697</v>
      </c>
      <c r="J11804" s="110" t="s">
        <v>4698</v>
      </c>
      <c r="K11804" s="305">
        <v>45277</v>
      </c>
      <c r="L11804" s="305">
        <v>46008</v>
      </c>
      <c r="M11804" s="111">
        <v>18000</v>
      </c>
      <c r="N11804" s="470" t="str">
        <f t="shared" si="184"/>
        <v>C-0000024292</v>
      </c>
      <c r="O11804" s="112">
        <f>IF(IFERROR(MATCH(N11804,DOMAIN!$AC:$AC,0),0)&gt;0,1,0)</f>
        <v>0</v>
      </c>
    </row>
    <row r="11805" spans="1:15" s="99" customFormat="1" ht="11.45" customHeight="1" x14ac:dyDescent="0.15">
      <c r="A11805" s="108">
        <v>11801</v>
      </c>
      <c r="B11805" s="109" t="s">
        <v>19941</v>
      </c>
      <c r="C11805" s="109" t="s">
        <v>29551</v>
      </c>
      <c r="D11805" s="110" t="s">
        <v>14845</v>
      </c>
      <c r="E11805" s="110" t="s">
        <v>5481</v>
      </c>
      <c r="F11805" s="110" t="s">
        <v>6429</v>
      </c>
      <c r="G11805" s="110" t="s">
        <v>1884</v>
      </c>
      <c r="H11805" s="110" t="s">
        <v>1885</v>
      </c>
      <c r="I11805" s="110" t="s">
        <v>1884</v>
      </c>
      <c r="J11805" s="110" t="s">
        <v>1885</v>
      </c>
      <c r="K11805" s="305">
        <v>45524</v>
      </c>
      <c r="L11805" s="305">
        <v>45889</v>
      </c>
      <c r="M11805" s="111">
        <v>1000000</v>
      </c>
      <c r="N11805" s="470" t="str">
        <f t="shared" si="184"/>
        <v>C-002919</v>
      </c>
      <c r="O11805" s="112">
        <f>IF(IFERROR(MATCH(N11805,DOMAIN!$AC:$AC,0),0)&gt;0,1,0)</f>
        <v>0</v>
      </c>
    </row>
    <row r="11806" spans="1:15" s="99" customFormat="1" ht="11.45" customHeight="1" x14ac:dyDescent="0.15">
      <c r="A11806" s="108">
        <v>11802</v>
      </c>
      <c r="B11806" s="109" t="s">
        <v>19942</v>
      </c>
      <c r="C11806" s="109" t="s">
        <v>30227</v>
      </c>
      <c r="D11806" s="110" t="s">
        <v>16594</v>
      </c>
      <c r="E11806" s="110" t="s">
        <v>5516</v>
      </c>
      <c r="F11806" s="110" t="s">
        <v>6429</v>
      </c>
      <c r="G11806" s="110" t="s">
        <v>2572</v>
      </c>
      <c r="H11806" s="110" t="s">
        <v>1248</v>
      </c>
      <c r="I11806" s="110" t="s">
        <v>2572</v>
      </c>
      <c r="J11806" s="110" t="s">
        <v>1248</v>
      </c>
      <c r="K11806" s="305">
        <v>45265</v>
      </c>
      <c r="L11806" s="305">
        <v>45996</v>
      </c>
      <c r="M11806" s="111">
        <v>18000</v>
      </c>
      <c r="N11806" s="470" t="str">
        <f t="shared" si="184"/>
        <v>C-0000015186</v>
      </c>
      <c r="O11806" s="112">
        <f>IF(IFERROR(MATCH(N11806,DOMAIN!$AC:$AC,0),0)&gt;0,1,0)</f>
        <v>0</v>
      </c>
    </row>
    <row r="11807" spans="1:15" s="99" customFormat="1" ht="11.45" customHeight="1" x14ac:dyDescent="0.15">
      <c r="A11807" s="108">
        <v>11803</v>
      </c>
      <c r="B11807" s="109" t="s">
        <v>51718</v>
      </c>
      <c r="C11807" s="109" t="s">
        <v>44928</v>
      </c>
      <c r="D11807" s="110" t="s">
        <v>21502</v>
      </c>
      <c r="E11807" s="110" t="s">
        <v>5516</v>
      </c>
      <c r="F11807" s="110" t="s">
        <v>6429</v>
      </c>
      <c r="G11807" s="110" t="s">
        <v>4942</v>
      </c>
      <c r="H11807" s="110" t="s">
        <v>4943</v>
      </c>
      <c r="I11807" s="110" t="s">
        <v>4942</v>
      </c>
      <c r="J11807" s="110" t="s">
        <v>4943</v>
      </c>
      <c r="K11807" s="305">
        <v>45783</v>
      </c>
      <c r="L11807" s="305">
        <v>46879</v>
      </c>
      <c r="M11807" s="111">
        <v>3000</v>
      </c>
      <c r="N11807" s="470" t="str">
        <f t="shared" si="184"/>
        <v>C-0000088650</v>
      </c>
      <c r="O11807" s="112">
        <f>IF(IFERROR(MATCH(N11807,DOMAIN!$AC:$AC,0),0)&gt;0,1,0)</f>
        <v>0</v>
      </c>
    </row>
    <row r="11808" spans="1:15" s="99" customFormat="1" ht="11.45" customHeight="1" x14ac:dyDescent="0.15">
      <c r="A11808" s="108">
        <v>11804</v>
      </c>
      <c r="B11808" s="109" t="s">
        <v>19944</v>
      </c>
      <c r="C11808" s="109" t="s">
        <v>31378</v>
      </c>
      <c r="D11808" s="110" t="s">
        <v>19945</v>
      </c>
      <c r="E11808" s="110" t="s">
        <v>6668</v>
      </c>
      <c r="F11808" s="110" t="s">
        <v>5848</v>
      </c>
      <c r="G11808" s="110" t="s">
        <v>900</v>
      </c>
      <c r="H11808" s="110" t="s">
        <v>901</v>
      </c>
      <c r="I11808" s="110" t="s">
        <v>900</v>
      </c>
      <c r="J11808" s="110" t="s">
        <v>901</v>
      </c>
      <c r="K11808" s="305">
        <v>41529</v>
      </c>
      <c r="L11808" s="305">
        <v>43355</v>
      </c>
      <c r="M11808" s="111">
        <v>2592.77</v>
      </c>
      <c r="N11808" s="470" t="str">
        <f t="shared" si="184"/>
        <v>C-0000032438</v>
      </c>
      <c r="O11808" s="112">
        <f>IF(IFERROR(MATCH(N11808,DOMAIN!$AC:$AC,0),0)&gt;0,1,0)</f>
        <v>0</v>
      </c>
    </row>
    <row r="11809" spans="1:15" s="99" customFormat="1" ht="11.45" customHeight="1" x14ac:dyDescent="0.15">
      <c r="A11809" s="108">
        <v>11805</v>
      </c>
      <c r="B11809" s="109" t="s">
        <v>19946</v>
      </c>
      <c r="C11809" s="109" t="s">
        <v>31379</v>
      </c>
      <c r="D11809" s="110" t="s">
        <v>19947</v>
      </c>
      <c r="E11809" s="110" t="s">
        <v>6668</v>
      </c>
      <c r="F11809" s="110" t="s">
        <v>5848</v>
      </c>
      <c r="G11809" s="110" t="s">
        <v>5751</v>
      </c>
      <c r="H11809" s="110" t="s">
        <v>12645</v>
      </c>
      <c r="I11809" s="110" t="s">
        <v>5751</v>
      </c>
      <c r="J11809" s="110" t="s">
        <v>12645</v>
      </c>
      <c r="K11809" s="305">
        <v>41666</v>
      </c>
      <c r="L11809" s="305">
        <v>43492</v>
      </c>
      <c r="M11809" s="111">
        <v>1214.68</v>
      </c>
      <c r="N11809" s="470" t="str">
        <f t="shared" si="184"/>
        <v>C-0000034308</v>
      </c>
      <c r="O11809" s="112">
        <f>IF(IFERROR(MATCH(N11809,DOMAIN!$AC:$AC,0),0)&gt;0,1,0)</f>
        <v>0</v>
      </c>
    </row>
    <row r="11810" spans="1:15" s="99" customFormat="1" ht="11.45" customHeight="1" x14ac:dyDescent="0.15">
      <c r="A11810" s="108">
        <v>11806</v>
      </c>
      <c r="B11810" s="109" t="s">
        <v>44544</v>
      </c>
      <c r="C11810" s="109" t="s">
        <v>29087</v>
      </c>
      <c r="D11810" s="110" t="s">
        <v>13782</v>
      </c>
      <c r="E11810" s="110" t="s">
        <v>5516</v>
      </c>
      <c r="F11810" s="110" t="s">
        <v>6429</v>
      </c>
      <c r="G11810" s="110" t="s">
        <v>4413</v>
      </c>
      <c r="H11810" s="110" t="s">
        <v>4414</v>
      </c>
      <c r="I11810" s="110" t="s">
        <v>4413</v>
      </c>
      <c r="J11810" s="110" t="s">
        <v>4414</v>
      </c>
      <c r="K11810" s="305">
        <v>45610</v>
      </c>
      <c r="L11810" s="305">
        <v>46705</v>
      </c>
      <c r="M11810" s="111">
        <v>7000</v>
      </c>
      <c r="N11810" s="470" t="str">
        <f t="shared" si="184"/>
        <v>C-0000039110</v>
      </c>
      <c r="O11810" s="112">
        <f>IF(IFERROR(MATCH(N11810,DOMAIN!$AC:$AC,0),0)&gt;0,1,0)</f>
        <v>0</v>
      </c>
    </row>
    <row r="11811" spans="1:15" s="99" customFormat="1" ht="11.45" customHeight="1" x14ac:dyDescent="0.15">
      <c r="A11811" s="108">
        <v>11807</v>
      </c>
      <c r="B11811" s="109" t="s">
        <v>47347</v>
      </c>
      <c r="C11811" s="109" t="s">
        <v>42130</v>
      </c>
      <c r="D11811" s="110" t="s">
        <v>16743</v>
      </c>
      <c r="E11811" s="110" t="s">
        <v>5516</v>
      </c>
      <c r="F11811" s="110" t="s">
        <v>6429</v>
      </c>
      <c r="G11811" s="110" t="s">
        <v>2669</v>
      </c>
      <c r="H11811" s="110" t="s">
        <v>2670</v>
      </c>
      <c r="I11811" s="110" t="s">
        <v>2669</v>
      </c>
      <c r="J11811" s="110" t="s">
        <v>2670</v>
      </c>
      <c r="K11811" s="305">
        <v>45677</v>
      </c>
      <c r="L11811" s="305">
        <v>47503</v>
      </c>
      <c r="M11811" s="111">
        <v>50000</v>
      </c>
      <c r="N11811" s="470" t="str">
        <f t="shared" si="184"/>
        <v>C-0000054156</v>
      </c>
      <c r="O11811" s="112">
        <f>IF(IFERROR(MATCH(N11811,DOMAIN!$AC:$AC,0),0)&gt;0,1,0)</f>
        <v>0</v>
      </c>
    </row>
    <row r="11812" spans="1:15" s="99" customFormat="1" ht="11.45" customHeight="1" x14ac:dyDescent="0.15">
      <c r="A11812" s="108">
        <v>11808</v>
      </c>
      <c r="B11812" s="109" t="s">
        <v>44545</v>
      </c>
      <c r="C11812" s="109" t="s">
        <v>44546</v>
      </c>
      <c r="D11812" s="110" t="s">
        <v>653</v>
      </c>
      <c r="E11812" s="110" t="s">
        <v>5516</v>
      </c>
      <c r="F11812" s="110" t="s">
        <v>6429</v>
      </c>
      <c r="G11812" s="110" t="s">
        <v>2365</v>
      </c>
      <c r="H11812" s="110" t="s">
        <v>2366</v>
      </c>
      <c r="I11812" s="110" t="s">
        <v>2365</v>
      </c>
      <c r="J11812" s="110" t="s">
        <v>2366</v>
      </c>
      <c r="K11812" s="305">
        <v>45603</v>
      </c>
      <c r="L11812" s="305">
        <v>46698</v>
      </c>
      <c r="M11812" s="111">
        <v>15000</v>
      </c>
      <c r="N11812" s="470" t="str">
        <f t="shared" si="184"/>
        <v>C-0000088473</v>
      </c>
      <c r="O11812" s="112">
        <f>IF(IFERROR(MATCH(N11812,DOMAIN!$AC:$AC,0),0)&gt;0,1,0)</f>
        <v>0</v>
      </c>
    </row>
    <row r="11813" spans="1:15" s="99" customFormat="1" ht="11.45" customHeight="1" x14ac:dyDescent="0.15">
      <c r="A11813" s="108">
        <v>11809</v>
      </c>
      <c r="B11813" s="109" t="s">
        <v>49160</v>
      </c>
      <c r="C11813" s="109" t="s">
        <v>48659</v>
      </c>
      <c r="D11813" s="110" t="s">
        <v>48660</v>
      </c>
      <c r="E11813" s="110" t="s">
        <v>5516</v>
      </c>
      <c r="F11813" s="110" t="s">
        <v>6429</v>
      </c>
      <c r="G11813" s="110" t="s">
        <v>4552</v>
      </c>
      <c r="H11813" s="110" t="s">
        <v>3021</v>
      </c>
      <c r="I11813" s="110" t="s">
        <v>4552</v>
      </c>
      <c r="J11813" s="110" t="s">
        <v>3021</v>
      </c>
      <c r="K11813" s="305">
        <v>45728</v>
      </c>
      <c r="L11813" s="305">
        <v>46824</v>
      </c>
      <c r="M11813" s="111">
        <v>30000</v>
      </c>
      <c r="N11813" s="470" t="str">
        <f t="shared" si="184"/>
        <v>C-0000088019</v>
      </c>
      <c r="O11813" s="112">
        <f>IF(IFERROR(MATCH(N11813,DOMAIN!$AC:$AC,0),0)&gt;0,1,0)</f>
        <v>0</v>
      </c>
    </row>
    <row r="11814" spans="1:15" s="99" customFormat="1" ht="11.45" customHeight="1" x14ac:dyDescent="0.15">
      <c r="A11814" s="108">
        <v>11810</v>
      </c>
      <c r="B11814" s="109" t="s">
        <v>19948</v>
      </c>
      <c r="C11814" s="109" t="s">
        <v>28689</v>
      </c>
      <c r="D11814" s="110" t="s">
        <v>12930</v>
      </c>
      <c r="E11814" s="110" t="s">
        <v>5624</v>
      </c>
      <c r="F11814" s="110" t="s">
        <v>6429</v>
      </c>
      <c r="G11814" s="110" t="s">
        <v>4697</v>
      </c>
      <c r="H11814" s="110" t="s">
        <v>4698</v>
      </c>
      <c r="I11814" s="110" t="s">
        <v>4697</v>
      </c>
      <c r="J11814" s="110" t="s">
        <v>4698</v>
      </c>
      <c r="K11814" s="305">
        <v>45271</v>
      </c>
      <c r="L11814" s="305">
        <v>46002</v>
      </c>
      <c r="M11814" s="111">
        <v>5000</v>
      </c>
      <c r="N11814" s="470" t="str">
        <f t="shared" si="184"/>
        <v>C-0000023000</v>
      </c>
      <c r="O11814" s="112">
        <f>IF(IFERROR(MATCH(N11814,DOMAIN!$AC:$AC,0),0)&gt;0,1,0)</f>
        <v>0</v>
      </c>
    </row>
    <row r="11815" spans="1:15" s="99" customFormat="1" ht="11.45" customHeight="1" x14ac:dyDescent="0.15">
      <c r="A11815" s="108">
        <v>11811</v>
      </c>
      <c r="B11815" s="109" t="s">
        <v>48370</v>
      </c>
      <c r="C11815" s="109" t="s">
        <v>28492</v>
      </c>
      <c r="D11815" s="110" t="s">
        <v>12525</v>
      </c>
      <c r="E11815" s="110" t="s">
        <v>5481</v>
      </c>
      <c r="F11815" s="110" t="s">
        <v>6429</v>
      </c>
      <c r="G11815" s="110" t="s">
        <v>1622</v>
      </c>
      <c r="H11815" s="110" t="s">
        <v>1623</v>
      </c>
      <c r="I11815" s="110" t="s">
        <v>1622</v>
      </c>
      <c r="J11815" s="110" t="s">
        <v>1623</v>
      </c>
      <c r="K11815" s="305">
        <v>45698</v>
      </c>
      <c r="L11815" s="305">
        <v>46063</v>
      </c>
      <c r="M11815" s="111">
        <v>2500000</v>
      </c>
      <c r="N11815" s="470" t="str">
        <f t="shared" si="184"/>
        <v>C-0000033331</v>
      </c>
      <c r="O11815" s="112">
        <f>IF(IFERROR(MATCH(N11815,DOMAIN!$AC:$AC,0),0)&gt;0,1,0)</f>
        <v>0</v>
      </c>
    </row>
    <row r="11816" spans="1:15" s="99" customFormat="1" ht="11.45" customHeight="1" x14ac:dyDescent="0.15">
      <c r="A11816" s="108">
        <v>11812</v>
      </c>
      <c r="B11816" s="109" t="s">
        <v>49820</v>
      </c>
      <c r="C11816" s="109" t="s">
        <v>32707</v>
      </c>
      <c r="D11816" s="110" t="s">
        <v>23123</v>
      </c>
      <c r="E11816" s="110" t="s">
        <v>49538</v>
      </c>
      <c r="F11816" s="110" t="s">
        <v>6429</v>
      </c>
      <c r="G11816" s="110" t="s">
        <v>726</v>
      </c>
      <c r="H11816" s="110" t="s">
        <v>727</v>
      </c>
      <c r="I11816" s="110" t="s">
        <v>726</v>
      </c>
      <c r="J11816" s="110" t="s">
        <v>727</v>
      </c>
      <c r="K11816" s="305">
        <v>45740</v>
      </c>
      <c r="L11816" s="305">
        <v>46105</v>
      </c>
      <c r="M11816" s="111">
        <v>60000</v>
      </c>
      <c r="N11816" s="470" t="str">
        <f t="shared" si="184"/>
        <v>C-0000039039</v>
      </c>
      <c r="O11816" s="112">
        <f>IF(IFERROR(MATCH(N11816,DOMAIN!$AC:$AC,0),0)&gt;0,1,0)</f>
        <v>0</v>
      </c>
    </row>
    <row r="11817" spans="1:15" s="99" customFormat="1" ht="11.45" customHeight="1" x14ac:dyDescent="0.15">
      <c r="A11817" s="108">
        <v>11813</v>
      </c>
      <c r="B11817" s="109" t="s">
        <v>19949</v>
      </c>
      <c r="C11817" s="109" t="s">
        <v>30733</v>
      </c>
      <c r="D11817" s="110" t="s">
        <v>18037</v>
      </c>
      <c r="E11817" s="110" t="s">
        <v>5516</v>
      </c>
      <c r="F11817" s="110" t="s">
        <v>6429</v>
      </c>
      <c r="G11817" s="110" t="s">
        <v>1501</v>
      </c>
      <c r="H11817" s="110" t="s">
        <v>1502</v>
      </c>
      <c r="I11817" s="110" t="s">
        <v>1501</v>
      </c>
      <c r="J11817" s="110" t="s">
        <v>1502</v>
      </c>
      <c r="K11817" s="305">
        <v>45284</v>
      </c>
      <c r="L11817" s="305">
        <v>46015</v>
      </c>
      <c r="M11817" s="111">
        <v>34000</v>
      </c>
      <c r="N11817" s="470" t="str">
        <f t="shared" si="184"/>
        <v>C-0000079141</v>
      </c>
      <c r="O11817" s="112">
        <f>IF(IFERROR(MATCH(N11817,DOMAIN!$AC:$AC,0),0)&gt;0,1,0)</f>
        <v>0</v>
      </c>
    </row>
    <row r="11818" spans="1:15" s="99" customFormat="1" ht="11.45" customHeight="1" x14ac:dyDescent="0.15">
      <c r="A11818" s="108">
        <v>11814</v>
      </c>
      <c r="B11818" s="109" t="s">
        <v>19950</v>
      </c>
      <c r="C11818" s="109" t="s">
        <v>29365</v>
      </c>
      <c r="D11818" s="110" t="s">
        <v>1012</v>
      </c>
      <c r="E11818" s="110" t="s">
        <v>5516</v>
      </c>
      <c r="F11818" s="110" t="s">
        <v>6429</v>
      </c>
      <c r="G11818" s="110" t="s">
        <v>4393</v>
      </c>
      <c r="H11818" s="110" t="s">
        <v>4394</v>
      </c>
      <c r="I11818" s="110" t="s">
        <v>4393</v>
      </c>
      <c r="J11818" s="110" t="s">
        <v>4394</v>
      </c>
      <c r="K11818" s="305">
        <v>45287</v>
      </c>
      <c r="L11818" s="305">
        <v>46383</v>
      </c>
      <c r="M11818" s="111">
        <v>6000</v>
      </c>
      <c r="N11818" s="470" t="str">
        <f t="shared" si="184"/>
        <v>C-0000083973</v>
      </c>
      <c r="O11818" s="112">
        <f>IF(IFERROR(MATCH(N11818,DOMAIN!$AC:$AC,0),0)&gt;0,1,0)</f>
        <v>0</v>
      </c>
    </row>
    <row r="11819" spans="1:15" s="99" customFormat="1" ht="11.45" customHeight="1" x14ac:dyDescent="0.15">
      <c r="A11819" s="108">
        <v>11815</v>
      </c>
      <c r="B11819" s="109" t="s">
        <v>44547</v>
      </c>
      <c r="C11819" s="109" t="s">
        <v>43900</v>
      </c>
      <c r="D11819" s="110" t="s">
        <v>43901</v>
      </c>
      <c r="E11819" s="110" t="s">
        <v>5516</v>
      </c>
      <c r="F11819" s="110" t="s">
        <v>6429</v>
      </c>
      <c r="G11819" s="110" t="s">
        <v>1499</v>
      </c>
      <c r="H11819" s="110" t="s">
        <v>1500</v>
      </c>
      <c r="I11819" s="110" t="s">
        <v>1499</v>
      </c>
      <c r="J11819" s="110" t="s">
        <v>1500</v>
      </c>
      <c r="K11819" s="305">
        <v>45622</v>
      </c>
      <c r="L11819" s="305">
        <v>46717</v>
      </c>
      <c r="M11819" s="111">
        <v>7000</v>
      </c>
      <c r="N11819" s="470" t="str">
        <f t="shared" si="184"/>
        <v>C-0000088914</v>
      </c>
      <c r="O11819" s="112">
        <f>IF(IFERROR(MATCH(N11819,DOMAIN!$AC:$AC,0),0)&gt;0,1,0)</f>
        <v>0</v>
      </c>
    </row>
    <row r="11820" spans="1:15" s="99" customFormat="1" ht="11.45" customHeight="1" x14ac:dyDescent="0.15">
      <c r="A11820" s="108">
        <v>11816</v>
      </c>
      <c r="B11820" s="109" t="s">
        <v>46363</v>
      </c>
      <c r="C11820" s="109" t="s">
        <v>27864</v>
      </c>
      <c r="D11820" s="110" t="s">
        <v>5762</v>
      </c>
      <c r="E11820" s="110" t="s">
        <v>5516</v>
      </c>
      <c r="F11820" s="110" t="s">
        <v>6429</v>
      </c>
      <c r="G11820" s="110" t="s">
        <v>2473</v>
      </c>
      <c r="H11820" s="110" t="s">
        <v>2474</v>
      </c>
      <c r="I11820" s="110" t="s">
        <v>2473</v>
      </c>
      <c r="J11820" s="110" t="s">
        <v>2474</v>
      </c>
      <c r="K11820" s="305">
        <v>45656</v>
      </c>
      <c r="L11820" s="305">
        <v>46751</v>
      </c>
      <c r="M11820" s="111">
        <v>5000</v>
      </c>
      <c r="N11820" s="470" t="str">
        <f t="shared" si="184"/>
        <v>C-0000040225</v>
      </c>
      <c r="O11820" s="112">
        <f>IF(IFERROR(MATCH(N11820,DOMAIN!$AC:$AC,0),0)&gt;0,1,0)</f>
        <v>0</v>
      </c>
    </row>
    <row r="11821" spans="1:15" s="99" customFormat="1" ht="11.45" customHeight="1" x14ac:dyDescent="0.15">
      <c r="A11821" s="108">
        <v>11817</v>
      </c>
      <c r="B11821" s="109" t="s">
        <v>19951</v>
      </c>
      <c r="C11821" s="109" t="s">
        <v>29657</v>
      </c>
      <c r="D11821" s="110" t="s">
        <v>15114</v>
      </c>
      <c r="E11821" s="110" t="s">
        <v>7227</v>
      </c>
      <c r="F11821" s="110" t="s">
        <v>6429</v>
      </c>
      <c r="G11821" s="110" t="s">
        <v>723</v>
      </c>
      <c r="H11821" s="110" t="s">
        <v>724</v>
      </c>
      <c r="I11821" s="110" t="s">
        <v>723</v>
      </c>
      <c r="J11821" s="110" t="s">
        <v>724</v>
      </c>
      <c r="K11821" s="305">
        <v>45334</v>
      </c>
      <c r="L11821" s="305">
        <v>46065</v>
      </c>
      <c r="M11821" s="111">
        <v>800000</v>
      </c>
      <c r="N11821" s="470" t="str">
        <f t="shared" si="184"/>
        <v>C-0000059733</v>
      </c>
      <c r="O11821" s="112">
        <f>IF(IFERROR(MATCH(N11821,DOMAIN!$AC:$AC,0),0)&gt;0,1,0)</f>
        <v>0</v>
      </c>
    </row>
    <row r="11822" spans="1:15" s="99" customFormat="1" ht="11.45" customHeight="1" x14ac:dyDescent="0.15">
      <c r="A11822" s="108">
        <v>11818</v>
      </c>
      <c r="B11822" s="109" t="s">
        <v>19953</v>
      </c>
      <c r="C11822" s="109" t="s">
        <v>31380</v>
      </c>
      <c r="D11822" s="110" t="s">
        <v>19954</v>
      </c>
      <c r="E11822" s="110" t="s">
        <v>5516</v>
      </c>
      <c r="F11822" s="110" t="s">
        <v>6429</v>
      </c>
      <c r="G11822" s="110" t="s">
        <v>4401</v>
      </c>
      <c r="H11822" s="110" t="s">
        <v>2077</v>
      </c>
      <c r="I11822" s="110" t="s">
        <v>4401</v>
      </c>
      <c r="J11822" s="110" t="s">
        <v>2077</v>
      </c>
      <c r="K11822" s="305">
        <v>45257</v>
      </c>
      <c r="L11822" s="305">
        <v>47084</v>
      </c>
      <c r="M11822" s="111">
        <v>16000</v>
      </c>
      <c r="N11822" s="470" t="str">
        <f t="shared" si="184"/>
        <v>C-0000083002</v>
      </c>
      <c r="O11822" s="112">
        <f>IF(IFERROR(MATCH(N11822,DOMAIN!$AC:$AC,0),0)&gt;0,1,0)</f>
        <v>0</v>
      </c>
    </row>
    <row r="11823" spans="1:15" s="99" customFormat="1" ht="11.45" customHeight="1" x14ac:dyDescent="0.15">
      <c r="A11823" s="108">
        <v>11819</v>
      </c>
      <c r="B11823" s="109" t="s">
        <v>19955</v>
      </c>
      <c r="C11823" s="109" t="s">
        <v>30048</v>
      </c>
      <c r="D11823" s="110" t="s">
        <v>16103</v>
      </c>
      <c r="E11823" s="110" t="s">
        <v>5516</v>
      </c>
      <c r="F11823" s="110" t="s">
        <v>6429</v>
      </c>
      <c r="G11823" s="110" t="s">
        <v>4557</v>
      </c>
      <c r="H11823" s="110" t="s">
        <v>4558</v>
      </c>
      <c r="I11823" s="110" t="s">
        <v>4557</v>
      </c>
      <c r="J11823" s="110" t="s">
        <v>4558</v>
      </c>
      <c r="K11823" s="305">
        <v>45253</v>
      </c>
      <c r="L11823" s="305">
        <v>45984</v>
      </c>
      <c r="M11823" s="111">
        <v>38000</v>
      </c>
      <c r="N11823" s="470" t="str">
        <f t="shared" si="184"/>
        <v>C-0000071255</v>
      </c>
      <c r="O11823" s="112">
        <f>IF(IFERROR(MATCH(N11823,DOMAIN!$AC:$AC,0),0)&gt;0,1,0)</f>
        <v>0</v>
      </c>
    </row>
    <row r="11824" spans="1:15" s="99" customFormat="1" x14ac:dyDescent="0.15">
      <c r="A11824" s="108">
        <v>11820</v>
      </c>
      <c r="B11824" s="109" t="s">
        <v>19957</v>
      </c>
      <c r="C11824" s="109" t="s">
        <v>31382</v>
      </c>
      <c r="D11824" s="110" t="s">
        <v>19958</v>
      </c>
      <c r="E11824" s="110" t="s">
        <v>5469</v>
      </c>
      <c r="F11824" s="110" t="s">
        <v>6429</v>
      </c>
      <c r="G11824" s="110" t="s">
        <v>5751</v>
      </c>
      <c r="H11824" s="110" t="s">
        <v>5849</v>
      </c>
      <c r="I11824" s="110" t="s">
        <v>2658</v>
      </c>
      <c r="J11824" s="110" t="s">
        <v>2659</v>
      </c>
      <c r="K11824" s="305">
        <v>44163</v>
      </c>
      <c r="L11824" s="305">
        <v>45897</v>
      </c>
      <c r="M11824" s="111">
        <v>17900.78</v>
      </c>
      <c r="N11824" s="470" t="str">
        <f t="shared" si="184"/>
        <v>C-0000036517</v>
      </c>
      <c r="O11824" s="112">
        <f>IF(IFERROR(MATCH(N11824,DOMAIN!$AC:$AC,0),0)&gt;0,1,0)</f>
        <v>0</v>
      </c>
    </row>
    <row r="11825" spans="1:15" s="99" customFormat="1" ht="11.45" customHeight="1" x14ac:dyDescent="0.15">
      <c r="A11825" s="108">
        <v>11821</v>
      </c>
      <c r="B11825" s="109" t="s">
        <v>19959</v>
      </c>
      <c r="C11825" s="109" t="s">
        <v>31383</v>
      </c>
      <c r="D11825" s="110" t="s">
        <v>19960</v>
      </c>
      <c r="E11825" s="110" t="s">
        <v>5469</v>
      </c>
      <c r="F11825" s="110" t="s">
        <v>6429</v>
      </c>
      <c r="G11825" s="110" t="s">
        <v>2734</v>
      </c>
      <c r="H11825" s="110" t="s">
        <v>2735</v>
      </c>
      <c r="I11825" s="110" t="s">
        <v>2373</v>
      </c>
      <c r="J11825" s="110" t="s">
        <v>315</v>
      </c>
      <c r="K11825" s="305">
        <v>42886</v>
      </c>
      <c r="L11825" s="305">
        <v>45900</v>
      </c>
      <c r="M11825" s="111">
        <v>680805.94</v>
      </c>
      <c r="N11825" s="470" t="str">
        <f t="shared" si="184"/>
        <v>C-0000037486</v>
      </c>
      <c r="O11825" s="112">
        <f>IF(IFERROR(MATCH(N11825,DOMAIN!$AC:$AC,0),0)&gt;0,1,0)</f>
        <v>0</v>
      </c>
    </row>
    <row r="11826" spans="1:15" s="99" customFormat="1" ht="11.45" customHeight="1" x14ac:dyDescent="0.15">
      <c r="A11826" s="108">
        <v>11822</v>
      </c>
      <c r="B11826" s="109" t="s">
        <v>19961</v>
      </c>
      <c r="C11826" s="109" t="s">
        <v>31384</v>
      </c>
      <c r="D11826" s="110" t="s">
        <v>19962</v>
      </c>
      <c r="E11826" s="110" t="s">
        <v>5469</v>
      </c>
      <c r="F11826" s="110" t="s">
        <v>6429</v>
      </c>
      <c r="G11826" s="110" t="s">
        <v>2814</v>
      </c>
      <c r="H11826" s="110" t="s">
        <v>5852</v>
      </c>
      <c r="I11826" s="110" t="s">
        <v>4835</v>
      </c>
      <c r="J11826" s="110" t="s">
        <v>4836</v>
      </c>
      <c r="K11826" s="305">
        <v>43013</v>
      </c>
      <c r="L11826" s="305">
        <v>45843</v>
      </c>
      <c r="M11826" s="111">
        <v>32527485.43</v>
      </c>
      <c r="N11826" s="470" t="str">
        <f t="shared" si="184"/>
        <v>C-0000040710</v>
      </c>
      <c r="O11826" s="112">
        <f>IF(IFERROR(MATCH(N11826,DOMAIN!$AC:$AC,0),0)&gt;0,1,0)</f>
        <v>0</v>
      </c>
    </row>
    <row r="11827" spans="1:15" s="99" customFormat="1" ht="11.45" customHeight="1" x14ac:dyDescent="0.15">
      <c r="A11827" s="108">
        <v>11823</v>
      </c>
      <c r="B11827" s="109" t="s">
        <v>19963</v>
      </c>
      <c r="C11827" s="109" t="s">
        <v>25521</v>
      </c>
      <c r="D11827" s="110" t="s">
        <v>3370</v>
      </c>
      <c r="E11827" s="110" t="s">
        <v>5469</v>
      </c>
      <c r="F11827" s="110" t="s">
        <v>6429</v>
      </c>
      <c r="G11827" s="110" t="s">
        <v>2216</v>
      </c>
      <c r="H11827" s="110" t="s">
        <v>1618</v>
      </c>
      <c r="I11827" s="110" t="s">
        <v>2746</v>
      </c>
      <c r="J11827" s="110" t="s">
        <v>2747</v>
      </c>
      <c r="K11827" s="305">
        <v>43248</v>
      </c>
      <c r="L11827" s="305">
        <v>45897</v>
      </c>
      <c r="M11827" s="111">
        <v>121713.82</v>
      </c>
      <c r="N11827" s="470" t="str">
        <f t="shared" si="184"/>
        <v>C-0000036250</v>
      </c>
      <c r="O11827" s="112">
        <f>IF(IFERROR(MATCH(N11827,DOMAIN!$AC:$AC,0),0)&gt;0,1,0)</f>
        <v>0</v>
      </c>
    </row>
    <row r="11828" spans="1:15" s="99" customFormat="1" ht="11.45" customHeight="1" x14ac:dyDescent="0.15">
      <c r="A11828" s="108">
        <v>11824</v>
      </c>
      <c r="B11828" s="109" t="s">
        <v>19964</v>
      </c>
      <c r="C11828" s="109" t="s">
        <v>25521</v>
      </c>
      <c r="D11828" s="110" t="s">
        <v>3370</v>
      </c>
      <c r="E11828" s="110" t="s">
        <v>5469</v>
      </c>
      <c r="F11828" s="110" t="s">
        <v>6429</v>
      </c>
      <c r="G11828" s="110" t="s">
        <v>2216</v>
      </c>
      <c r="H11828" s="110" t="s">
        <v>1618</v>
      </c>
      <c r="I11828" s="110" t="s">
        <v>2746</v>
      </c>
      <c r="J11828" s="110" t="s">
        <v>2747</v>
      </c>
      <c r="K11828" s="305">
        <v>43248</v>
      </c>
      <c r="L11828" s="305">
        <v>45897</v>
      </c>
      <c r="M11828" s="111">
        <v>121713.82</v>
      </c>
      <c r="N11828" s="470" t="str">
        <f t="shared" si="184"/>
        <v>C-0000036250</v>
      </c>
      <c r="O11828" s="112">
        <f>IF(IFERROR(MATCH(N11828,DOMAIN!$AC:$AC,0),0)&gt;0,1,0)</f>
        <v>0</v>
      </c>
    </row>
    <row r="11829" spans="1:15" s="99" customFormat="1" ht="11.45" customHeight="1" x14ac:dyDescent="0.15">
      <c r="A11829" s="108">
        <v>11825</v>
      </c>
      <c r="B11829" s="109" t="s">
        <v>19965</v>
      </c>
      <c r="C11829" s="109" t="s">
        <v>25521</v>
      </c>
      <c r="D11829" s="110" t="s">
        <v>3370</v>
      </c>
      <c r="E11829" s="110" t="s">
        <v>5469</v>
      </c>
      <c r="F11829" s="110" t="s">
        <v>6429</v>
      </c>
      <c r="G11829" s="110" t="s">
        <v>2216</v>
      </c>
      <c r="H11829" s="110" t="s">
        <v>1618</v>
      </c>
      <c r="I11829" s="110" t="s">
        <v>2746</v>
      </c>
      <c r="J11829" s="110" t="s">
        <v>2747</v>
      </c>
      <c r="K11829" s="305">
        <v>43248</v>
      </c>
      <c r="L11829" s="305">
        <v>45897</v>
      </c>
      <c r="M11829" s="111">
        <v>121713.82</v>
      </c>
      <c r="N11829" s="470" t="str">
        <f t="shared" si="184"/>
        <v>C-0000036250</v>
      </c>
      <c r="O11829" s="112">
        <f>IF(IFERROR(MATCH(N11829,DOMAIN!$AC:$AC,0),0)&gt;0,1,0)</f>
        <v>0</v>
      </c>
    </row>
    <row r="11830" spans="1:15" s="99" customFormat="1" ht="11.45" customHeight="1" x14ac:dyDescent="0.15">
      <c r="A11830" s="108">
        <v>11826</v>
      </c>
      <c r="B11830" s="109" t="s">
        <v>19966</v>
      </c>
      <c r="C11830" s="109" t="s">
        <v>25521</v>
      </c>
      <c r="D11830" s="110" t="s">
        <v>3370</v>
      </c>
      <c r="E11830" s="110" t="s">
        <v>5469</v>
      </c>
      <c r="F11830" s="110" t="s">
        <v>6429</v>
      </c>
      <c r="G11830" s="110" t="s">
        <v>2216</v>
      </c>
      <c r="H11830" s="110" t="s">
        <v>1618</v>
      </c>
      <c r="I11830" s="110" t="s">
        <v>2746</v>
      </c>
      <c r="J11830" s="110" t="s">
        <v>2747</v>
      </c>
      <c r="K11830" s="305">
        <v>43248</v>
      </c>
      <c r="L11830" s="305">
        <v>45897</v>
      </c>
      <c r="M11830" s="111">
        <v>121713.82</v>
      </c>
      <c r="N11830" s="470" t="str">
        <f t="shared" si="184"/>
        <v>C-0000036250</v>
      </c>
      <c r="O11830" s="112">
        <f>IF(IFERROR(MATCH(N11830,DOMAIN!$AC:$AC,0),0)&gt;0,1,0)</f>
        <v>0</v>
      </c>
    </row>
    <row r="11831" spans="1:15" s="99" customFormat="1" ht="11.45" customHeight="1" x14ac:dyDescent="0.15">
      <c r="A11831" s="108">
        <v>11827</v>
      </c>
      <c r="B11831" s="109" t="s">
        <v>19967</v>
      </c>
      <c r="C11831" s="109" t="s">
        <v>31385</v>
      </c>
      <c r="D11831" s="110" t="s">
        <v>4836</v>
      </c>
      <c r="E11831" s="110" t="s">
        <v>5469</v>
      </c>
      <c r="F11831" s="110" t="s">
        <v>6429</v>
      </c>
      <c r="G11831" s="110" t="s">
        <v>2216</v>
      </c>
      <c r="H11831" s="110" t="s">
        <v>1618</v>
      </c>
      <c r="I11831" s="110" t="s">
        <v>4835</v>
      </c>
      <c r="J11831" s="110" t="s">
        <v>4836</v>
      </c>
      <c r="K11831" s="305">
        <v>43613</v>
      </c>
      <c r="L11831" s="305">
        <v>45897</v>
      </c>
      <c r="M11831" s="111">
        <v>22941.66</v>
      </c>
      <c r="N11831" s="470" t="str">
        <f t="shared" si="184"/>
        <v>C-0000037536</v>
      </c>
      <c r="O11831" s="112">
        <f>IF(IFERROR(MATCH(N11831,DOMAIN!$AC:$AC,0),0)&gt;0,1,0)</f>
        <v>0</v>
      </c>
    </row>
    <row r="11832" spans="1:15" s="99" customFormat="1" ht="11.45" customHeight="1" x14ac:dyDescent="0.15">
      <c r="A11832" s="108">
        <v>11828</v>
      </c>
      <c r="B11832" s="109" t="s">
        <v>19968</v>
      </c>
      <c r="C11832" s="109" t="s">
        <v>31385</v>
      </c>
      <c r="D11832" s="110" t="s">
        <v>4836</v>
      </c>
      <c r="E11832" s="110" t="s">
        <v>5469</v>
      </c>
      <c r="F11832" s="110" t="s">
        <v>6429</v>
      </c>
      <c r="G11832" s="110" t="s">
        <v>2216</v>
      </c>
      <c r="H11832" s="110" t="s">
        <v>1618</v>
      </c>
      <c r="I11832" s="110" t="s">
        <v>4835</v>
      </c>
      <c r="J11832" s="110" t="s">
        <v>4836</v>
      </c>
      <c r="K11832" s="305">
        <v>43613</v>
      </c>
      <c r="L11832" s="305">
        <v>45897</v>
      </c>
      <c r="M11832" s="111">
        <v>22941.66</v>
      </c>
      <c r="N11832" s="470" t="str">
        <f t="shared" si="184"/>
        <v>C-0000037536</v>
      </c>
      <c r="O11832" s="112">
        <f>IF(IFERROR(MATCH(N11832,DOMAIN!$AC:$AC,0),0)&gt;0,1,0)</f>
        <v>0</v>
      </c>
    </row>
    <row r="11833" spans="1:15" s="99" customFormat="1" ht="11.45" customHeight="1" x14ac:dyDescent="0.15">
      <c r="A11833" s="108">
        <v>11829</v>
      </c>
      <c r="B11833" s="109" t="s">
        <v>19969</v>
      </c>
      <c r="C11833" s="109" t="s">
        <v>31385</v>
      </c>
      <c r="D11833" s="110" t="s">
        <v>4836</v>
      </c>
      <c r="E11833" s="110" t="s">
        <v>5469</v>
      </c>
      <c r="F11833" s="110" t="s">
        <v>6429</v>
      </c>
      <c r="G11833" s="110" t="s">
        <v>2103</v>
      </c>
      <c r="H11833" s="110" t="s">
        <v>2104</v>
      </c>
      <c r="I11833" s="110" t="s">
        <v>4835</v>
      </c>
      <c r="J11833" s="110" t="s">
        <v>4836</v>
      </c>
      <c r="K11833" s="305">
        <v>43737</v>
      </c>
      <c r="L11833" s="305">
        <v>45837</v>
      </c>
      <c r="M11833" s="111">
        <v>21732.75</v>
      </c>
      <c r="N11833" s="470" t="str">
        <f t="shared" si="184"/>
        <v>C-0000037536</v>
      </c>
      <c r="O11833" s="112">
        <f>IF(IFERROR(MATCH(N11833,DOMAIN!$AC:$AC,0),0)&gt;0,1,0)</f>
        <v>0</v>
      </c>
    </row>
    <row r="11834" spans="1:15" s="99" customFormat="1" ht="11.45" customHeight="1" x14ac:dyDescent="0.15">
      <c r="A11834" s="108">
        <v>11830</v>
      </c>
      <c r="B11834" s="109" t="s">
        <v>19970</v>
      </c>
      <c r="C11834" s="109" t="s">
        <v>31386</v>
      </c>
      <c r="D11834" s="110" t="s">
        <v>2840</v>
      </c>
      <c r="E11834" s="110" t="s">
        <v>5469</v>
      </c>
      <c r="F11834" s="110" t="s">
        <v>6429</v>
      </c>
      <c r="G11834" s="110" t="s">
        <v>2734</v>
      </c>
      <c r="H11834" s="110" t="s">
        <v>2735</v>
      </c>
      <c r="I11834" s="110" t="s">
        <v>2367</v>
      </c>
      <c r="J11834" s="110" t="s">
        <v>2368</v>
      </c>
      <c r="K11834" s="305">
        <v>43767</v>
      </c>
      <c r="L11834" s="305">
        <v>45867</v>
      </c>
      <c r="M11834" s="111">
        <v>222092.53</v>
      </c>
      <c r="N11834" s="470" t="str">
        <f t="shared" si="184"/>
        <v>C-0000038552</v>
      </c>
      <c r="O11834" s="112">
        <f>IF(IFERROR(MATCH(N11834,DOMAIN!$AC:$AC,0),0)&gt;0,1,0)</f>
        <v>0</v>
      </c>
    </row>
    <row r="11835" spans="1:15" s="99" customFormat="1" ht="11.45" customHeight="1" x14ac:dyDescent="0.15">
      <c r="A11835" s="108">
        <v>11831</v>
      </c>
      <c r="B11835" s="109" t="s">
        <v>19971</v>
      </c>
      <c r="C11835" s="109" t="s">
        <v>25521</v>
      </c>
      <c r="D11835" s="110" t="s">
        <v>3370</v>
      </c>
      <c r="E11835" s="110" t="s">
        <v>5469</v>
      </c>
      <c r="F11835" s="110" t="s">
        <v>6429</v>
      </c>
      <c r="G11835" s="110" t="s">
        <v>44955</v>
      </c>
      <c r="H11835" s="110" t="s">
        <v>1252</v>
      </c>
      <c r="I11835" s="110" t="s">
        <v>2746</v>
      </c>
      <c r="J11835" s="110" t="s">
        <v>2747</v>
      </c>
      <c r="K11835" s="305">
        <v>44034</v>
      </c>
      <c r="L11835" s="305">
        <v>45860</v>
      </c>
      <c r="M11835" s="111">
        <v>68006.38</v>
      </c>
      <c r="N11835" s="470" t="str">
        <f t="shared" si="184"/>
        <v>C-0000036250</v>
      </c>
      <c r="O11835" s="112">
        <f>IF(IFERROR(MATCH(N11835,DOMAIN!$AC:$AC,0),0)&gt;0,1,0)</f>
        <v>0</v>
      </c>
    </row>
    <row r="11836" spans="1:15" s="99" customFormat="1" ht="11.45" customHeight="1" x14ac:dyDescent="0.15">
      <c r="A11836" s="108">
        <v>11832</v>
      </c>
      <c r="B11836" s="109" t="s">
        <v>19972</v>
      </c>
      <c r="C11836" s="109" t="s">
        <v>25521</v>
      </c>
      <c r="D11836" s="110" t="s">
        <v>3370</v>
      </c>
      <c r="E11836" s="110" t="s">
        <v>5469</v>
      </c>
      <c r="F11836" s="110" t="s">
        <v>6429</v>
      </c>
      <c r="G11836" s="110" t="s">
        <v>44955</v>
      </c>
      <c r="H11836" s="110" t="s">
        <v>1252</v>
      </c>
      <c r="I11836" s="110" t="s">
        <v>2746</v>
      </c>
      <c r="J11836" s="110" t="s">
        <v>2747</v>
      </c>
      <c r="K11836" s="305">
        <v>44034</v>
      </c>
      <c r="L11836" s="305">
        <v>45860</v>
      </c>
      <c r="M11836" s="111">
        <v>68006.38</v>
      </c>
      <c r="N11836" s="470" t="str">
        <f t="shared" si="184"/>
        <v>C-0000036250</v>
      </c>
      <c r="O11836" s="112">
        <f>IF(IFERROR(MATCH(N11836,DOMAIN!$AC:$AC,0),0)&gt;0,1,0)</f>
        <v>0</v>
      </c>
    </row>
    <row r="11837" spans="1:15" s="99" customFormat="1" ht="11.45" customHeight="1" x14ac:dyDescent="0.15">
      <c r="A11837" s="108">
        <v>11833</v>
      </c>
      <c r="B11837" s="109" t="s">
        <v>19973</v>
      </c>
      <c r="C11837" s="109" t="s">
        <v>29229</v>
      </c>
      <c r="D11837" s="110" t="s">
        <v>14109</v>
      </c>
      <c r="E11837" s="110" t="s">
        <v>5469</v>
      </c>
      <c r="F11837" s="110" t="s">
        <v>6429</v>
      </c>
      <c r="G11837" s="110" t="s">
        <v>44958</v>
      </c>
      <c r="H11837" s="110" t="s">
        <v>1248</v>
      </c>
      <c r="I11837" s="110" t="s">
        <v>2572</v>
      </c>
      <c r="J11837" s="110" t="s">
        <v>1248</v>
      </c>
      <c r="K11837" s="305">
        <v>44180</v>
      </c>
      <c r="L11837" s="305">
        <v>45823</v>
      </c>
      <c r="M11837" s="111">
        <v>579399.24</v>
      </c>
      <c r="N11837" s="470" t="str">
        <f t="shared" si="184"/>
        <v>C-0000031310</v>
      </c>
      <c r="O11837" s="112">
        <f>IF(IFERROR(MATCH(N11837,DOMAIN!$AC:$AC,0),0)&gt;0,1,0)</f>
        <v>0</v>
      </c>
    </row>
    <row r="11838" spans="1:15" s="99" customFormat="1" ht="11.45" customHeight="1" x14ac:dyDescent="0.15">
      <c r="A11838" s="108">
        <v>11834</v>
      </c>
      <c r="B11838" s="109" t="s">
        <v>19974</v>
      </c>
      <c r="C11838" s="109" t="s">
        <v>31387</v>
      </c>
      <c r="D11838" s="110" t="s">
        <v>19975</v>
      </c>
      <c r="E11838" s="110" t="s">
        <v>5469</v>
      </c>
      <c r="F11838" s="110" t="s">
        <v>6429</v>
      </c>
      <c r="G11838" s="110" t="s">
        <v>2270</v>
      </c>
      <c r="H11838" s="110" t="s">
        <v>100</v>
      </c>
      <c r="I11838" s="110" t="s">
        <v>3277</v>
      </c>
      <c r="J11838" s="110" t="s">
        <v>3278</v>
      </c>
      <c r="K11838" s="305">
        <v>44539</v>
      </c>
      <c r="L11838" s="305">
        <v>45817</v>
      </c>
      <c r="M11838" s="111">
        <v>94423.79</v>
      </c>
      <c r="N11838" s="470" t="str">
        <f t="shared" si="184"/>
        <v>C-0000038346</v>
      </c>
      <c r="O11838" s="112">
        <f>IF(IFERROR(MATCH(N11838,DOMAIN!$AC:$AC,0),0)&gt;0,1,0)</f>
        <v>0</v>
      </c>
    </row>
    <row r="11839" spans="1:15" s="99" customFormat="1" ht="11.45" customHeight="1" x14ac:dyDescent="0.15">
      <c r="A11839" s="108">
        <v>11835</v>
      </c>
      <c r="B11839" s="109" t="s">
        <v>19976</v>
      </c>
      <c r="C11839" s="109" t="s">
        <v>31388</v>
      </c>
      <c r="D11839" s="110" t="s">
        <v>4547</v>
      </c>
      <c r="E11839" s="110" t="s">
        <v>5469</v>
      </c>
      <c r="F11839" s="110" t="s">
        <v>6429</v>
      </c>
      <c r="G11839" s="110" t="s">
        <v>4477</v>
      </c>
      <c r="H11839" s="110" t="s">
        <v>4478</v>
      </c>
      <c r="I11839" s="110" t="s">
        <v>2746</v>
      </c>
      <c r="J11839" s="110" t="s">
        <v>2747</v>
      </c>
      <c r="K11839" s="305">
        <v>44763</v>
      </c>
      <c r="L11839" s="305">
        <v>45859</v>
      </c>
      <c r="M11839" s="111">
        <v>5000000</v>
      </c>
      <c r="N11839" s="470" t="str">
        <f t="shared" si="184"/>
        <v>C-0000038497</v>
      </c>
      <c r="O11839" s="112">
        <f>IF(IFERROR(MATCH(N11839,DOMAIN!$AC:$AC,0),0)&gt;0,1,0)</f>
        <v>0</v>
      </c>
    </row>
    <row r="11840" spans="1:15" s="99" customFormat="1" ht="11.45" customHeight="1" x14ac:dyDescent="0.15">
      <c r="A11840" s="108">
        <v>11836</v>
      </c>
      <c r="B11840" s="109" t="s">
        <v>19977</v>
      </c>
      <c r="C11840" s="109" t="s">
        <v>31388</v>
      </c>
      <c r="D11840" s="110" t="s">
        <v>4547</v>
      </c>
      <c r="E11840" s="110" t="s">
        <v>5469</v>
      </c>
      <c r="F11840" s="110" t="s">
        <v>6429</v>
      </c>
      <c r="G11840" s="110" t="s">
        <v>4477</v>
      </c>
      <c r="H11840" s="110" t="s">
        <v>4478</v>
      </c>
      <c r="I11840" s="110" t="s">
        <v>2746</v>
      </c>
      <c r="J11840" s="110" t="s">
        <v>2747</v>
      </c>
      <c r="K11840" s="305">
        <v>44763</v>
      </c>
      <c r="L11840" s="305">
        <v>45859</v>
      </c>
      <c r="M11840" s="111">
        <v>5000000</v>
      </c>
      <c r="N11840" s="470" t="str">
        <f t="shared" si="184"/>
        <v>C-0000038497</v>
      </c>
      <c r="O11840" s="112">
        <f>IF(IFERROR(MATCH(N11840,DOMAIN!$AC:$AC,0),0)&gt;0,1,0)</f>
        <v>0</v>
      </c>
    </row>
    <row r="11841" spans="1:15" s="99" customFormat="1" ht="11.45" customHeight="1" x14ac:dyDescent="0.15">
      <c r="A11841" s="108">
        <v>11837</v>
      </c>
      <c r="B11841" s="109" t="s">
        <v>19978</v>
      </c>
      <c r="C11841" s="109" t="s">
        <v>31388</v>
      </c>
      <c r="D11841" s="110" t="s">
        <v>4547</v>
      </c>
      <c r="E11841" s="110" t="s">
        <v>5469</v>
      </c>
      <c r="F11841" s="110" t="s">
        <v>6429</v>
      </c>
      <c r="G11841" s="110" t="s">
        <v>4477</v>
      </c>
      <c r="H11841" s="110" t="s">
        <v>4478</v>
      </c>
      <c r="I11841" s="110" t="s">
        <v>2746</v>
      </c>
      <c r="J11841" s="110" t="s">
        <v>2747</v>
      </c>
      <c r="K11841" s="305">
        <v>44811</v>
      </c>
      <c r="L11841" s="305">
        <v>45815</v>
      </c>
      <c r="M11841" s="111">
        <v>5000000</v>
      </c>
      <c r="N11841" s="470" t="str">
        <f t="shared" si="184"/>
        <v>C-0000038497</v>
      </c>
      <c r="O11841" s="112">
        <f>IF(IFERROR(MATCH(N11841,DOMAIN!$AC:$AC,0),0)&gt;0,1,0)</f>
        <v>0</v>
      </c>
    </row>
    <row r="11842" spans="1:15" s="99" customFormat="1" ht="11.45" customHeight="1" x14ac:dyDescent="0.15">
      <c r="A11842" s="108">
        <v>11838</v>
      </c>
      <c r="B11842" s="109" t="s">
        <v>19979</v>
      </c>
      <c r="C11842" s="109" t="s">
        <v>31389</v>
      </c>
      <c r="D11842" s="110" t="s">
        <v>19980</v>
      </c>
      <c r="E11842" s="110" t="s">
        <v>5469</v>
      </c>
      <c r="F11842" s="110" t="s">
        <v>6429</v>
      </c>
      <c r="G11842" s="110" t="s">
        <v>2298</v>
      </c>
      <c r="H11842" s="110" t="s">
        <v>2299</v>
      </c>
      <c r="I11842" s="110" t="s">
        <v>1622</v>
      </c>
      <c r="J11842" s="110" t="s">
        <v>1623</v>
      </c>
      <c r="K11842" s="305">
        <v>44844</v>
      </c>
      <c r="L11842" s="305">
        <v>45848</v>
      </c>
      <c r="M11842" s="111">
        <v>1114623.58</v>
      </c>
      <c r="N11842" s="470" t="str">
        <f t="shared" si="184"/>
        <v>C-0000074430</v>
      </c>
      <c r="O11842" s="112">
        <f>IF(IFERROR(MATCH(N11842,DOMAIN!$AC:$AC,0),0)&gt;0,1,0)</f>
        <v>0</v>
      </c>
    </row>
    <row r="11843" spans="1:15" s="99" customFormat="1" ht="11.45" customHeight="1" x14ac:dyDescent="0.15">
      <c r="A11843" s="108">
        <v>11839</v>
      </c>
      <c r="B11843" s="109" t="s">
        <v>19981</v>
      </c>
      <c r="C11843" s="109" t="s">
        <v>31390</v>
      </c>
      <c r="D11843" s="110" t="s">
        <v>122</v>
      </c>
      <c r="E11843" s="110" t="s">
        <v>5469</v>
      </c>
      <c r="F11843" s="110" t="s">
        <v>6429</v>
      </c>
      <c r="G11843" s="110" t="s">
        <v>4585</v>
      </c>
      <c r="H11843" s="110" t="s">
        <v>4586</v>
      </c>
      <c r="I11843" s="110" t="s">
        <v>2658</v>
      </c>
      <c r="J11843" s="110" t="s">
        <v>2659</v>
      </c>
      <c r="K11843" s="305">
        <v>44875</v>
      </c>
      <c r="L11843" s="305">
        <v>45879</v>
      </c>
      <c r="M11843" s="111">
        <v>92930.86</v>
      </c>
      <c r="N11843" s="470" t="str">
        <f t="shared" si="184"/>
        <v>C-0000036527</v>
      </c>
      <c r="O11843" s="112">
        <f>IF(IFERROR(MATCH(N11843,DOMAIN!$AC:$AC,0),0)&gt;0,1,0)</f>
        <v>0</v>
      </c>
    </row>
    <row r="11844" spans="1:15" s="99" customFormat="1" ht="11.45" customHeight="1" x14ac:dyDescent="0.15">
      <c r="A11844" s="108">
        <v>11840</v>
      </c>
      <c r="B11844" s="109" t="s">
        <v>19982</v>
      </c>
      <c r="C11844" s="109" t="s">
        <v>31388</v>
      </c>
      <c r="D11844" s="110" t="s">
        <v>4547</v>
      </c>
      <c r="E11844" s="110" t="s">
        <v>5469</v>
      </c>
      <c r="F11844" s="110" t="s">
        <v>6429</v>
      </c>
      <c r="G11844" s="110" t="s">
        <v>4477</v>
      </c>
      <c r="H11844" s="110" t="s">
        <v>4478</v>
      </c>
      <c r="I11844" s="110" t="s">
        <v>2746</v>
      </c>
      <c r="J11844" s="110" t="s">
        <v>2747</v>
      </c>
      <c r="K11844" s="305">
        <v>44903</v>
      </c>
      <c r="L11844" s="305">
        <v>45816</v>
      </c>
      <c r="M11844" s="111">
        <v>5000000</v>
      </c>
      <c r="N11844" s="470" t="str">
        <f t="shared" si="184"/>
        <v>C-0000038497</v>
      </c>
      <c r="O11844" s="112">
        <f>IF(IFERROR(MATCH(N11844,DOMAIN!$AC:$AC,0),0)&gt;0,1,0)</f>
        <v>0</v>
      </c>
    </row>
    <row r="11845" spans="1:15" s="99" customFormat="1" ht="11.45" customHeight="1" x14ac:dyDescent="0.15">
      <c r="A11845" s="108">
        <v>11841</v>
      </c>
      <c r="B11845" s="109" t="s">
        <v>19983</v>
      </c>
      <c r="C11845" s="109" t="s">
        <v>31388</v>
      </c>
      <c r="D11845" s="110" t="s">
        <v>4547</v>
      </c>
      <c r="E11845" s="110" t="s">
        <v>5469</v>
      </c>
      <c r="F11845" s="110" t="s">
        <v>6429</v>
      </c>
      <c r="G11845" s="110" t="s">
        <v>4477</v>
      </c>
      <c r="H11845" s="110" t="s">
        <v>4478</v>
      </c>
      <c r="I11845" s="110" t="s">
        <v>2746</v>
      </c>
      <c r="J11845" s="110" t="s">
        <v>2747</v>
      </c>
      <c r="K11845" s="305">
        <v>44934</v>
      </c>
      <c r="L11845" s="305">
        <v>45846</v>
      </c>
      <c r="M11845" s="111">
        <v>5000000</v>
      </c>
      <c r="N11845" s="470" t="str">
        <f t="shared" si="184"/>
        <v>C-0000038497</v>
      </c>
      <c r="O11845" s="112">
        <f>IF(IFERROR(MATCH(N11845,DOMAIN!$AC:$AC,0),0)&gt;0,1,0)</f>
        <v>0</v>
      </c>
    </row>
    <row r="11846" spans="1:15" s="99" customFormat="1" ht="11.45" customHeight="1" x14ac:dyDescent="0.15">
      <c r="A11846" s="108">
        <v>11842</v>
      </c>
      <c r="B11846" s="109" t="s">
        <v>19984</v>
      </c>
      <c r="C11846" s="109" t="s">
        <v>31391</v>
      </c>
      <c r="D11846" s="110" t="s">
        <v>19985</v>
      </c>
      <c r="E11846" s="110" t="s">
        <v>5469</v>
      </c>
      <c r="F11846" s="110" t="s">
        <v>6429</v>
      </c>
      <c r="G11846" s="110" t="s">
        <v>3235</v>
      </c>
      <c r="H11846" s="110" t="s">
        <v>3236</v>
      </c>
      <c r="I11846" s="110" t="s">
        <v>2595</v>
      </c>
      <c r="J11846" s="110" t="s">
        <v>2596</v>
      </c>
      <c r="K11846" s="305">
        <v>44934</v>
      </c>
      <c r="L11846" s="305">
        <v>45846</v>
      </c>
      <c r="M11846" s="111">
        <v>359345.06</v>
      </c>
      <c r="N11846" s="470" t="str">
        <f t="shared" ref="N11846:N11909" si="185">"C"&amp;"-"&amp;C11846</f>
        <v>C-002723</v>
      </c>
      <c r="O11846" s="112">
        <f>IF(IFERROR(MATCH(N11846,DOMAIN!$AC:$AC,0),0)&gt;0,1,0)</f>
        <v>0</v>
      </c>
    </row>
    <row r="11847" spans="1:15" s="99" customFormat="1" ht="11.45" customHeight="1" x14ac:dyDescent="0.15">
      <c r="A11847" s="108">
        <v>11843</v>
      </c>
      <c r="B11847" s="109" t="s">
        <v>22937</v>
      </c>
      <c r="C11847" s="109" t="s">
        <v>32626</v>
      </c>
      <c r="D11847" s="110" t="s">
        <v>1631</v>
      </c>
      <c r="E11847" s="110" t="s">
        <v>5469</v>
      </c>
      <c r="F11847" s="110" t="s">
        <v>6429</v>
      </c>
      <c r="G11847" s="110" t="s">
        <v>3014</v>
      </c>
      <c r="H11847" s="110" t="s">
        <v>3015</v>
      </c>
      <c r="I11847" s="110" t="s">
        <v>2746</v>
      </c>
      <c r="J11847" s="110" t="s">
        <v>2747</v>
      </c>
      <c r="K11847" s="305">
        <v>44969</v>
      </c>
      <c r="L11847" s="305">
        <v>45881</v>
      </c>
      <c r="M11847" s="111">
        <v>500000</v>
      </c>
      <c r="N11847" s="470" t="str">
        <f t="shared" si="185"/>
        <v>C-0000054256</v>
      </c>
      <c r="O11847" s="112">
        <f>IF(IFERROR(MATCH(N11847,DOMAIN!$AC:$AC,0),0)&gt;0,1,0)</f>
        <v>0</v>
      </c>
    </row>
    <row r="11848" spans="1:15" s="99" customFormat="1" ht="11.45" customHeight="1" x14ac:dyDescent="0.15">
      <c r="A11848" s="108">
        <v>11844</v>
      </c>
      <c r="B11848" s="109" t="s">
        <v>19986</v>
      </c>
      <c r="C11848" s="109" t="s">
        <v>25733</v>
      </c>
      <c r="D11848" s="110" t="s">
        <v>6658</v>
      </c>
      <c r="E11848" s="110" t="s">
        <v>5469</v>
      </c>
      <c r="F11848" s="110" t="s">
        <v>6429</v>
      </c>
      <c r="G11848" s="110" t="s">
        <v>4477</v>
      </c>
      <c r="H11848" s="110" t="s">
        <v>4478</v>
      </c>
      <c r="I11848" s="110" t="s">
        <v>1619</v>
      </c>
      <c r="J11848" s="110" t="s">
        <v>1620</v>
      </c>
      <c r="K11848" s="305">
        <v>44992</v>
      </c>
      <c r="L11848" s="305">
        <v>45815</v>
      </c>
      <c r="M11848" s="111">
        <v>594013.4</v>
      </c>
      <c r="N11848" s="470" t="str">
        <f t="shared" si="185"/>
        <v>C-0000037899</v>
      </c>
      <c r="O11848" s="112">
        <f>IF(IFERROR(MATCH(N11848,DOMAIN!$AC:$AC,0),0)&gt;0,1,0)</f>
        <v>0</v>
      </c>
    </row>
    <row r="11849" spans="1:15" s="99" customFormat="1" ht="11.45" customHeight="1" x14ac:dyDescent="0.15">
      <c r="A11849" s="108">
        <v>11845</v>
      </c>
      <c r="B11849" s="109" t="s">
        <v>19987</v>
      </c>
      <c r="C11849" s="109" t="s">
        <v>25733</v>
      </c>
      <c r="D11849" s="110" t="s">
        <v>6658</v>
      </c>
      <c r="E11849" s="110" t="s">
        <v>5469</v>
      </c>
      <c r="F11849" s="110" t="s">
        <v>6429</v>
      </c>
      <c r="G11849" s="110" t="s">
        <v>4477</v>
      </c>
      <c r="H11849" s="110" t="s">
        <v>4478</v>
      </c>
      <c r="I11849" s="110" t="s">
        <v>1619</v>
      </c>
      <c r="J11849" s="110" t="s">
        <v>1620</v>
      </c>
      <c r="K11849" s="305">
        <v>44992</v>
      </c>
      <c r="L11849" s="305">
        <v>45815</v>
      </c>
      <c r="M11849" s="111">
        <v>594013.4</v>
      </c>
      <c r="N11849" s="470" t="str">
        <f t="shared" si="185"/>
        <v>C-0000037899</v>
      </c>
      <c r="O11849" s="112">
        <f>IF(IFERROR(MATCH(N11849,DOMAIN!$AC:$AC,0),0)&gt;0,1,0)</f>
        <v>0</v>
      </c>
    </row>
    <row r="11850" spans="1:15" s="99" customFormat="1" ht="11.45" customHeight="1" x14ac:dyDescent="0.15">
      <c r="A11850" s="108">
        <v>11846</v>
      </c>
      <c r="B11850" s="109" t="s">
        <v>24238</v>
      </c>
      <c r="C11850" s="109" t="s">
        <v>32392</v>
      </c>
      <c r="D11850" s="110" t="s">
        <v>5792</v>
      </c>
      <c r="E11850" s="110" t="s">
        <v>5469</v>
      </c>
      <c r="F11850" s="110" t="s">
        <v>6429</v>
      </c>
      <c r="G11850" s="110" t="s">
        <v>3014</v>
      </c>
      <c r="H11850" s="110" t="s">
        <v>3015</v>
      </c>
      <c r="I11850" s="110" t="s">
        <v>1884</v>
      </c>
      <c r="J11850" s="110" t="s">
        <v>1885</v>
      </c>
      <c r="K11850" s="305">
        <v>45243</v>
      </c>
      <c r="L11850" s="305">
        <v>45882</v>
      </c>
      <c r="M11850" s="111">
        <v>115642.1</v>
      </c>
      <c r="N11850" s="470" t="str">
        <f t="shared" si="185"/>
        <v>C-0000083001</v>
      </c>
      <c r="O11850" s="112">
        <f>IF(IFERROR(MATCH(N11850,DOMAIN!$AC:$AC,0),0)&gt;0,1,0)</f>
        <v>0</v>
      </c>
    </row>
    <row r="11851" spans="1:15" s="99" customFormat="1" ht="11.45" customHeight="1" x14ac:dyDescent="0.15">
      <c r="A11851" s="108">
        <v>11847</v>
      </c>
      <c r="B11851" s="109" t="s">
        <v>24422</v>
      </c>
      <c r="C11851" s="109" t="s">
        <v>32392</v>
      </c>
      <c r="D11851" s="110" t="s">
        <v>5792</v>
      </c>
      <c r="E11851" s="110" t="s">
        <v>5469</v>
      </c>
      <c r="F11851" s="110" t="s">
        <v>6429</v>
      </c>
      <c r="G11851" s="110" t="s">
        <v>3014</v>
      </c>
      <c r="H11851" s="110" t="s">
        <v>3015</v>
      </c>
      <c r="I11851" s="110" t="s">
        <v>1884</v>
      </c>
      <c r="J11851" s="110" t="s">
        <v>1885</v>
      </c>
      <c r="K11851" s="305">
        <v>45337</v>
      </c>
      <c r="L11851" s="305">
        <v>45884</v>
      </c>
      <c r="M11851" s="111">
        <v>284373.40000000002</v>
      </c>
      <c r="N11851" s="470" t="str">
        <f t="shared" si="185"/>
        <v>C-0000083001</v>
      </c>
      <c r="O11851" s="112">
        <f>IF(IFERROR(MATCH(N11851,DOMAIN!$AC:$AC,0),0)&gt;0,1,0)</f>
        <v>0</v>
      </c>
    </row>
    <row r="11852" spans="1:15" s="99" customFormat="1" ht="11.45" customHeight="1" x14ac:dyDescent="0.15">
      <c r="A11852" s="108">
        <v>11848</v>
      </c>
      <c r="B11852" s="109" t="s">
        <v>22458</v>
      </c>
      <c r="C11852" s="109" t="s">
        <v>32392</v>
      </c>
      <c r="D11852" s="110" t="s">
        <v>5792</v>
      </c>
      <c r="E11852" s="110" t="s">
        <v>5469</v>
      </c>
      <c r="F11852" s="110" t="s">
        <v>6429</v>
      </c>
      <c r="G11852" s="110" t="s">
        <v>3014</v>
      </c>
      <c r="H11852" s="110" t="s">
        <v>3015</v>
      </c>
      <c r="I11852" s="110" t="s">
        <v>1884</v>
      </c>
      <c r="J11852" s="110" t="s">
        <v>1885</v>
      </c>
      <c r="K11852" s="305">
        <v>45337</v>
      </c>
      <c r="L11852" s="305">
        <v>45884</v>
      </c>
      <c r="M11852" s="111">
        <v>284373.40000000002</v>
      </c>
      <c r="N11852" s="470" t="str">
        <f t="shared" si="185"/>
        <v>C-0000083001</v>
      </c>
      <c r="O11852" s="112">
        <f>IF(IFERROR(MATCH(N11852,DOMAIN!$AC:$AC,0),0)&gt;0,1,0)</f>
        <v>0</v>
      </c>
    </row>
    <row r="11853" spans="1:15" s="99" customFormat="1" ht="11.45" customHeight="1" x14ac:dyDescent="0.15">
      <c r="A11853" s="108">
        <v>11849</v>
      </c>
      <c r="B11853" s="109" t="s">
        <v>23425</v>
      </c>
      <c r="C11853" s="109" t="s">
        <v>32392</v>
      </c>
      <c r="D11853" s="110" t="s">
        <v>5792</v>
      </c>
      <c r="E11853" s="110" t="s">
        <v>5469</v>
      </c>
      <c r="F11853" s="110" t="s">
        <v>6429</v>
      </c>
      <c r="G11853" s="110" t="s">
        <v>3014</v>
      </c>
      <c r="H11853" s="110" t="s">
        <v>3015</v>
      </c>
      <c r="I11853" s="110" t="s">
        <v>1884</v>
      </c>
      <c r="J11853" s="110" t="s">
        <v>1885</v>
      </c>
      <c r="K11853" s="305">
        <v>45337</v>
      </c>
      <c r="L11853" s="305">
        <v>45884</v>
      </c>
      <c r="M11853" s="111">
        <v>284373.40000000002</v>
      </c>
      <c r="N11853" s="470" t="str">
        <f t="shared" si="185"/>
        <v>C-0000083001</v>
      </c>
      <c r="O11853" s="112">
        <f>IF(IFERROR(MATCH(N11853,DOMAIN!$AC:$AC,0),0)&gt;0,1,0)</f>
        <v>0</v>
      </c>
    </row>
    <row r="11854" spans="1:15" s="99" customFormat="1" ht="11.45" customHeight="1" x14ac:dyDescent="0.15">
      <c r="A11854" s="108">
        <v>11850</v>
      </c>
      <c r="B11854" s="109" t="s">
        <v>22790</v>
      </c>
      <c r="C11854" s="109" t="s">
        <v>32392</v>
      </c>
      <c r="D11854" s="110" t="s">
        <v>5792</v>
      </c>
      <c r="E11854" s="110" t="s">
        <v>5469</v>
      </c>
      <c r="F11854" s="110" t="s">
        <v>6429</v>
      </c>
      <c r="G11854" s="110" t="s">
        <v>3014</v>
      </c>
      <c r="H11854" s="110" t="s">
        <v>3015</v>
      </c>
      <c r="I11854" s="110" t="s">
        <v>1884</v>
      </c>
      <c r="J11854" s="110" t="s">
        <v>1885</v>
      </c>
      <c r="K11854" s="305">
        <v>45337</v>
      </c>
      <c r="L11854" s="305">
        <v>45884</v>
      </c>
      <c r="M11854" s="111">
        <v>284373.40000000002</v>
      </c>
      <c r="N11854" s="470" t="str">
        <f t="shared" si="185"/>
        <v>C-0000083001</v>
      </c>
      <c r="O11854" s="112">
        <f>IF(IFERROR(MATCH(N11854,DOMAIN!$AC:$AC,0),0)&gt;0,1,0)</f>
        <v>0</v>
      </c>
    </row>
    <row r="11855" spans="1:15" s="99" customFormat="1" ht="11.45" customHeight="1" x14ac:dyDescent="0.15">
      <c r="A11855" s="108">
        <v>11851</v>
      </c>
      <c r="B11855" s="109" t="s">
        <v>23320</v>
      </c>
      <c r="C11855" s="109" t="s">
        <v>28606</v>
      </c>
      <c r="D11855" s="110" t="s">
        <v>12750</v>
      </c>
      <c r="E11855" s="110" t="s">
        <v>5469</v>
      </c>
      <c r="F11855" s="110" t="s">
        <v>6429</v>
      </c>
      <c r="G11855" s="110" t="s">
        <v>674</v>
      </c>
      <c r="H11855" s="110" t="s">
        <v>675</v>
      </c>
      <c r="I11855" s="110" t="s">
        <v>2359</v>
      </c>
      <c r="J11855" s="110" t="s">
        <v>33478</v>
      </c>
      <c r="K11855" s="305">
        <v>45411</v>
      </c>
      <c r="L11855" s="305">
        <v>45867</v>
      </c>
      <c r="M11855" s="111">
        <v>445363.24</v>
      </c>
      <c r="N11855" s="470" t="str">
        <f t="shared" si="185"/>
        <v>C-0000002450</v>
      </c>
      <c r="O11855" s="112">
        <f>IF(IFERROR(MATCH(N11855,DOMAIN!$AC:$AC,0),0)&gt;0,1,0)</f>
        <v>0</v>
      </c>
    </row>
    <row r="11856" spans="1:15" s="99" customFormat="1" ht="11.45" customHeight="1" x14ac:dyDescent="0.15">
      <c r="A11856" s="108">
        <v>11852</v>
      </c>
      <c r="B11856" s="109" t="s">
        <v>24299</v>
      </c>
      <c r="C11856" s="109" t="s">
        <v>31391</v>
      </c>
      <c r="D11856" s="110" t="s">
        <v>19985</v>
      </c>
      <c r="E11856" s="110" t="s">
        <v>5469</v>
      </c>
      <c r="F11856" s="110" t="s">
        <v>6429</v>
      </c>
      <c r="G11856" s="110" t="s">
        <v>3014</v>
      </c>
      <c r="H11856" s="110" t="s">
        <v>3015</v>
      </c>
      <c r="I11856" s="110" t="s">
        <v>2595</v>
      </c>
      <c r="J11856" s="110" t="s">
        <v>2596</v>
      </c>
      <c r="K11856" s="305">
        <v>45420</v>
      </c>
      <c r="L11856" s="305">
        <v>45877</v>
      </c>
      <c r="M11856" s="111">
        <v>277745.78999999998</v>
      </c>
      <c r="N11856" s="470" t="str">
        <f t="shared" si="185"/>
        <v>C-002723</v>
      </c>
      <c r="O11856" s="112">
        <f>IF(IFERROR(MATCH(N11856,DOMAIN!$AC:$AC,0),0)&gt;0,1,0)</f>
        <v>0</v>
      </c>
    </row>
    <row r="11857" spans="1:15" s="99" customFormat="1" ht="11.45" customHeight="1" x14ac:dyDescent="0.15">
      <c r="A11857" s="108">
        <v>11853</v>
      </c>
      <c r="B11857" s="109" t="s">
        <v>24357</v>
      </c>
      <c r="C11857" s="109" t="s">
        <v>31391</v>
      </c>
      <c r="D11857" s="110" t="s">
        <v>19985</v>
      </c>
      <c r="E11857" s="110" t="s">
        <v>5469</v>
      </c>
      <c r="F11857" s="110" t="s">
        <v>6429</v>
      </c>
      <c r="G11857" s="110" t="s">
        <v>3014</v>
      </c>
      <c r="H11857" s="110" t="s">
        <v>3015</v>
      </c>
      <c r="I11857" s="110" t="s">
        <v>2595</v>
      </c>
      <c r="J11857" s="110" t="s">
        <v>2596</v>
      </c>
      <c r="K11857" s="305">
        <v>45420</v>
      </c>
      <c r="L11857" s="305">
        <v>45877</v>
      </c>
      <c r="M11857" s="111">
        <v>277745.78999999998</v>
      </c>
      <c r="N11857" s="470" t="str">
        <f t="shared" si="185"/>
        <v>C-002723</v>
      </c>
      <c r="O11857" s="112">
        <f>IF(IFERROR(MATCH(N11857,DOMAIN!$AC:$AC,0),0)&gt;0,1,0)</f>
        <v>0</v>
      </c>
    </row>
    <row r="11858" spans="1:15" s="99" customFormat="1" ht="11.45" customHeight="1" x14ac:dyDescent="0.15">
      <c r="A11858" s="108">
        <v>11854</v>
      </c>
      <c r="B11858" s="109" t="s">
        <v>23742</v>
      </c>
      <c r="C11858" s="109" t="s">
        <v>32946</v>
      </c>
      <c r="D11858" s="110" t="s">
        <v>23743</v>
      </c>
      <c r="E11858" s="110" t="s">
        <v>5469</v>
      </c>
      <c r="F11858" s="110" t="s">
        <v>6429</v>
      </c>
      <c r="G11858" s="110" t="s">
        <v>5114</v>
      </c>
      <c r="H11858" s="110" t="s">
        <v>5115</v>
      </c>
      <c r="I11858" s="110" t="s">
        <v>5053</v>
      </c>
      <c r="J11858" s="110" t="s">
        <v>5054</v>
      </c>
      <c r="K11858" s="305">
        <v>45438</v>
      </c>
      <c r="L11858" s="305">
        <v>45895</v>
      </c>
      <c r="M11858" s="111">
        <v>5554672.5099999998</v>
      </c>
      <c r="N11858" s="470" t="str">
        <f t="shared" si="185"/>
        <v>C-0000086605</v>
      </c>
      <c r="O11858" s="112">
        <f>IF(IFERROR(MATCH(N11858,DOMAIN!$AC:$AC,0),0)&gt;0,1,0)</f>
        <v>0</v>
      </c>
    </row>
    <row r="11859" spans="1:15" s="99" customFormat="1" ht="11.45" customHeight="1" x14ac:dyDescent="0.15">
      <c r="A11859" s="108">
        <v>11855</v>
      </c>
      <c r="B11859" s="109" t="s">
        <v>23559</v>
      </c>
      <c r="C11859" s="109" t="s">
        <v>32874</v>
      </c>
      <c r="D11859" s="110" t="s">
        <v>3892</v>
      </c>
      <c r="E11859" s="110" t="s">
        <v>5469</v>
      </c>
      <c r="F11859" s="110" t="s">
        <v>6429</v>
      </c>
      <c r="G11859" s="110" t="s">
        <v>2708</v>
      </c>
      <c r="H11859" s="110" t="s">
        <v>2709</v>
      </c>
      <c r="I11859" s="110" t="s">
        <v>1644</v>
      </c>
      <c r="J11859" s="110" t="s">
        <v>1645</v>
      </c>
      <c r="K11859" s="305">
        <v>45476</v>
      </c>
      <c r="L11859" s="305">
        <v>45841</v>
      </c>
      <c r="M11859" s="111">
        <v>324665.57</v>
      </c>
      <c r="N11859" s="470" t="str">
        <f t="shared" si="185"/>
        <v>C-0000087097</v>
      </c>
      <c r="O11859" s="112">
        <f>IF(IFERROR(MATCH(N11859,DOMAIN!$AC:$AC,0),0)&gt;0,1,0)</f>
        <v>0</v>
      </c>
    </row>
    <row r="11860" spans="1:15" s="99" customFormat="1" ht="11.45" customHeight="1" x14ac:dyDescent="0.15">
      <c r="A11860" s="108">
        <v>11856</v>
      </c>
      <c r="B11860" s="109" t="s">
        <v>22917</v>
      </c>
      <c r="C11860" s="109" t="s">
        <v>25728</v>
      </c>
      <c r="D11860" s="110" t="s">
        <v>6652</v>
      </c>
      <c r="E11860" s="110" t="s">
        <v>5469</v>
      </c>
      <c r="F11860" s="110" t="s">
        <v>6429</v>
      </c>
      <c r="G11860" s="110" t="s">
        <v>674</v>
      </c>
      <c r="H11860" s="110" t="s">
        <v>675</v>
      </c>
      <c r="I11860" s="110" t="s">
        <v>1622</v>
      </c>
      <c r="J11860" s="110" t="s">
        <v>1623</v>
      </c>
      <c r="K11860" s="305">
        <v>45505</v>
      </c>
      <c r="L11860" s="305">
        <v>45870</v>
      </c>
      <c r="M11860" s="111">
        <v>5375126.3899999997</v>
      </c>
      <c r="N11860" s="470" t="str">
        <f t="shared" si="185"/>
        <v>C-0000049658</v>
      </c>
      <c r="O11860" s="112">
        <f>IF(IFERROR(MATCH(N11860,DOMAIN!$AC:$AC,0),0)&gt;0,1,0)</f>
        <v>0</v>
      </c>
    </row>
    <row r="11861" spans="1:15" s="99" customFormat="1" ht="11.45" customHeight="1" x14ac:dyDescent="0.15">
      <c r="A11861" s="108">
        <v>11857</v>
      </c>
      <c r="B11861" s="109" t="s">
        <v>24138</v>
      </c>
      <c r="C11861" s="109" t="s">
        <v>31393</v>
      </c>
      <c r="D11861" s="110" t="s">
        <v>22769</v>
      </c>
      <c r="E11861" s="110" t="s">
        <v>5469</v>
      </c>
      <c r="F11861" s="110" t="s">
        <v>6429</v>
      </c>
      <c r="G11861" s="110" t="s">
        <v>3014</v>
      </c>
      <c r="H11861" s="110" t="s">
        <v>3015</v>
      </c>
      <c r="I11861" s="110" t="s">
        <v>2595</v>
      </c>
      <c r="J11861" s="110" t="s">
        <v>2596</v>
      </c>
      <c r="K11861" s="305">
        <v>45517</v>
      </c>
      <c r="L11861" s="305">
        <v>45882</v>
      </c>
      <c r="M11861" s="111">
        <v>400000</v>
      </c>
      <c r="N11861" s="470" t="str">
        <f t="shared" si="185"/>
        <v>C-0000002122</v>
      </c>
      <c r="O11861" s="112">
        <f>IF(IFERROR(MATCH(N11861,DOMAIN!$AC:$AC,0),0)&gt;0,1,0)</f>
        <v>0</v>
      </c>
    </row>
    <row r="11862" spans="1:15" s="99" customFormat="1" ht="11.45" customHeight="1" x14ac:dyDescent="0.15">
      <c r="A11862" s="108">
        <v>11858</v>
      </c>
      <c r="B11862" s="109" t="s">
        <v>23659</v>
      </c>
      <c r="C11862" s="109" t="s">
        <v>31393</v>
      </c>
      <c r="D11862" s="110" t="s">
        <v>22769</v>
      </c>
      <c r="E11862" s="110" t="s">
        <v>5469</v>
      </c>
      <c r="F11862" s="110" t="s">
        <v>6429</v>
      </c>
      <c r="G11862" s="110" t="s">
        <v>3014</v>
      </c>
      <c r="H11862" s="110" t="s">
        <v>3015</v>
      </c>
      <c r="I11862" s="110" t="s">
        <v>2595</v>
      </c>
      <c r="J11862" s="110" t="s">
        <v>2596</v>
      </c>
      <c r="K11862" s="305">
        <v>45517</v>
      </c>
      <c r="L11862" s="305">
        <v>45882</v>
      </c>
      <c r="M11862" s="111">
        <v>400000</v>
      </c>
      <c r="N11862" s="470" t="str">
        <f t="shared" si="185"/>
        <v>C-0000002122</v>
      </c>
      <c r="O11862" s="112">
        <f>IF(IFERROR(MATCH(N11862,DOMAIN!$AC:$AC,0),0)&gt;0,1,0)</f>
        <v>0</v>
      </c>
    </row>
    <row r="11863" spans="1:15" s="99" customFormat="1" ht="11.45" customHeight="1" x14ac:dyDescent="0.15">
      <c r="A11863" s="108">
        <v>11859</v>
      </c>
      <c r="B11863" s="109" t="s">
        <v>24733</v>
      </c>
      <c r="C11863" s="109" t="s">
        <v>31393</v>
      </c>
      <c r="D11863" s="110" t="s">
        <v>22769</v>
      </c>
      <c r="E11863" s="110" t="s">
        <v>5469</v>
      </c>
      <c r="F11863" s="110" t="s">
        <v>6429</v>
      </c>
      <c r="G11863" s="110" t="s">
        <v>3014</v>
      </c>
      <c r="H11863" s="110" t="s">
        <v>3015</v>
      </c>
      <c r="I11863" s="110" t="s">
        <v>2595</v>
      </c>
      <c r="J11863" s="110" t="s">
        <v>2596</v>
      </c>
      <c r="K11863" s="305">
        <v>45517</v>
      </c>
      <c r="L11863" s="305">
        <v>45882</v>
      </c>
      <c r="M11863" s="111">
        <v>400000</v>
      </c>
      <c r="N11863" s="470" t="str">
        <f t="shared" si="185"/>
        <v>C-0000002122</v>
      </c>
      <c r="O11863" s="112">
        <f>IF(IFERROR(MATCH(N11863,DOMAIN!$AC:$AC,0),0)&gt;0,1,0)</f>
        <v>0</v>
      </c>
    </row>
    <row r="11864" spans="1:15" s="99" customFormat="1" ht="11.45" customHeight="1" x14ac:dyDescent="0.15">
      <c r="A11864" s="108">
        <v>11860</v>
      </c>
      <c r="B11864" s="109" t="s">
        <v>23090</v>
      </c>
      <c r="C11864" s="109" t="s">
        <v>31393</v>
      </c>
      <c r="D11864" s="110" t="s">
        <v>22769</v>
      </c>
      <c r="E11864" s="110" t="s">
        <v>5469</v>
      </c>
      <c r="F11864" s="110" t="s">
        <v>6429</v>
      </c>
      <c r="G11864" s="110" t="s">
        <v>3014</v>
      </c>
      <c r="H11864" s="110" t="s">
        <v>3015</v>
      </c>
      <c r="I11864" s="110" t="s">
        <v>2595</v>
      </c>
      <c r="J11864" s="110" t="s">
        <v>2596</v>
      </c>
      <c r="K11864" s="305">
        <v>45517</v>
      </c>
      <c r="L11864" s="305">
        <v>45882</v>
      </c>
      <c r="M11864" s="111">
        <v>400000</v>
      </c>
      <c r="N11864" s="470" t="str">
        <f t="shared" si="185"/>
        <v>C-0000002122</v>
      </c>
      <c r="O11864" s="112">
        <f>IF(IFERROR(MATCH(N11864,DOMAIN!$AC:$AC,0),0)&gt;0,1,0)</f>
        <v>0</v>
      </c>
    </row>
    <row r="11865" spans="1:15" s="99" customFormat="1" ht="11.45" customHeight="1" x14ac:dyDescent="0.15">
      <c r="A11865" s="108">
        <v>11861</v>
      </c>
      <c r="B11865" s="109" t="s">
        <v>22768</v>
      </c>
      <c r="C11865" s="109" t="s">
        <v>31393</v>
      </c>
      <c r="D11865" s="110" t="s">
        <v>22769</v>
      </c>
      <c r="E11865" s="110" t="s">
        <v>5469</v>
      </c>
      <c r="F11865" s="110" t="s">
        <v>6429</v>
      </c>
      <c r="G11865" s="110" t="s">
        <v>3014</v>
      </c>
      <c r="H11865" s="110" t="s">
        <v>3015</v>
      </c>
      <c r="I11865" s="110" t="s">
        <v>2595</v>
      </c>
      <c r="J11865" s="110" t="s">
        <v>2596</v>
      </c>
      <c r="K11865" s="305">
        <v>45517</v>
      </c>
      <c r="L11865" s="305">
        <v>45882</v>
      </c>
      <c r="M11865" s="111">
        <v>400000</v>
      </c>
      <c r="N11865" s="470" t="str">
        <f t="shared" si="185"/>
        <v>C-0000002122</v>
      </c>
      <c r="O11865" s="112">
        <f>IF(IFERROR(MATCH(N11865,DOMAIN!$AC:$AC,0),0)&gt;0,1,0)</f>
        <v>0</v>
      </c>
    </row>
    <row r="11866" spans="1:15" s="99" customFormat="1" ht="11.45" customHeight="1" x14ac:dyDescent="0.15">
      <c r="A11866" s="108">
        <v>11862</v>
      </c>
      <c r="B11866" s="109" t="s">
        <v>24425</v>
      </c>
      <c r="C11866" s="109" t="s">
        <v>32946</v>
      </c>
      <c r="D11866" s="110" t="s">
        <v>23743</v>
      </c>
      <c r="E11866" s="110" t="s">
        <v>5469</v>
      </c>
      <c r="F11866" s="110" t="s">
        <v>6429</v>
      </c>
      <c r="G11866" s="110" t="s">
        <v>5114</v>
      </c>
      <c r="H11866" s="110" t="s">
        <v>5115</v>
      </c>
      <c r="I11866" s="110" t="s">
        <v>5053</v>
      </c>
      <c r="J11866" s="110" t="s">
        <v>5054</v>
      </c>
      <c r="K11866" s="305">
        <v>45526</v>
      </c>
      <c r="L11866" s="305">
        <v>45891</v>
      </c>
      <c r="M11866" s="111">
        <v>1082022.31</v>
      </c>
      <c r="N11866" s="470" t="str">
        <f t="shared" si="185"/>
        <v>C-0000086605</v>
      </c>
      <c r="O11866" s="112">
        <f>IF(IFERROR(MATCH(N11866,DOMAIN!$AC:$AC,0),0)&gt;0,1,0)</f>
        <v>0</v>
      </c>
    </row>
    <row r="11867" spans="1:15" s="99" customFormat="1" ht="11.45" customHeight="1" x14ac:dyDescent="0.15">
      <c r="A11867" s="108">
        <v>11863</v>
      </c>
      <c r="B11867" s="109" t="s">
        <v>24013</v>
      </c>
      <c r="C11867" s="109" t="s">
        <v>32501</v>
      </c>
      <c r="D11867" s="110" t="s">
        <v>22656</v>
      </c>
      <c r="E11867" s="110" t="s">
        <v>5469</v>
      </c>
      <c r="F11867" s="110" t="s">
        <v>6429</v>
      </c>
      <c r="G11867" s="110" t="s">
        <v>2814</v>
      </c>
      <c r="H11867" s="110" t="s">
        <v>5852</v>
      </c>
      <c r="I11867" s="110" t="s">
        <v>732</v>
      </c>
      <c r="J11867" s="110" t="s">
        <v>733</v>
      </c>
      <c r="K11867" s="305">
        <v>45565</v>
      </c>
      <c r="L11867" s="305">
        <v>45838</v>
      </c>
      <c r="M11867" s="111">
        <v>5253251.24</v>
      </c>
      <c r="N11867" s="470" t="str">
        <f t="shared" si="185"/>
        <v>C-0000049182</v>
      </c>
      <c r="O11867" s="112">
        <f>IF(IFERROR(MATCH(N11867,DOMAIN!$AC:$AC,0),0)&gt;0,1,0)</f>
        <v>0</v>
      </c>
    </row>
    <row r="11868" spans="1:15" s="99" customFormat="1" ht="11.45" customHeight="1" x14ac:dyDescent="0.15">
      <c r="A11868" s="108">
        <v>11864</v>
      </c>
      <c r="B11868" s="109" t="s">
        <v>24595</v>
      </c>
      <c r="C11868" s="109" t="s">
        <v>32501</v>
      </c>
      <c r="D11868" s="110" t="s">
        <v>22656</v>
      </c>
      <c r="E11868" s="110" t="s">
        <v>5469</v>
      </c>
      <c r="F11868" s="110" t="s">
        <v>6429</v>
      </c>
      <c r="G11868" s="110" t="s">
        <v>2814</v>
      </c>
      <c r="H11868" s="110" t="s">
        <v>5852</v>
      </c>
      <c r="I11868" s="110" t="s">
        <v>732</v>
      </c>
      <c r="J11868" s="110" t="s">
        <v>733</v>
      </c>
      <c r="K11868" s="305">
        <v>45565</v>
      </c>
      <c r="L11868" s="305">
        <v>45838</v>
      </c>
      <c r="M11868" s="111">
        <v>5253251.24</v>
      </c>
      <c r="N11868" s="470" t="str">
        <f t="shared" si="185"/>
        <v>C-0000049182</v>
      </c>
      <c r="O11868" s="112">
        <f>IF(IFERROR(MATCH(N11868,DOMAIN!$AC:$AC,0),0)&gt;0,1,0)</f>
        <v>0</v>
      </c>
    </row>
    <row r="11869" spans="1:15" s="99" customFormat="1" ht="11.45" customHeight="1" x14ac:dyDescent="0.15">
      <c r="A11869" s="108">
        <v>11865</v>
      </c>
      <c r="B11869" s="109" t="s">
        <v>46389</v>
      </c>
      <c r="C11869" s="109" t="s">
        <v>32946</v>
      </c>
      <c r="D11869" s="110" t="s">
        <v>23743</v>
      </c>
      <c r="E11869" s="110" t="s">
        <v>5469</v>
      </c>
      <c r="F11869" s="110" t="s">
        <v>6429</v>
      </c>
      <c r="G11869" s="110" t="s">
        <v>5114</v>
      </c>
      <c r="H11869" s="110" t="s">
        <v>5115</v>
      </c>
      <c r="I11869" s="110" t="s">
        <v>5053</v>
      </c>
      <c r="J11869" s="110" t="s">
        <v>5054</v>
      </c>
      <c r="K11869" s="305">
        <v>45629</v>
      </c>
      <c r="L11869" s="305">
        <v>45811</v>
      </c>
      <c r="M11869" s="111">
        <v>513631.26</v>
      </c>
      <c r="N11869" s="470" t="str">
        <f t="shared" si="185"/>
        <v>C-0000086605</v>
      </c>
      <c r="O11869" s="112">
        <f>IF(IFERROR(MATCH(N11869,DOMAIN!$AC:$AC,0),0)&gt;0,1,0)</f>
        <v>0</v>
      </c>
    </row>
    <row r="11870" spans="1:15" s="99" customFormat="1" ht="11.45" customHeight="1" x14ac:dyDescent="0.15">
      <c r="A11870" s="108">
        <v>11866</v>
      </c>
      <c r="B11870" s="109" t="s">
        <v>46364</v>
      </c>
      <c r="C11870" s="109" t="s">
        <v>45420</v>
      </c>
      <c r="D11870" s="110" t="s">
        <v>665</v>
      </c>
      <c r="E11870" s="110" t="s">
        <v>5469</v>
      </c>
      <c r="F11870" s="110" t="s">
        <v>6429</v>
      </c>
      <c r="G11870" s="110" t="s">
        <v>2833</v>
      </c>
      <c r="H11870" s="110" t="s">
        <v>2834</v>
      </c>
      <c r="I11870" s="110" t="s">
        <v>2746</v>
      </c>
      <c r="J11870" s="110" t="s">
        <v>2747</v>
      </c>
      <c r="K11870" s="305">
        <v>45631</v>
      </c>
      <c r="L11870" s="305">
        <v>45813</v>
      </c>
      <c r="M11870" s="111">
        <v>82160</v>
      </c>
      <c r="N11870" s="470" t="str">
        <f t="shared" si="185"/>
        <v>C-0000089110</v>
      </c>
      <c r="O11870" s="112">
        <f>IF(IFERROR(MATCH(N11870,DOMAIN!$AC:$AC,0),0)&gt;0,1,0)</f>
        <v>0</v>
      </c>
    </row>
    <row r="11871" spans="1:15" s="99" customFormat="1" ht="11.45" customHeight="1" x14ac:dyDescent="0.15">
      <c r="A11871" s="108">
        <v>11867</v>
      </c>
      <c r="B11871" s="109" t="s">
        <v>46365</v>
      </c>
      <c r="C11871" s="109" t="s">
        <v>45420</v>
      </c>
      <c r="D11871" s="110" t="s">
        <v>665</v>
      </c>
      <c r="E11871" s="110" t="s">
        <v>5469</v>
      </c>
      <c r="F11871" s="110" t="s">
        <v>6429</v>
      </c>
      <c r="G11871" s="110" t="s">
        <v>2833</v>
      </c>
      <c r="H11871" s="110" t="s">
        <v>2834</v>
      </c>
      <c r="I11871" s="110" t="s">
        <v>2746</v>
      </c>
      <c r="J11871" s="110" t="s">
        <v>2747</v>
      </c>
      <c r="K11871" s="305">
        <v>45631</v>
      </c>
      <c r="L11871" s="305">
        <v>45813</v>
      </c>
      <c r="M11871" s="111">
        <v>87294.99</v>
      </c>
      <c r="N11871" s="470" t="str">
        <f t="shared" si="185"/>
        <v>C-0000089110</v>
      </c>
      <c r="O11871" s="112">
        <f>IF(IFERROR(MATCH(N11871,DOMAIN!$AC:$AC,0),0)&gt;0,1,0)</f>
        <v>0</v>
      </c>
    </row>
    <row r="11872" spans="1:15" s="99" customFormat="1" ht="11.45" customHeight="1" x14ac:dyDescent="0.15">
      <c r="A11872" s="108">
        <v>11868</v>
      </c>
      <c r="B11872" s="109" t="s">
        <v>46366</v>
      </c>
      <c r="C11872" s="109" t="s">
        <v>45420</v>
      </c>
      <c r="D11872" s="110" t="s">
        <v>665</v>
      </c>
      <c r="E11872" s="110" t="s">
        <v>5469</v>
      </c>
      <c r="F11872" s="110" t="s">
        <v>6429</v>
      </c>
      <c r="G11872" s="110" t="s">
        <v>2833</v>
      </c>
      <c r="H11872" s="110" t="s">
        <v>2834</v>
      </c>
      <c r="I11872" s="110" t="s">
        <v>2746</v>
      </c>
      <c r="J11872" s="110" t="s">
        <v>2747</v>
      </c>
      <c r="K11872" s="305">
        <v>45631</v>
      </c>
      <c r="L11872" s="305">
        <v>45813</v>
      </c>
      <c r="M11872" s="111">
        <v>87294.99</v>
      </c>
      <c r="N11872" s="470" t="str">
        <f t="shared" si="185"/>
        <v>C-0000089110</v>
      </c>
      <c r="O11872" s="112">
        <f>IF(IFERROR(MATCH(N11872,DOMAIN!$AC:$AC,0),0)&gt;0,1,0)</f>
        <v>0</v>
      </c>
    </row>
    <row r="11873" spans="1:15" s="99" customFormat="1" ht="11.45" customHeight="1" x14ac:dyDescent="0.15">
      <c r="A11873" s="108">
        <v>11869</v>
      </c>
      <c r="B11873" s="109" t="s">
        <v>19989</v>
      </c>
      <c r="C11873" s="109" t="s">
        <v>31394</v>
      </c>
      <c r="D11873" s="110" t="s">
        <v>19990</v>
      </c>
      <c r="E11873" s="110" t="s">
        <v>5640</v>
      </c>
      <c r="F11873" s="110" t="s">
        <v>6429</v>
      </c>
      <c r="G11873" s="110" t="s">
        <v>44960</v>
      </c>
      <c r="H11873" s="110" t="s">
        <v>4316</v>
      </c>
      <c r="I11873" s="110" t="s">
        <v>2658</v>
      </c>
      <c r="J11873" s="110" t="s">
        <v>2659</v>
      </c>
      <c r="K11873" s="305">
        <v>41010</v>
      </c>
      <c r="L11873" s="305">
        <v>45941</v>
      </c>
      <c r="M11873" s="111">
        <v>1403450.24</v>
      </c>
      <c r="N11873" s="470" t="str">
        <f t="shared" si="185"/>
        <v>C-0000031146</v>
      </c>
      <c r="O11873" s="112">
        <f>IF(IFERROR(MATCH(N11873,DOMAIN!$AC:$AC,0),0)&gt;0,1,0)</f>
        <v>0</v>
      </c>
    </row>
    <row r="11874" spans="1:15" s="99" customFormat="1" ht="11.45" customHeight="1" x14ac:dyDescent="0.15">
      <c r="A11874" s="108">
        <v>11870</v>
      </c>
      <c r="B11874" s="109" t="s">
        <v>19991</v>
      </c>
      <c r="C11874" s="109" t="s">
        <v>31395</v>
      </c>
      <c r="D11874" s="110" t="s">
        <v>19992</v>
      </c>
      <c r="E11874" s="110" t="s">
        <v>5640</v>
      </c>
      <c r="F11874" s="110" t="s">
        <v>6429</v>
      </c>
      <c r="G11874" s="110" t="s">
        <v>2216</v>
      </c>
      <c r="H11874" s="110" t="s">
        <v>1618</v>
      </c>
      <c r="I11874" s="110" t="s">
        <v>3941</v>
      </c>
      <c r="J11874" s="110" t="s">
        <v>3942</v>
      </c>
      <c r="K11874" s="305">
        <v>41042</v>
      </c>
      <c r="L11874" s="305">
        <v>45974</v>
      </c>
      <c r="M11874" s="111">
        <v>245424.24</v>
      </c>
      <c r="N11874" s="470" t="str">
        <f t="shared" si="185"/>
        <v>C-0000031215</v>
      </c>
      <c r="O11874" s="112">
        <f>IF(IFERROR(MATCH(N11874,DOMAIN!$AC:$AC,0),0)&gt;0,1,0)</f>
        <v>0</v>
      </c>
    </row>
    <row r="11875" spans="1:15" s="99" customFormat="1" ht="11.45" customHeight="1" x14ac:dyDescent="0.15">
      <c r="A11875" s="108">
        <v>11871</v>
      </c>
      <c r="B11875" s="109" t="s">
        <v>19993</v>
      </c>
      <c r="C11875" s="109" t="s">
        <v>31396</v>
      </c>
      <c r="D11875" s="110" t="s">
        <v>19994</v>
      </c>
      <c r="E11875" s="110" t="s">
        <v>5640</v>
      </c>
      <c r="F11875" s="110" t="s">
        <v>6429</v>
      </c>
      <c r="G11875" s="110" t="s">
        <v>1186</v>
      </c>
      <c r="H11875" s="110" t="s">
        <v>1187</v>
      </c>
      <c r="I11875" s="110" t="s">
        <v>2746</v>
      </c>
      <c r="J11875" s="110" t="s">
        <v>2747</v>
      </c>
      <c r="K11875" s="305">
        <v>42550</v>
      </c>
      <c r="L11875" s="305">
        <v>45837</v>
      </c>
      <c r="M11875" s="111">
        <v>20671.16</v>
      </c>
      <c r="N11875" s="470" t="str">
        <f t="shared" si="185"/>
        <v>C-0000035198</v>
      </c>
      <c r="O11875" s="112">
        <f>IF(IFERROR(MATCH(N11875,DOMAIN!$AC:$AC,0),0)&gt;0,1,0)</f>
        <v>0</v>
      </c>
    </row>
    <row r="11876" spans="1:15" s="99" customFormat="1" ht="11.45" customHeight="1" x14ac:dyDescent="0.15">
      <c r="A11876" s="108">
        <v>11872</v>
      </c>
      <c r="B11876" s="109" t="s">
        <v>19995</v>
      </c>
      <c r="C11876" s="109" t="s">
        <v>31397</v>
      </c>
      <c r="D11876" s="110" t="s">
        <v>19996</v>
      </c>
      <c r="E11876" s="110" t="s">
        <v>5640</v>
      </c>
      <c r="F11876" s="110" t="s">
        <v>6429</v>
      </c>
      <c r="G11876" s="110" t="s">
        <v>2448</v>
      </c>
      <c r="H11876" s="110" t="s">
        <v>2449</v>
      </c>
      <c r="I11876" s="110" t="s">
        <v>4835</v>
      </c>
      <c r="J11876" s="110" t="s">
        <v>4836</v>
      </c>
      <c r="K11876" s="305">
        <v>43058</v>
      </c>
      <c r="L11876" s="305">
        <v>45980</v>
      </c>
      <c r="M11876" s="111">
        <v>3218185.93</v>
      </c>
      <c r="N11876" s="470" t="str">
        <f t="shared" si="185"/>
        <v>C-0000037832</v>
      </c>
      <c r="O11876" s="112">
        <f>IF(IFERROR(MATCH(N11876,DOMAIN!$AC:$AC,0),0)&gt;0,1,0)</f>
        <v>0</v>
      </c>
    </row>
    <row r="11877" spans="1:15" s="99" customFormat="1" ht="11.45" customHeight="1" x14ac:dyDescent="0.15">
      <c r="A11877" s="108">
        <v>11873</v>
      </c>
      <c r="B11877" s="109" t="s">
        <v>19998</v>
      </c>
      <c r="C11877" s="109" t="s">
        <v>31399</v>
      </c>
      <c r="D11877" s="110" t="s">
        <v>19999</v>
      </c>
      <c r="E11877" s="110" t="s">
        <v>5640</v>
      </c>
      <c r="F11877" s="110" t="s">
        <v>6429</v>
      </c>
      <c r="G11877" s="110" t="s">
        <v>44958</v>
      </c>
      <c r="H11877" s="110" t="s">
        <v>1248</v>
      </c>
      <c r="I11877" s="110" t="s">
        <v>726</v>
      </c>
      <c r="J11877" s="110" t="s">
        <v>727</v>
      </c>
      <c r="K11877" s="305">
        <v>43272</v>
      </c>
      <c r="L11877" s="305">
        <v>45829</v>
      </c>
      <c r="M11877" s="111">
        <v>2300501.91</v>
      </c>
      <c r="N11877" s="470" t="str">
        <f t="shared" si="185"/>
        <v>C-0000038206</v>
      </c>
      <c r="O11877" s="112">
        <f>IF(IFERROR(MATCH(N11877,DOMAIN!$AC:$AC,0),0)&gt;0,1,0)</f>
        <v>0</v>
      </c>
    </row>
    <row r="11878" spans="1:15" s="99" customFormat="1" ht="11.45" customHeight="1" x14ac:dyDescent="0.15">
      <c r="A11878" s="108">
        <v>11874</v>
      </c>
      <c r="B11878" s="109" t="s">
        <v>20000</v>
      </c>
      <c r="C11878" s="109" t="s">
        <v>31397</v>
      </c>
      <c r="D11878" s="110" t="s">
        <v>19996</v>
      </c>
      <c r="E11878" s="110" t="s">
        <v>5640</v>
      </c>
      <c r="F11878" s="110" t="s">
        <v>6429</v>
      </c>
      <c r="G11878" s="110" t="s">
        <v>2448</v>
      </c>
      <c r="H11878" s="110" t="s">
        <v>2449</v>
      </c>
      <c r="I11878" s="110" t="s">
        <v>4835</v>
      </c>
      <c r="J11878" s="110" t="s">
        <v>4836</v>
      </c>
      <c r="K11878" s="305">
        <v>43276</v>
      </c>
      <c r="L11878" s="305">
        <v>45833</v>
      </c>
      <c r="M11878" s="111">
        <v>3027137.71</v>
      </c>
      <c r="N11878" s="470" t="str">
        <f t="shared" si="185"/>
        <v>C-0000037832</v>
      </c>
      <c r="O11878" s="112">
        <f>IF(IFERROR(MATCH(N11878,DOMAIN!$AC:$AC,0),0)&gt;0,1,0)</f>
        <v>0</v>
      </c>
    </row>
    <row r="11879" spans="1:15" s="99" customFormat="1" ht="11.45" customHeight="1" x14ac:dyDescent="0.15">
      <c r="A11879" s="108">
        <v>11875</v>
      </c>
      <c r="B11879" s="109" t="s">
        <v>20001</v>
      </c>
      <c r="C11879" s="109" t="s">
        <v>31397</v>
      </c>
      <c r="D11879" s="110" t="s">
        <v>19996</v>
      </c>
      <c r="E11879" s="110" t="s">
        <v>5640</v>
      </c>
      <c r="F11879" s="110" t="s">
        <v>6429</v>
      </c>
      <c r="G11879" s="110" t="s">
        <v>2448</v>
      </c>
      <c r="H11879" s="110" t="s">
        <v>2449</v>
      </c>
      <c r="I11879" s="110" t="s">
        <v>4835</v>
      </c>
      <c r="J11879" s="110" t="s">
        <v>4836</v>
      </c>
      <c r="K11879" s="305">
        <v>43321</v>
      </c>
      <c r="L11879" s="305">
        <v>45878</v>
      </c>
      <c r="M11879" s="111">
        <v>1479392.49</v>
      </c>
      <c r="N11879" s="470" t="str">
        <f t="shared" si="185"/>
        <v>C-0000037832</v>
      </c>
      <c r="O11879" s="112">
        <f>IF(IFERROR(MATCH(N11879,DOMAIN!$AC:$AC,0),0)&gt;0,1,0)</f>
        <v>0</v>
      </c>
    </row>
    <row r="11880" spans="1:15" s="99" customFormat="1" ht="11.45" customHeight="1" x14ac:dyDescent="0.15">
      <c r="A11880" s="108">
        <v>11876</v>
      </c>
      <c r="B11880" s="109" t="s">
        <v>20002</v>
      </c>
      <c r="C11880" s="109" t="s">
        <v>31397</v>
      </c>
      <c r="D11880" s="110" t="s">
        <v>19996</v>
      </c>
      <c r="E11880" s="110" t="s">
        <v>5640</v>
      </c>
      <c r="F11880" s="110" t="s">
        <v>6429</v>
      </c>
      <c r="G11880" s="110" t="s">
        <v>2448</v>
      </c>
      <c r="H11880" s="110" t="s">
        <v>2449</v>
      </c>
      <c r="I11880" s="110" t="s">
        <v>4835</v>
      </c>
      <c r="J11880" s="110" t="s">
        <v>4836</v>
      </c>
      <c r="K11880" s="305">
        <v>43419</v>
      </c>
      <c r="L11880" s="305">
        <v>45976</v>
      </c>
      <c r="M11880" s="111">
        <v>1504687.81</v>
      </c>
      <c r="N11880" s="470" t="str">
        <f t="shared" si="185"/>
        <v>C-0000037832</v>
      </c>
      <c r="O11880" s="112">
        <f>IF(IFERROR(MATCH(N11880,DOMAIN!$AC:$AC,0),0)&gt;0,1,0)</f>
        <v>0</v>
      </c>
    </row>
    <row r="11881" spans="1:15" s="99" customFormat="1" ht="11.45" customHeight="1" x14ac:dyDescent="0.15">
      <c r="A11881" s="108">
        <v>11877</v>
      </c>
      <c r="B11881" s="109" t="s">
        <v>20003</v>
      </c>
      <c r="C11881" s="109" t="s">
        <v>31397</v>
      </c>
      <c r="D11881" s="110" t="s">
        <v>19996</v>
      </c>
      <c r="E11881" s="110" t="s">
        <v>5640</v>
      </c>
      <c r="F11881" s="110" t="s">
        <v>6429</v>
      </c>
      <c r="G11881" s="110" t="s">
        <v>2448</v>
      </c>
      <c r="H11881" s="110" t="s">
        <v>2449</v>
      </c>
      <c r="I11881" s="110" t="s">
        <v>4835</v>
      </c>
      <c r="J11881" s="110" t="s">
        <v>4836</v>
      </c>
      <c r="K11881" s="305">
        <v>43419</v>
      </c>
      <c r="L11881" s="305">
        <v>45976</v>
      </c>
      <c r="M11881" s="111">
        <v>1504687.81</v>
      </c>
      <c r="N11881" s="470" t="str">
        <f t="shared" si="185"/>
        <v>C-0000037832</v>
      </c>
      <c r="O11881" s="112">
        <f>IF(IFERROR(MATCH(N11881,DOMAIN!$AC:$AC,0),0)&gt;0,1,0)</f>
        <v>0</v>
      </c>
    </row>
    <row r="11882" spans="1:15" s="99" customFormat="1" ht="11.45" customHeight="1" x14ac:dyDescent="0.15">
      <c r="A11882" s="108">
        <v>11878</v>
      </c>
      <c r="B11882" s="109" t="s">
        <v>20005</v>
      </c>
      <c r="C11882" s="109" t="s">
        <v>31401</v>
      </c>
      <c r="D11882" s="110" t="s">
        <v>20006</v>
      </c>
      <c r="E11882" s="110" t="s">
        <v>5640</v>
      </c>
      <c r="F11882" s="110" t="s">
        <v>6429</v>
      </c>
      <c r="G11882" s="110" t="s">
        <v>1412</v>
      </c>
      <c r="H11882" s="110" t="s">
        <v>1413</v>
      </c>
      <c r="I11882" s="110" t="s">
        <v>2658</v>
      </c>
      <c r="J11882" s="110" t="s">
        <v>2659</v>
      </c>
      <c r="K11882" s="305">
        <v>44109</v>
      </c>
      <c r="L11882" s="305">
        <v>45935</v>
      </c>
      <c r="M11882" s="111">
        <v>267227.90000000002</v>
      </c>
      <c r="N11882" s="470" t="str">
        <f t="shared" si="185"/>
        <v>C-000466</v>
      </c>
      <c r="O11882" s="112">
        <f>IF(IFERROR(MATCH(N11882,DOMAIN!$AC:$AC,0),0)&gt;0,1,0)</f>
        <v>0</v>
      </c>
    </row>
    <row r="11883" spans="1:15" s="99" customFormat="1" ht="11.45" customHeight="1" x14ac:dyDescent="0.15">
      <c r="A11883" s="108">
        <v>11879</v>
      </c>
      <c r="B11883" s="109" t="s">
        <v>20007</v>
      </c>
      <c r="C11883" s="109" t="s">
        <v>31401</v>
      </c>
      <c r="D11883" s="110" t="s">
        <v>20006</v>
      </c>
      <c r="E11883" s="110" t="s">
        <v>5640</v>
      </c>
      <c r="F11883" s="110" t="s">
        <v>6429</v>
      </c>
      <c r="G11883" s="110" t="s">
        <v>44961</v>
      </c>
      <c r="H11883" s="110" t="s">
        <v>2659</v>
      </c>
      <c r="I11883" s="110" t="s">
        <v>2658</v>
      </c>
      <c r="J11883" s="110" t="s">
        <v>2659</v>
      </c>
      <c r="K11883" s="305">
        <v>44109</v>
      </c>
      <c r="L11883" s="305">
        <v>45935</v>
      </c>
      <c r="M11883" s="111">
        <v>267227.90000000002</v>
      </c>
      <c r="N11883" s="470" t="str">
        <f t="shared" si="185"/>
        <v>C-000466</v>
      </c>
      <c r="O11883" s="112">
        <f>IF(IFERROR(MATCH(N11883,DOMAIN!$AC:$AC,0),0)&gt;0,1,0)</f>
        <v>0</v>
      </c>
    </row>
    <row r="11884" spans="1:15" s="99" customFormat="1" ht="11.45" customHeight="1" x14ac:dyDescent="0.15">
      <c r="A11884" s="108">
        <v>11880</v>
      </c>
      <c r="B11884" s="109" t="s">
        <v>20008</v>
      </c>
      <c r="C11884" s="109" t="s">
        <v>28353</v>
      </c>
      <c r="D11884" s="110" t="s">
        <v>12162</v>
      </c>
      <c r="E11884" s="110" t="s">
        <v>5640</v>
      </c>
      <c r="F11884" s="110" t="s">
        <v>6429</v>
      </c>
      <c r="G11884" s="110" t="s">
        <v>44699</v>
      </c>
      <c r="H11884" s="110" t="s">
        <v>1623</v>
      </c>
      <c r="I11884" s="110" t="s">
        <v>1622</v>
      </c>
      <c r="J11884" s="110" t="s">
        <v>1623</v>
      </c>
      <c r="K11884" s="305">
        <v>44136</v>
      </c>
      <c r="L11884" s="305">
        <v>45962</v>
      </c>
      <c r="M11884" s="111">
        <v>400000</v>
      </c>
      <c r="N11884" s="470" t="str">
        <f t="shared" si="185"/>
        <v>C-0000032323</v>
      </c>
      <c r="O11884" s="112">
        <f>IF(IFERROR(MATCH(N11884,DOMAIN!$AC:$AC,0),0)&gt;0,1,0)</f>
        <v>0</v>
      </c>
    </row>
    <row r="11885" spans="1:15" s="99" customFormat="1" ht="11.45" customHeight="1" x14ac:dyDescent="0.15">
      <c r="A11885" s="108">
        <v>11881</v>
      </c>
      <c r="B11885" s="109" t="s">
        <v>20009</v>
      </c>
      <c r="C11885" s="109" t="s">
        <v>28353</v>
      </c>
      <c r="D11885" s="110" t="s">
        <v>12162</v>
      </c>
      <c r="E11885" s="110" t="s">
        <v>5640</v>
      </c>
      <c r="F11885" s="110" t="s">
        <v>6429</v>
      </c>
      <c r="G11885" s="110" t="s">
        <v>44699</v>
      </c>
      <c r="H11885" s="110" t="s">
        <v>1623</v>
      </c>
      <c r="I11885" s="110" t="s">
        <v>1622</v>
      </c>
      <c r="J11885" s="110" t="s">
        <v>1623</v>
      </c>
      <c r="K11885" s="305">
        <v>44136</v>
      </c>
      <c r="L11885" s="305">
        <v>45962</v>
      </c>
      <c r="M11885" s="111">
        <v>400000</v>
      </c>
      <c r="N11885" s="470" t="str">
        <f t="shared" si="185"/>
        <v>C-0000032323</v>
      </c>
      <c r="O11885" s="112">
        <f>IF(IFERROR(MATCH(N11885,DOMAIN!$AC:$AC,0),0)&gt;0,1,0)</f>
        <v>0</v>
      </c>
    </row>
    <row r="11886" spans="1:15" s="99" customFormat="1" ht="11.45" customHeight="1" x14ac:dyDescent="0.15">
      <c r="A11886" s="108">
        <v>11882</v>
      </c>
      <c r="B11886" s="109" t="s">
        <v>20010</v>
      </c>
      <c r="C11886" s="109" t="s">
        <v>28353</v>
      </c>
      <c r="D11886" s="110" t="s">
        <v>12162</v>
      </c>
      <c r="E11886" s="110" t="s">
        <v>5640</v>
      </c>
      <c r="F11886" s="110" t="s">
        <v>6429</v>
      </c>
      <c r="G11886" s="110" t="s">
        <v>44699</v>
      </c>
      <c r="H11886" s="110" t="s">
        <v>1623</v>
      </c>
      <c r="I11886" s="110" t="s">
        <v>1622</v>
      </c>
      <c r="J11886" s="110" t="s">
        <v>1623</v>
      </c>
      <c r="K11886" s="305">
        <v>44136</v>
      </c>
      <c r="L11886" s="305">
        <v>45962</v>
      </c>
      <c r="M11886" s="111">
        <v>400000</v>
      </c>
      <c r="N11886" s="470" t="str">
        <f t="shared" si="185"/>
        <v>C-0000032323</v>
      </c>
      <c r="O11886" s="112">
        <f>IF(IFERROR(MATCH(N11886,DOMAIN!$AC:$AC,0),0)&gt;0,1,0)</f>
        <v>0</v>
      </c>
    </row>
    <row r="11887" spans="1:15" s="99" customFormat="1" ht="11.45" customHeight="1" x14ac:dyDescent="0.15">
      <c r="A11887" s="108">
        <v>11883</v>
      </c>
      <c r="B11887" s="109" t="s">
        <v>20011</v>
      </c>
      <c r="C11887" s="109" t="s">
        <v>29229</v>
      </c>
      <c r="D11887" s="110" t="s">
        <v>14109</v>
      </c>
      <c r="E11887" s="110" t="s">
        <v>5640</v>
      </c>
      <c r="F11887" s="110" t="s">
        <v>6429</v>
      </c>
      <c r="G11887" s="110" t="s">
        <v>44958</v>
      </c>
      <c r="H11887" s="110" t="s">
        <v>1248</v>
      </c>
      <c r="I11887" s="110" t="s">
        <v>2572</v>
      </c>
      <c r="J11887" s="110" t="s">
        <v>1248</v>
      </c>
      <c r="K11887" s="305">
        <v>44223</v>
      </c>
      <c r="L11887" s="305">
        <v>45865</v>
      </c>
      <c r="M11887" s="111">
        <v>391041.13</v>
      </c>
      <c r="N11887" s="470" t="str">
        <f t="shared" si="185"/>
        <v>C-0000031310</v>
      </c>
      <c r="O11887" s="112">
        <f>IF(IFERROR(MATCH(N11887,DOMAIN!$AC:$AC,0),0)&gt;0,1,0)</f>
        <v>0</v>
      </c>
    </row>
    <row r="11888" spans="1:15" s="99" customFormat="1" ht="11.45" customHeight="1" x14ac:dyDescent="0.15">
      <c r="A11888" s="108">
        <v>11884</v>
      </c>
      <c r="B11888" s="109" t="s">
        <v>20012</v>
      </c>
      <c r="C11888" s="109" t="s">
        <v>31392</v>
      </c>
      <c r="D11888" s="110" t="s">
        <v>19988</v>
      </c>
      <c r="E11888" s="110" t="s">
        <v>5640</v>
      </c>
      <c r="F11888" s="110" t="s">
        <v>6429</v>
      </c>
      <c r="G11888" s="110" t="s">
        <v>4477</v>
      </c>
      <c r="H11888" s="110" t="s">
        <v>4478</v>
      </c>
      <c r="I11888" s="110" t="s">
        <v>1622</v>
      </c>
      <c r="J11888" s="110" t="s">
        <v>1623</v>
      </c>
      <c r="K11888" s="305">
        <v>44622</v>
      </c>
      <c r="L11888" s="305">
        <v>45902</v>
      </c>
      <c r="M11888" s="111">
        <v>3000000</v>
      </c>
      <c r="N11888" s="470" t="str">
        <f t="shared" si="185"/>
        <v>C-0000049408</v>
      </c>
      <c r="O11888" s="112">
        <f>IF(IFERROR(MATCH(N11888,DOMAIN!$AC:$AC,0),0)&gt;0,1,0)</f>
        <v>0</v>
      </c>
    </row>
    <row r="11889" spans="1:15" s="99" customFormat="1" ht="11.45" customHeight="1" x14ac:dyDescent="0.15">
      <c r="A11889" s="108">
        <v>11885</v>
      </c>
      <c r="B11889" s="109" t="s">
        <v>20013</v>
      </c>
      <c r="C11889" s="109" t="s">
        <v>26014</v>
      </c>
      <c r="D11889" s="110" t="s">
        <v>2854</v>
      </c>
      <c r="E11889" s="110" t="s">
        <v>5640</v>
      </c>
      <c r="F11889" s="110" t="s">
        <v>6429</v>
      </c>
      <c r="G11889" s="110" t="s">
        <v>2298</v>
      </c>
      <c r="H11889" s="110" t="s">
        <v>2299</v>
      </c>
      <c r="I11889" s="110" t="s">
        <v>2746</v>
      </c>
      <c r="J11889" s="110" t="s">
        <v>2747</v>
      </c>
      <c r="K11889" s="305">
        <v>44759</v>
      </c>
      <c r="L11889" s="305">
        <v>45855</v>
      </c>
      <c r="M11889" s="111">
        <v>598938.68999999994</v>
      </c>
      <c r="N11889" s="470" t="str">
        <f t="shared" si="185"/>
        <v>C-0000059457</v>
      </c>
      <c r="O11889" s="112">
        <f>IF(IFERROR(MATCH(N11889,DOMAIN!$AC:$AC,0),0)&gt;0,1,0)</f>
        <v>0</v>
      </c>
    </row>
    <row r="11890" spans="1:15" s="99" customFormat="1" ht="11.45" customHeight="1" x14ac:dyDescent="0.15">
      <c r="A11890" s="108">
        <v>11886</v>
      </c>
      <c r="B11890" s="109" t="s">
        <v>20014</v>
      </c>
      <c r="C11890" s="109" t="s">
        <v>26014</v>
      </c>
      <c r="D11890" s="110" t="s">
        <v>2854</v>
      </c>
      <c r="E11890" s="110" t="s">
        <v>5640</v>
      </c>
      <c r="F11890" s="110" t="s">
        <v>6429</v>
      </c>
      <c r="G11890" s="110" t="s">
        <v>2298</v>
      </c>
      <c r="H11890" s="110" t="s">
        <v>2299</v>
      </c>
      <c r="I11890" s="110" t="s">
        <v>2746</v>
      </c>
      <c r="J11890" s="110" t="s">
        <v>2747</v>
      </c>
      <c r="K11890" s="305">
        <v>44809</v>
      </c>
      <c r="L11890" s="305">
        <v>45905</v>
      </c>
      <c r="M11890" s="111">
        <v>363331.17</v>
      </c>
      <c r="N11890" s="470" t="str">
        <f t="shared" si="185"/>
        <v>C-0000059457</v>
      </c>
      <c r="O11890" s="112">
        <f>IF(IFERROR(MATCH(N11890,DOMAIN!$AC:$AC,0),0)&gt;0,1,0)</f>
        <v>0</v>
      </c>
    </row>
    <row r="11891" spans="1:15" s="99" customFormat="1" ht="11.45" customHeight="1" x14ac:dyDescent="0.15">
      <c r="A11891" s="108">
        <v>11887</v>
      </c>
      <c r="B11891" s="109" t="s">
        <v>20015</v>
      </c>
      <c r="C11891" s="109" t="s">
        <v>31402</v>
      </c>
      <c r="D11891" s="110" t="s">
        <v>20016</v>
      </c>
      <c r="E11891" s="110" t="s">
        <v>5640</v>
      </c>
      <c r="F11891" s="110" t="s">
        <v>6429</v>
      </c>
      <c r="G11891" s="110" t="s">
        <v>4960</v>
      </c>
      <c r="H11891" s="110" t="s">
        <v>4961</v>
      </c>
      <c r="I11891" s="110" t="s">
        <v>2658</v>
      </c>
      <c r="J11891" s="110" t="s">
        <v>2659</v>
      </c>
      <c r="K11891" s="305">
        <v>44928</v>
      </c>
      <c r="L11891" s="305">
        <v>45840</v>
      </c>
      <c r="M11891" s="111">
        <v>2228398.2400000002</v>
      </c>
      <c r="N11891" s="470" t="str">
        <f t="shared" si="185"/>
        <v>C-0000076130</v>
      </c>
      <c r="O11891" s="112">
        <f>IF(IFERROR(MATCH(N11891,DOMAIN!$AC:$AC,0),0)&gt;0,1,0)</f>
        <v>0</v>
      </c>
    </row>
    <row r="11892" spans="1:15" s="99" customFormat="1" ht="11.45" customHeight="1" x14ac:dyDescent="0.15">
      <c r="A11892" s="108">
        <v>11888</v>
      </c>
      <c r="B11892" s="109" t="s">
        <v>20017</v>
      </c>
      <c r="C11892" s="109" t="s">
        <v>31392</v>
      </c>
      <c r="D11892" s="110" t="s">
        <v>19988</v>
      </c>
      <c r="E11892" s="110" t="s">
        <v>5640</v>
      </c>
      <c r="F11892" s="110" t="s">
        <v>6429</v>
      </c>
      <c r="G11892" s="110" t="s">
        <v>4477</v>
      </c>
      <c r="H11892" s="110" t="s">
        <v>4478</v>
      </c>
      <c r="I11892" s="110" t="s">
        <v>1622</v>
      </c>
      <c r="J11892" s="110" t="s">
        <v>1623</v>
      </c>
      <c r="K11892" s="305">
        <v>44941</v>
      </c>
      <c r="L11892" s="305">
        <v>45853</v>
      </c>
      <c r="M11892" s="111">
        <v>4523737.5</v>
      </c>
      <c r="N11892" s="470" t="str">
        <f t="shared" si="185"/>
        <v>C-0000049408</v>
      </c>
      <c r="O11892" s="112">
        <f>IF(IFERROR(MATCH(N11892,DOMAIN!$AC:$AC,0),0)&gt;0,1,0)</f>
        <v>0</v>
      </c>
    </row>
    <row r="11893" spans="1:15" s="99" customFormat="1" ht="11.45" customHeight="1" x14ac:dyDescent="0.15">
      <c r="A11893" s="108">
        <v>11889</v>
      </c>
      <c r="B11893" s="109" t="s">
        <v>20018</v>
      </c>
      <c r="C11893" s="109" t="s">
        <v>29229</v>
      </c>
      <c r="D11893" s="110" t="s">
        <v>14109</v>
      </c>
      <c r="E11893" s="110" t="s">
        <v>5640</v>
      </c>
      <c r="F11893" s="110" t="s">
        <v>6429</v>
      </c>
      <c r="G11893" s="110" t="s">
        <v>1622</v>
      </c>
      <c r="H11893" s="110" t="s">
        <v>1623</v>
      </c>
      <c r="I11893" s="110" t="s">
        <v>2572</v>
      </c>
      <c r="J11893" s="110" t="s">
        <v>1248</v>
      </c>
      <c r="K11893" s="305">
        <v>44983</v>
      </c>
      <c r="L11893" s="305">
        <v>45895</v>
      </c>
      <c r="M11893" s="111">
        <v>471003.92</v>
      </c>
      <c r="N11893" s="470" t="str">
        <f t="shared" si="185"/>
        <v>C-0000031310</v>
      </c>
      <c r="O11893" s="112">
        <f>IF(IFERROR(MATCH(N11893,DOMAIN!$AC:$AC,0),0)&gt;0,1,0)</f>
        <v>0</v>
      </c>
    </row>
    <row r="11894" spans="1:15" s="99" customFormat="1" ht="11.45" customHeight="1" x14ac:dyDescent="0.15">
      <c r="A11894" s="108">
        <v>11890</v>
      </c>
      <c r="B11894" s="109" t="s">
        <v>20019</v>
      </c>
      <c r="C11894" s="109" t="s">
        <v>25679</v>
      </c>
      <c r="D11894" s="110" t="s">
        <v>799</v>
      </c>
      <c r="E11894" s="110" t="s">
        <v>5640</v>
      </c>
      <c r="F11894" s="110" t="s">
        <v>6429</v>
      </c>
      <c r="G11894" s="110" t="s">
        <v>798</v>
      </c>
      <c r="H11894" s="110" t="s">
        <v>799</v>
      </c>
      <c r="I11894" s="110" t="s">
        <v>2373</v>
      </c>
      <c r="J11894" s="110" t="s">
        <v>315</v>
      </c>
      <c r="K11894" s="305">
        <v>44991</v>
      </c>
      <c r="L11894" s="305">
        <v>45906</v>
      </c>
      <c r="M11894" s="111">
        <v>58850.26</v>
      </c>
      <c r="N11894" s="470" t="str">
        <f t="shared" si="185"/>
        <v>C-0000038548</v>
      </c>
      <c r="O11894" s="112">
        <f>IF(IFERROR(MATCH(N11894,DOMAIN!$AC:$AC,0),0)&gt;0,1,0)</f>
        <v>0</v>
      </c>
    </row>
    <row r="11895" spans="1:15" s="99" customFormat="1" ht="11.45" customHeight="1" x14ac:dyDescent="0.15">
      <c r="A11895" s="108">
        <v>11891</v>
      </c>
      <c r="B11895" s="109" t="s">
        <v>20020</v>
      </c>
      <c r="C11895" s="109" t="s">
        <v>25659</v>
      </c>
      <c r="D11895" s="110" t="s">
        <v>6507</v>
      </c>
      <c r="E11895" s="110" t="s">
        <v>5640</v>
      </c>
      <c r="F11895" s="110" t="s">
        <v>6429</v>
      </c>
      <c r="G11895" s="110" t="s">
        <v>1621</v>
      </c>
      <c r="H11895" s="110" t="s">
        <v>100</v>
      </c>
      <c r="I11895" s="110" t="s">
        <v>3277</v>
      </c>
      <c r="J11895" s="110" t="s">
        <v>3278</v>
      </c>
      <c r="K11895" s="305">
        <v>45057</v>
      </c>
      <c r="L11895" s="305">
        <v>45972</v>
      </c>
      <c r="M11895" s="111">
        <v>297065.96999999997</v>
      </c>
      <c r="N11895" s="470" t="str">
        <f t="shared" si="185"/>
        <v>C-0000078522</v>
      </c>
      <c r="O11895" s="112">
        <f>IF(IFERROR(MATCH(N11895,DOMAIN!$AC:$AC,0),0)&gt;0,1,0)</f>
        <v>0</v>
      </c>
    </row>
    <row r="11896" spans="1:15" s="99" customFormat="1" ht="11.45" customHeight="1" x14ac:dyDescent="0.15">
      <c r="A11896" s="108">
        <v>11892</v>
      </c>
      <c r="B11896" s="109" t="s">
        <v>20021</v>
      </c>
      <c r="C11896" s="109" t="s">
        <v>25659</v>
      </c>
      <c r="D11896" s="110" t="s">
        <v>6507</v>
      </c>
      <c r="E11896" s="110" t="s">
        <v>5640</v>
      </c>
      <c r="F11896" s="110" t="s">
        <v>6429</v>
      </c>
      <c r="G11896" s="110" t="s">
        <v>1621</v>
      </c>
      <c r="H11896" s="110" t="s">
        <v>100</v>
      </c>
      <c r="I11896" s="110" t="s">
        <v>3277</v>
      </c>
      <c r="J11896" s="110" t="s">
        <v>3278</v>
      </c>
      <c r="K11896" s="305">
        <v>45057</v>
      </c>
      <c r="L11896" s="305">
        <v>45972</v>
      </c>
      <c r="M11896" s="111">
        <v>297065.96999999997</v>
      </c>
      <c r="N11896" s="470" t="str">
        <f t="shared" si="185"/>
        <v>C-0000078522</v>
      </c>
      <c r="O11896" s="112">
        <f>IF(IFERROR(MATCH(N11896,DOMAIN!$AC:$AC,0),0)&gt;0,1,0)</f>
        <v>0</v>
      </c>
    </row>
    <row r="11897" spans="1:15" s="99" customFormat="1" ht="11.45" customHeight="1" x14ac:dyDescent="0.15">
      <c r="A11897" s="108">
        <v>11893</v>
      </c>
      <c r="B11897" s="109" t="s">
        <v>20022</v>
      </c>
      <c r="C11897" s="109" t="s">
        <v>31404</v>
      </c>
      <c r="D11897" s="110" t="s">
        <v>20023</v>
      </c>
      <c r="E11897" s="110" t="s">
        <v>5640</v>
      </c>
      <c r="F11897" s="110" t="s">
        <v>6429</v>
      </c>
      <c r="G11897" s="110" t="s">
        <v>240</v>
      </c>
      <c r="H11897" s="110" t="s">
        <v>241</v>
      </c>
      <c r="I11897" s="110" t="s">
        <v>2595</v>
      </c>
      <c r="J11897" s="110" t="s">
        <v>2596</v>
      </c>
      <c r="K11897" s="305">
        <v>45358</v>
      </c>
      <c r="L11897" s="305">
        <v>45907</v>
      </c>
      <c r="M11897" s="111">
        <v>10931120</v>
      </c>
      <c r="N11897" s="470" t="str">
        <f t="shared" si="185"/>
        <v>C-0000040997</v>
      </c>
      <c r="O11897" s="112">
        <f>IF(IFERROR(MATCH(N11897,DOMAIN!$AC:$AC,0),0)&gt;0,1,0)</f>
        <v>0</v>
      </c>
    </row>
    <row r="11898" spans="1:15" s="99" customFormat="1" ht="11.45" customHeight="1" x14ac:dyDescent="0.15">
      <c r="A11898" s="108">
        <v>11894</v>
      </c>
      <c r="B11898" s="109" t="s">
        <v>23823</v>
      </c>
      <c r="C11898" s="109" t="s">
        <v>31406</v>
      </c>
      <c r="D11898" s="110" t="s">
        <v>23824</v>
      </c>
      <c r="E11898" s="110" t="s">
        <v>5640</v>
      </c>
      <c r="F11898" s="110" t="s">
        <v>6429</v>
      </c>
      <c r="G11898" s="110" t="s">
        <v>2400</v>
      </c>
      <c r="H11898" s="110" t="s">
        <v>2401</v>
      </c>
      <c r="I11898" s="110" t="s">
        <v>2746</v>
      </c>
      <c r="J11898" s="110" t="s">
        <v>2747</v>
      </c>
      <c r="K11898" s="305">
        <v>45384</v>
      </c>
      <c r="L11898" s="305">
        <v>45932</v>
      </c>
      <c r="M11898" s="111">
        <v>552586.5</v>
      </c>
      <c r="N11898" s="470" t="str">
        <f t="shared" si="185"/>
        <v>C-0000038426</v>
      </c>
      <c r="O11898" s="112">
        <f>IF(IFERROR(MATCH(N11898,DOMAIN!$AC:$AC,0),0)&gt;0,1,0)</f>
        <v>0</v>
      </c>
    </row>
    <row r="11899" spans="1:15" s="99" customFormat="1" ht="11.45" customHeight="1" x14ac:dyDescent="0.15">
      <c r="A11899" s="108">
        <v>11895</v>
      </c>
      <c r="B11899" s="109" t="s">
        <v>20025</v>
      </c>
      <c r="C11899" s="109" t="s">
        <v>26014</v>
      </c>
      <c r="D11899" s="110" t="s">
        <v>2854</v>
      </c>
      <c r="E11899" s="110" t="s">
        <v>5640</v>
      </c>
      <c r="F11899" s="110" t="s">
        <v>6429</v>
      </c>
      <c r="G11899" s="110" t="s">
        <v>4585</v>
      </c>
      <c r="H11899" s="110" t="s">
        <v>4586</v>
      </c>
      <c r="I11899" s="110" t="s">
        <v>2746</v>
      </c>
      <c r="J11899" s="110" t="s">
        <v>2747</v>
      </c>
      <c r="K11899" s="305">
        <v>45412</v>
      </c>
      <c r="L11899" s="305">
        <v>45960</v>
      </c>
      <c r="M11899" s="111">
        <v>443930.4</v>
      </c>
      <c r="N11899" s="470" t="str">
        <f t="shared" si="185"/>
        <v>C-0000059457</v>
      </c>
      <c r="O11899" s="112">
        <f>IF(IFERROR(MATCH(N11899,DOMAIN!$AC:$AC,0),0)&gt;0,1,0)</f>
        <v>0</v>
      </c>
    </row>
    <row r="11900" spans="1:15" s="99" customFormat="1" ht="11.45" customHeight="1" x14ac:dyDescent="0.15">
      <c r="A11900" s="108">
        <v>11896</v>
      </c>
      <c r="B11900" s="109" t="s">
        <v>20026</v>
      </c>
      <c r="C11900" s="109" t="s">
        <v>31407</v>
      </c>
      <c r="D11900" s="110" t="s">
        <v>5756</v>
      </c>
      <c r="E11900" s="110" t="s">
        <v>5640</v>
      </c>
      <c r="F11900" s="110" t="s">
        <v>6429</v>
      </c>
      <c r="G11900" s="110" t="s">
        <v>2052</v>
      </c>
      <c r="H11900" s="110" t="s">
        <v>2053</v>
      </c>
      <c r="I11900" s="110" t="s">
        <v>1619</v>
      </c>
      <c r="J11900" s="110" t="s">
        <v>1620</v>
      </c>
      <c r="K11900" s="305">
        <v>45455</v>
      </c>
      <c r="L11900" s="305">
        <v>45820</v>
      </c>
      <c r="M11900" s="111">
        <v>1047000</v>
      </c>
      <c r="N11900" s="470" t="str">
        <f t="shared" si="185"/>
        <v>C-0000076275</v>
      </c>
      <c r="O11900" s="112">
        <f>IF(IFERROR(MATCH(N11900,DOMAIN!$AC:$AC,0),0)&gt;0,1,0)</f>
        <v>0</v>
      </c>
    </row>
    <row r="11901" spans="1:15" s="99" customFormat="1" ht="11.45" customHeight="1" x14ac:dyDescent="0.15">
      <c r="A11901" s="108">
        <v>11897</v>
      </c>
      <c r="B11901" s="109" t="s">
        <v>23795</v>
      </c>
      <c r="C11901" s="109" t="s">
        <v>31408</v>
      </c>
      <c r="D11901" s="110" t="s">
        <v>5278</v>
      </c>
      <c r="E11901" s="110" t="s">
        <v>5640</v>
      </c>
      <c r="F11901" s="110" t="s">
        <v>6429</v>
      </c>
      <c r="G11901" s="110" t="s">
        <v>2400</v>
      </c>
      <c r="H11901" s="110" t="s">
        <v>2401</v>
      </c>
      <c r="I11901" s="110" t="s">
        <v>1619</v>
      </c>
      <c r="J11901" s="110" t="s">
        <v>1620</v>
      </c>
      <c r="K11901" s="305">
        <v>45532</v>
      </c>
      <c r="L11901" s="305">
        <v>45897</v>
      </c>
      <c r="M11901" s="111">
        <v>262865.62</v>
      </c>
      <c r="N11901" s="470" t="str">
        <f t="shared" si="185"/>
        <v>C-0000087590</v>
      </c>
      <c r="O11901" s="112">
        <f>IF(IFERROR(MATCH(N11901,DOMAIN!$AC:$AC,0),0)&gt;0,1,0)</f>
        <v>0</v>
      </c>
    </row>
    <row r="11902" spans="1:15" s="99" customFormat="1" ht="11.45" customHeight="1" x14ac:dyDescent="0.15">
      <c r="A11902" s="108">
        <v>11898</v>
      </c>
      <c r="B11902" s="109" t="s">
        <v>24594</v>
      </c>
      <c r="C11902" s="109" t="s">
        <v>31408</v>
      </c>
      <c r="D11902" s="110" t="s">
        <v>5278</v>
      </c>
      <c r="E11902" s="110" t="s">
        <v>5640</v>
      </c>
      <c r="F11902" s="110" t="s">
        <v>6429</v>
      </c>
      <c r="G11902" s="110" t="s">
        <v>2400</v>
      </c>
      <c r="H11902" s="110" t="s">
        <v>2401</v>
      </c>
      <c r="I11902" s="110" t="s">
        <v>1619</v>
      </c>
      <c r="J11902" s="110" t="s">
        <v>1620</v>
      </c>
      <c r="K11902" s="305">
        <v>45532</v>
      </c>
      <c r="L11902" s="305">
        <v>45897</v>
      </c>
      <c r="M11902" s="111">
        <v>262865.62</v>
      </c>
      <c r="N11902" s="470" t="str">
        <f t="shared" si="185"/>
        <v>C-0000087590</v>
      </c>
      <c r="O11902" s="112">
        <f>IF(IFERROR(MATCH(N11902,DOMAIN!$AC:$AC,0),0)&gt;0,1,0)</f>
        <v>0</v>
      </c>
    </row>
    <row r="11903" spans="1:15" s="99" customFormat="1" ht="11.45" customHeight="1" x14ac:dyDescent="0.15">
      <c r="A11903" s="108">
        <v>11899</v>
      </c>
      <c r="B11903" s="109" t="s">
        <v>24660</v>
      </c>
      <c r="C11903" s="109" t="s">
        <v>33274</v>
      </c>
      <c r="D11903" s="110" t="s">
        <v>24661</v>
      </c>
      <c r="E11903" s="110" t="s">
        <v>5640</v>
      </c>
      <c r="F11903" s="110" t="s">
        <v>6429</v>
      </c>
      <c r="G11903" s="110" t="s">
        <v>5114</v>
      </c>
      <c r="H11903" s="110" t="s">
        <v>5115</v>
      </c>
      <c r="I11903" s="110" t="s">
        <v>47145</v>
      </c>
      <c r="J11903" s="110" t="s">
        <v>47146</v>
      </c>
      <c r="K11903" s="305">
        <v>45547</v>
      </c>
      <c r="L11903" s="305">
        <v>45912</v>
      </c>
      <c r="M11903" s="111">
        <v>839449.99</v>
      </c>
      <c r="N11903" s="470" t="str">
        <f t="shared" si="185"/>
        <v>C-0000070619</v>
      </c>
      <c r="O11903" s="112">
        <f>IF(IFERROR(MATCH(N11903,DOMAIN!$AC:$AC,0),0)&gt;0,1,0)</f>
        <v>0</v>
      </c>
    </row>
    <row r="11904" spans="1:15" s="99" customFormat="1" ht="11.45" customHeight="1" x14ac:dyDescent="0.15">
      <c r="A11904" s="108">
        <v>11900</v>
      </c>
      <c r="B11904" s="109" t="s">
        <v>23486</v>
      </c>
      <c r="C11904" s="109" t="s">
        <v>32846</v>
      </c>
      <c r="D11904" s="110" t="s">
        <v>23487</v>
      </c>
      <c r="E11904" s="110" t="s">
        <v>5640</v>
      </c>
      <c r="F11904" s="110" t="s">
        <v>6429</v>
      </c>
      <c r="G11904" s="110" t="s">
        <v>5114</v>
      </c>
      <c r="H11904" s="110" t="s">
        <v>5115</v>
      </c>
      <c r="I11904" s="110" t="s">
        <v>2361</v>
      </c>
      <c r="J11904" s="110" t="s">
        <v>2362</v>
      </c>
      <c r="K11904" s="305">
        <v>45559</v>
      </c>
      <c r="L11904" s="305">
        <v>45924</v>
      </c>
      <c r="M11904" s="111">
        <v>400000</v>
      </c>
      <c r="N11904" s="470" t="str">
        <f t="shared" si="185"/>
        <v>C-0000087502</v>
      </c>
      <c r="O11904" s="112">
        <f>IF(IFERROR(MATCH(N11904,DOMAIN!$AC:$AC,0),0)&gt;0,1,0)</f>
        <v>0</v>
      </c>
    </row>
    <row r="11905" spans="1:15" s="99" customFormat="1" ht="11.45" customHeight="1" x14ac:dyDescent="0.15">
      <c r="A11905" s="108">
        <v>11901</v>
      </c>
      <c r="B11905" s="109" t="s">
        <v>48398</v>
      </c>
      <c r="C11905" s="109" t="s">
        <v>43836</v>
      </c>
      <c r="D11905" s="110" t="s">
        <v>43837</v>
      </c>
      <c r="E11905" s="110" t="s">
        <v>5640</v>
      </c>
      <c r="F11905" s="110" t="s">
        <v>6429</v>
      </c>
      <c r="G11905" s="110" t="s">
        <v>5114</v>
      </c>
      <c r="H11905" s="110" t="s">
        <v>5115</v>
      </c>
      <c r="I11905" s="110" t="s">
        <v>2361</v>
      </c>
      <c r="J11905" s="110" t="s">
        <v>2362</v>
      </c>
      <c r="K11905" s="305">
        <v>45692</v>
      </c>
      <c r="L11905" s="305">
        <v>45873</v>
      </c>
      <c r="M11905" s="111">
        <v>260000</v>
      </c>
      <c r="N11905" s="470" t="str">
        <f t="shared" si="185"/>
        <v>C-0000064444</v>
      </c>
      <c r="O11905" s="112">
        <f>IF(IFERROR(MATCH(N11905,DOMAIN!$AC:$AC,0),0)&gt;0,1,0)</f>
        <v>0</v>
      </c>
    </row>
    <row r="11906" spans="1:15" s="99" customFormat="1" ht="11.45" customHeight="1" x14ac:dyDescent="0.15">
      <c r="A11906" s="108">
        <v>11902</v>
      </c>
      <c r="B11906" s="109" t="s">
        <v>20027</v>
      </c>
      <c r="C11906" s="109" t="s">
        <v>31409</v>
      </c>
      <c r="D11906" s="110" t="s">
        <v>20028</v>
      </c>
      <c r="E11906" s="110" t="s">
        <v>5523</v>
      </c>
      <c r="F11906" s="110" t="s">
        <v>6429</v>
      </c>
      <c r="G11906" s="110" t="s">
        <v>44958</v>
      </c>
      <c r="H11906" s="110" t="s">
        <v>1248</v>
      </c>
      <c r="I11906" s="110" t="s">
        <v>2572</v>
      </c>
      <c r="J11906" s="110" t="s">
        <v>1248</v>
      </c>
      <c r="K11906" s="305">
        <v>40836</v>
      </c>
      <c r="L11906" s="305">
        <v>45950</v>
      </c>
      <c r="M11906" s="111">
        <v>2649869.7599999998</v>
      </c>
      <c r="N11906" s="470" t="str">
        <f t="shared" si="185"/>
        <v>C-0000049338</v>
      </c>
      <c r="O11906" s="112">
        <f>IF(IFERROR(MATCH(N11906,DOMAIN!$AC:$AC,0),0)&gt;0,1,0)</f>
        <v>0</v>
      </c>
    </row>
    <row r="11907" spans="1:15" s="99" customFormat="1" ht="11.45" customHeight="1" x14ac:dyDescent="0.15">
      <c r="A11907" s="108">
        <v>11903</v>
      </c>
      <c r="B11907" s="109" t="s">
        <v>20029</v>
      </c>
      <c r="C11907" s="109" t="s">
        <v>25913</v>
      </c>
      <c r="D11907" s="110" t="s">
        <v>7014</v>
      </c>
      <c r="E11907" s="110" t="s">
        <v>5523</v>
      </c>
      <c r="F11907" s="110" t="s">
        <v>6429</v>
      </c>
      <c r="G11907" s="110" t="s">
        <v>2215</v>
      </c>
      <c r="H11907" s="110" t="s">
        <v>1620</v>
      </c>
      <c r="I11907" s="110" t="s">
        <v>1619</v>
      </c>
      <c r="J11907" s="110" t="s">
        <v>1620</v>
      </c>
      <c r="K11907" s="305">
        <v>40867</v>
      </c>
      <c r="L11907" s="305">
        <v>45981</v>
      </c>
      <c r="M11907" s="111">
        <v>398146.16</v>
      </c>
      <c r="N11907" s="470" t="str">
        <f t="shared" si="185"/>
        <v>C-0000031064</v>
      </c>
      <c r="O11907" s="112">
        <f>IF(IFERROR(MATCH(N11907,DOMAIN!$AC:$AC,0),0)&gt;0,1,0)</f>
        <v>0</v>
      </c>
    </row>
    <row r="11908" spans="1:15" s="99" customFormat="1" ht="11.45" customHeight="1" x14ac:dyDescent="0.15">
      <c r="A11908" s="108">
        <v>11904</v>
      </c>
      <c r="B11908" s="109" t="s">
        <v>20030</v>
      </c>
      <c r="C11908" s="109" t="s">
        <v>31410</v>
      </c>
      <c r="D11908" s="110" t="s">
        <v>20031</v>
      </c>
      <c r="E11908" s="110" t="s">
        <v>5523</v>
      </c>
      <c r="F11908" s="110" t="s">
        <v>6429</v>
      </c>
      <c r="G11908" s="110" t="s">
        <v>44960</v>
      </c>
      <c r="H11908" s="110" t="s">
        <v>4316</v>
      </c>
      <c r="I11908" s="110" t="s">
        <v>732</v>
      </c>
      <c r="J11908" s="110" t="s">
        <v>733</v>
      </c>
      <c r="K11908" s="305">
        <v>40921</v>
      </c>
      <c r="L11908" s="305">
        <v>46035</v>
      </c>
      <c r="M11908" s="111">
        <v>205500.02</v>
      </c>
      <c r="N11908" s="470" t="str">
        <f t="shared" si="185"/>
        <v>C-0000031139</v>
      </c>
      <c r="O11908" s="112">
        <f>IF(IFERROR(MATCH(N11908,DOMAIN!$AC:$AC,0),0)&gt;0,1,0)</f>
        <v>0</v>
      </c>
    </row>
    <row r="11909" spans="1:15" s="99" customFormat="1" ht="11.45" customHeight="1" x14ac:dyDescent="0.15">
      <c r="A11909" s="108">
        <v>11905</v>
      </c>
      <c r="B11909" s="109" t="s">
        <v>20032</v>
      </c>
      <c r="C11909" s="109" t="s">
        <v>31394</v>
      </c>
      <c r="D11909" s="110" t="s">
        <v>19990</v>
      </c>
      <c r="E11909" s="110" t="s">
        <v>5523</v>
      </c>
      <c r="F11909" s="110" t="s">
        <v>6429</v>
      </c>
      <c r="G11909" s="110" t="s">
        <v>44960</v>
      </c>
      <c r="H11909" s="110" t="s">
        <v>4316</v>
      </c>
      <c r="I11909" s="110" t="s">
        <v>2658</v>
      </c>
      <c r="J11909" s="110" t="s">
        <v>2659</v>
      </c>
      <c r="K11909" s="305">
        <v>40944</v>
      </c>
      <c r="L11909" s="305">
        <v>46058</v>
      </c>
      <c r="M11909" s="111">
        <v>384972.88</v>
      </c>
      <c r="N11909" s="470" t="str">
        <f t="shared" si="185"/>
        <v>C-0000031146</v>
      </c>
      <c r="O11909" s="112">
        <f>IF(IFERROR(MATCH(N11909,DOMAIN!$AC:$AC,0),0)&gt;0,1,0)</f>
        <v>0</v>
      </c>
    </row>
    <row r="11910" spans="1:15" s="99" customFormat="1" ht="11.45" customHeight="1" x14ac:dyDescent="0.15">
      <c r="A11910" s="108">
        <v>11906</v>
      </c>
      <c r="B11910" s="109" t="s">
        <v>20033</v>
      </c>
      <c r="C11910" s="109" t="s">
        <v>31394</v>
      </c>
      <c r="D11910" s="110" t="s">
        <v>19990</v>
      </c>
      <c r="E11910" s="110" t="s">
        <v>5523</v>
      </c>
      <c r="F11910" s="110" t="s">
        <v>6429</v>
      </c>
      <c r="G11910" s="110" t="s">
        <v>44960</v>
      </c>
      <c r="H11910" s="110" t="s">
        <v>4316</v>
      </c>
      <c r="I11910" s="110" t="s">
        <v>2658</v>
      </c>
      <c r="J11910" s="110" t="s">
        <v>2659</v>
      </c>
      <c r="K11910" s="305">
        <v>40946</v>
      </c>
      <c r="L11910" s="305">
        <v>46060</v>
      </c>
      <c r="M11910" s="111">
        <v>582710.87</v>
      </c>
      <c r="N11910" s="470" t="str">
        <f t="shared" ref="N11910:N11973" si="186">"C"&amp;"-"&amp;C11910</f>
        <v>C-0000031146</v>
      </c>
      <c r="O11910" s="112">
        <f>IF(IFERROR(MATCH(N11910,DOMAIN!$AC:$AC,0),0)&gt;0,1,0)</f>
        <v>0</v>
      </c>
    </row>
    <row r="11911" spans="1:15" s="99" customFormat="1" ht="11.45" customHeight="1" x14ac:dyDescent="0.15">
      <c r="A11911" s="108">
        <v>11907</v>
      </c>
      <c r="B11911" s="109" t="s">
        <v>20034</v>
      </c>
      <c r="C11911" s="109" t="s">
        <v>31394</v>
      </c>
      <c r="D11911" s="110" t="s">
        <v>19990</v>
      </c>
      <c r="E11911" s="110" t="s">
        <v>5523</v>
      </c>
      <c r="F11911" s="110" t="s">
        <v>6429</v>
      </c>
      <c r="G11911" s="110" t="s">
        <v>44960</v>
      </c>
      <c r="H11911" s="110" t="s">
        <v>4316</v>
      </c>
      <c r="I11911" s="110" t="s">
        <v>2658</v>
      </c>
      <c r="J11911" s="110" t="s">
        <v>2659</v>
      </c>
      <c r="K11911" s="305">
        <v>40946</v>
      </c>
      <c r="L11911" s="305">
        <v>46060</v>
      </c>
      <c r="M11911" s="111">
        <v>777895.79</v>
      </c>
      <c r="N11911" s="470" t="str">
        <f t="shared" si="186"/>
        <v>C-0000031146</v>
      </c>
      <c r="O11911" s="112">
        <f>IF(IFERROR(MATCH(N11911,DOMAIN!$AC:$AC,0),0)&gt;0,1,0)</f>
        <v>0</v>
      </c>
    </row>
    <row r="11912" spans="1:15" s="99" customFormat="1" ht="11.45" customHeight="1" x14ac:dyDescent="0.15">
      <c r="A11912" s="108">
        <v>11908</v>
      </c>
      <c r="B11912" s="109" t="s">
        <v>20035</v>
      </c>
      <c r="C11912" s="109" t="s">
        <v>31411</v>
      </c>
      <c r="D11912" s="110" t="s">
        <v>20036</v>
      </c>
      <c r="E11912" s="110" t="s">
        <v>5523</v>
      </c>
      <c r="F11912" s="110" t="s">
        <v>6429</v>
      </c>
      <c r="G11912" s="110" t="s">
        <v>44960</v>
      </c>
      <c r="H11912" s="110" t="s">
        <v>4316</v>
      </c>
      <c r="I11912" s="110" t="s">
        <v>650</v>
      </c>
      <c r="J11912" s="110" t="s">
        <v>651</v>
      </c>
      <c r="K11912" s="305">
        <v>41108</v>
      </c>
      <c r="L11912" s="305">
        <v>45856</v>
      </c>
      <c r="M11912" s="111">
        <v>1831305.35</v>
      </c>
      <c r="N11912" s="470" t="str">
        <f t="shared" si="186"/>
        <v>C-0000049391</v>
      </c>
      <c r="O11912" s="112">
        <f>IF(IFERROR(MATCH(N11912,DOMAIN!$AC:$AC,0),0)&gt;0,1,0)</f>
        <v>0</v>
      </c>
    </row>
    <row r="11913" spans="1:15" s="99" customFormat="1" ht="11.45" customHeight="1" x14ac:dyDescent="0.15">
      <c r="A11913" s="108">
        <v>11909</v>
      </c>
      <c r="B11913" s="109" t="s">
        <v>20037</v>
      </c>
      <c r="C11913" s="109" t="s">
        <v>31412</v>
      </c>
      <c r="D11913" s="110" t="s">
        <v>20038</v>
      </c>
      <c r="E11913" s="110" t="s">
        <v>5523</v>
      </c>
      <c r="F11913" s="110" t="s">
        <v>6429</v>
      </c>
      <c r="G11913" s="110" t="s">
        <v>44959</v>
      </c>
      <c r="H11913" s="110" t="s">
        <v>4308</v>
      </c>
      <c r="I11913" s="110" t="s">
        <v>650</v>
      </c>
      <c r="J11913" s="110" t="s">
        <v>651</v>
      </c>
      <c r="K11913" s="305">
        <v>41109</v>
      </c>
      <c r="L11913" s="305">
        <v>45857</v>
      </c>
      <c r="M11913" s="111">
        <v>140733.87</v>
      </c>
      <c r="N11913" s="470" t="str">
        <f t="shared" si="186"/>
        <v>C-0000049399</v>
      </c>
      <c r="O11913" s="112">
        <f>IF(IFERROR(MATCH(N11913,DOMAIN!$AC:$AC,0),0)&gt;0,1,0)</f>
        <v>0</v>
      </c>
    </row>
    <row r="11914" spans="1:15" s="99" customFormat="1" ht="11.45" customHeight="1" x14ac:dyDescent="0.15">
      <c r="A11914" s="108">
        <v>11910</v>
      </c>
      <c r="B11914" s="109" t="s">
        <v>20039</v>
      </c>
      <c r="C11914" s="109" t="s">
        <v>31413</v>
      </c>
      <c r="D11914" s="110" t="s">
        <v>20040</v>
      </c>
      <c r="E11914" s="110" t="s">
        <v>5523</v>
      </c>
      <c r="F11914" s="110" t="s">
        <v>6429</v>
      </c>
      <c r="G11914" s="110" t="s">
        <v>44958</v>
      </c>
      <c r="H11914" s="110" t="s">
        <v>1248</v>
      </c>
      <c r="I11914" s="110" t="s">
        <v>650</v>
      </c>
      <c r="J11914" s="110" t="s">
        <v>651</v>
      </c>
      <c r="K11914" s="305">
        <v>41109</v>
      </c>
      <c r="L11914" s="305">
        <v>45857</v>
      </c>
      <c r="M11914" s="111">
        <v>420968.39</v>
      </c>
      <c r="N11914" s="470" t="str">
        <f t="shared" si="186"/>
        <v>C-0000049398</v>
      </c>
      <c r="O11914" s="112">
        <f>IF(IFERROR(MATCH(N11914,DOMAIN!$AC:$AC,0),0)&gt;0,1,0)</f>
        <v>0</v>
      </c>
    </row>
    <row r="11915" spans="1:15" s="99" customFormat="1" ht="11.45" customHeight="1" x14ac:dyDescent="0.15">
      <c r="A11915" s="108">
        <v>11911</v>
      </c>
      <c r="B11915" s="109" t="s">
        <v>20041</v>
      </c>
      <c r="C11915" s="109" t="s">
        <v>31414</v>
      </c>
      <c r="D11915" s="110" t="s">
        <v>20042</v>
      </c>
      <c r="E11915" s="110" t="s">
        <v>5523</v>
      </c>
      <c r="F11915" s="110" t="s">
        <v>6429</v>
      </c>
      <c r="G11915" s="110" t="s">
        <v>44959</v>
      </c>
      <c r="H11915" s="110" t="s">
        <v>4308</v>
      </c>
      <c r="I11915" s="110" t="s">
        <v>650</v>
      </c>
      <c r="J11915" s="110" t="s">
        <v>651</v>
      </c>
      <c r="K11915" s="305">
        <v>41111</v>
      </c>
      <c r="L11915" s="305">
        <v>45859</v>
      </c>
      <c r="M11915" s="111">
        <v>993752.69</v>
      </c>
      <c r="N11915" s="470" t="str">
        <f t="shared" si="186"/>
        <v>C-0000049404</v>
      </c>
      <c r="O11915" s="112">
        <f>IF(IFERROR(MATCH(N11915,DOMAIN!$AC:$AC,0),0)&gt;0,1,0)</f>
        <v>0</v>
      </c>
    </row>
    <row r="11916" spans="1:15" s="99" customFormat="1" ht="11.45" customHeight="1" x14ac:dyDescent="0.15">
      <c r="A11916" s="108">
        <v>11912</v>
      </c>
      <c r="B11916" s="109" t="s">
        <v>20043</v>
      </c>
      <c r="C11916" s="109" t="s">
        <v>31394</v>
      </c>
      <c r="D11916" s="110" t="s">
        <v>19990</v>
      </c>
      <c r="E11916" s="110" t="s">
        <v>5523</v>
      </c>
      <c r="F11916" s="110" t="s">
        <v>6429</v>
      </c>
      <c r="G11916" s="110" t="s">
        <v>44960</v>
      </c>
      <c r="H11916" s="110" t="s">
        <v>4316</v>
      </c>
      <c r="I11916" s="110" t="s">
        <v>2658</v>
      </c>
      <c r="J11916" s="110" t="s">
        <v>2659</v>
      </c>
      <c r="K11916" s="305">
        <v>41122</v>
      </c>
      <c r="L11916" s="305">
        <v>45870</v>
      </c>
      <c r="M11916" s="111">
        <v>952765.61</v>
      </c>
      <c r="N11916" s="470" t="str">
        <f t="shared" si="186"/>
        <v>C-0000031146</v>
      </c>
      <c r="O11916" s="112">
        <f>IF(IFERROR(MATCH(N11916,DOMAIN!$AC:$AC,0),0)&gt;0,1,0)</f>
        <v>0</v>
      </c>
    </row>
    <row r="11917" spans="1:15" s="99" customFormat="1" ht="11.45" customHeight="1" x14ac:dyDescent="0.15">
      <c r="A11917" s="108">
        <v>11913</v>
      </c>
      <c r="B11917" s="109" t="s">
        <v>20044</v>
      </c>
      <c r="C11917" s="109" t="s">
        <v>31415</v>
      </c>
      <c r="D11917" s="110" t="s">
        <v>20045</v>
      </c>
      <c r="E11917" s="110" t="s">
        <v>5523</v>
      </c>
      <c r="F11917" s="110" t="s">
        <v>6429</v>
      </c>
      <c r="G11917" s="110" t="s">
        <v>2814</v>
      </c>
      <c r="H11917" s="110" t="s">
        <v>5852</v>
      </c>
      <c r="I11917" s="110" t="s">
        <v>5053</v>
      </c>
      <c r="J11917" s="110" t="s">
        <v>5054</v>
      </c>
      <c r="K11917" s="305">
        <v>41157</v>
      </c>
      <c r="L11917" s="305">
        <v>45905</v>
      </c>
      <c r="M11917" s="111">
        <v>556164.68000000005</v>
      </c>
      <c r="N11917" s="470" t="str">
        <f t="shared" si="186"/>
        <v>C-0000049312</v>
      </c>
      <c r="O11917" s="112">
        <f>IF(IFERROR(MATCH(N11917,DOMAIN!$AC:$AC,0),0)&gt;0,1,0)</f>
        <v>0</v>
      </c>
    </row>
    <row r="11918" spans="1:15" s="99" customFormat="1" ht="11.45" customHeight="1" x14ac:dyDescent="0.15">
      <c r="A11918" s="108">
        <v>11914</v>
      </c>
      <c r="B11918" s="109" t="s">
        <v>20046</v>
      </c>
      <c r="C11918" s="109" t="s">
        <v>31416</v>
      </c>
      <c r="D11918" s="110" t="s">
        <v>20047</v>
      </c>
      <c r="E11918" s="110" t="s">
        <v>5523</v>
      </c>
      <c r="F11918" s="110" t="s">
        <v>6429</v>
      </c>
      <c r="G11918" s="110" t="s">
        <v>4477</v>
      </c>
      <c r="H11918" s="110" t="s">
        <v>4478</v>
      </c>
      <c r="I11918" s="110" t="s">
        <v>3277</v>
      </c>
      <c r="J11918" s="110" t="s">
        <v>3278</v>
      </c>
      <c r="K11918" s="305">
        <v>41166</v>
      </c>
      <c r="L11918" s="305">
        <v>45914</v>
      </c>
      <c r="M11918" s="111">
        <v>204685.36</v>
      </c>
      <c r="N11918" s="470" t="str">
        <f t="shared" si="186"/>
        <v>C-000316</v>
      </c>
      <c r="O11918" s="112">
        <f>IF(IFERROR(MATCH(N11918,DOMAIN!$AC:$AC,0),0)&gt;0,1,0)</f>
        <v>0</v>
      </c>
    </row>
    <row r="11919" spans="1:15" s="99" customFormat="1" ht="11.45" customHeight="1" x14ac:dyDescent="0.15">
      <c r="A11919" s="108">
        <v>11915</v>
      </c>
      <c r="B11919" s="109" t="s">
        <v>20048</v>
      </c>
      <c r="C11919" s="109" t="s">
        <v>31384</v>
      </c>
      <c r="D11919" s="110" t="s">
        <v>19962</v>
      </c>
      <c r="E11919" s="110" t="s">
        <v>5523</v>
      </c>
      <c r="F11919" s="110" t="s">
        <v>6429</v>
      </c>
      <c r="G11919" s="110" t="s">
        <v>1833</v>
      </c>
      <c r="H11919" s="110" t="s">
        <v>1834</v>
      </c>
      <c r="I11919" s="110" t="s">
        <v>4835</v>
      </c>
      <c r="J11919" s="110" t="s">
        <v>4836</v>
      </c>
      <c r="K11919" s="305">
        <v>41183</v>
      </c>
      <c r="L11919" s="305">
        <v>45931</v>
      </c>
      <c r="M11919" s="111">
        <v>3831464.35</v>
      </c>
      <c r="N11919" s="470" t="str">
        <f t="shared" si="186"/>
        <v>C-0000040710</v>
      </c>
      <c r="O11919" s="112">
        <f>IF(IFERROR(MATCH(N11919,DOMAIN!$AC:$AC,0),0)&gt;0,1,0)</f>
        <v>0</v>
      </c>
    </row>
    <row r="11920" spans="1:15" s="99" customFormat="1" ht="11.45" customHeight="1" x14ac:dyDescent="0.15">
      <c r="A11920" s="108">
        <v>11916</v>
      </c>
      <c r="B11920" s="109" t="s">
        <v>20049</v>
      </c>
      <c r="C11920" s="109" t="s">
        <v>25913</v>
      </c>
      <c r="D11920" s="110" t="s">
        <v>7014</v>
      </c>
      <c r="E11920" s="110" t="s">
        <v>5523</v>
      </c>
      <c r="F11920" s="110" t="s">
        <v>6429</v>
      </c>
      <c r="G11920" s="110" t="s">
        <v>1186</v>
      </c>
      <c r="H11920" s="110" t="s">
        <v>1187</v>
      </c>
      <c r="I11920" s="110" t="s">
        <v>1619</v>
      </c>
      <c r="J11920" s="110" t="s">
        <v>1620</v>
      </c>
      <c r="K11920" s="305">
        <v>41227</v>
      </c>
      <c r="L11920" s="305">
        <v>45975</v>
      </c>
      <c r="M11920" s="111">
        <v>354483.73</v>
      </c>
      <c r="N11920" s="470" t="str">
        <f t="shared" si="186"/>
        <v>C-0000031064</v>
      </c>
      <c r="O11920" s="112">
        <f>IF(IFERROR(MATCH(N11920,DOMAIN!$AC:$AC,0),0)&gt;0,1,0)</f>
        <v>0</v>
      </c>
    </row>
    <row r="11921" spans="1:15" s="99" customFormat="1" ht="11.45" customHeight="1" x14ac:dyDescent="0.15">
      <c r="A11921" s="108">
        <v>11917</v>
      </c>
      <c r="B11921" s="109" t="s">
        <v>20050</v>
      </c>
      <c r="C11921" s="109" t="s">
        <v>25913</v>
      </c>
      <c r="D11921" s="110" t="s">
        <v>7014</v>
      </c>
      <c r="E11921" s="110" t="s">
        <v>5523</v>
      </c>
      <c r="F11921" s="110" t="s">
        <v>6429</v>
      </c>
      <c r="G11921" s="110" t="s">
        <v>2215</v>
      </c>
      <c r="H11921" s="110" t="s">
        <v>1620</v>
      </c>
      <c r="I11921" s="110" t="s">
        <v>1619</v>
      </c>
      <c r="J11921" s="110" t="s">
        <v>1620</v>
      </c>
      <c r="K11921" s="305">
        <v>41280</v>
      </c>
      <c r="L11921" s="305">
        <v>46028</v>
      </c>
      <c r="M11921" s="111">
        <v>611856.91</v>
      </c>
      <c r="N11921" s="470" t="str">
        <f t="shared" si="186"/>
        <v>C-0000031064</v>
      </c>
      <c r="O11921" s="112">
        <f>IF(IFERROR(MATCH(N11921,DOMAIN!$AC:$AC,0),0)&gt;0,1,0)</f>
        <v>0</v>
      </c>
    </row>
    <row r="11922" spans="1:15" s="99" customFormat="1" ht="11.45" customHeight="1" x14ac:dyDescent="0.15">
      <c r="A11922" s="108">
        <v>11918</v>
      </c>
      <c r="B11922" s="109" t="s">
        <v>20051</v>
      </c>
      <c r="C11922" s="109" t="s">
        <v>31417</v>
      </c>
      <c r="D11922" s="110" t="s">
        <v>20052</v>
      </c>
      <c r="E11922" s="110" t="s">
        <v>5523</v>
      </c>
      <c r="F11922" s="110" t="s">
        <v>6429</v>
      </c>
      <c r="G11922" s="110" t="s">
        <v>44958</v>
      </c>
      <c r="H11922" s="110" t="s">
        <v>1248</v>
      </c>
      <c r="I11922" s="110" t="s">
        <v>2572</v>
      </c>
      <c r="J11922" s="110" t="s">
        <v>1248</v>
      </c>
      <c r="K11922" s="305">
        <v>41355</v>
      </c>
      <c r="L11922" s="305">
        <v>46103</v>
      </c>
      <c r="M11922" s="111">
        <v>35036.980000000003</v>
      </c>
      <c r="N11922" s="470" t="str">
        <f t="shared" si="186"/>
        <v>C-0000032730</v>
      </c>
      <c r="O11922" s="112">
        <f>IF(IFERROR(MATCH(N11922,DOMAIN!$AC:$AC,0),0)&gt;0,1,0)</f>
        <v>0</v>
      </c>
    </row>
    <row r="11923" spans="1:15" s="99" customFormat="1" ht="11.45" customHeight="1" x14ac:dyDescent="0.15">
      <c r="A11923" s="108">
        <v>11919</v>
      </c>
      <c r="B11923" s="109" t="s">
        <v>20053</v>
      </c>
      <c r="C11923" s="109" t="s">
        <v>31417</v>
      </c>
      <c r="D11923" s="110" t="s">
        <v>20052</v>
      </c>
      <c r="E11923" s="110" t="s">
        <v>5523</v>
      </c>
      <c r="F11923" s="110" t="s">
        <v>6429</v>
      </c>
      <c r="G11923" s="110" t="s">
        <v>44958</v>
      </c>
      <c r="H11923" s="110" t="s">
        <v>1248</v>
      </c>
      <c r="I11923" s="110" t="s">
        <v>2572</v>
      </c>
      <c r="J11923" s="110" t="s">
        <v>1248</v>
      </c>
      <c r="K11923" s="305">
        <v>41377</v>
      </c>
      <c r="L11923" s="305">
        <v>46125</v>
      </c>
      <c r="M11923" s="111">
        <v>31286.44</v>
      </c>
      <c r="N11923" s="470" t="str">
        <f t="shared" si="186"/>
        <v>C-0000032730</v>
      </c>
      <c r="O11923" s="112">
        <f>IF(IFERROR(MATCH(N11923,DOMAIN!$AC:$AC,0),0)&gt;0,1,0)</f>
        <v>0</v>
      </c>
    </row>
    <row r="11924" spans="1:15" s="99" customFormat="1" ht="11.45" customHeight="1" x14ac:dyDescent="0.15">
      <c r="A11924" s="108">
        <v>11920</v>
      </c>
      <c r="B11924" s="109" t="s">
        <v>20054</v>
      </c>
      <c r="C11924" s="109" t="s">
        <v>25935</v>
      </c>
      <c r="D11924" s="110" t="s">
        <v>7071</v>
      </c>
      <c r="E11924" s="110" t="s">
        <v>5523</v>
      </c>
      <c r="F11924" s="110" t="s">
        <v>6429</v>
      </c>
      <c r="G11924" s="110" t="s">
        <v>44962</v>
      </c>
      <c r="H11924" s="110" t="s">
        <v>2165</v>
      </c>
      <c r="I11924" s="110" t="s">
        <v>2746</v>
      </c>
      <c r="J11924" s="110" t="s">
        <v>2747</v>
      </c>
      <c r="K11924" s="305">
        <v>44041</v>
      </c>
      <c r="L11924" s="305">
        <v>45867</v>
      </c>
      <c r="M11924" s="111">
        <v>704342.77</v>
      </c>
      <c r="N11924" s="470" t="str">
        <f t="shared" si="186"/>
        <v>C-0000031381</v>
      </c>
      <c r="O11924" s="112">
        <f>IF(IFERROR(MATCH(N11924,DOMAIN!$AC:$AC,0),0)&gt;0,1,0)</f>
        <v>0</v>
      </c>
    </row>
    <row r="11925" spans="1:15" s="99" customFormat="1" ht="11.45" customHeight="1" x14ac:dyDescent="0.15">
      <c r="A11925" s="108">
        <v>11921</v>
      </c>
      <c r="B11925" s="109" t="s">
        <v>20055</v>
      </c>
      <c r="C11925" s="109" t="s">
        <v>31418</v>
      </c>
      <c r="D11925" s="110" t="s">
        <v>20056</v>
      </c>
      <c r="E11925" s="110" t="s">
        <v>5523</v>
      </c>
      <c r="F11925" s="110" t="s">
        <v>6429</v>
      </c>
      <c r="G11925" s="110" t="s">
        <v>2734</v>
      </c>
      <c r="H11925" s="110" t="s">
        <v>2735</v>
      </c>
      <c r="I11925" s="110" t="s">
        <v>723</v>
      </c>
      <c r="J11925" s="110" t="s">
        <v>724</v>
      </c>
      <c r="K11925" s="305">
        <v>44074</v>
      </c>
      <c r="L11925" s="305">
        <v>45900</v>
      </c>
      <c r="M11925" s="111">
        <v>12657332.640000001</v>
      </c>
      <c r="N11925" s="470" t="str">
        <f t="shared" si="186"/>
        <v>C-0000049375</v>
      </c>
      <c r="O11925" s="112">
        <f>IF(IFERROR(MATCH(N11925,DOMAIN!$AC:$AC,0),0)&gt;0,1,0)</f>
        <v>0</v>
      </c>
    </row>
    <row r="11926" spans="1:15" s="99" customFormat="1" ht="11.45" customHeight="1" x14ac:dyDescent="0.15">
      <c r="A11926" s="108">
        <v>11922</v>
      </c>
      <c r="B11926" s="109" t="s">
        <v>20057</v>
      </c>
      <c r="C11926" s="109" t="s">
        <v>31419</v>
      </c>
      <c r="D11926" s="110" t="s">
        <v>20058</v>
      </c>
      <c r="E11926" s="110" t="s">
        <v>5523</v>
      </c>
      <c r="F11926" s="110" t="s">
        <v>6429</v>
      </c>
      <c r="G11926" s="110" t="s">
        <v>44960</v>
      </c>
      <c r="H11926" s="110" t="s">
        <v>4316</v>
      </c>
      <c r="I11926" s="110" t="s">
        <v>2746</v>
      </c>
      <c r="J11926" s="110" t="s">
        <v>2747</v>
      </c>
      <c r="K11926" s="305">
        <v>41570</v>
      </c>
      <c r="L11926" s="305">
        <v>45953</v>
      </c>
      <c r="M11926" s="111">
        <v>1065990.18</v>
      </c>
      <c r="N11926" s="470" t="str">
        <f t="shared" si="186"/>
        <v>C-0000002173</v>
      </c>
      <c r="O11926" s="112">
        <f>IF(IFERROR(MATCH(N11926,DOMAIN!$AC:$AC,0),0)&gt;0,1,0)</f>
        <v>0</v>
      </c>
    </row>
    <row r="11927" spans="1:15" s="99" customFormat="1" ht="11.45" customHeight="1" x14ac:dyDescent="0.15">
      <c r="A11927" s="108">
        <v>11923</v>
      </c>
      <c r="B11927" s="109" t="s">
        <v>20059</v>
      </c>
      <c r="C11927" s="109" t="s">
        <v>31418</v>
      </c>
      <c r="D11927" s="110" t="s">
        <v>20056</v>
      </c>
      <c r="E11927" s="110" t="s">
        <v>5523</v>
      </c>
      <c r="F11927" s="110" t="s">
        <v>6429</v>
      </c>
      <c r="G11927" s="110" t="s">
        <v>2734</v>
      </c>
      <c r="H11927" s="110" t="s">
        <v>2735</v>
      </c>
      <c r="I11927" s="110" t="s">
        <v>723</v>
      </c>
      <c r="J11927" s="110" t="s">
        <v>724</v>
      </c>
      <c r="K11927" s="305">
        <v>41683</v>
      </c>
      <c r="L11927" s="305">
        <v>46066</v>
      </c>
      <c r="M11927" s="111">
        <v>14926870.52</v>
      </c>
      <c r="N11927" s="470" t="str">
        <f t="shared" si="186"/>
        <v>C-0000049375</v>
      </c>
      <c r="O11927" s="112">
        <f>IF(IFERROR(MATCH(N11927,DOMAIN!$AC:$AC,0),0)&gt;0,1,0)</f>
        <v>0</v>
      </c>
    </row>
    <row r="11928" spans="1:15" s="99" customFormat="1" ht="11.45" customHeight="1" x14ac:dyDescent="0.15">
      <c r="A11928" s="108">
        <v>11924</v>
      </c>
      <c r="B11928" s="109" t="s">
        <v>20060</v>
      </c>
      <c r="C11928" s="109" t="s">
        <v>25935</v>
      </c>
      <c r="D11928" s="110" t="s">
        <v>7071</v>
      </c>
      <c r="E11928" s="110" t="s">
        <v>5523</v>
      </c>
      <c r="F11928" s="110" t="s">
        <v>6429</v>
      </c>
      <c r="G11928" s="110" t="s">
        <v>44962</v>
      </c>
      <c r="H11928" s="110" t="s">
        <v>2165</v>
      </c>
      <c r="I11928" s="110" t="s">
        <v>2746</v>
      </c>
      <c r="J11928" s="110" t="s">
        <v>2747</v>
      </c>
      <c r="K11928" s="305">
        <v>41707</v>
      </c>
      <c r="L11928" s="305">
        <v>46090</v>
      </c>
      <c r="M11928" s="111">
        <v>872307.92</v>
      </c>
      <c r="N11928" s="470" t="str">
        <f t="shared" si="186"/>
        <v>C-0000031381</v>
      </c>
      <c r="O11928" s="112">
        <f>IF(IFERROR(MATCH(N11928,DOMAIN!$AC:$AC,0),0)&gt;0,1,0)</f>
        <v>0</v>
      </c>
    </row>
    <row r="11929" spans="1:15" s="99" customFormat="1" ht="11.45" customHeight="1" x14ac:dyDescent="0.15">
      <c r="A11929" s="108">
        <v>11925</v>
      </c>
      <c r="B11929" s="109" t="s">
        <v>20061</v>
      </c>
      <c r="C11929" s="109" t="s">
        <v>31420</v>
      </c>
      <c r="D11929" s="110" t="s">
        <v>20062</v>
      </c>
      <c r="E11929" s="110" t="s">
        <v>5523</v>
      </c>
      <c r="F11929" s="110" t="s">
        <v>6429</v>
      </c>
      <c r="G11929" s="110" t="s">
        <v>4475</v>
      </c>
      <c r="H11929" s="110" t="s">
        <v>4476</v>
      </c>
      <c r="I11929" s="110" t="s">
        <v>650</v>
      </c>
      <c r="J11929" s="110" t="s">
        <v>651</v>
      </c>
      <c r="K11929" s="305">
        <v>41984</v>
      </c>
      <c r="L11929" s="305">
        <v>46002</v>
      </c>
      <c r="M11929" s="111">
        <v>18580.75</v>
      </c>
      <c r="N11929" s="470" t="str">
        <f t="shared" si="186"/>
        <v>C-0000033902</v>
      </c>
      <c r="O11929" s="112">
        <f>IF(IFERROR(MATCH(N11929,DOMAIN!$AC:$AC,0),0)&gt;0,1,0)</f>
        <v>0</v>
      </c>
    </row>
    <row r="11930" spans="1:15" s="99" customFormat="1" ht="11.45" customHeight="1" x14ac:dyDescent="0.15">
      <c r="A11930" s="108">
        <v>11926</v>
      </c>
      <c r="B11930" s="109" t="s">
        <v>20064</v>
      </c>
      <c r="C11930" s="109" t="s">
        <v>31422</v>
      </c>
      <c r="D11930" s="110" t="s">
        <v>20065</v>
      </c>
      <c r="E11930" s="110" t="s">
        <v>5523</v>
      </c>
      <c r="F11930" s="110" t="s">
        <v>6429</v>
      </c>
      <c r="G11930" s="110" t="s">
        <v>4129</v>
      </c>
      <c r="H11930" s="110" t="s">
        <v>4130</v>
      </c>
      <c r="I11930" s="110" t="s">
        <v>732</v>
      </c>
      <c r="J11930" s="110" t="s">
        <v>733</v>
      </c>
      <c r="K11930" s="305">
        <v>42529</v>
      </c>
      <c r="L11930" s="305">
        <v>45816</v>
      </c>
      <c r="M11930" s="111">
        <v>17004003.899999999</v>
      </c>
      <c r="N11930" s="470" t="str">
        <f t="shared" si="186"/>
        <v>C-0000049515</v>
      </c>
      <c r="O11930" s="112">
        <f>IF(IFERROR(MATCH(N11930,DOMAIN!$AC:$AC,0),0)&gt;0,1,0)</f>
        <v>0</v>
      </c>
    </row>
    <row r="11931" spans="1:15" s="99" customFormat="1" ht="11.45" customHeight="1" x14ac:dyDescent="0.15">
      <c r="A11931" s="108">
        <v>11927</v>
      </c>
      <c r="B11931" s="109" t="s">
        <v>20066</v>
      </c>
      <c r="C11931" s="109" t="s">
        <v>31422</v>
      </c>
      <c r="D11931" s="110" t="s">
        <v>20065</v>
      </c>
      <c r="E11931" s="110" t="s">
        <v>5523</v>
      </c>
      <c r="F11931" s="110" t="s">
        <v>6429</v>
      </c>
      <c r="G11931" s="110" t="s">
        <v>4129</v>
      </c>
      <c r="H11931" s="110" t="s">
        <v>4130</v>
      </c>
      <c r="I11931" s="110" t="s">
        <v>732</v>
      </c>
      <c r="J11931" s="110" t="s">
        <v>733</v>
      </c>
      <c r="K11931" s="305">
        <v>42529</v>
      </c>
      <c r="L11931" s="305">
        <v>45816</v>
      </c>
      <c r="M11931" s="111">
        <v>17004003.899999999</v>
      </c>
      <c r="N11931" s="470" t="str">
        <f t="shared" si="186"/>
        <v>C-0000049515</v>
      </c>
      <c r="O11931" s="112">
        <f>IF(IFERROR(MATCH(N11931,DOMAIN!$AC:$AC,0),0)&gt;0,1,0)</f>
        <v>0</v>
      </c>
    </row>
    <row r="11932" spans="1:15" s="99" customFormat="1" ht="11.45" customHeight="1" x14ac:dyDescent="0.15">
      <c r="A11932" s="108">
        <v>11928</v>
      </c>
      <c r="B11932" s="109" t="s">
        <v>20067</v>
      </c>
      <c r="C11932" s="109" t="s">
        <v>31422</v>
      </c>
      <c r="D11932" s="110" t="s">
        <v>20065</v>
      </c>
      <c r="E11932" s="110" t="s">
        <v>5523</v>
      </c>
      <c r="F11932" s="110" t="s">
        <v>6429</v>
      </c>
      <c r="G11932" s="110" t="s">
        <v>4129</v>
      </c>
      <c r="H11932" s="110" t="s">
        <v>4130</v>
      </c>
      <c r="I11932" s="110" t="s">
        <v>732</v>
      </c>
      <c r="J11932" s="110" t="s">
        <v>733</v>
      </c>
      <c r="K11932" s="305">
        <v>42529</v>
      </c>
      <c r="L11932" s="305">
        <v>45816</v>
      </c>
      <c r="M11932" s="111">
        <v>17004003.899999999</v>
      </c>
      <c r="N11932" s="470" t="str">
        <f t="shared" si="186"/>
        <v>C-0000049515</v>
      </c>
      <c r="O11932" s="112">
        <f>IF(IFERROR(MATCH(N11932,DOMAIN!$AC:$AC,0),0)&gt;0,1,0)</f>
        <v>0</v>
      </c>
    </row>
    <row r="11933" spans="1:15" s="99" customFormat="1" ht="11.45" customHeight="1" x14ac:dyDescent="0.15">
      <c r="A11933" s="108">
        <v>11929</v>
      </c>
      <c r="B11933" s="109" t="s">
        <v>20068</v>
      </c>
      <c r="C11933" s="109" t="s">
        <v>31423</v>
      </c>
      <c r="D11933" s="110" t="s">
        <v>20069</v>
      </c>
      <c r="E11933" s="110" t="s">
        <v>5523</v>
      </c>
      <c r="F11933" s="110" t="s">
        <v>6429</v>
      </c>
      <c r="G11933" s="110" t="s">
        <v>4919</v>
      </c>
      <c r="H11933" s="110" t="s">
        <v>246</v>
      </c>
      <c r="I11933" s="110" t="s">
        <v>1619</v>
      </c>
      <c r="J11933" s="110" t="s">
        <v>1620</v>
      </c>
      <c r="K11933" s="305">
        <v>42530</v>
      </c>
      <c r="L11933" s="305">
        <v>45817</v>
      </c>
      <c r="M11933" s="111">
        <v>8458390.7100000009</v>
      </c>
      <c r="N11933" s="470" t="str">
        <f t="shared" si="186"/>
        <v>C-0000049385</v>
      </c>
      <c r="O11933" s="112">
        <f>IF(IFERROR(MATCH(N11933,DOMAIN!$AC:$AC,0),0)&gt;0,1,0)</f>
        <v>0</v>
      </c>
    </row>
    <row r="11934" spans="1:15" s="99" customFormat="1" ht="11.45" customHeight="1" x14ac:dyDescent="0.15">
      <c r="A11934" s="108">
        <v>11930</v>
      </c>
      <c r="B11934" s="109" t="s">
        <v>20070</v>
      </c>
      <c r="C11934" s="109" t="s">
        <v>31424</v>
      </c>
      <c r="D11934" s="110" t="s">
        <v>20071</v>
      </c>
      <c r="E11934" s="110" t="s">
        <v>5523</v>
      </c>
      <c r="F11934" s="110" t="s">
        <v>6429</v>
      </c>
      <c r="G11934" s="110" t="s">
        <v>3404</v>
      </c>
      <c r="H11934" s="110" t="s">
        <v>3405</v>
      </c>
      <c r="I11934" s="110" t="s">
        <v>2367</v>
      </c>
      <c r="J11934" s="110" t="s">
        <v>2368</v>
      </c>
      <c r="K11934" s="305">
        <v>42586</v>
      </c>
      <c r="L11934" s="305">
        <v>45873</v>
      </c>
      <c r="M11934" s="111">
        <v>8457523.9499999993</v>
      </c>
      <c r="N11934" s="470" t="str">
        <f t="shared" si="186"/>
        <v>C-0000049521</v>
      </c>
      <c r="O11934" s="112">
        <f>IF(IFERROR(MATCH(N11934,DOMAIN!$AC:$AC,0),0)&gt;0,1,0)</f>
        <v>0</v>
      </c>
    </row>
    <row r="11935" spans="1:15" s="99" customFormat="1" ht="11.45" customHeight="1" x14ac:dyDescent="0.15">
      <c r="A11935" s="108">
        <v>11931</v>
      </c>
      <c r="B11935" s="109" t="s">
        <v>20072</v>
      </c>
      <c r="C11935" s="109" t="s">
        <v>31425</v>
      </c>
      <c r="D11935" s="110" t="s">
        <v>1129</v>
      </c>
      <c r="E11935" s="110" t="s">
        <v>5523</v>
      </c>
      <c r="F11935" s="110" t="s">
        <v>6429</v>
      </c>
      <c r="G11935" s="110" t="s">
        <v>44960</v>
      </c>
      <c r="H11935" s="110" t="s">
        <v>4316</v>
      </c>
      <c r="I11935" s="110" t="s">
        <v>3277</v>
      </c>
      <c r="J11935" s="110" t="s">
        <v>3278</v>
      </c>
      <c r="K11935" s="305">
        <v>42641</v>
      </c>
      <c r="L11935" s="305">
        <v>45928</v>
      </c>
      <c r="M11935" s="111">
        <v>16129.46</v>
      </c>
      <c r="N11935" s="470" t="str">
        <f t="shared" si="186"/>
        <v>C-0000036838</v>
      </c>
      <c r="O11935" s="112">
        <f>IF(IFERROR(MATCH(N11935,DOMAIN!$AC:$AC,0),0)&gt;0,1,0)</f>
        <v>0</v>
      </c>
    </row>
    <row r="11936" spans="1:15" s="99" customFormat="1" ht="11.45" customHeight="1" x14ac:dyDescent="0.15">
      <c r="A11936" s="108">
        <v>11932</v>
      </c>
      <c r="B11936" s="109" t="s">
        <v>20075</v>
      </c>
      <c r="C11936" s="109" t="s">
        <v>31428</v>
      </c>
      <c r="D11936" s="110" t="s">
        <v>20076</v>
      </c>
      <c r="E11936" s="110" t="s">
        <v>5523</v>
      </c>
      <c r="F11936" s="110" t="s">
        <v>6429</v>
      </c>
      <c r="G11936" s="110" t="s">
        <v>4129</v>
      </c>
      <c r="H11936" s="110" t="s">
        <v>4130</v>
      </c>
      <c r="I11936" s="110" t="s">
        <v>732</v>
      </c>
      <c r="J11936" s="110" t="s">
        <v>733</v>
      </c>
      <c r="K11936" s="305">
        <v>43250</v>
      </c>
      <c r="L11936" s="305">
        <v>46172</v>
      </c>
      <c r="M11936" s="111">
        <v>1707906.55</v>
      </c>
      <c r="N11936" s="470" t="str">
        <f t="shared" si="186"/>
        <v>C-0000049572</v>
      </c>
      <c r="O11936" s="112">
        <f>IF(IFERROR(MATCH(N11936,DOMAIN!$AC:$AC,0),0)&gt;0,1,0)</f>
        <v>1</v>
      </c>
    </row>
    <row r="11937" spans="1:15" s="99" customFormat="1" ht="11.45" customHeight="1" x14ac:dyDescent="0.15">
      <c r="A11937" s="108">
        <v>11933</v>
      </c>
      <c r="B11937" s="109" t="s">
        <v>20077</v>
      </c>
      <c r="C11937" s="109" t="s">
        <v>31429</v>
      </c>
      <c r="D11937" s="110" t="s">
        <v>20078</v>
      </c>
      <c r="E11937" s="110" t="s">
        <v>5523</v>
      </c>
      <c r="F11937" s="110" t="s">
        <v>6429</v>
      </c>
      <c r="G11937" s="110" t="s">
        <v>44958</v>
      </c>
      <c r="H11937" s="110" t="s">
        <v>1248</v>
      </c>
      <c r="I11937" s="110" t="s">
        <v>2572</v>
      </c>
      <c r="J11937" s="110" t="s">
        <v>1248</v>
      </c>
      <c r="K11937" s="305">
        <v>43292</v>
      </c>
      <c r="L11937" s="305">
        <v>45849</v>
      </c>
      <c r="M11937" s="111">
        <v>1425693.36</v>
      </c>
      <c r="N11937" s="470" t="str">
        <f t="shared" si="186"/>
        <v>C-000345</v>
      </c>
      <c r="O11937" s="112">
        <f>IF(IFERROR(MATCH(N11937,DOMAIN!$AC:$AC,0),0)&gt;0,1,0)</f>
        <v>0</v>
      </c>
    </row>
    <row r="11938" spans="1:15" s="99" customFormat="1" ht="11.45" customHeight="1" x14ac:dyDescent="0.15">
      <c r="A11938" s="108">
        <v>11934</v>
      </c>
      <c r="B11938" s="109" t="s">
        <v>20079</v>
      </c>
      <c r="C11938" s="109" t="s">
        <v>31430</v>
      </c>
      <c r="D11938" s="110" t="s">
        <v>20080</v>
      </c>
      <c r="E11938" s="110" t="s">
        <v>5523</v>
      </c>
      <c r="F11938" s="110" t="s">
        <v>6429</v>
      </c>
      <c r="G11938" s="110" t="s">
        <v>3404</v>
      </c>
      <c r="H11938" s="110" t="s">
        <v>3405</v>
      </c>
      <c r="I11938" s="110" t="s">
        <v>2595</v>
      </c>
      <c r="J11938" s="110" t="s">
        <v>2596</v>
      </c>
      <c r="K11938" s="305">
        <v>43374</v>
      </c>
      <c r="L11938" s="305">
        <v>45931</v>
      </c>
      <c r="M11938" s="111">
        <v>9032636.7899999991</v>
      </c>
      <c r="N11938" s="470" t="str">
        <f t="shared" si="186"/>
        <v>C-0000040846</v>
      </c>
      <c r="O11938" s="112">
        <f>IF(IFERROR(MATCH(N11938,DOMAIN!$AC:$AC,0),0)&gt;0,1,0)</f>
        <v>0</v>
      </c>
    </row>
    <row r="11939" spans="1:15" s="99" customFormat="1" ht="11.45" customHeight="1" x14ac:dyDescent="0.15">
      <c r="A11939" s="108">
        <v>11935</v>
      </c>
      <c r="B11939" s="109" t="s">
        <v>20081</v>
      </c>
      <c r="C11939" s="109" t="s">
        <v>31431</v>
      </c>
      <c r="D11939" s="110" t="s">
        <v>20082</v>
      </c>
      <c r="E11939" s="110" t="s">
        <v>5523</v>
      </c>
      <c r="F11939" s="110" t="s">
        <v>6429</v>
      </c>
      <c r="G11939" s="110" t="s">
        <v>4477</v>
      </c>
      <c r="H11939" s="110" t="s">
        <v>4478</v>
      </c>
      <c r="I11939" s="110" t="s">
        <v>1622</v>
      </c>
      <c r="J11939" s="110" t="s">
        <v>1623</v>
      </c>
      <c r="K11939" s="305">
        <v>43418</v>
      </c>
      <c r="L11939" s="305">
        <v>45975</v>
      </c>
      <c r="M11939" s="111">
        <v>917951.18</v>
      </c>
      <c r="N11939" s="470" t="str">
        <f t="shared" si="186"/>
        <v>C-0000049361</v>
      </c>
      <c r="O11939" s="112">
        <f>IF(IFERROR(MATCH(N11939,DOMAIN!$AC:$AC,0),0)&gt;0,1,0)</f>
        <v>0</v>
      </c>
    </row>
    <row r="11940" spans="1:15" s="99" customFormat="1" ht="11.45" customHeight="1" x14ac:dyDescent="0.15">
      <c r="A11940" s="108">
        <v>11936</v>
      </c>
      <c r="B11940" s="109" t="s">
        <v>20083</v>
      </c>
      <c r="C11940" s="109" t="s">
        <v>31404</v>
      </c>
      <c r="D11940" s="110" t="s">
        <v>20023</v>
      </c>
      <c r="E11940" s="110" t="s">
        <v>5523</v>
      </c>
      <c r="F11940" s="110" t="s">
        <v>6429</v>
      </c>
      <c r="G11940" s="110" t="s">
        <v>3404</v>
      </c>
      <c r="H11940" s="110" t="s">
        <v>3405</v>
      </c>
      <c r="I11940" s="110" t="s">
        <v>2595</v>
      </c>
      <c r="J11940" s="110" t="s">
        <v>2596</v>
      </c>
      <c r="K11940" s="305">
        <v>43467</v>
      </c>
      <c r="L11940" s="305">
        <v>46024</v>
      </c>
      <c r="M11940" s="111">
        <v>8634774.5899999999</v>
      </c>
      <c r="N11940" s="470" t="str">
        <f t="shared" si="186"/>
        <v>C-0000040997</v>
      </c>
      <c r="O11940" s="112">
        <f>IF(IFERROR(MATCH(N11940,DOMAIN!$AC:$AC,0),0)&gt;0,1,0)</f>
        <v>0</v>
      </c>
    </row>
    <row r="11941" spans="1:15" s="99" customFormat="1" ht="11.45" customHeight="1" x14ac:dyDescent="0.15">
      <c r="A11941" s="108">
        <v>11937</v>
      </c>
      <c r="B11941" s="109" t="s">
        <v>20084</v>
      </c>
      <c r="C11941" s="109" t="s">
        <v>31432</v>
      </c>
      <c r="D11941" s="110" t="s">
        <v>20085</v>
      </c>
      <c r="E11941" s="110" t="s">
        <v>5523</v>
      </c>
      <c r="F11941" s="110" t="s">
        <v>6429</v>
      </c>
      <c r="G11941" s="110" t="s">
        <v>3404</v>
      </c>
      <c r="H11941" s="110" t="s">
        <v>3405</v>
      </c>
      <c r="I11941" s="110" t="s">
        <v>5053</v>
      </c>
      <c r="J11941" s="110" t="s">
        <v>5054</v>
      </c>
      <c r="K11941" s="305">
        <v>43471</v>
      </c>
      <c r="L11941" s="305">
        <v>46028</v>
      </c>
      <c r="M11941" s="111">
        <v>589992.21</v>
      </c>
      <c r="N11941" s="470" t="str">
        <f t="shared" si="186"/>
        <v>C-0000031202</v>
      </c>
      <c r="O11941" s="112">
        <f>IF(IFERROR(MATCH(N11941,DOMAIN!$AC:$AC,0),0)&gt;0,1,0)</f>
        <v>0</v>
      </c>
    </row>
    <row r="11942" spans="1:15" s="99" customFormat="1" ht="11.45" customHeight="1" x14ac:dyDescent="0.15">
      <c r="A11942" s="108">
        <v>11938</v>
      </c>
      <c r="B11942" s="109" t="s">
        <v>20086</v>
      </c>
      <c r="C11942" s="109" t="s">
        <v>31419</v>
      </c>
      <c r="D11942" s="110" t="s">
        <v>20058</v>
      </c>
      <c r="E11942" s="110" t="s">
        <v>5523</v>
      </c>
      <c r="F11942" s="110" t="s">
        <v>6429</v>
      </c>
      <c r="G11942" s="110" t="s">
        <v>44960</v>
      </c>
      <c r="H11942" s="110" t="s">
        <v>4316</v>
      </c>
      <c r="I11942" s="110" t="s">
        <v>2746</v>
      </c>
      <c r="J11942" s="110" t="s">
        <v>2747</v>
      </c>
      <c r="K11942" s="305">
        <v>43471</v>
      </c>
      <c r="L11942" s="305">
        <v>46028</v>
      </c>
      <c r="M11942" s="111">
        <v>1055132.3799999999</v>
      </c>
      <c r="N11942" s="470" t="str">
        <f t="shared" si="186"/>
        <v>C-0000002173</v>
      </c>
      <c r="O11942" s="112">
        <f>IF(IFERROR(MATCH(N11942,DOMAIN!$AC:$AC,0),0)&gt;0,1,0)</f>
        <v>0</v>
      </c>
    </row>
    <row r="11943" spans="1:15" s="99" customFormat="1" ht="11.45" customHeight="1" x14ac:dyDescent="0.15">
      <c r="A11943" s="108">
        <v>11939</v>
      </c>
      <c r="B11943" s="109" t="s">
        <v>20087</v>
      </c>
      <c r="C11943" s="109" t="s">
        <v>31419</v>
      </c>
      <c r="D11943" s="110" t="s">
        <v>20058</v>
      </c>
      <c r="E11943" s="110" t="s">
        <v>5523</v>
      </c>
      <c r="F11943" s="110" t="s">
        <v>6429</v>
      </c>
      <c r="G11943" s="110" t="s">
        <v>44960</v>
      </c>
      <c r="H11943" s="110" t="s">
        <v>4316</v>
      </c>
      <c r="I11943" s="110" t="s">
        <v>2746</v>
      </c>
      <c r="J11943" s="110" t="s">
        <v>2747</v>
      </c>
      <c r="K11943" s="305">
        <v>43471</v>
      </c>
      <c r="L11943" s="305">
        <v>46028</v>
      </c>
      <c r="M11943" s="111">
        <v>1198276.54</v>
      </c>
      <c r="N11943" s="470" t="str">
        <f t="shared" si="186"/>
        <v>C-0000002173</v>
      </c>
      <c r="O11943" s="112">
        <f>IF(IFERROR(MATCH(N11943,DOMAIN!$AC:$AC,0),0)&gt;0,1,0)</f>
        <v>0</v>
      </c>
    </row>
    <row r="11944" spans="1:15" s="99" customFormat="1" ht="11.45" customHeight="1" x14ac:dyDescent="0.15">
      <c r="A11944" s="108">
        <v>11940</v>
      </c>
      <c r="B11944" s="109" t="s">
        <v>20088</v>
      </c>
      <c r="C11944" s="109" t="s">
        <v>31433</v>
      </c>
      <c r="D11944" s="110" t="s">
        <v>20089</v>
      </c>
      <c r="E11944" s="110" t="s">
        <v>5523</v>
      </c>
      <c r="F11944" s="110" t="s">
        <v>6429</v>
      </c>
      <c r="G11944" s="110" t="s">
        <v>1412</v>
      </c>
      <c r="H11944" s="110" t="s">
        <v>1413</v>
      </c>
      <c r="I11944" s="110" t="s">
        <v>5103</v>
      </c>
      <c r="J11944" s="110" t="s">
        <v>4309</v>
      </c>
      <c r="K11944" s="305">
        <v>43481</v>
      </c>
      <c r="L11944" s="305">
        <v>46038</v>
      </c>
      <c r="M11944" s="111">
        <v>1170385.68</v>
      </c>
      <c r="N11944" s="470" t="str">
        <f t="shared" si="186"/>
        <v>C-0000031070</v>
      </c>
      <c r="O11944" s="112">
        <f>IF(IFERROR(MATCH(N11944,DOMAIN!$AC:$AC,0),0)&gt;0,1,0)</f>
        <v>0</v>
      </c>
    </row>
    <row r="11945" spans="1:15" s="99" customFormat="1" ht="11.45" customHeight="1" x14ac:dyDescent="0.15">
      <c r="A11945" s="108">
        <v>11941</v>
      </c>
      <c r="B11945" s="109" t="s">
        <v>20092</v>
      </c>
      <c r="C11945" s="109" t="s">
        <v>31436</v>
      </c>
      <c r="D11945" s="110" t="s">
        <v>20093</v>
      </c>
      <c r="E11945" s="110" t="s">
        <v>5523</v>
      </c>
      <c r="F11945" s="110" t="s">
        <v>6429</v>
      </c>
      <c r="G11945" s="110" t="s">
        <v>4640</v>
      </c>
      <c r="H11945" s="110" t="s">
        <v>4641</v>
      </c>
      <c r="I11945" s="110" t="s">
        <v>723</v>
      </c>
      <c r="J11945" s="110" t="s">
        <v>724</v>
      </c>
      <c r="K11945" s="305">
        <v>43614</v>
      </c>
      <c r="L11945" s="305">
        <v>46171</v>
      </c>
      <c r="M11945" s="111">
        <v>4706277.9800000004</v>
      </c>
      <c r="N11945" s="470" t="str">
        <f t="shared" si="186"/>
        <v>C-0000038526</v>
      </c>
      <c r="O11945" s="112">
        <f>IF(IFERROR(MATCH(N11945,DOMAIN!$AC:$AC,0),0)&gt;0,1,0)</f>
        <v>0</v>
      </c>
    </row>
    <row r="11946" spans="1:15" s="99" customFormat="1" ht="11.45" customHeight="1" x14ac:dyDescent="0.15">
      <c r="A11946" s="108">
        <v>11942</v>
      </c>
      <c r="B11946" s="109" t="s">
        <v>20094</v>
      </c>
      <c r="C11946" s="109" t="s">
        <v>31437</v>
      </c>
      <c r="D11946" s="110" t="s">
        <v>20095</v>
      </c>
      <c r="E11946" s="110" t="s">
        <v>5523</v>
      </c>
      <c r="F11946" s="110" t="s">
        <v>6429</v>
      </c>
      <c r="G11946" s="110" t="s">
        <v>4129</v>
      </c>
      <c r="H11946" s="110" t="s">
        <v>4130</v>
      </c>
      <c r="I11946" s="110" t="s">
        <v>732</v>
      </c>
      <c r="J11946" s="110" t="s">
        <v>733</v>
      </c>
      <c r="K11946" s="305">
        <v>43654</v>
      </c>
      <c r="L11946" s="305">
        <v>45846</v>
      </c>
      <c r="M11946" s="111">
        <v>16826215.52</v>
      </c>
      <c r="N11946" s="470" t="str">
        <f t="shared" si="186"/>
        <v>C-0000049469</v>
      </c>
      <c r="O11946" s="112">
        <f>IF(IFERROR(MATCH(N11946,DOMAIN!$AC:$AC,0),0)&gt;0,1,0)</f>
        <v>0</v>
      </c>
    </row>
    <row r="11947" spans="1:15" s="99" customFormat="1" ht="11.45" customHeight="1" x14ac:dyDescent="0.15">
      <c r="A11947" s="108">
        <v>11943</v>
      </c>
      <c r="B11947" s="109" t="s">
        <v>20096</v>
      </c>
      <c r="C11947" s="109" t="s">
        <v>27555</v>
      </c>
      <c r="D11947" s="110" t="s">
        <v>10466</v>
      </c>
      <c r="E11947" s="110" t="s">
        <v>5523</v>
      </c>
      <c r="F11947" s="110" t="s">
        <v>6429</v>
      </c>
      <c r="G11947" s="110" t="s">
        <v>3404</v>
      </c>
      <c r="H11947" s="110" t="s">
        <v>3405</v>
      </c>
      <c r="I11947" s="110" t="s">
        <v>2572</v>
      </c>
      <c r="J11947" s="110" t="s">
        <v>1248</v>
      </c>
      <c r="K11947" s="305">
        <v>43663</v>
      </c>
      <c r="L11947" s="305">
        <v>45855</v>
      </c>
      <c r="M11947" s="111">
        <v>2065237.97</v>
      </c>
      <c r="N11947" s="470" t="str">
        <f t="shared" si="186"/>
        <v>C-0000041994</v>
      </c>
      <c r="O11947" s="112">
        <f>IF(IFERROR(MATCH(N11947,DOMAIN!$AC:$AC,0),0)&gt;0,1,0)</f>
        <v>0</v>
      </c>
    </row>
    <row r="11948" spans="1:15" s="99" customFormat="1" ht="11.45" customHeight="1" x14ac:dyDescent="0.15">
      <c r="A11948" s="108">
        <v>11944</v>
      </c>
      <c r="B11948" s="109" t="s">
        <v>20097</v>
      </c>
      <c r="C11948" s="109" t="s">
        <v>31428</v>
      </c>
      <c r="D11948" s="110" t="s">
        <v>20076</v>
      </c>
      <c r="E11948" s="110" t="s">
        <v>5523</v>
      </c>
      <c r="F11948" s="110" t="s">
        <v>6429</v>
      </c>
      <c r="G11948" s="110" t="s">
        <v>4129</v>
      </c>
      <c r="H11948" s="110" t="s">
        <v>4130</v>
      </c>
      <c r="I11948" s="110" t="s">
        <v>732</v>
      </c>
      <c r="J11948" s="110" t="s">
        <v>733</v>
      </c>
      <c r="K11948" s="305">
        <v>43667</v>
      </c>
      <c r="L11948" s="305">
        <v>45859</v>
      </c>
      <c r="M11948" s="111">
        <v>8077397.4500000002</v>
      </c>
      <c r="N11948" s="470" t="str">
        <f t="shared" si="186"/>
        <v>C-0000049572</v>
      </c>
      <c r="O11948" s="112">
        <f>IF(IFERROR(MATCH(N11948,DOMAIN!$AC:$AC,0),0)&gt;0,1,0)</f>
        <v>1</v>
      </c>
    </row>
    <row r="11949" spans="1:15" s="99" customFormat="1" ht="11.45" customHeight="1" x14ac:dyDescent="0.15">
      <c r="A11949" s="108">
        <v>11945</v>
      </c>
      <c r="B11949" s="109" t="s">
        <v>20098</v>
      </c>
      <c r="C11949" s="109" t="s">
        <v>31438</v>
      </c>
      <c r="D11949" s="110" t="s">
        <v>20099</v>
      </c>
      <c r="E11949" s="110" t="s">
        <v>5523</v>
      </c>
      <c r="F11949" s="110" t="s">
        <v>6429</v>
      </c>
      <c r="G11949" s="110" t="s">
        <v>3404</v>
      </c>
      <c r="H11949" s="110" t="s">
        <v>3405</v>
      </c>
      <c r="I11949" s="110" t="s">
        <v>2414</v>
      </c>
      <c r="J11949" s="110" t="s">
        <v>2415</v>
      </c>
      <c r="K11949" s="305">
        <v>43674</v>
      </c>
      <c r="L11949" s="305">
        <v>45866</v>
      </c>
      <c r="M11949" s="111">
        <v>1397788.96</v>
      </c>
      <c r="N11949" s="470" t="str">
        <f t="shared" si="186"/>
        <v>C-0000036654</v>
      </c>
      <c r="O11949" s="112">
        <f>IF(IFERROR(MATCH(N11949,DOMAIN!$AC:$AC,0),0)&gt;0,1,0)</f>
        <v>0</v>
      </c>
    </row>
    <row r="11950" spans="1:15" s="99" customFormat="1" ht="11.45" customHeight="1" x14ac:dyDescent="0.15">
      <c r="A11950" s="108">
        <v>11946</v>
      </c>
      <c r="B11950" s="109" t="s">
        <v>20100</v>
      </c>
      <c r="C11950" s="109" t="s">
        <v>31439</v>
      </c>
      <c r="D11950" s="110" t="s">
        <v>20101</v>
      </c>
      <c r="E11950" s="110" t="s">
        <v>5523</v>
      </c>
      <c r="F11950" s="110" t="s">
        <v>6429</v>
      </c>
      <c r="G11950" s="110" t="s">
        <v>4638</v>
      </c>
      <c r="H11950" s="110" t="s">
        <v>4639</v>
      </c>
      <c r="I11950" s="110" t="s">
        <v>2367</v>
      </c>
      <c r="J11950" s="110" t="s">
        <v>2368</v>
      </c>
      <c r="K11950" s="305">
        <v>43684</v>
      </c>
      <c r="L11950" s="305">
        <v>45876</v>
      </c>
      <c r="M11950" s="111">
        <v>136278.63</v>
      </c>
      <c r="N11950" s="470" t="str">
        <f t="shared" si="186"/>
        <v>C-000496</v>
      </c>
      <c r="O11950" s="112">
        <f>IF(IFERROR(MATCH(N11950,DOMAIN!$AC:$AC,0),0)&gt;0,1,0)</f>
        <v>0</v>
      </c>
    </row>
    <row r="11951" spans="1:15" s="99" customFormat="1" ht="11.45" customHeight="1" x14ac:dyDescent="0.15">
      <c r="A11951" s="108">
        <v>11947</v>
      </c>
      <c r="B11951" s="109" t="s">
        <v>20102</v>
      </c>
      <c r="C11951" s="109" t="s">
        <v>31440</v>
      </c>
      <c r="D11951" s="110" t="s">
        <v>20103</v>
      </c>
      <c r="E11951" s="110" t="s">
        <v>5523</v>
      </c>
      <c r="F11951" s="110" t="s">
        <v>6429</v>
      </c>
      <c r="G11951" s="110" t="s">
        <v>4661</v>
      </c>
      <c r="H11951" s="110" t="s">
        <v>4662</v>
      </c>
      <c r="I11951" s="110" t="s">
        <v>726</v>
      </c>
      <c r="J11951" s="110" t="s">
        <v>727</v>
      </c>
      <c r="K11951" s="305">
        <v>43699</v>
      </c>
      <c r="L11951" s="305">
        <v>45891</v>
      </c>
      <c r="M11951" s="111">
        <v>2057565.94</v>
      </c>
      <c r="N11951" s="470" t="str">
        <f t="shared" si="186"/>
        <v>C-0000038648</v>
      </c>
      <c r="O11951" s="112">
        <f>IF(IFERROR(MATCH(N11951,DOMAIN!$AC:$AC,0),0)&gt;0,1,0)</f>
        <v>0</v>
      </c>
    </row>
    <row r="11952" spans="1:15" s="99" customFormat="1" ht="11.45" customHeight="1" x14ac:dyDescent="0.15">
      <c r="A11952" s="108">
        <v>11948</v>
      </c>
      <c r="B11952" s="109" t="s">
        <v>20104</v>
      </c>
      <c r="C11952" s="109" t="s">
        <v>25521</v>
      </c>
      <c r="D11952" s="110" t="s">
        <v>3370</v>
      </c>
      <c r="E11952" s="110" t="s">
        <v>5523</v>
      </c>
      <c r="F11952" s="110" t="s">
        <v>6429</v>
      </c>
      <c r="G11952" s="110" t="s">
        <v>2216</v>
      </c>
      <c r="H11952" s="110" t="s">
        <v>1618</v>
      </c>
      <c r="I11952" s="110" t="s">
        <v>2746</v>
      </c>
      <c r="J11952" s="110" t="s">
        <v>2747</v>
      </c>
      <c r="K11952" s="305">
        <v>43762</v>
      </c>
      <c r="L11952" s="305">
        <v>45954</v>
      </c>
      <c r="M11952" s="111">
        <v>69966.960000000006</v>
      </c>
      <c r="N11952" s="470" t="str">
        <f t="shared" si="186"/>
        <v>C-0000036250</v>
      </c>
      <c r="O11952" s="112">
        <f>IF(IFERROR(MATCH(N11952,DOMAIN!$AC:$AC,0),0)&gt;0,1,0)</f>
        <v>0</v>
      </c>
    </row>
    <row r="11953" spans="1:15" s="99" customFormat="1" ht="11.45" customHeight="1" x14ac:dyDescent="0.15">
      <c r="A11953" s="108">
        <v>11949</v>
      </c>
      <c r="B11953" s="109" t="s">
        <v>20105</v>
      </c>
      <c r="C11953" s="109" t="s">
        <v>25521</v>
      </c>
      <c r="D11953" s="110" t="s">
        <v>3370</v>
      </c>
      <c r="E11953" s="110" t="s">
        <v>5523</v>
      </c>
      <c r="F11953" s="110" t="s">
        <v>6429</v>
      </c>
      <c r="G11953" s="110" t="s">
        <v>2216</v>
      </c>
      <c r="H11953" s="110" t="s">
        <v>1618</v>
      </c>
      <c r="I11953" s="110" t="s">
        <v>2746</v>
      </c>
      <c r="J11953" s="110" t="s">
        <v>2747</v>
      </c>
      <c r="K11953" s="305">
        <v>43762</v>
      </c>
      <c r="L11953" s="305">
        <v>45954</v>
      </c>
      <c r="M11953" s="111">
        <v>69966.960000000006</v>
      </c>
      <c r="N11953" s="470" t="str">
        <f t="shared" si="186"/>
        <v>C-0000036250</v>
      </c>
      <c r="O11953" s="112">
        <f>IF(IFERROR(MATCH(N11953,DOMAIN!$AC:$AC,0),0)&gt;0,1,0)</f>
        <v>0</v>
      </c>
    </row>
    <row r="11954" spans="1:15" s="99" customFormat="1" ht="11.45" customHeight="1" x14ac:dyDescent="0.15">
      <c r="A11954" s="108">
        <v>11950</v>
      </c>
      <c r="B11954" s="109" t="s">
        <v>20106</v>
      </c>
      <c r="C11954" s="109" t="s">
        <v>31441</v>
      </c>
      <c r="D11954" s="110" t="s">
        <v>20107</v>
      </c>
      <c r="E11954" s="110" t="s">
        <v>5523</v>
      </c>
      <c r="F11954" s="110" t="s">
        <v>6429</v>
      </c>
      <c r="G11954" s="110" t="s">
        <v>2298</v>
      </c>
      <c r="H11954" s="110" t="s">
        <v>2299</v>
      </c>
      <c r="I11954" s="110" t="s">
        <v>1619</v>
      </c>
      <c r="J11954" s="110" t="s">
        <v>1620</v>
      </c>
      <c r="K11954" s="305">
        <v>43802</v>
      </c>
      <c r="L11954" s="305">
        <v>45994</v>
      </c>
      <c r="M11954" s="111">
        <v>100000</v>
      </c>
      <c r="N11954" s="470" t="str">
        <f t="shared" si="186"/>
        <v>C-0000049610</v>
      </c>
      <c r="O11954" s="112">
        <f>IF(IFERROR(MATCH(N11954,DOMAIN!$AC:$AC,0),0)&gt;0,1,0)</f>
        <v>0</v>
      </c>
    </row>
    <row r="11955" spans="1:15" s="99" customFormat="1" ht="11.45" customHeight="1" x14ac:dyDescent="0.15">
      <c r="A11955" s="108">
        <v>11951</v>
      </c>
      <c r="B11955" s="109" t="s">
        <v>20108</v>
      </c>
      <c r="C11955" s="109" t="s">
        <v>31442</v>
      </c>
      <c r="D11955" s="110" t="s">
        <v>20109</v>
      </c>
      <c r="E11955" s="110" t="s">
        <v>5523</v>
      </c>
      <c r="F11955" s="110" t="s">
        <v>6429</v>
      </c>
      <c r="G11955" s="110" t="s">
        <v>4129</v>
      </c>
      <c r="H11955" s="110" t="s">
        <v>4130</v>
      </c>
      <c r="I11955" s="110" t="s">
        <v>732</v>
      </c>
      <c r="J11955" s="110" t="s">
        <v>733</v>
      </c>
      <c r="K11955" s="305">
        <v>43809</v>
      </c>
      <c r="L11955" s="305">
        <v>46001</v>
      </c>
      <c r="M11955" s="111">
        <v>17273537.07</v>
      </c>
      <c r="N11955" s="470" t="str">
        <f t="shared" si="186"/>
        <v>C-0000049320</v>
      </c>
      <c r="O11955" s="112">
        <f>IF(IFERROR(MATCH(N11955,DOMAIN!$AC:$AC,0),0)&gt;0,1,0)</f>
        <v>0</v>
      </c>
    </row>
    <row r="11956" spans="1:15" s="99" customFormat="1" ht="11.45" customHeight="1" x14ac:dyDescent="0.15">
      <c r="A11956" s="108">
        <v>11952</v>
      </c>
      <c r="B11956" s="109" t="s">
        <v>20110</v>
      </c>
      <c r="C11956" s="109" t="s">
        <v>31443</v>
      </c>
      <c r="D11956" s="110" t="s">
        <v>20111</v>
      </c>
      <c r="E11956" s="110" t="s">
        <v>5523</v>
      </c>
      <c r="F11956" s="110" t="s">
        <v>6429</v>
      </c>
      <c r="G11956" s="110" t="s">
        <v>4835</v>
      </c>
      <c r="H11956" s="110" t="s">
        <v>4836</v>
      </c>
      <c r="I11956" s="110" t="s">
        <v>732</v>
      </c>
      <c r="J11956" s="110" t="s">
        <v>733</v>
      </c>
      <c r="K11956" s="305">
        <v>43865</v>
      </c>
      <c r="L11956" s="305">
        <v>46057</v>
      </c>
      <c r="M11956" s="111">
        <v>1386710.07</v>
      </c>
      <c r="N11956" s="470" t="str">
        <f t="shared" si="186"/>
        <v>C-0000049355</v>
      </c>
      <c r="O11956" s="112">
        <f>IF(IFERROR(MATCH(N11956,DOMAIN!$AC:$AC,0),0)&gt;0,1,0)</f>
        <v>0</v>
      </c>
    </row>
    <row r="11957" spans="1:15" s="99" customFormat="1" ht="11.45" customHeight="1" x14ac:dyDescent="0.15">
      <c r="A11957" s="108">
        <v>11953</v>
      </c>
      <c r="B11957" s="109" t="s">
        <v>20112</v>
      </c>
      <c r="C11957" s="109" t="s">
        <v>31443</v>
      </c>
      <c r="D11957" s="110" t="s">
        <v>20111</v>
      </c>
      <c r="E11957" s="110" t="s">
        <v>5523</v>
      </c>
      <c r="F11957" s="110" t="s">
        <v>6429</v>
      </c>
      <c r="G11957" s="110" t="s">
        <v>4835</v>
      </c>
      <c r="H11957" s="110" t="s">
        <v>4836</v>
      </c>
      <c r="I11957" s="110" t="s">
        <v>732</v>
      </c>
      <c r="J11957" s="110" t="s">
        <v>733</v>
      </c>
      <c r="K11957" s="305">
        <v>43865</v>
      </c>
      <c r="L11957" s="305">
        <v>46057</v>
      </c>
      <c r="M11957" s="111">
        <v>1386710.07</v>
      </c>
      <c r="N11957" s="470" t="str">
        <f t="shared" si="186"/>
        <v>C-0000049355</v>
      </c>
      <c r="O11957" s="112">
        <f>IF(IFERROR(MATCH(N11957,DOMAIN!$AC:$AC,0),0)&gt;0,1,0)</f>
        <v>0</v>
      </c>
    </row>
    <row r="11958" spans="1:15" s="99" customFormat="1" ht="11.45" customHeight="1" x14ac:dyDescent="0.15">
      <c r="A11958" s="108">
        <v>11954</v>
      </c>
      <c r="B11958" s="109" t="s">
        <v>20113</v>
      </c>
      <c r="C11958" s="109" t="s">
        <v>31443</v>
      </c>
      <c r="D11958" s="110" t="s">
        <v>20111</v>
      </c>
      <c r="E11958" s="110" t="s">
        <v>5523</v>
      </c>
      <c r="F11958" s="110" t="s">
        <v>6429</v>
      </c>
      <c r="G11958" s="110" t="s">
        <v>4835</v>
      </c>
      <c r="H11958" s="110" t="s">
        <v>4836</v>
      </c>
      <c r="I11958" s="110" t="s">
        <v>732</v>
      </c>
      <c r="J11958" s="110" t="s">
        <v>733</v>
      </c>
      <c r="K11958" s="305">
        <v>43865</v>
      </c>
      <c r="L11958" s="305">
        <v>46057</v>
      </c>
      <c r="M11958" s="111">
        <v>1386710.07</v>
      </c>
      <c r="N11958" s="470" t="str">
        <f t="shared" si="186"/>
        <v>C-0000049355</v>
      </c>
      <c r="O11958" s="112">
        <f>IF(IFERROR(MATCH(N11958,DOMAIN!$AC:$AC,0),0)&gt;0,1,0)</f>
        <v>0</v>
      </c>
    </row>
    <row r="11959" spans="1:15" s="99" customFormat="1" ht="11.45" customHeight="1" x14ac:dyDescent="0.15">
      <c r="A11959" s="108">
        <v>11955</v>
      </c>
      <c r="B11959" s="109" t="s">
        <v>20114</v>
      </c>
      <c r="C11959" s="109" t="s">
        <v>31443</v>
      </c>
      <c r="D11959" s="110" t="s">
        <v>20111</v>
      </c>
      <c r="E11959" s="110" t="s">
        <v>5523</v>
      </c>
      <c r="F11959" s="110" t="s">
        <v>6429</v>
      </c>
      <c r="G11959" s="110" t="s">
        <v>4835</v>
      </c>
      <c r="H11959" s="110" t="s">
        <v>4836</v>
      </c>
      <c r="I11959" s="110" t="s">
        <v>732</v>
      </c>
      <c r="J11959" s="110" t="s">
        <v>733</v>
      </c>
      <c r="K11959" s="305">
        <v>43865</v>
      </c>
      <c r="L11959" s="305">
        <v>46057</v>
      </c>
      <c r="M11959" s="111">
        <v>1386710.07</v>
      </c>
      <c r="N11959" s="470" t="str">
        <f t="shared" si="186"/>
        <v>C-0000049355</v>
      </c>
      <c r="O11959" s="112">
        <f>IF(IFERROR(MATCH(N11959,DOMAIN!$AC:$AC,0),0)&gt;0,1,0)</f>
        <v>0</v>
      </c>
    </row>
    <row r="11960" spans="1:15" s="99" customFormat="1" ht="11.45" customHeight="1" x14ac:dyDescent="0.15">
      <c r="A11960" s="108">
        <v>11956</v>
      </c>
      <c r="B11960" s="109" t="s">
        <v>20115</v>
      </c>
      <c r="C11960" s="109" t="s">
        <v>31441</v>
      </c>
      <c r="D11960" s="110" t="s">
        <v>20107</v>
      </c>
      <c r="E11960" s="110" t="s">
        <v>5523</v>
      </c>
      <c r="F11960" s="110" t="s">
        <v>6429</v>
      </c>
      <c r="G11960" s="110" t="s">
        <v>2298</v>
      </c>
      <c r="H11960" s="110" t="s">
        <v>2299</v>
      </c>
      <c r="I11960" s="110" t="s">
        <v>1619</v>
      </c>
      <c r="J11960" s="110" t="s">
        <v>1620</v>
      </c>
      <c r="K11960" s="305">
        <v>43886</v>
      </c>
      <c r="L11960" s="305">
        <v>46078</v>
      </c>
      <c r="M11960" s="111">
        <v>108562.5</v>
      </c>
      <c r="N11960" s="470" t="str">
        <f t="shared" si="186"/>
        <v>C-0000049610</v>
      </c>
      <c r="O11960" s="112">
        <f>IF(IFERROR(MATCH(N11960,DOMAIN!$AC:$AC,0),0)&gt;0,1,0)</f>
        <v>0</v>
      </c>
    </row>
    <row r="11961" spans="1:15" s="99" customFormat="1" ht="11.45" customHeight="1" x14ac:dyDescent="0.15">
      <c r="A11961" s="108">
        <v>11957</v>
      </c>
      <c r="B11961" s="109" t="s">
        <v>20116</v>
      </c>
      <c r="C11961" s="109" t="s">
        <v>29229</v>
      </c>
      <c r="D11961" s="110" t="s">
        <v>14109</v>
      </c>
      <c r="E11961" s="110" t="s">
        <v>5523</v>
      </c>
      <c r="F11961" s="110" t="s">
        <v>6429</v>
      </c>
      <c r="G11961" s="110" t="s">
        <v>44958</v>
      </c>
      <c r="H11961" s="110" t="s">
        <v>1248</v>
      </c>
      <c r="I11961" s="110" t="s">
        <v>2572</v>
      </c>
      <c r="J11961" s="110" t="s">
        <v>1248</v>
      </c>
      <c r="K11961" s="305">
        <v>44006</v>
      </c>
      <c r="L11961" s="305">
        <v>45832</v>
      </c>
      <c r="M11961" s="111">
        <v>636574.98</v>
      </c>
      <c r="N11961" s="470" t="str">
        <f t="shared" si="186"/>
        <v>C-0000031310</v>
      </c>
      <c r="O11961" s="112">
        <f>IF(IFERROR(MATCH(N11961,DOMAIN!$AC:$AC,0),0)&gt;0,1,0)</f>
        <v>0</v>
      </c>
    </row>
    <row r="11962" spans="1:15" s="99" customFormat="1" ht="11.45" customHeight="1" x14ac:dyDescent="0.15">
      <c r="A11962" s="108">
        <v>11958</v>
      </c>
      <c r="B11962" s="109" t="s">
        <v>20117</v>
      </c>
      <c r="C11962" s="109" t="s">
        <v>31444</v>
      </c>
      <c r="D11962" s="110" t="s">
        <v>20118</v>
      </c>
      <c r="E11962" s="110" t="s">
        <v>5523</v>
      </c>
      <c r="F11962" s="110" t="s">
        <v>6429</v>
      </c>
      <c r="G11962" s="110" t="s">
        <v>44960</v>
      </c>
      <c r="H11962" s="110" t="s">
        <v>4316</v>
      </c>
      <c r="I11962" s="110" t="s">
        <v>2746</v>
      </c>
      <c r="J11962" s="110" t="s">
        <v>2747</v>
      </c>
      <c r="K11962" s="305">
        <v>44011</v>
      </c>
      <c r="L11962" s="305">
        <v>45837</v>
      </c>
      <c r="M11962" s="111">
        <v>9158786.5700000003</v>
      </c>
      <c r="N11962" s="470" t="str">
        <f t="shared" si="186"/>
        <v>C-0000049647</v>
      </c>
      <c r="O11962" s="112">
        <f>IF(IFERROR(MATCH(N11962,DOMAIN!$AC:$AC,0),0)&gt;0,1,0)</f>
        <v>0</v>
      </c>
    </row>
    <row r="11963" spans="1:15" s="99" customFormat="1" ht="11.45" customHeight="1" x14ac:dyDescent="0.15">
      <c r="A11963" s="108">
        <v>11959</v>
      </c>
      <c r="B11963" s="109" t="s">
        <v>20119</v>
      </c>
      <c r="C11963" s="109" t="s">
        <v>31445</v>
      </c>
      <c r="D11963" s="110" t="s">
        <v>20120</v>
      </c>
      <c r="E11963" s="110" t="s">
        <v>5523</v>
      </c>
      <c r="F11963" s="110" t="s">
        <v>6429</v>
      </c>
      <c r="G11963" s="110" t="s">
        <v>44961</v>
      </c>
      <c r="H11963" s="110" t="s">
        <v>2659</v>
      </c>
      <c r="I11963" s="110" t="s">
        <v>2658</v>
      </c>
      <c r="J11963" s="110" t="s">
        <v>2659</v>
      </c>
      <c r="K11963" s="305">
        <v>44098</v>
      </c>
      <c r="L11963" s="305">
        <v>45924</v>
      </c>
      <c r="M11963" s="111">
        <v>3228750.92</v>
      </c>
      <c r="N11963" s="470" t="str">
        <f t="shared" si="186"/>
        <v>C-000547</v>
      </c>
      <c r="O11963" s="112">
        <f>IF(IFERROR(MATCH(N11963,DOMAIN!$AC:$AC,0),0)&gt;0,1,0)</f>
        <v>0</v>
      </c>
    </row>
    <row r="11964" spans="1:15" s="99" customFormat="1" ht="11.45" customHeight="1" x14ac:dyDescent="0.15">
      <c r="A11964" s="108">
        <v>11960</v>
      </c>
      <c r="B11964" s="109" t="s">
        <v>20121</v>
      </c>
      <c r="C11964" s="109" t="s">
        <v>31445</v>
      </c>
      <c r="D11964" s="110" t="s">
        <v>20120</v>
      </c>
      <c r="E11964" s="110" t="s">
        <v>5523</v>
      </c>
      <c r="F11964" s="110" t="s">
        <v>6429</v>
      </c>
      <c r="G11964" s="110" t="s">
        <v>44961</v>
      </c>
      <c r="H11964" s="110" t="s">
        <v>2659</v>
      </c>
      <c r="I11964" s="110" t="s">
        <v>2658</v>
      </c>
      <c r="J11964" s="110" t="s">
        <v>2659</v>
      </c>
      <c r="K11964" s="305">
        <v>44098</v>
      </c>
      <c r="L11964" s="305">
        <v>45924</v>
      </c>
      <c r="M11964" s="111">
        <v>3228750.92</v>
      </c>
      <c r="N11964" s="470" t="str">
        <f t="shared" si="186"/>
        <v>C-000547</v>
      </c>
      <c r="O11964" s="112">
        <f>IF(IFERROR(MATCH(N11964,DOMAIN!$AC:$AC,0),0)&gt;0,1,0)</f>
        <v>0</v>
      </c>
    </row>
    <row r="11965" spans="1:15" s="99" customFormat="1" ht="11.45" customHeight="1" x14ac:dyDescent="0.15">
      <c r="A11965" s="108">
        <v>11961</v>
      </c>
      <c r="B11965" s="109" t="s">
        <v>20122</v>
      </c>
      <c r="C11965" s="109" t="s">
        <v>31445</v>
      </c>
      <c r="D11965" s="110" t="s">
        <v>20120</v>
      </c>
      <c r="E11965" s="110" t="s">
        <v>5523</v>
      </c>
      <c r="F11965" s="110" t="s">
        <v>6429</v>
      </c>
      <c r="G11965" s="110" t="s">
        <v>44961</v>
      </c>
      <c r="H11965" s="110" t="s">
        <v>2659</v>
      </c>
      <c r="I11965" s="110" t="s">
        <v>2658</v>
      </c>
      <c r="J11965" s="110" t="s">
        <v>2659</v>
      </c>
      <c r="K11965" s="305">
        <v>44098</v>
      </c>
      <c r="L11965" s="305">
        <v>45924</v>
      </c>
      <c r="M11965" s="111">
        <v>3228750.92</v>
      </c>
      <c r="N11965" s="470" t="str">
        <f t="shared" si="186"/>
        <v>C-000547</v>
      </c>
      <c r="O11965" s="112">
        <f>IF(IFERROR(MATCH(N11965,DOMAIN!$AC:$AC,0),0)&gt;0,1,0)</f>
        <v>0</v>
      </c>
    </row>
    <row r="11966" spans="1:15" s="99" customFormat="1" ht="11.45" customHeight="1" x14ac:dyDescent="0.15">
      <c r="A11966" s="108">
        <v>11962</v>
      </c>
      <c r="B11966" s="109" t="s">
        <v>20123</v>
      </c>
      <c r="C11966" s="109" t="s">
        <v>31445</v>
      </c>
      <c r="D11966" s="110" t="s">
        <v>20120</v>
      </c>
      <c r="E11966" s="110" t="s">
        <v>5523</v>
      </c>
      <c r="F11966" s="110" t="s">
        <v>6429</v>
      </c>
      <c r="G11966" s="110" t="s">
        <v>44961</v>
      </c>
      <c r="H11966" s="110" t="s">
        <v>2659</v>
      </c>
      <c r="I11966" s="110" t="s">
        <v>2658</v>
      </c>
      <c r="J11966" s="110" t="s">
        <v>2659</v>
      </c>
      <c r="K11966" s="305">
        <v>44098</v>
      </c>
      <c r="L11966" s="305">
        <v>45924</v>
      </c>
      <c r="M11966" s="111">
        <v>3228750.92</v>
      </c>
      <c r="N11966" s="470" t="str">
        <f t="shared" si="186"/>
        <v>C-000547</v>
      </c>
      <c r="O11966" s="112">
        <f>IF(IFERROR(MATCH(N11966,DOMAIN!$AC:$AC,0),0)&gt;0,1,0)</f>
        <v>0</v>
      </c>
    </row>
    <row r="11967" spans="1:15" s="99" customFormat="1" ht="11.45" customHeight="1" x14ac:dyDescent="0.15">
      <c r="A11967" s="108">
        <v>11963</v>
      </c>
      <c r="B11967" s="109" t="s">
        <v>20124</v>
      </c>
      <c r="C11967" s="109" t="s">
        <v>31446</v>
      </c>
      <c r="D11967" s="110" t="s">
        <v>304</v>
      </c>
      <c r="E11967" s="110" t="s">
        <v>5523</v>
      </c>
      <c r="F11967" s="110" t="s">
        <v>6429</v>
      </c>
      <c r="G11967" s="110" t="s">
        <v>2215</v>
      </c>
      <c r="H11967" s="110" t="s">
        <v>1620</v>
      </c>
      <c r="I11967" s="110" t="s">
        <v>1619</v>
      </c>
      <c r="J11967" s="110" t="s">
        <v>1620</v>
      </c>
      <c r="K11967" s="305">
        <v>44100</v>
      </c>
      <c r="L11967" s="305">
        <v>45926</v>
      </c>
      <c r="M11967" s="111">
        <v>2100056.27</v>
      </c>
      <c r="N11967" s="470" t="str">
        <f t="shared" si="186"/>
        <v>C-0000038728</v>
      </c>
      <c r="O11967" s="112">
        <f>IF(IFERROR(MATCH(N11967,DOMAIN!$AC:$AC,0),0)&gt;0,1,0)</f>
        <v>0</v>
      </c>
    </row>
    <row r="11968" spans="1:15" s="99" customFormat="1" ht="11.45" customHeight="1" x14ac:dyDescent="0.15">
      <c r="A11968" s="108">
        <v>11964</v>
      </c>
      <c r="B11968" s="109" t="s">
        <v>20126</v>
      </c>
      <c r="C11968" s="109" t="s">
        <v>31448</v>
      </c>
      <c r="D11968" s="110" t="s">
        <v>20127</v>
      </c>
      <c r="E11968" s="110" t="s">
        <v>5523</v>
      </c>
      <c r="F11968" s="110" t="s">
        <v>6429</v>
      </c>
      <c r="G11968" s="110" t="s">
        <v>1186</v>
      </c>
      <c r="H11968" s="110" t="s">
        <v>1187</v>
      </c>
      <c r="I11968" s="110" t="s">
        <v>2746</v>
      </c>
      <c r="J11968" s="110" t="s">
        <v>2747</v>
      </c>
      <c r="K11968" s="305">
        <v>44123</v>
      </c>
      <c r="L11968" s="305">
        <v>45949</v>
      </c>
      <c r="M11968" s="111">
        <v>435957.33</v>
      </c>
      <c r="N11968" s="470" t="str">
        <f t="shared" si="186"/>
        <v>C-0000048614</v>
      </c>
      <c r="O11968" s="112">
        <f>IF(IFERROR(MATCH(N11968,DOMAIN!$AC:$AC,0),0)&gt;0,1,0)</f>
        <v>0</v>
      </c>
    </row>
    <row r="11969" spans="1:15" s="99" customFormat="1" ht="11.45" customHeight="1" x14ac:dyDescent="0.15">
      <c r="A11969" s="108">
        <v>11965</v>
      </c>
      <c r="B11969" s="109" t="s">
        <v>20128</v>
      </c>
      <c r="C11969" s="109" t="s">
        <v>31449</v>
      </c>
      <c r="D11969" s="110" t="s">
        <v>20129</v>
      </c>
      <c r="E11969" s="110" t="s">
        <v>5523</v>
      </c>
      <c r="F11969" s="110" t="s">
        <v>6429</v>
      </c>
      <c r="G11969" s="110" t="s">
        <v>1691</v>
      </c>
      <c r="H11969" s="110" t="s">
        <v>1692</v>
      </c>
      <c r="I11969" s="110" t="s">
        <v>5103</v>
      </c>
      <c r="J11969" s="110" t="s">
        <v>4309</v>
      </c>
      <c r="K11969" s="305">
        <v>44131</v>
      </c>
      <c r="L11969" s="305">
        <v>45957</v>
      </c>
      <c r="M11969" s="111">
        <v>1208329.3799999999</v>
      </c>
      <c r="N11969" s="470" t="str">
        <f t="shared" si="186"/>
        <v>C-0000048270</v>
      </c>
      <c r="O11969" s="112">
        <f>IF(IFERROR(MATCH(N11969,DOMAIN!$AC:$AC,0),0)&gt;0,1,0)</f>
        <v>0</v>
      </c>
    </row>
    <row r="11970" spans="1:15" s="99" customFormat="1" ht="11.45" customHeight="1" x14ac:dyDescent="0.15">
      <c r="A11970" s="108">
        <v>11966</v>
      </c>
      <c r="B11970" s="109" t="s">
        <v>20130</v>
      </c>
      <c r="C11970" s="109" t="s">
        <v>31450</v>
      </c>
      <c r="D11970" s="110" t="s">
        <v>20131</v>
      </c>
      <c r="E11970" s="110" t="s">
        <v>5523</v>
      </c>
      <c r="F11970" s="110" t="s">
        <v>6429</v>
      </c>
      <c r="G11970" s="110" t="s">
        <v>4477</v>
      </c>
      <c r="H11970" s="110" t="s">
        <v>4478</v>
      </c>
      <c r="I11970" s="110" t="s">
        <v>2658</v>
      </c>
      <c r="J11970" s="110" t="s">
        <v>2659</v>
      </c>
      <c r="K11970" s="305">
        <v>44133</v>
      </c>
      <c r="L11970" s="305">
        <v>45959</v>
      </c>
      <c r="M11970" s="111">
        <v>5000000</v>
      </c>
      <c r="N11970" s="470" t="str">
        <f t="shared" si="186"/>
        <v>C-0000049500</v>
      </c>
      <c r="O11970" s="112">
        <f>IF(IFERROR(MATCH(N11970,DOMAIN!$AC:$AC,0),0)&gt;0,1,0)</f>
        <v>0</v>
      </c>
    </row>
    <row r="11971" spans="1:15" s="99" customFormat="1" ht="11.45" customHeight="1" x14ac:dyDescent="0.15">
      <c r="A11971" s="108">
        <v>11967</v>
      </c>
      <c r="B11971" s="109" t="s">
        <v>20132</v>
      </c>
      <c r="C11971" s="109" t="s">
        <v>31451</v>
      </c>
      <c r="D11971" s="110" t="s">
        <v>20133</v>
      </c>
      <c r="E11971" s="110" t="s">
        <v>5523</v>
      </c>
      <c r="F11971" s="110" t="s">
        <v>6429</v>
      </c>
      <c r="G11971" s="110" t="s">
        <v>2298</v>
      </c>
      <c r="H11971" s="110" t="s">
        <v>2299</v>
      </c>
      <c r="I11971" s="110" t="s">
        <v>1622</v>
      </c>
      <c r="J11971" s="110" t="s">
        <v>1623</v>
      </c>
      <c r="K11971" s="305">
        <v>44234</v>
      </c>
      <c r="L11971" s="305">
        <v>46060</v>
      </c>
      <c r="M11971" s="111">
        <v>613172.38</v>
      </c>
      <c r="N11971" s="470" t="str">
        <f t="shared" si="186"/>
        <v>C-0000048157</v>
      </c>
      <c r="O11971" s="112">
        <f>IF(IFERROR(MATCH(N11971,DOMAIN!$AC:$AC,0),0)&gt;0,1,0)</f>
        <v>0</v>
      </c>
    </row>
    <row r="11972" spans="1:15" s="99" customFormat="1" ht="11.45" customHeight="1" x14ac:dyDescent="0.15">
      <c r="A11972" s="108">
        <v>11968</v>
      </c>
      <c r="B11972" s="109" t="s">
        <v>20134</v>
      </c>
      <c r="C11972" s="109" t="s">
        <v>31452</v>
      </c>
      <c r="D11972" s="110" t="s">
        <v>20135</v>
      </c>
      <c r="E11972" s="110" t="s">
        <v>5523</v>
      </c>
      <c r="F11972" s="110" t="s">
        <v>6429</v>
      </c>
      <c r="G11972" s="110" t="s">
        <v>1186</v>
      </c>
      <c r="H11972" s="110" t="s">
        <v>1187</v>
      </c>
      <c r="I11972" s="110" t="s">
        <v>1622</v>
      </c>
      <c r="J11972" s="110" t="s">
        <v>1623</v>
      </c>
      <c r="K11972" s="305">
        <v>44252</v>
      </c>
      <c r="L11972" s="305">
        <v>46078</v>
      </c>
      <c r="M11972" s="111">
        <v>1218923.46</v>
      </c>
      <c r="N11972" s="470" t="str">
        <f t="shared" si="186"/>
        <v>C-0000048229</v>
      </c>
      <c r="O11972" s="112">
        <f>IF(IFERROR(MATCH(N11972,DOMAIN!$AC:$AC,0),0)&gt;0,1,0)</f>
        <v>0</v>
      </c>
    </row>
    <row r="11973" spans="1:15" s="99" customFormat="1" ht="11.45" customHeight="1" x14ac:dyDescent="0.15">
      <c r="A11973" s="108">
        <v>11969</v>
      </c>
      <c r="B11973" s="109" t="s">
        <v>20136</v>
      </c>
      <c r="C11973" s="109" t="s">
        <v>31401</v>
      </c>
      <c r="D11973" s="110" t="s">
        <v>20006</v>
      </c>
      <c r="E11973" s="110" t="s">
        <v>5523</v>
      </c>
      <c r="F11973" s="110" t="s">
        <v>6429</v>
      </c>
      <c r="G11973" s="110" t="s">
        <v>1412</v>
      </c>
      <c r="H11973" s="110" t="s">
        <v>1413</v>
      </c>
      <c r="I11973" s="110" t="s">
        <v>2658</v>
      </c>
      <c r="J11973" s="110" t="s">
        <v>2659</v>
      </c>
      <c r="K11973" s="305">
        <v>44262</v>
      </c>
      <c r="L11973" s="305">
        <v>46088</v>
      </c>
      <c r="M11973" s="111">
        <v>192756.18</v>
      </c>
      <c r="N11973" s="470" t="str">
        <f t="shared" si="186"/>
        <v>C-000466</v>
      </c>
      <c r="O11973" s="112">
        <f>IF(IFERROR(MATCH(N11973,DOMAIN!$AC:$AC,0),0)&gt;0,1,0)</f>
        <v>0</v>
      </c>
    </row>
    <row r="11974" spans="1:15" s="99" customFormat="1" ht="11.45" customHeight="1" x14ac:dyDescent="0.15">
      <c r="A11974" s="108">
        <v>11970</v>
      </c>
      <c r="B11974" s="109" t="s">
        <v>20137</v>
      </c>
      <c r="C11974" s="109" t="s">
        <v>31401</v>
      </c>
      <c r="D11974" s="110" t="s">
        <v>20006</v>
      </c>
      <c r="E11974" s="110" t="s">
        <v>5523</v>
      </c>
      <c r="F11974" s="110" t="s">
        <v>6429</v>
      </c>
      <c r="G11974" s="110" t="s">
        <v>1412</v>
      </c>
      <c r="H11974" s="110" t="s">
        <v>1413</v>
      </c>
      <c r="I11974" s="110" t="s">
        <v>2658</v>
      </c>
      <c r="J11974" s="110" t="s">
        <v>2659</v>
      </c>
      <c r="K11974" s="305">
        <v>44262</v>
      </c>
      <c r="L11974" s="305">
        <v>46088</v>
      </c>
      <c r="M11974" s="111">
        <v>192756.18</v>
      </c>
      <c r="N11974" s="470" t="str">
        <f t="shared" ref="N11974:N12037" si="187">"C"&amp;"-"&amp;C11974</f>
        <v>C-000466</v>
      </c>
      <c r="O11974" s="112">
        <f>IF(IFERROR(MATCH(N11974,DOMAIN!$AC:$AC,0),0)&gt;0,1,0)</f>
        <v>0</v>
      </c>
    </row>
    <row r="11975" spans="1:15" s="99" customFormat="1" ht="11.45" customHeight="1" x14ac:dyDescent="0.15">
      <c r="A11975" s="108">
        <v>11971</v>
      </c>
      <c r="B11975" s="109" t="s">
        <v>20138</v>
      </c>
      <c r="C11975" s="109" t="s">
        <v>25723</v>
      </c>
      <c r="D11975" s="110" t="s">
        <v>6644</v>
      </c>
      <c r="E11975" s="110" t="s">
        <v>5523</v>
      </c>
      <c r="F11975" s="110" t="s">
        <v>6429</v>
      </c>
      <c r="G11975" s="110" t="s">
        <v>1697</v>
      </c>
      <c r="H11975" s="110" t="s">
        <v>675</v>
      </c>
      <c r="I11975" s="110" t="s">
        <v>1619</v>
      </c>
      <c r="J11975" s="110" t="s">
        <v>1620</v>
      </c>
      <c r="K11975" s="305">
        <v>44273</v>
      </c>
      <c r="L11975" s="305">
        <v>46099</v>
      </c>
      <c r="M11975" s="111">
        <v>608116.27</v>
      </c>
      <c r="N11975" s="470" t="str">
        <f t="shared" si="187"/>
        <v>C-0000041197</v>
      </c>
      <c r="O11975" s="112">
        <f>IF(IFERROR(MATCH(N11975,DOMAIN!$AC:$AC,0),0)&gt;0,1,0)</f>
        <v>0</v>
      </c>
    </row>
    <row r="11976" spans="1:15" s="99" customFormat="1" ht="11.45" customHeight="1" x14ac:dyDescent="0.15">
      <c r="A11976" s="108">
        <v>11972</v>
      </c>
      <c r="B11976" s="109" t="s">
        <v>20139</v>
      </c>
      <c r="C11976" s="109" t="s">
        <v>31453</v>
      </c>
      <c r="D11976" s="110" t="s">
        <v>20140</v>
      </c>
      <c r="E11976" s="110" t="s">
        <v>5523</v>
      </c>
      <c r="F11976" s="110" t="s">
        <v>6429</v>
      </c>
      <c r="G11976" s="110" t="s">
        <v>1186</v>
      </c>
      <c r="H11976" s="110" t="s">
        <v>1187</v>
      </c>
      <c r="I11976" s="110" t="s">
        <v>1622</v>
      </c>
      <c r="J11976" s="110" t="s">
        <v>1623</v>
      </c>
      <c r="K11976" s="305">
        <v>44279</v>
      </c>
      <c r="L11976" s="305">
        <v>46105</v>
      </c>
      <c r="M11976" s="111">
        <v>187348.12</v>
      </c>
      <c r="N11976" s="470" t="str">
        <f t="shared" si="187"/>
        <v>C-0000048212</v>
      </c>
      <c r="O11976" s="112">
        <f>IF(IFERROR(MATCH(N11976,DOMAIN!$AC:$AC,0),0)&gt;0,1,0)</f>
        <v>0</v>
      </c>
    </row>
    <row r="11977" spans="1:15" s="99" customFormat="1" ht="11.45" customHeight="1" x14ac:dyDescent="0.15">
      <c r="A11977" s="108">
        <v>11973</v>
      </c>
      <c r="B11977" s="109" t="s">
        <v>20141</v>
      </c>
      <c r="C11977" s="109" t="s">
        <v>31454</v>
      </c>
      <c r="D11977" s="110" t="s">
        <v>20142</v>
      </c>
      <c r="E11977" s="110" t="s">
        <v>5523</v>
      </c>
      <c r="F11977" s="110" t="s">
        <v>6429</v>
      </c>
      <c r="G11977" s="110" t="s">
        <v>44699</v>
      </c>
      <c r="H11977" s="110" t="s">
        <v>1623</v>
      </c>
      <c r="I11977" s="110" t="s">
        <v>1622</v>
      </c>
      <c r="J11977" s="110" t="s">
        <v>1623</v>
      </c>
      <c r="K11977" s="305">
        <v>44339</v>
      </c>
      <c r="L11977" s="305">
        <v>46165</v>
      </c>
      <c r="M11977" s="111">
        <v>101166.72</v>
      </c>
      <c r="N11977" s="470" t="str">
        <f t="shared" si="187"/>
        <v>C-0000056721</v>
      </c>
      <c r="O11977" s="112">
        <f>IF(IFERROR(MATCH(N11977,DOMAIN!$AC:$AC,0),0)&gt;0,1,0)</f>
        <v>0</v>
      </c>
    </row>
    <row r="11978" spans="1:15" s="99" customFormat="1" ht="11.45" customHeight="1" x14ac:dyDescent="0.15">
      <c r="A11978" s="108">
        <v>11974</v>
      </c>
      <c r="B11978" s="109" t="s">
        <v>20143</v>
      </c>
      <c r="C11978" s="109" t="s">
        <v>31454</v>
      </c>
      <c r="D11978" s="110" t="s">
        <v>20142</v>
      </c>
      <c r="E11978" s="110" t="s">
        <v>5523</v>
      </c>
      <c r="F11978" s="110" t="s">
        <v>6429</v>
      </c>
      <c r="G11978" s="110" t="s">
        <v>44699</v>
      </c>
      <c r="H11978" s="110" t="s">
        <v>1623</v>
      </c>
      <c r="I11978" s="110" t="s">
        <v>1622</v>
      </c>
      <c r="J11978" s="110" t="s">
        <v>1623</v>
      </c>
      <c r="K11978" s="305">
        <v>44339</v>
      </c>
      <c r="L11978" s="305">
        <v>46165</v>
      </c>
      <c r="M11978" s="111">
        <v>101166.72</v>
      </c>
      <c r="N11978" s="470" t="str">
        <f t="shared" si="187"/>
        <v>C-0000056721</v>
      </c>
      <c r="O11978" s="112">
        <f>IF(IFERROR(MATCH(N11978,DOMAIN!$AC:$AC,0),0)&gt;0,1,0)</f>
        <v>0</v>
      </c>
    </row>
    <row r="11979" spans="1:15" s="99" customFormat="1" ht="11.45" customHeight="1" x14ac:dyDescent="0.15">
      <c r="A11979" s="108">
        <v>11975</v>
      </c>
      <c r="B11979" s="109" t="s">
        <v>20144</v>
      </c>
      <c r="C11979" s="109" t="s">
        <v>31455</v>
      </c>
      <c r="D11979" s="110" t="s">
        <v>20145</v>
      </c>
      <c r="E11979" s="110" t="s">
        <v>5523</v>
      </c>
      <c r="F11979" s="110" t="s">
        <v>6429</v>
      </c>
      <c r="G11979" s="110" t="s">
        <v>2091</v>
      </c>
      <c r="H11979" s="110" t="s">
        <v>2092</v>
      </c>
      <c r="I11979" s="110" t="s">
        <v>4835</v>
      </c>
      <c r="J11979" s="110" t="s">
        <v>4836</v>
      </c>
      <c r="K11979" s="305">
        <v>44367</v>
      </c>
      <c r="L11979" s="305">
        <v>45828</v>
      </c>
      <c r="M11979" s="111">
        <v>2372986.4700000002</v>
      </c>
      <c r="N11979" s="470" t="str">
        <f t="shared" si="187"/>
        <v>C-0000058075</v>
      </c>
      <c r="O11979" s="112">
        <f>IF(IFERROR(MATCH(N11979,DOMAIN!$AC:$AC,0),0)&gt;0,1,0)</f>
        <v>0</v>
      </c>
    </row>
    <row r="11980" spans="1:15" s="99" customFormat="1" ht="11.45" customHeight="1" x14ac:dyDescent="0.15">
      <c r="A11980" s="108">
        <v>11976</v>
      </c>
      <c r="B11980" s="109" t="s">
        <v>20146</v>
      </c>
      <c r="C11980" s="109" t="s">
        <v>31447</v>
      </c>
      <c r="D11980" s="110" t="s">
        <v>20125</v>
      </c>
      <c r="E11980" s="110" t="s">
        <v>5523</v>
      </c>
      <c r="F11980" s="110" t="s">
        <v>6429</v>
      </c>
      <c r="G11980" s="110" t="s">
        <v>2746</v>
      </c>
      <c r="H11980" s="110" t="s">
        <v>2747</v>
      </c>
      <c r="I11980" s="110" t="s">
        <v>732</v>
      </c>
      <c r="J11980" s="110" t="s">
        <v>733</v>
      </c>
      <c r="K11980" s="305">
        <v>44566</v>
      </c>
      <c r="L11980" s="305">
        <v>46027</v>
      </c>
      <c r="M11980" s="111">
        <v>19483680.030000001</v>
      </c>
      <c r="N11980" s="470" t="str">
        <f t="shared" si="187"/>
        <v>C-0000041070</v>
      </c>
      <c r="O11980" s="112">
        <f>IF(IFERROR(MATCH(N11980,DOMAIN!$AC:$AC,0),0)&gt;0,1,0)</f>
        <v>0</v>
      </c>
    </row>
    <row r="11981" spans="1:15" s="99" customFormat="1" ht="11.45" customHeight="1" x14ac:dyDescent="0.15">
      <c r="A11981" s="108">
        <v>11977</v>
      </c>
      <c r="B11981" s="109" t="s">
        <v>20147</v>
      </c>
      <c r="C11981" s="109" t="s">
        <v>31456</v>
      </c>
      <c r="D11981" s="110" t="s">
        <v>20148</v>
      </c>
      <c r="E11981" s="110" t="s">
        <v>5523</v>
      </c>
      <c r="F11981" s="110" t="s">
        <v>6429</v>
      </c>
      <c r="G11981" s="110" t="s">
        <v>1621</v>
      </c>
      <c r="H11981" s="110" t="s">
        <v>100</v>
      </c>
      <c r="I11981" s="110" t="s">
        <v>2746</v>
      </c>
      <c r="J11981" s="110" t="s">
        <v>2747</v>
      </c>
      <c r="K11981" s="305">
        <v>44619</v>
      </c>
      <c r="L11981" s="305">
        <v>46080</v>
      </c>
      <c r="M11981" s="111">
        <v>3023380.08</v>
      </c>
      <c r="N11981" s="470" t="str">
        <f t="shared" si="187"/>
        <v>C-0000049607</v>
      </c>
      <c r="O11981" s="112">
        <f>IF(IFERROR(MATCH(N11981,DOMAIN!$AC:$AC,0),0)&gt;0,1,0)</f>
        <v>0</v>
      </c>
    </row>
    <row r="11982" spans="1:15" s="99" customFormat="1" ht="11.45" customHeight="1" x14ac:dyDescent="0.15">
      <c r="A11982" s="108">
        <v>11978</v>
      </c>
      <c r="B11982" s="109" t="s">
        <v>20149</v>
      </c>
      <c r="C11982" s="109" t="s">
        <v>29229</v>
      </c>
      <c r="D11982" s="110" t="s">
        <v>14109</v>
      </c>
      <c r="E11982" s="110" t="s">
        <v>5523</v>
      </c>
      <c r="F11982" s="110" t="s">
        <v>6429</v>
      </c>
      <c r="G11982" s="110" t="s">
        <v>1622</v>
      </c>
      <c r="H11982" s="110" t="s">
        <v>1623</v>
      </c>
      <c r="I11982" s="110" t="s">
        <v>2572</v>
      </c>
      <c r="J11982" s="110" t="s">
        <v>1248</v>
      </c>
      <c r="K11982" s="305">
        <v>44621</v>
      </c>
      <c r="L11982" s="305">
        <v>46082</v>
      </c>
      <c r="M11982" s="111">
        <v>496889.55</v>
      </c>
      <c r="N11982" s="470" t="str">
        <f t="shared" si="187"/>
        <v>C-0000031310</v>
      </c>
      <c r="O11982" s="112">
        <f>IF(IFERROR(MATCH(N11982,DOMAIN!$AC:$AC,0),0)&gt;0,1,0)</f>
        <v>0</v>
      </c>
    </row>
    <row r="11983" spans="1:15" s="99" customFormat="1" ht="11.45" customHeight="1" x14ac:dyDescent="0.15">
      <c r="A11983" s="108">
        <v>11979</v>
      </c>
      <c r="B11983" s="109" t="s">
        <v>20150</v>
      </c>
      <c r="C11983" s="109" t="s">
        <v>31447</v>
      </c>
      <c r="D11983" s="110" t="s">
        <v>20125</v>
      </c>
      <c r="E11983" s="110" t="s">
        <v>5523</v>
      </c>
      <c r="F11983" s="110" t="s">
        <v>6429</v>
      </c>
      <c r="G11983" s="110" t="s">
        <v>2746</v>
      </c>
      <c r="H11983" s="110" t="s">
        <v>2747</v>
      </c>
      <c r="I11983" s="110" t="s">
        <v>732</v>
      </c>
      <c r="J11983" s="110" t="s">
        <v>733</v>
      </c>
      <c r="K11983" s="305">
        <v>44676</v>
      </c>
      <c r="L11983" s="305">
        <v>46137</v>
      </c>
      <c r="M11983" s="111">
        <v>15458465.880000001</v>
      </c>
      <c r="N11983" s="470" t="str">
        <f t="shared" si="187"/>
        <v>C-0000041070</v>
      </c>
      <c r="O11983" s="112">
        <f>IF(IFERROR(MATCH(N11983,DOMAIN!$AC:$AC,0),0)&gt;0,1,0)</f>
        <v>0</v>
      </c>
    </row>
    <row r="11984" spans="1:15" s="99" customFormat="1" ht="11.45" customHeight="1" x14ac:dyDescent="0.15">
      <c r="A11984" s="108">
        <v>11980</v>
      </c>
      <c r="B11984" s="109" t="s">
        <v>20151</v>
      </c>
      <c r="C11984" s="109" t="s">
        <v>31457</v>
      </c>
      <c r="D11984" s="110" t="s">
        <v>20152</v>
      </c>
      <c r="E11984" s="110" t="s">
        <v>5523</v>
      </c>
      <c r="F11984" s="110" t="s">
        <v>6429</v>
      </c>
      <c r="G11984" s="110" t="s">
        <v>629</v>
      </c>
      <c r="H11984" s="110" t="s">
        <v>630</v>
      </c>
      <c r="I11984" s="110" t="s">
        <v>5103</v>
      </c>
      <c r="J11984" s="110" t="s">
        <v>4309</v>
      </c>
      <c r="K11984" s="305">
        <v>44698</v>
      </c>
      <c r="L11984" s="305">
        <v>46159</v>
      </c>
      <c r="M11984" s="111">
        <v>1196767.45</v>
      </c>
      <c r="N11984" s="470" t="str">
        <f t="shared" si="187"/>
        <v>C-0000069561</v>
      </c>
      <c r="O11984" s="112">
        <f>IF(IFERROR(MATCH(N11984,DOMAIN!$AC:$AC,0),0)&gt;0,1,0)</f>
        <v>0</v>
      </c>
    </row>
    <row r="11985" spans="1:15" s="99" customFormat="1" ht="11.45" customHeight="1" x14ac:dyDescent="0.15">
      <c r="A11985" s="108">
        <v>11981</v>
      </c>
      <c r="B11985" s="109" t="s">
        <v>20153</v>
      </c>
      <c r="C11985" s="109" t="s">
        <v>31458</v>
      </c>
      <c r="D11985" s="110" t="s">
        <v>20154</v>
      </c>
      <c r="E11985" s="110" t="s">
        <v>5523</v>
      </c>
      <c r="F11985" s="110" t="s">
        <v>6429</v>
      </c>
      <c r="G11985" s="110" t="s">
        <v>2126</v>
      </c>
      <c r="H11985" s="110" t="s">
        <v>2127</v>
      </c>
      <c r="I11985" s="110" t="s">
        <v>2658</v>
      </c>
      <c r="J11985" s="110" t="s">
        <v>2659</v>
      </c>
      <c r="K11985" s="305">
        <v>44727</v>
      </c>
      <c r="L11985" s="305">
        <v>45823</v>
      </c>
      <c r="M11985" s="111">
        <v>5000000</v>
      </c>
      <c r="N11985" s="470" t="str">
        <f t="shared" si="187"/>
        <v>C-0000070864</v>
      </c>
      <c r="O11985" s="112">
        <f>IF(IFERROR(MATCH(N11985,DOMAIN!$AC:$AC,0),0)&gt;0,1,0)</f>
        <v>0</v>
      </c>
    </row>
    <row r="11986" spans="1:15" s="99" customFormat="1" ht="11.45" customHeight="1" x14ac:dyDescent="0.15">
      <c r="A11986" s="108">
        <v>11982</v>
      </c>
      <c r="B11986" s="109" t="s">
        <v>20155</v>
      </c>
      <c r="C11986" s="109" t="s">
        <v>31458</v>
      </c>
      <c r="D11986" s="110" t="s">
        <v>20154</v>
      </c>
      <c r="E11986" s="110" t="s">
        <v>5523</v>
      </c>
      <c r="F11986" s="110" t="s">
        <v>6429</v>
      </c>
      <c r="G11986" s="110" t="s">
        <v>2126</v>
      </c>
      <c r="H11986" s="110" t="s">
        <v>2127</v>
      </c>
      <c r="I11986" s="110" t="s">
        <v>2658</v>
      </c>
      <c r="J11986" s="110" t="s">
        <v>2659</v>
      </c>
      <c r="K11986" s="305">
        <v>44727</v>
      </c>
      <c r="L11986" s="305">
        <v>45823</v>
      </c>
      <c r="M11986" s="111">
        <v>5000000</v>
      </c>
      <c r="N11986" s="470" t="str">
        <f t="shared" si="187"/>
        <v>C-0000070864</v>
      </c>
      <c r="O11986" s="112">
        <f>IF(IFERROR(MATCH(N11986,DOMAIN!$AC:$AC,0),0)&gt;0,1,0)</f>
        <v>0</v>
      </c>
    </row>
    <row r="11987" spans="1:15" s="99" customFormat="1" ht="11.45" customHeight="1" x14ac:dyDescent="0.15">
      <c r="A11987" s="108">
        <v>11983</v>
      </c>
      <c r="B11987" s="109" t="s">
        <v>20156</v>
      </c>
      <c r="C11987" s="109" t="s">
        <v>31458</v>
      </c>
      <c r="D11987" s="110" t="s">
        <v>20154</v>
      </c>
      <c r="E11987" s="110" t="s">
        <v>5523</v>
      </c>
      <c r="F11987" s="110" t="s">
        <v>6429</v>
      </c>
      <c r="G11987" s="110" t="s">
        <v>2126</v>
      </c>
      <c r="H11987" s="110" t="s">
        <v>2127</v>
      </c>
      <c r="I11987" s="110" t="s">
        <v>2658</v>
      </c>
      <c r="J11987" s="110" t="s">
        <v>2659</v>
      </c>
      <c r="K11987" s="305">
        <v>44727</v>
      </c>
      <c r="L11987" s="305">
        <v>45823</v>
      </c>
      <c r="M11987" s="111">
        <v>5000000</v>
      </c>
      <c r="N11987" s="470" t="str">
        <f t="shared" si="187"/>
        <v>C-0000070864</v>
      </c>
      <c r="O11987" s="112">
        <f>IF(IFERROR(MATCH(N11987,DOMAIN!$AC:$AC,0),0)&gt;0,1,0)</f>
        <v>0</v>
      </c>
    </row>
    <row r="11988" spans="1:15" s="99" customFormat="1" ht="11.45" customHeight="1" x14ac:dyDescent="0.15">
      <c r="A11988" s="108">
        <v>11984</v>
      </c>
      <c r="B11988" s="109" t="s">
        <v>20157</v>
      </c>
      <c r="C11988" s="109" t="s">
        <v>31458</v>
      </c>
      <c r="D11988" s="110" t="s">
        <v>20154</v>
      </c>
      <c r="E11988" s="110" t="s">
        <v>5523</v>
      </c>
      <c r="F11988" s="110" t="s">
        <v>6429</v>
      </c>
      <c r="G11988" s="110" t="s">
        <v>2271</v>
      </c>
      <c r="H11988" s="110" t="s">
        <v>2272</v>
      </c>
      <c r="I11988" s="110" t="s">
        <v>2658</v>
      </c>
      <c r="J11988" s="110" t="s">
        <v>2659</v>
      </c>
      <c r="K11988" s="305">
        <v>44727</v>
      </c>
      <c r="L11988" s="305">
        <v>45823</v>
      </c>
      <c r="M11988" s="111">
        <v>5000000</v>
      </c>
      <c r="N11988" s="470" t="str">
        <f t="shared" si="187"/>
        <v>C-0000070864</v>
      </c>
      <c r="O11988" s="112">
        <f>IF(IFERROR(MATCH(N11988,DOMAIN!$AC:$AC,0),0)&gt;0,1,0)</f>
        <v>0</v>
      </c>
    </row>
    <row r="11989" spans="1:15" s="99" customFormat="1" ht="11.45" customHeight="1" x14ac:dyDescent="0.15">
      <c r="A11989" s="108">
        <v>11985</v>
      </c>
      <c r="B11989" s="109" t="s">
        <v>20158</v>
      </c>
      <c r="C11989" s="109" t="s">
        <v>31459</v>
      </c>
      <c r="D11989" s="110" t="s">
        <v>20159</v>
      </c>
      <c r="E11989" s="110" t="s">
        <v>5523</v>
      </c>
      <c r="F11989" s="110" t="s">
        <v>6429</v>
      </c>
      <c r="G11989" s="110" t="s">
        <v>2271</v>
      </c>
      <c r="H11989" s="110" t="s">
        <v>2272</v>
      </c>
      <c r="I11989" s="110" t="s">
        <v>2658</v>
      </c>
      <c r="J11989" s="110" t="s">
        <v>2659</v>
      </c>
      <c r="K11989" s="305">
        <v>44727</v>
      </c>
      <c r="L11989" s="305">
        <v>45823</v>
      </c>
      <c r="M11989" s="111">
        <v>20000000</v>
      </c>
      <c r="N11989" s="470" t="str">
        <f t="shared" si="187"/>
        <v>C-0000064597</v>
      </c>
      <c r="O11989" s="112">
        <f>IF(IFERROR(MATCH(N11989,DOMAIN!$AC:$AC,0),0)&gt;0,1,0)</f>
        <v>0</v>
      </c>
    </row>
    <row r="11990" spans="1:15" s="99" customFormat="1" ht="11.45" customHeight="1" x14ac:dyDescent="0.15">
      <c r="A11990" s="108">
        <v>11986</v>
      </c>
      <c r="B11990" s="109" t="s">
        <v>20160</v>
      </c>
      <c r="C11990" s="109" t="s">
        <v>31448</v>
      </c>
      <c r="D11990" s="110" t="s">
        <v>20127</v>
      </c>
      <c r="E11990" s="110" t="s">
        <v>5523</v>
      </c>
      <c r="F11990" s="110" t="s">
        <v>6429</v>
      </c>
      <c r="G11990" s="110" t="s">
        <v>629</v>
      </c>
      <c r="H11990" s="110" t="s">
        <v>630</v>
      </c>
      <c r="I11990" s="110" t="s">
        <v>2746</v>
      </c>
      <c r="J11990" s="110" t="s">
        <v>2747</v>
      </c>
      <c r="K11990" s="305">
        <v>44769</v>
      </c>
      <c r="L11990" s="305">
        <v>45865</v>
      </c>
      <c r="M11990" s="111">
        <v>2477940</v>
      </c>
      <c r="N11990" s="470" t="str">
        <f t="shared" si="187"/>
        <v>C-0000048614</v>
      </c>
      <c r="O11990" s="112">
        <f>IF(IFERROR(MATCH(N11990,DOMAIN!$AC:$AC,0),0)&gt;0,1,0)</f>
        <v>0</v>
      </c>
    </row>
    <row r="11991" spans="1:15" s="99" customFormat="1" ht="11.45" customHeight="1" x14ac:dyDescent="0.15">
      <c r="A11991" s="108">
        <v>11987</v>
      </c>
      <c r="B11991" s="109" t="s">
        <v>20161</v>
      </c>
      <c r="C11991" s="109" t="s">
        <v>31460</v>
      </c>
      <c r="D11991" s="110" t="s">
        <v>20162</v>
      </c>
      <c r="E11991" s="110" t="s">
        <v>5523</v>
      </c>
      <c r="F11991" s="110" t="s">
        <v>6429</v>
      </c>
      <c r="G11991" s="110" t="s">
        <v>2298</v>
      </c>
      <c r="H11991" s="110" t="s">
        <v>2299</v>
      </c>
      <c r="I11991" s="110" t="s">
        <v>1622</v>
      </c>
      <c r="J11991" s="110" t="s">
        <v>1623</v>
      </c>
      <c r="K11991" s="305">
        <v>44796</v>
      </c>
      <c r="L11991" s="305">
        <v>45892</v>
      </c>
      <c r="M11991" s="111">
        <v>338994.76</v>
      </c>
      <c r="N11991" s="470" t="str">
        <f t="shared" si="187"/>
        <v>C-0000062243</v>
      </c>
      <c r="O11991" s="112">
        <f>IF(IFERROR(MATCH(N11991,DOMAIN!$AC:$AC,0),0)&gt;0,1,0)</f>
        <v>0</v>
      </c>
    </row>
    <row r="11992" spans="1:15" s="99" customFormat="1" ht="11.45" customHeight="1" x14ac:dyDescent="0.15">
      <c r="A11992" s="108">
        <v>11988</v>
      </c>
      <c r="B11992" s="109" t="s">
        <v>20163</v>
      </c>
      <c r="C11992" s="109" t="s">
        <v>31461</v>
      </c>
      <c r="D11992" s="110" t="s">
        <v>20164</v>
      </c>
      <c r="E11992" s="110" t="s">
        <v>5523</v>
      </c>
      <c r="F11992" s="110" t="s">
        <v>6429</v>
      </c>
      <c r="G11992" s="110" t="s">
        <v>2126</v>
      </c>
      <c r="H11992" s="110" t="s">
        <v>2127</v>
      </c>
      <c r="I11992" s="110" t="s">
        <v>2595</v>
      </c>
      <c r="J11992" s="110" t="s">
        <v>2596</v>
      </c>
      <c r="K11992" s="305">
        <v>44874</v>
      </c>
      <c r="L11992" s="305">
        <v>45970</v>
      </c>
      <c r="M11992" s="111">
        <v>548461.6</v>
      </c>
      <c r="N11992" s="470" t="str">
        <f t="shared" si="187"/>
        <v>C-0000041105</v>
      </c>
      <c r="O11992" s="112">
        <f>IF(IFERROR(MATCH(N11992,DOMAIN!$AC:$AC,0),0)&gt;0,1,0)</f>
        <v>0</v>
      </c>
    </row>
    <row r="11993" spans="1:15" s="99" customFormat="1" ht="11.45" customHeight="1" x14ac:dyDescent="0.15">
      <c r="A11993" s="108">
        <v>11989</v>
      </c>
      <c r="B11993" s="109" t="s">
        <v>20165</v>
      </c>
      <c r="C11993" s="109" t="s">
        <v>31462</v>
      </c>
      <c r="D11993" s="110" t="s">
        <v>20166</v>
      </c>
      <c r="E11993" s="110" t="s">
        <v>5523</v>
      </c>
      <c r="F11993" s="110" t="s">
        <v>6429</v>
      </c>
      <c r="G11993" s="110" t="s">
        <v>2271</v>
      </c>
      <c r="H11993" s="110" t="s">
        <v>2272</v>
      </c>
      <c r="I11993" s="110" t="s">
        <v>1884</v>
      </c>
      <c r="J11993" s="110" t="s">
        <v>1885</v>
      </c>
      <c r="K11993" s="305">
        <v>44894</v>
      </c>
      <c r="L11993" s="305">
        <v>45990</v>
      </c>
      <c r="M11993" s="111">
        <v>54647.99</v>
      </c>
      <c r="N11993" s="470" t="str">
        <f t="shared" si="187"/>
        <v>C-0000075542</v>
      </c>
      <c r="O11993" s="112">
        <f>IF(IFERROR(MATCH(N11993,DOMAIN!$AC:$AC,0),0)&gt;0,1,0)</f>
        <v>0</v>
      </c>
    </row>
    <row r="11994" spans="1:15" s="99" customFormat="1" ht="11.45" customHeight="1" x14ac:dyDescent="0.15">
      <c r="A11994" s="108">
        <v>11990</v>
      </c>
      <c r="B11994" s="109" t="s">
        <v>20167</v>
      </c>
      <c r="C11994" s="109" t="s">
        <v>31463</v>
      </c>
      <c r="D11994" s="110" t="s">
        <v>20168</v>
      </c>
      <c r="E11994" s="110" t="s">
        <v>5523</v>
      </c>
      <c r="F11994" s="110" t="s">
        <v>6429</v>
      </c>
      <c r="G11994" s="110" t="s">
        <v>4960</v>
      </c>
      <c r="H11994" s="110" t="s">
        <v>4961</v>
      </c>
      <c r="I11994" s="110" t="s">
        <v>2595</v>
      </c>
      <c r="J11994" s="110" t="s">
        <v>2596</v>
      </c>
      <c r="K11994" s="305">
        <v>44945</v>
      </c>
      <c r="L11994" s="305">
        <v>46041</v>
      </c>
      <c r="M11994" s="111">
        <v>3333695.99</v>
      </c>
      <c r="N11994" s="470" t="str">
        <f t="shared" si="187"/>
        <v>C-0000064216</v>
      </c>
      <c r="O11994" s="112">
        <f>IF(IFERROR(MATCH(N11994,DOMAIN!$AC:$AC,0),0)&gt;0,1,0)</f>
        <v>0</v>
      </c>
    </row>
    <row r="11995" spans="1:15" s="99" customFormat="1" ht="11.45" customHeight="1" x14ac:dyDescent="0.15">
      <c r="A11995" s="108">
        <v>11991</v>
      </c>
      <c r="B11995" s="109" t="s">
        <v>20170</v>
      </c>
      <c r="C11995" s="109" t="s">
        <v>25937</v>
      </c>
      <c r="D11995" s="110" t="s">
        <v>7075</v>
      </c>
      <c r="E11995" s="110" t="s">
        <v>5523</v>
      </c>
      <c r="F11995" s="110" t="s">
        <v>6429</v>
      </c>
      <c r="G11995" s="110" t="s">
        <v>2126</v>
      </c>
      <c r="H11995" s="110" t="s">
        <v>2127</v>
      </c>
      <c r="I11995" s="110" t="s">
        <v>3277</v>
      </c>
      <c r="J11995" s="110" t="s">
        <v>3278</v>
      </c>
      <c r="K11995" s="305">
        <v>44990</v>
      </c>
      <c r="L11995" s="305">
        <v>46086</v>
      </c>
      <c r="M11995" s="111">
        <v>542000</v>
      </c>
      <c r="N11995" s="470" t="str">
        <f t="shared" si="187"/>
        <v>C-0000052216</v>
      </c>
      <c r="O11995" s="112">
        <f>IF(IFERROR(MATCH(N11995,DOMAIN!$AC:$AC,0),0)&gt;0,1,0)</f>
        <v>0</v>
      </c>
    </row>
    <row r="11996" spans="1:15" s="99" customFormat="1" ht="11.45" customHeight="1" x14ac:dyDescent="0.15">
      <c r="A11996" s="108">
        <v>11992</v>
      </c>
      <c r="B11996" s="109" t="s">
        <v>20172</v>
      </c>
      <c r="C11996" s="109" t="s">
        <v>31466</v>
      </c>
      <c r="D11996" s="110" t="s">
        <v>20173</v>
      </c>
      <c r="E11996" s="110" t="s">
        <v>5523</v>
      </c>
      <c r="F11996" s="110" t="s">
        <v>6429</v>
      </c>
      <c r="G11996" s="110" t="s">
        <v>2271</v>
      </c>
      <c r="H11996" s="110" t="s">
        <v>2272</v>
      </c>
      <c r="I11996" s="110" t="s">
        <v>2746</v>
      </c>
      <c r="J11996" s="110" t="s">
        <v>2747</v>
      </c>
      <c r="K11996" s="305">
        <v>45054</v>
      </c>
      <c r="L11996" s="305">
        <v>46150</v>
      </c>
      <c r="M11996" s="111">
        <v>593293.31999999995</v>
      </c>
      <c r="N11996" s="470" t="str">
        <f t="shared" si="187"/>
        <v>C-0000069616</v>
      </c>
      <c r="O11996" s="112">
        <f>IF(IFERROR(MATCH(N11996,DOMAIN!$AC:$AC,0),0)&gt;0,1,0)</f>
        <v>0</v>
      </c>
    </row>
    <row r="11997" spans="1:15" s="99" customFormat="1" ht="11.45" customHeight="1" x14ac:dyDescent="0.15">
      <c r="A11997" s="108">
        <v>11993</v>
      </c>
      <c r="B11997" s="109" t="s">
        <v>20174</v>
      </c>
      <c r="C11997" s="109" t="s">
        <v>31467</v>
      </c>
      <c r="D11997" s="110" t="s">
        <v>20175</v>
      </c>
      <c r="E11997" s="110" t="s">
        <v>5523</v>
      </c>
      <c r="F11997" s="110" t="s">
        <v>6429</v>
      </c>
      <c r="G11997" s="110" t="s">
        <v>4960</v>
      </c>
      <c r="H11997" s="110" t="s">
        <v>4961</v>
      </c>
      <c r="I11997" s="110" t="s">
        <v>723</v>
      </c>
      <c r="J11997" s="110" t="s">
        <v>724</v>
      </c>
      <c r="K11997" s="305">
        <v>45048</v>
      </c>
      <c r="L11997" s="305">
        <v>46144</v>
      </c>
      <c r="M11997" s="111">
        <v>4259417.4000000004</v>
      </c>
      <c r="N11997" s="470" t="str">
        <f t="shared" si="187"/>
        <v>C-0000078814</v>
      </c>
      <c r="O11997" s="112">
        <f>IF(IFERROR(MATCH(N11997,DOMAIN!$AC:$AC,0),0)&gt;0,1,0)</f>
        <v>0</v>
      </c>
    </row>
    <row r="11998" spans="1:15" s="99" customFormat="1" ht="11.45" customHeight="1" x14ac:dyDescent="0.15">
      <c r="A11998" s="108">
        <v>11994</v>
      </c>
      <c r="B11998" s="109" t="s">
        <v>20176</v>
      </c>
      <c r="C11998" s="109" t="s">
        <v>31468</v>
      </c>
      <c r="D11998" s="110" t="s">
        <v>20177</v>
      </c>
      <c r="E11998" s="110" t="s">
        <v>5523</v>
      </c>
      <c r="F11998" s="110" t="s">
        <v>6429</v>
      </c>
      <c r="G11998" s="110" t="s">
        <v>626</v>
      </c>
      <c r="H11998" s="110" t="s">
        <v>627</v>
      </c>
      <c r="I11998" s="110" t="s">
        <v>2017</v>
      </c>
      <c r="J11998" s="110" t="s">
        <v>2018</v>
      </c>
      <c r="K11998" s="305">
        <v>45076</v>
      </c>
      <c r="L11998" s="305">
        <v>46172</v>
      </c>
      <c r="M11998" s="111">
        <v>547683.18999999994</v>
      </c>
      <c r="N11998" s="470" t="str">
        <f t="shared" si="187"/>
        <v>C-0000079447</v>
      </c>
      <c r="O11998" s="112">
        <f>IF(IFERROR(MATCH(N11998,DOMAIN!$AC:$AC,0),0)&gt;0,1,0)</f>
        <v>0</v>
      </c>
    </row>
    <row r="11999" spans="1:15" s="99" customFormat="1" ht="11.45" customHeight="1" x14ac:dyDescent="0.15">
      <c r="A11999" s="108">
        <v>11995</v>
      </c>
      <c r="B11999" s="109" t="s">
        <v>20178</v>
      </c>
      <c r="C11999" s="109" t="s">
        <v>31469</v>
      </c>
      <c r="D11999" s="110" t="s">
        <v>20179</v>
      </c>
      <c r="E11999" s="110" t="s">
        <v>5523</v>
      </c>
      <c r="F11999" s="110" t="s">
        <v>6429</v>
      </c>
      <c r="G11999" s="110" t="s">
        <v>626</v>
      </c>
      <c r="H11999" s="110" t="s">
        <v>627</v>
      </c>
      <c r="I11999" s="110" t="s">
        <v>1619</v>
      </c>
      <c r="J11999" s="110" t="s">
        <v>1620</v>
      </c>
      <c r="K11999" s="305">
        <v>45085</v>
      </c>
      <c r="L11999" s="305">
        <v>45816</v>
      </c>
      <c r="M11999" s="111">
        <v>777062.5</v>
      </c>
      <c r="N11999" s="470" t="str">
        <f t="shared" si="187"/>
        <v>C-0000042963</v>
      </c>
      <c r="O11999" s="112">
        <f>IF(IFERROR(MATCH(N11999,DOMAIN!$AC:$AC,0),0)&gt;0,1,0)</f>
        <v>0</v>
      </c>
    </row>
    <row r="12000" spans="1:15" s="99" customFormat="1" ht="11.45" customHeight="1" x14ac:dyDescent="0.15">
      <c r="A12000" s="108">
        <v>11996</v>
      </c>
      <c r="B12000" s="109" t="s">
        <v>20180</v>
      </c>
      <c r="C12000" s="109" t="s">
        <v>31470</v>
      </c>
      <c r="D12000" s="110" t="s">
        <v>20181</v>
      </c>
      <c r="E12000" s="110" t="s">
        <v>5523</v>
      </c>
      <c r="F12000" s="110" t="s">
        <v>6429</v>
      </c>
      <c r="G12000" s="110" t="s">
        <v>652</v>
      </c>
      <c r="H12000" s="110" t="s">
        <v>653</v>
      </c>
      <c r="I12000" s="110" t="s">
        <v>3277</v>
      </c>
      <c r="J12000" s="110" t="s">
        <v>3278</v>
      </c>
      <c r="K12000" s="305">
        <v>45099</v>
      </c>
      <c r="L12000" s="305">
        <v>45830</v>
      </c>
      <c r="M12000" s="111">
        <v>5277000</v>
      </c>
      <c r="N12000" s="470" t="str">
        <f t="shared" si="187"/>
        <v>C-0000079362</v>
      </c>
      <c r="O12000" s="112">
        <f>IF(IFERROR(MATCH(N12000,DOMAIN!$AC:$AC,0),0)&gt;0,1,0)</f>
        <v>0</v>
      </c>
    </row>
    <row r="12001" spans="1:15" s="99" customFormat="1" ht="11.45" customHeight="1" x14ac:dyDescent="0.15">
      <c r="A12001" s="108">
        <v>11997</v>
      </c>
      <c r="B12001" s="109" t="s">
        <v>20182</v>
      </c>
      <c r="C12001" s="109" t="s">
        <v>25662</v>
      </c>
      <c r="D12001" s="110" t="s">
        <v>6511</v>
      </c>
      <c r="E12001" s="110" t="s">
        <v>5523</v>
      </c>
      <c r="F12001" s="110" t="s">
        <v>6429</v>
      </c>
      <c r="G12001" s="110" t="s">
        <v>1621</v>
      </c>
      <c r="H12001" s="110" t="s">
        <v>100</v>
      </c>
      <c r="I12001" s="110" t="s">
        <v>1622</v>
      </c>
      <c r="J12001" s="110" t="s">
        <v>1623</v>
      </c>
      <c r="K12001" s="305">
        <v>45110</v>
      </c>
      <c r="L12001" s="305">
        <v>45841</v>
      </c>
      <c r="M12001" s="111">
        <v>2888643.62</v>
      </c>
      <c r="N12001" s="470" t="str">
        <f t="shared" si="187"/>
        <v>C-0000036563</v>
      </c>
      <c r="O12001" s="112">
        <f>IF(IFERROR(MATCH(N12001,DOMAIN!$AC:$AC,0),0)&gt;0,1,0)</f>
        <v>0</v>
      </c>
    </row>
    <row r="12002" spans="1:15" s="99" customFormat="1" ht="11.45" customHeight="1" x14ac:dyDescent="0.15">
      <c r="A12002" s="108">
        <v>11998</v>
      </c>
      <c r="B12002" s="109" t="s">
        <v>20183</v>
      </c>
      <c r="C12002" s="109" t="s">
        <v>31471</v>
      </c>
      <c r="D12002" s="110" t="s">
        <v>20184</v>
      </c>
      <c r="E12002" s="110" t="s">
        <v>5523</v>
      </c>
      <c r="F12002" s="110" t="s">
        <v>6429</v>
      </c>
      <c r="G12002" s="110" t="s">
        <v>2746</v>
      </c>
      <c r="H12002" s="110" t="s">
        <v>2747</v>
      </c>
      <c r="I12002" s="110" t="s">
        <v>1622</v>
      </c>
      <c r="J12002" s="110" t="s">
        <v>1623</v>
      </c>
      <c r="K12002" s="305">
        <v>45120</v>
      </c>
      <c r="L12002" s="305">
        <v>45851</v>
      </c>
      <c r="M12002" s="111">
        <v>8883887.0299999993</v>
      </c>
      <c r="N12002" s="470" t="str">
        <f t="shared" si="187"/>
        <v>C-0000049336</v>
      </c>
      <c r="O12002" s="112">
        <f>IF(IFERROR(MATCH(N12002,DOMAIN!$AC:$AC,0),0)&gt;0,1,0)</f>
        <v>0</v>
      </c>
    </row>
    <row r="12003" spans="1:15" s="99" customFormat="1" ht="11.45" customHeight="1" x14ac:dyDescent="0.15">
      <c r="A12003" s="108">
        <v>11999</v>
      </c>
      <c r="B12003" s="109" t="s">
        <v>20185</v>
      </c>
      <c r="C12003" s="109" t="s">
        <v>31472</v>
      </c>
      <c r="D12003" s="110" t="s">
        <v>20186</v>
      </c>
      <c r="E12003" s="110" t="s">
        <v>5523</v>
      </c>
      <c r="F12003" s="110" t="s">
        <v>6429</v>
      </c>
      <c r="G12003" s="110" t="s">
        <v>629</v>
      </c>
      <c r="H12003" s="110" t="s">
        <v>630</v>
      </c>
      <c r="I12003" s="110" t="s">
        <v>2658</v>
      </c>
      <c r="J12003" s="110" t="s">
        <v>2659</v>
      </c>
      <c r="K12003" s="305">
        <v>45132</v>
      </c>
      <c r="L12003" s="305">
        <v>45863</v>
      </c>
      <c r="M12003" s="111">
        <v>4185999.99</v>
      </c>
      <c r="N12003" s="470" t="str">
        <f t="shared" si="187"/>
        <v>C-0000048181</v>
      </c>
      <c r="O12003" s="112">
        <f>IF(IFERROR(MATCH(N12003,DOMAIN!$AC:$AC,0),0)&gt;0,1,0)</f>
        <v>0</v>
      </c>
    </row>
    <row r="12004" spans="1:15" s="99" customFormat="1" ht="11.45" customHeight="1" x14ac:dyDescent="0.15">
      <c r="A12004" s="108">
        <v>12000</v>
      </c>
      <c r="B12004" s="109" t="s">
        <v>22475</v>
      </c>
      <c r="C12004" s="109" t="s">
        <v>32401</v>
      </c>
      <c r="D12004" s="110" t="s">
        <v>22476</v>
      </c>
      <c r="E12004" s="110" t="s">
        <v>5523</v>
      </c>
      <c r="F12004" s="110" t="s">
        <v>6429</v>
      </c>
      <c r="G12004" s="110" t="s">
        <v>3014</v>
      </c>
      <c r="H12004" s="110" t="s">
        <v>3015</v>
      </c>
      <c r="I12004" s="110" t="s">
        <v>5103</v>
      </c>
      <c r="J12004" s="110" t="s">
        <v>4309</v>
      </c>
      <c r="K12004" s="305">
        <v>45155</v>
      </c>
      <c r="L12004" s="305">
        <v>45886</v>
      </c>
      <c r="M12004" s="111">
        <v>428070</v>
      </c>
      <c r="N12004" s="470" t="str">
        <f t="shared" si="187"/>
        <v>C-0000080880</v>
      </c>
      <c r="O12004" s="112">
        <f>IF(IFERROR(MATCH(N12004,DOMAIN!$AC:$AC,0),0)&gt;0,1,0)</f>
        <v>0</v>
      </c>
    </row>
    <row r="12005" spans="1:15" s="99" customFormat="1" ht="11.45" customHeight="1" x14ac:dyDescent="0.15">
      <c r="A12005" s="108">
        <v>12001</v>
      </c>
      <c r="B12005" s="109" t="s">
        <v>24682</v>
      </c>
      <c r="C12005" s="109" t="s">
        <v>32401</v>
      </c>
      <c r="D12005" s="110" t="s">
        <v>22476</v>
      </c>
      <c r="E12005" s="110" t="s">
        <v>5523</v>
      </c>
      <c r="F12005" s="110" t="s">
        <v>6429</v>
      </c>
      <c r="G12005" s="110" t="s">
        <v>3014</v>
      </c>
      <c r="H12005" s="110" t="s">
        <v>3015</v>
      </c>
      <c r="I12005" s="110" t="s">
        <v>5103</v>
      </c>
      <c r="J12005" s="110" t="s">
        <v>4309</v>
      </c>
      <c r="K12005" s="305">
        <v>45155</v>
      </c>
      <c r="L12005" s="305">
        <v>45886</v>
      </c>
      <c r="M12005" s="111">
        <v>428070</v>
      </c>
      <c r="N12005" s="470" t="str">
        <f t="shared" si="187"/>
        <v>C-0000080880</v>
      </c>
      <c r="O12005" s="112">
        <f>IF(IFERROR(MATCH(N12005,DOMAIN!$AC:$AC,0),0)&gt;0,1,0)</f>
        <v>0</v>
      </c>
    </row>
    <row r="12006" spans="1:15" s="99" customFormat="1" ht="11.45" customHeight="1" x14ac:dyDescent="0.15">
      <c r="A12006" s="108">
        <v>12002</v>
      </c>
      <c r="B12006" s="109" t="s">
        <v>22664</v>
      </c>
      <c r="C12006" s="109" t="s">
        <v>32401</v>
      </c>
      <c r="D12006" s="110" t="s">
        <v>22476</v>
      </c>
      <c r="E12006" s="110" t="s">
        <v>5523</v>
      </c>
      <c r="F12006" s="110" t="s">
        <v>6429</v>
      </c>
      <c r="G12006" s="110" t="s">
        <v>3014</v>
      </c>
      <c r="H12006" s="110" t="s">
        <v>3015</v>
      </c>
      <c r="I12006" s="110" t="s">
        <v>5103</v>
      </c>
      <c r="J12006" s="110" t="s">
        <v>4309</v>
      </c>
      <c r="K12006" s="305">
        <v>45155</v>
      </c>
      <c r="L12006" s="305">
        <v>45886</v>
      </c>
      <c r="M12006" s="111">
        <v>428070</v>
      </c>
      <c r="N12006" s="470" t="str">
        <f t="shared" si="187"/>
        <v>C-0000080880</v>
      </c>
      <c r="O12006" s="112">
        <f>IF(IFERROR(MATCH(N12006,DOMAIN!$AC:$AC,0),0)&gt;0,1,0)</f>
        <v>0</v>
      </c>
    </row>
    <row r="12007" spans="1:15" s="99" customFormat="1" ht="11.45" customHeight="1" x14ac:dyDescent="0.15">
      <c r="A12007" s="108">
        <v>12003</v>
      </c>
      <c r="B12007" s="109" t="s">
        <v>25123</v>
      </c>
      <c r="C12007" s="109" t="s">
        <v>32401</v>
      </c>
      <c r="D12007" s="110" t="s">
        <v>22476</v>
      </c>
      <c r="E12007" s="110" t="s">
        <v>5523</v>
      </c>
      <c r="F12007" s="110" t="s">
        <v>6429</v>
      </c>
      <c r="G12007" s="110" t="s">
        <v>3014</v>
      </c>
      <c r="H12007" s="110" t="s">
        <v>3015</v>
      </c>
      <c r="I12007" s="110" t="s">
        <v>5103</v>
      </c>
      <c r="J12007" s="110" t="s">
        <v>4309</v>
      </c>
      <c r="K12007" s="305">
        <v>45155</v>
      </c>
      <c r="L12007" s="305">
        <v>45886</v>
      </c>
      <c r="M12007" s="111">
        <v>428070</v>
      </c>
      <c r="N12007" s="470" t="str">
        <f t="shared" si="187"/>
        <v>C-0000080880</v>
      </c>
      <c r="O12007" s="112">
        <f>IF(IFERROR(MATCH(N12007,DOMAIN!$AC:$AC,0),0)&gt;0,1,0)</f>
        <v>0</v>
      </c>
    </row>
    <row r="12008" spans="1:15" s="99" customFormat="1" ht="11.45" customHeight="1" x14ac:dyDescent="0.15">
      <c r="A12008" s="108">
        <v>12004</v>
      </c>
      <c r="B12008" s="109" t="s">
        <v>23232</v>
      </c>
      <c r="C12008" s="109" t="s">
        <v>32401</v>
      </c>
      <c r="D12008" s="110" t="s">
        <v>22476</v>
      </c>
      <c r="E12008" s="110" t="s">
        <v>5523</v>
      </c>
      <c r="F12008" s="110" t="s">
        <v>6429</v>
      </c>
      <c r="G12008" s="110" t="s">
        <v>3014</v>
      </c>
      <c r="H12008" s="110" t="s">
        <v>3015</v>
      </c>
      <c r="I12008" s="110" t="s">
        <v>5103</v>
      </c>
      <c r="J12008" s="110" t="s">
        <v>4309</v>
      </c>
      <c r="K12008" s="305">
        <v>45155</v>
      </c>
      <c r="L12008" s="305">
        <v>45886</v>
      </c>
      <c r="M12008" s="111">
        <v>428070</v>
      </c>
      <c r="N12008" s="470" t="str">
        <f t="shared" si="187"/>
        <v>C-0000080880</v>
      </c>
      <c r="O12008" s="112">
        <f>IF(IFERROR(MATCH(N12008,DOMAIN!$AC:$AC,0),0)&gt;0,1,0)</f>
        <v>0</v>
      </c>
    </row>
    <row r="12009" spans="1:15" s="99" customFormat="1" ht="11.45" customHeight="1" x14ac:dyDescent="0.15">
      <c r="A12009" s="108">
        <v>12005</v>
      </c>
      <c r="B12009" s="109" t="s">
        <v>20187</v>
      </c>
      <c r="C12009" s="109" t="s">
        <v>31473</v>
      </c>
      <c r="D12009" s="110" t="s">
        <v>20188</v>
      </c>
      <c r="E12009" s="110" t="s">
        <v>5523</v>
      </c>
      <c r="F12009" s="110" t="s">
        <v>6429</v>
      </c>
      <c r="G12009" s="110" t="s">
        <v>2536</v>
      </c>
      <c r="H12009" s="110" t="s">
        <v>2537</v>
      </c>
      <c r="I12009" s="110" t="s">
        <v>2351</v>
      </c>
      <c r="J12009" s="110" t="s">
        <v>2352</v>
      </c>
      <c r="K12009" s="305">
        <v>45158</v>
      </c>
      <c r="L12009" s="305">
        <v>45889</v>
      </c>
      <c r="M12009" s="111">
        <v>520849.99</v>
      </c>
      <c r="N12009" s="470" t="str">
        <f t="shared" si="187"/>
        <v>C-0000062834</v>
      </c>
      <c r="O12009" s="112">
        <f>IF(IFERROR(MATCH(N12009,DOMAIN!$AC:$AC,0),0)&gt;0,1,0)</f>
        <v>0</v>
      </c>
    </row>
    <row r="12010" spans="1:15" s="99" customFormat="1" ht="11.45" customHeight="1" x14ac:dyDescent="0.15">
      <c r="A12010" s="108">
        <v>12006</v>
      </c>
      <c r="B12010" s="109" t="s">
        <v>24929</v>
      </c>
      <c r="C12010" s="109" t="s">
        <v>31598</v>
      </c>
      <c r="D12010" s="110" t="s">
        <v>20522</v>
      </c>
      <c r="E12010" s="110" t="s">
        <v>5523</v>
      </c>
      <c r="F12010" s="110" t="s">
        <v>6429</v>
      </c>
      <c r="G12010" s="110" t="s">
        <v>3014</v>
      </c>
      <c r="H12010" s="110" t="s">
        <v>3015</v>
      </c>
      <c r="I12010" s="110" t="s">
        <v>2595</v>
      </c>
      <c r="J12010" s="110" t="s">
        <v>2596</v>
      </c>
      <c r="K12010" s="305">
        <v>45161</v>
      </c>
      <c r="L12010" s="305">
        <v>45892</v>
      </c>
      <c r="M12010" s="111">
        <v>262600</v>
      </c>
      <c r="N12010" s="470" t="str">
        <f t="shared" si="187"/>
        <v>C-0000071324</v>
      </c>
      <c r="O12010" s="112">
        <f>IF(IFERROR(MATCH(N12010,DOMAIN!$AC:$AC,0),0)&gt;0,1,0)</f>
        <v>0</v>
      </c>
    </row>
    <row r="12011" spans="1:15" s="99" customFormat="1" ht="11.45" customHeight="1" x14ac:dyDescent="0.15">
      <c r="A12011" s="108">
        <v>12007</v>
      </c>
      <c r="B12011" s="109" t="s">
        <v>20189</v>
      </c>
      <c r="C12011" s="109" t="s">
        <v>31474</v>
      </c>
      <c r="D12011" s="110" t="s">
        <v>20190</v>
      </c>
      <c r="E12011" s="110" t="s">
        <v>5523</v>
      </c>
      <c r="F12011" s="110" t="s">
        <v>6429</v>
      </c>
      <c r="G12011" s="110" t="s">
        <v>2536</v>
      </c>
      <c r="H12011" s="110" t="s">
        <v>2537</v>
      </c>
      <c r="I12011" s="110" t="s">
        <v>2351</v>
      </c>
      <c r="J12011" s="110" t="s">
        <v>2352</v>
      </c>
      <c r="K12011" s="305">
        <v>45201</v>
      </c>
      <c r="L12011" s="305">
        <v>45932</v>
      </c>
      <c r="M12011" s="111">
        <v>5356124.97</v>
      </c>
      <c r="N12011" s="470" t="str">
        <f t="shared" si="187"/>
        <v>C-0000081967</v>
      </c>
      <c r="O12011" s="112">
        <f>IF(IFERROR(MATCH(N12011,DOMAIN!$AC:$AC,0),0)&gt;0,1,0)</f>
        <v>0</v>
      </c>
    </row>
    <row r="12012" spans="1:15" s="99" customFormat="1" ht="11.45" customHeight="1" x14ac:dyDescent="0.15">
      <c r="A12012" s="108">
        <v>12008</v>
      </c>
      <c r="B12012" s="109" t="s">
        <v>20191</v>
      </c>
      <c r="C12012" s="109" t="s">
        <v>27501</v>
      </c>
      <c r="D12012" s="110" t="s">
        <v>10312</v>
      </c>
      <c r="E12012" s="110" t="s">
        <v>5523</v>
      </c>
      <c r="F12012" s="110" t="s">
        <v>6429</v>
      </c>
      <c r="G12012" s="110" t="s">
        <v>2011</v>
      </c>
      <c r="H12012" s="110" t="s">
        <v>2012</v>
      </c>
      <c r="I12012" s="110" t="s">
        <v>2572</v>
      </c>
      <c r="J12012" s="110" t="s">
        <v>1248</v>
      </c>
      <c r="K12012" s="305">
        <v>45379</v>
      </c>
      <c r="L12012" s="305">
        <v>46109</v>
      </c>
      <c r="M12012" s="111">
        <v>108100</v>
      </c>
      <c r="N12012" s="470" t="str">
        <f t="shared" si="187"/>
        <v>C-0000031129</v>
      </c>
      <c r="O12012" s="112">
        <f>IF(IFERROR(MATCH(N12012,DOMAIN!$AC:$AC,0),0)&gt;0,1,0)</f>
        <v>0</v>
      </c>
    </row>
    <row r="12013" spans="1:15" s="99" customFormat="1" ht="11.45" customHeight="1" x14ac:dyDescent="0.15">
      <c r="A12013" s="108">
        <v>12009</v>
      </c>
      <c r="B12013" s="109" t="s">
        <v>20192</v>
      </c>
      <c r="C12013" s="109" t="s">
        <v>31471</v>
      </c>
      <c r="D12013" s="110" t="s">
        <v>20184</v>
      </c>
      <c r="E12013" s="110" t="s">
        <v>5523</v>
      </c>
      <c r="F12013" s="110" t="s">
        <v>6429</v>
      </c>
      <c r="G12013" s="110" t="s">
        <v>674</v>
      </c>
      <c r="H12013" s="110" t="s">
        <v>675</v>
      </c>
      <c r="I12013" s="110" t="s">
        <v>1622</v>
      </c>
      <c r="J12013" s="110" t="s">
        <v>1623</v>
      </c>
      <c r="K12013" s="305">
        <v>45482</v>
      </c>
      <c r="L12013" s="305">
        <v>45847</v>
      </c>
      <c r="M12013" s="111">
        <v>4000000</v>
      </c>
      <c r="N12013" s="470" t="str">
        <f t="shared" si="187"/>
        <v>C-0000049336</v>
      </c>
      <c r="O12013" s="112">
        <f>IF(IFERROR(MATCH(N12013,DOMAIN!$AC:$AC,0),0)&gt;0,1,0)</f>
        <v>0</v>
      </c>
    </row>
    <row r="12014" spans="1:15" s="99" customFormat="1" ht="11.45" customHeight="1" x14ac:dyDescent="0.15">
      <c r="A12014" s="108">
        <v>12010</v>
      </c>
      <c r="B12014" s="109" t="s">
        <v>20193</v>
      </c>
      <c r="C12014" s="109" t="s">
        <v>31471</v>
      </c>
      <c r="D12014" s="110" t="s">
        <v>20184</v>
      </c>
      <c r="E12014" s="110" t="s">
        <v>5523</v>
      </c>
      <c r="F12014" s="110" t="s">
        <v>6429</v>
      </c>
      <c r="G12014" s="110" t="s">
        <v>674</v>
      </c>
      <c r="H12014" s="110" t="s">
        <v>675</v>
      </c>
      <c r="I12014" s="110" t="s">
        <v>1622</v>
      </c>
      <c r="J12014" s="110" t="s">
        <v>1623</v>
      </c>
      <c r="K12014" s="305">
        <v>45491</v>
      </c>
      <c r="L12014" s="305">
        <v>45856</v>
      </c>
      <c r="M12014" s="111">
        <v>3000000</v>
      </c>
      <c r="N12014" s="470" t="str">
        <f t="shared" si="187"/>
        <v>C-0000049336</v>
      </c>
      <c r="O12014" s="112">
        <f>IF(IFERROR(MATCH(N12014,DOMAIN!$AC:$AC,0),0)&gt;0,1,0)</f>
        <v>0</v>
      </c>
    </row>
    <row r="12015" spans="1:15" s="99" customFormat="1" ht="11.45" customHeight="1" x14ac:dyDescent="0.15">
      <c r="A12015" s="108">
        <v>12011</v>
      </c>
      <c r="B12015" s="109" t="s">
        <v>20194</v>
      </c>
      <c r="C12015" s="109" t="s">
        <v>25995</v>
      </c>
      <c r="D12015" s="110" t="s">
        <v>7235</v>
      </c>
      <c r="E12015" s="110" t="s">
        <v>5493</v>
      </c>
      <c r="F12015" s="110" t="s">
        <v>6429</v>
      </c>
      <c r="G12015" s="110" t="s">
        <v>44961</v>
      </c>
      <c r="H12015" s="110" t="s">
        <v>2659</v>
      </c>
      <c r="I12015" s="110" t="s">
        <v>1884</v>
      </c>
      <c r="J12015" s="110" t="s">
        <v>1885</v>
      </c>
      <c r="K12015" s="305">
        <v>40836</v>
      </c>
      <c r="L12015" s="305">
        <v>45950</v>
      </c>
      <c r="M12015" s="111">
        <v>1622645.31</v>
      </c>
      <c r="N12015" s="470" t="str">
        <f t="shared" si="187"/>
        <v>C-0000030993</v>
      </c>
      <c r="O12015" s="112">
        <f>IF(IFERROR(MATCH(N12015,DOMAIN!$AC:$AC,0),0)&gt;0,1,0)</f>
        <v>0</v>
      </c>
    </row>
    <row r="12016" spans="1:15" s="99" customFormat="1" ht="11.45" customHeight="1" x14ac:dyDescent="0.15">
      <c r="A12016" s="108">
        <v>12012</v>
      </c>
      <c r="B12016" s="109" t="s">
        <v>20195</v>
      </c>
      <c r="C12016" s="109" t="s">
        <v>31475</v>
      </c>
      <c r="D12016" s="110" t="s">
        <v>8064</v>
      </c>
      <c r="E12016" s="110" t="s">
        <v>5493</v>
      </c>
      <c r="F12016" s="110" t="s">
        <v>6429</v>
      </c>
      <c r="G12016" s="110" t="s">
        <v>44960</v>
      </c>
      <c r="H12016" s="110" t="s">
        <v>4316</v>
      </c>
      <c r="I12016" s="110" t="s">
        <v>3277</v>
      </c>
      <c r="J12016" s="110" t="s">
        <v>3278</v>
      </c>
      <c r="K12016" s="305">
        <v>40930</v>
      </c>
      <c r="L12016" s="305">
        <v>46044</v>
      </c>
      <c r="M12016" s="111">
        <v>349004.88</v>
      </c>
      <c r="N12016" s="470" t="str">
        <f t="shared" si="187"/>
        <v>C-0000031142</v>
      </c>
      <c r="O12016" s="112">
        <f>IF(IFERROR(MATCH(N12016,DOMAIN!$AC:$AC,0),0)&gt;0,1,0)</f>
        <v>0</v>
      </c>
    </row>
    <row r="12017" spans="1:15" s="99" customFormat="1" ht="11.45" customHeight="1" x14ac:dyDescent="0.15">
      <c r="A12017" s="108">
        <v>12013</v>
      </c>
      <c r="B12017" s="109" t="s">
        <v>20196</v>
      </c>
      <c r="C12017" s="109" t="s">
        <v>31476</v>
      </c>
      <c r="D12017" s="110" t="s">
        <v>20197</v>
      </c>
      <c r="E12017" s="110" t="s">
        <v>5493</v>
      </c>
      <c r="F12017" s="110" t="s">
        <v>6429</v>
      </c>
      <c r="G12017" s="110" t="s">
        <v>44959</v>
      </c>
      <c r="H12017" s="110" t="s">
        <v>4308</v>
      </c>
      <c r="I12017" s="110" t="s">
        <v>1622</v>
      </c>
      <c r="J12017" s="110" t="s">
        <v>1623</v>
      </c>
      <c r="K12017" s="305">
        <v>43879</v>
      </c>
      <c r="L12017" s="305">
        <v>46071</v>
      </c>
      <c r="M12017" s="111">
        <v>649549.21</v>
      </c>
      <c r="N12017" s="470" t="str">
        <f t="shared" si="187"/>
        <v>C-0000031136</v>
      </c>
      <c r="O12017" s="112">
        <f>IF(IFERROR(MATCH(N12017,DOMAIN!$AC:$AC,0),0)&gt;0,1,0)</f>
        <v>0</v>
      </c>
    </row>
    <row r="12018" spans="1:15" s="99" customFormat="1" ht="11.45" customHeight="1" x14ac:dyDescent="0.15">
      <c r="A12018" s="108">
        <v>12014</v>
      </c>
      <c r="B12018" s="109" t="s">
        <v>20198</v>
      </c>
      <c r="C12018" s="109" t="s">
        <v>31476</v>
      </c>
      <c r="D12018" s="110" t="s">
        <v>20197</v>
      </c>
      <c r="E12018" s="110" t="s">
        <v>5493</v>
      </c>
      <c r="F12018" s="110" t="s">
        <v>6429</v>
      </c>
      <c r="G12018" s="110" t="s">
        <v>44959</v>
      </c>
      <c r="H12018" s="110" t="s">
        <v>4308</v>
      </c>
      <c r="I12018" s="110" t="s">
        <v>1622</v>
      </c>
      <c r="J12018" s="110" t="s">
        <v>1623</v>
      </c>
      <c r="K12018" s="305">
        <v>43879</v>
      </c>
      <c r="L12018" s="305">
        <v>46071</v>
      </c>
      <c r="M12018" s="111">
        <v>649549.21</v>
      </c>
      <c r="N12018" s="470" t="str">
        <f t="shared" si="187"/>
        <v>C-0000031136</v>
      </c>
      <c r="O12018" s="112">
        <f>IF(IFERROR(MATCH(N12018,DOMAIN!$AC:$AC,0),0)&gt;0,1,0)</f>
        <v>0</v>
      </c>
    </row>
    <row r="12019" spans="1:15" s="99" customFormat="1" ht="11.45" customHeight="1" x14ac:dyDescent="0.15">
      <c r="A12019" s="108">
        <v>12015</v>
      </c>
      <c r="B12019" s="109" t="s">
        <v>20199</v>
      </c>
      <c r="C12019" s="109" t="s">
        <v>25591</v>
      </c>
      <c r="D12019" s="110" t="s">
        <v>6375</v>
      </c>
      <c r="E12019" s="110" t="s">
        <v>5493</v>
      </c>
      <c r="F12019" s="110" t="s">
        <v>6429</v>
      </c>
      <c r="G12019" s="110" t="s">
        <v>44699</v>
      </c>
      <c r="H12019" s="110" t="s">
        <v>1623</v>
      </c>
      <c r="I12019" s="110" t="s">
        <v>1622</v>
      </c>
      <c r="J12019" s="110" t="s">
        <v>1623</v>
      </c>
      <c r="K12019" s="305">
        <v>41027</v>
      </c>
      <c r="L12019" s="305">
        <v>46140</v>
      </c>
      <c r="M12019" s="111">
        <v>60311.92</v>
      </c>
      <c r="N12019" s="470" t="str">
        <f t="shared" si="187"/>
        <v>C-0000031344</v>
      </c>
      <c r="O12019" s="112">
        <f>IF(IFERROR(MATCH(N12019,DOMAIN!$AC:$AC,0),0)&gt;0,1,0)</f>
        <v>0</v>
      </c>
    </row>
    <row r="12020" spans="1:15" s="113" customFormat="1" ht="11.45" customHeight="1" x14ac:dyDescent="0.15">
      <c r="A12020" s="108">
        <v>12016</v>
      </c>
      <c r="B12020" s="109" t="s">
        <v>20200</v>
      </c>
      <c r="C12020" s="109" t="s">
        <v>31477</v>
      </c>
      <c r="D12020" s="110" t="s">
        <v>20201</v>
      </c>
      <c r="E12020" s="110" t="s">
        <v>5493</v>
      </c>
      <c r="F12020" s="110" t="s">
        <v>6429</v>
      </c>
      <c r="G12020" s="110" t="s">
        <v>2216</v>
      </c>
      <c r="H12020" s="110" t="s">
        <v>1618</v>
      </c>
      <c r="I12020" s="110" t="s">
        <v>3941</v>
      </c>
      <c r="J12020" s="110" t="s">
        <v>3942</v>
      </c>
      <c r="K12020" s="305">
        <v>41032</v>
      </c>
      <c r="L12020" s="305">
        <v>46145</v>
      </c>
      <c r="M12020" s="111">
        <v>321264.05</v>
      </c>
      <c r="N12020" s="470" t="str">
        <f t="shared" si="187"/>
        <v>C-0000031001</v>
      </c>
      <c r="O12020" s="112">
        <f>IF(IFERROR(MATCH(N12020,DOMAIN!$AC:$AC,0),0)&gt;0,1,0)</f>
        <v>0</v>
      </c>
    </row>
    <row r="12021" spans="1:15" s="99" customFormat="1" ht="11.45" customHeight="1" x14ac:dyDescent="0.15">
      <c r="A12021" s="108">
        <v>12017</v>
      </c>
      <c r="B12021" s="109" t="s">
        <v>20202</v>
      </c>
      <c r="C12021" s="109" t="s">
        <v>31478</v>
      </c>
      <c r="D12021" s="110" t="s">
        <v>20203</v>
      </c>
      <c r="E12021" s="110" t="s">
        <v>5493</v>
      </c>
      <c r="F12021" s="110" t="s">
        <v>6429</v>
      </c>
      <c r="G12021" s="110" t="s">
        <v>4477</v>
      </c>
      <c r="H12021" s="110" t="s">
        <v>4478</v>
      </c>
      <c r="I12021" s="110" t="s">
        <v>1622</v>
      </c>
      <c r="J12021" s="110" t="s">
        <v>1623</v>
      </c>
      <c r="K12021" s="305">
        <v>41055</v>
      </c>
      <c r="L12021" s="305">
        <v>46168</v>
      </c>
      <c r="M12021" s="111">
        <v>15217039.84</v>
      </c>
      <c r="N12021" s="470" t="str">
        <f t="shared" si="187"/>
        <v>C-0000031453</v>
      </c>
      <c r="O12021" s="112">
        <f>IF(IFERROR(MATCH(N12021,DOMAIN!$AC:$AC,0),0)&gt;0,1,0)</f>
        <v>0</v>
      </c>
    </row>
    <row r="12022" spans="1:15" s="99" customFormat="1" ht="11.45" customHeight="1" x14ac:dyDescent="0.15">
      <c r="A12022" s="108">
        <v>12018</v>
      </c>
      <c r="B12022" s="109" t="s">
        <v>20204</v>
      </c>
      <c r="C12022" s="109" t="s">
        <v>31479</v>
      </c>
      <c r="D12022" s="110" t="s">
        <v>20205</v>
      </c>
      <c r="E12022" s="110" t="s">
        <v>5493</v>
      </c>
      <c r="F12022" s="110" t="s">
        <v>6429</v>
      </c>
      <c r="G12022" s="110" t="s">
        <v>44962</v>
      </c>
      <c r="H12022" s="110" t="s">
        <v>2165</v>
      </c>
      <c r="I12022" s="110" t="s">
        <v>2658</v>
      </c>
      <c r="J12022" s="110" t="s">
        <v>2659</v>
      </c>
      <c r="K12022" s="305">
        <v>41086</v>
      </c>
      <c r="L12022" s="305">
        <v>45834</v>
      </c>
      <c r="M12022" s="111">
        <v>1381662.58</v>
      </c>
      <c r="N12022" s="470" t="str">
        <f t="shared" si="187"/>
        <v>C-0000031011</v>
      </c>
      <c r="O12022" s="112">
        <f>IF(IFERROR(MATCH(N12022,DOMAIN!$AC:$AC,0),0)&gt;0,1,0)</f>
        <v>0</v>
      </c>
    </row>
    <row r="12023" spans="1:15" s="99" customFormat="1" ht="11.45" customHeight="1" x14ac:dyDescent="0.15">
      <c r="A12023" s="108">
        <v>12019</v>
      </c>
      <c r="B12023" s="109" t="s">
        <v>20206</v>
      </c>
      <c r="C12023" s="109" t="s">
        <v>31480</v>
      </c>
      <c r="D12023" s="110" t="s">
        <v>20207</v>
      </c>
      <c r="E12023" s="110" t="s">
        <v>5493</v>
      </c>
      <c r="F12023" s="110" t="s">
        <v>6429</v>
      </c>
      <c r="G12023" s="110" t="s">
        <v>44958</v>
      </c>
      <c r="H12023" s="110" t="s">
        <v>1248</v>
      </c>
      <c r="I12023" s="110" t="s">
        <v>4835</v>
      </c>
      <c r="J12023" s="110" t="s">
        <v>4836</v>
      </c>
      <c r="K12023" s="305">
        <v>44031</v>
      </c>
      <c r="L12023" s="305">
        <v>45857</v>
      </c>
      <c r="M12023" s="111">
        <v>1500752.59</v>
      </c>
      <c r="N12023" s="470" t="str">
        <f t="shared" si="187"/>
        <v>C-000299</v>
      </c>
      <c r="O12023" s="112">
        <f>IF(IFERROR(MATCH(N12023,DOMAIN!$AC:$AC,0),0)&gt;0,1,0)</f>
        <v>0</v>
      </c>
    </row>
    <row r="12024" spans="1:15" s="99" customFormat="1" ht="11.45" customHeight="1" x14ac:dyDescent="0.15">
      <c r="A12024" s="108">
        <v>12020</v>
      </c>
      <c r="B12024" s="109" t="s">
        <v>20208</v>
      </c>
      <c r="C12024" s="109" t="s">
        <v>31476</v>
      </c>
      <c r="D12024" s="110" t="s">
        <v>20197</v>
      </c>
      <c r="E12024" s="110" t="s">
        <v>5493</v>
      </c>
      <c r="F12024" s="110" t="s">
        <v>6429</v>
      </c>
      <c r="G12024" s="110" t="s">
        <v>44959</v>
      </c>
      <c r="H12024" s="110" t="s">
        <v>4308</v>
      </c>
      <c r="I12024" s="110" t="s">
        <v>1622</v>
      </c>
      <c r="J12024" s="110" t="s">
        <v>1623</v>
      </c>
      <c r="K12024" s="305">
        <v>44068</v>
      </c>
      <c r="L12024" s="305">
        <v>45894</v>
      </c>
      <c r="M12024" s="111">
        <v>962612.5</v>
      </c>
      <c r="N12024" s="470" t="str">
        <f t="shared" si="187"/>
        <v>C-0000031136</v>
      </c>
      <c r="O12024" s="112">
        <f>IF(IFERROR(MATCH(N12024,DOMAIN!$AC:$AC,0),0)&gt;0,1,0)</f>
        <v>0</v>
      </c>
    </row>
    <row r="12025" spans="1:15" s="99" customFormat="1" ht="11.45" customHeight="1" x14ac:dyDescent="0.15">
      <c r="A12025" s="108">
        <v>12021</v>
      </c>
      <c r="B12025" s="109" t="s">
        <v>20209</v>
      </c>
      <c r="C12025" s="109" t="s">
        <v>31476</v>
      </c>
      <c r="D12025" s="110" t="s">
        <v>20197</v>
      </c>
      <c r="E12025" s="110" t="s">
        <v>5493</v>
      </c>
      <c r="F12025" s="110" t="s">
        <v>6429</v>
      </c>
      <c r="G12025" s="110" t="s">
        <v>44959</v>
      </c>
      <c r="H12025" s="110" t="s">
        <v>4308</v>
      </c>
      <c r="I12025" s="110" t="s">
        <v>1622</v>
      </c>
      <c r="J12025" s="110" t="s">
        <v>1623</v>
      </c>
      <c r="K12025" s="305">
        <v>44068</v>
      </c>
      <c r="L12025" s="305">
        <v>45894</v>
      </c>
      <c r="M12025" s="111">
        <v>962612.5</v>
      </c>
      <c r="N12025" s="470" t="str">
        <f t="shared" si="187"/>
        <v>C-0000031136</v>
      </c>
      <c r="O12025" s="112">
        <f>IF(IFERROR(MATCH(N12025,DOMAIN!$AC:$AC,0),0)&gt;0,1,0)</f>
        <v>0</v>
      </c>
    </row>
    <row r="12026" spans="1:15" s="99" customFormat="1" ht="11.45" customHeight="1" x14ac:dyDescent="0.15">
      <c r="A12026" s="108">
        <v>12022</v>
      </c>
      <c r="B12026" s="109" t="s">
        <v>20210</v>
      </c>
      <c r="C12026" s="109" t="s">
        <v>25591</v>
      </c>
      <c r="D12026" s="110" t="s">
        <v>6375</v>
      </c>
      <c r="E12026" s="110" t="s">
        <v>5493</v>
      </c>
      <c r="F12026" s="110" t="s">
        <v>6429</v>
      </c>
      <c r="G12026" s="110" t="s">
        <v>44699</v>
      </c>
      <c r="H12026" s="110" t="s">
        <v>1623</v>
      </c>
      <c r="I12026" s="110" t="s">
        <v>1622</v>
      </c>
      <c r="J12026" s="110" t="s">
        <v>1623</v>
      </c>
      <c r="K12026" s="305">
        <v>41158</v>
      </c>
      <c r="L12026" s="305">
        <v>45906</v>
      </c>
      <c r="M12026" s="111">
        <v>83497.2</v>
      </c>
      <c r="N12026" s="470" t="str">
        <f t="shared" si="187"/>
        <v>C-0000031344</v>
      </c>
      <c r="O12026" s="112">
        <f>IF(IFERROR(MATCH(N12026,DOMAIN!$AC:$AC,0),0)&gt;0,1,0)</f>
        <v>0</v>
      </c>
    </row>
    <row r="12027" spans="1:15" s="99" customFormat="1" ht="11.45" customHeight="1" x14ac:dyDescent="0.15">
      <c r="A12027" s="108">
        <v>12023</v>
      </c>
      <c r="B12027" s="109" t="s">
        <v>20211</v>
      </c>
      <c r="C12027" s="109" t="s">
        <v>25591</v>
      </c>
      <c r="D12027" s="110" t="s">
        <v>6375</v>
      </c>
      <c r="E12027" s="110" t="s">
        <v>5493</v>
      </c>
      <c r="F12027" s="110" t="s">
        <v>6429</v>
      </c>
      <c r="G12027" s="110" t="s">
        <v>44699</v>
      </c>
      <c r="H12027" s="110" t="s">
        <v>1623</v>
      </c>
      <c r="I12027" s="110" t="s">
        <v>1622</v>
      </c>
      <c r="J12027" s="110" t="s">
        <v>1623</v>
      </c>
      <c r="K12027" s="305">
        <v>41158</v>
      </c>
      <c r="L12027" s="305">
        <v>45906</v>
      </c>
      <c r="M12027" s="111">
        <v>83497.2</v>
      </c>
      <c r="N12027" s="470" t="str">
        <f t="shared" si="187"/>
        <v>C-0000031344</v>
      </c>
      <c r="O12027" s="112">
        <f>IF(IFERROR(MATCH(N12027,DOMAIN!$AC:$AC,0),0)&gt;0,1,0)</f>
        <v>0</v>
      </c>
    </row>
    <row r="12028" spans="1:15" s="99" customFormat="1" ht="11.45" customHeight="1" x14ac:dyDescent="0.15">
      <c r="A12028" s="108">
        <v>12024</v>
      </c>
      <c r="B12028" s="109" t="s">
        <v>20212</v>
      </c>
      <c r="C12028" s="109" t="s">
        <v>31479</v>
      </c>
      <c r="D12028" s="110" t="s">
        <v>20205</v>
      </c>
      <c r="E12028" s="110" t="s">
        <v>5493</v>
      </c>
      <c r="F12028" s="110" t="s">
        <v>6429</v>
      </c>
      <c r="G12028" s="110" t="s">
        <v>4919</v>
      </c>
      <c r="H12028" s="110" t="s">
        <v>246</v>
      </c>
      <c r="I12028" s="110" t="s">
        <v>2658</v>
      </c>
      <c r="J12028" s="110" t="s">
        <v>2659</v>
      </c>
      <c r="K12028" s="305">
        <v>41269</v>
      </c>
      <c r="L12028" s="305">
        <v>46017</v>
      </c>
      <c r="M12028" s="111">
        <v>6116531.8300000001</v>
      </c>
      <c r="N12028" s="470" t="str">
        <f t="shared" si="187"/>
        <v>C-0000031011</v>
      </c>
      <c r="O12028" s="112">
        <f>IF(IFERROR(MATCH(N12028,DOMAIN!$AC:$AC,0),0)&gt;0,1,0)</f>
        <v>0</v>
      </c>
    </row>
    <row r="12029" spans="1:15" s="99" customFormat="1" ht="11.45" customHeight="1" x14ac:dyDescent="0.15">
      <c r="A12029" s="108">
        <v>12025</v>
      </c>
      <c r="B12029" s="109" t="s">
        <v>20213</v>
      </c>
      <c r="C12029" s="109" t="s">
        <v>25991</v>
      </c>
      <c r="D12029" s="110" t="s">
        <v>7226</v>
      </c>
      <c r="E12029" s="110" t="s">
        <v>5493</v>
      </c>
      <c r="F12029" s="110" t="s">
        <v>6429</v>
      </c>
      <c r="G12029" s="110" t="s">
        <v>44958</v>
      </c>
      <c r="H12029" s="110" t="s">
        <v>1248</v>
      </c>
      <c r="I12029" s="110" t="s">
        <v>2572</v>
      </c>
      <c r="J12029" s="110" t="s">
        <v>1248</v>
      </c>
      <c r="K12029" s="305">
        <v>41612</v>
      </c>
      <c r="L12029" s="305">
        <v>45995</v>
      </c>
      <c r="M12029" s="111">
        <v>214894.75</v>
      </c>
      <c r="N12029" s="470" t="str">
        <f t="shared" si="187"/>
        <v>C-0000031087</v>
      </c>
      <c r="O12029" s="112">
        <f>IF(IFERROR(MATCH(N12029,DOMAIN!$AC:$AC,0),0)&gt;0,1,0)</f>
        <v>0</v>
      </c>
    </row>
    <row r="12030" spans="1:15" s="99" customFormat="1" ht="11.45" customHeight="1" x14ac:dyDescent="0.15">
      <c r="A12030" s="108">
        <v>12026</v>
      </c>
      <c r="B12030" s="109" t="s">
        <v>20215</v>
      </c>
      <c r="C12030" s="109" t="s">
        <v>31482</v>
      </c>
      <c r="D12030" s="110" t="s">
        <v>20216</v>
      </c>
      <c r="E12030" s="110" t="s">
        <v>5493</v>
      </c>
      <c r="F12030" s="110" t="s">
        <v>6429</v>
      </c>
      <c r="G12030" s="110" t="s">
        <v>44961</v>
      </c>
      <c r="H12030" s="110" t="s">
        <v>2659</v>
      </c>
      <c r="I12030" s="110" t="s">
        <v>2658</v>
      </c>
      <c r="J12030" s="110" t="s">
        <v>2659</v>
      </c>
      <c r="K12030" s="305">
        <v>41732</v>
      </c>
      <c r="L12030" s="305">
        <v>46115</v>
      </c>
      <c r="M12030" s="111">
        <v>4115785.15</v>
      </c>
      <c r="N12030" s="470" t="str">
        <f t="shared" si="187"/>
        <v>C-0000032747</v>
      </c>
      <c r="O12030" s="112">
        <f>IF(IFERROR(MATCH(N12030,DOMAIN!$AC:$AC,0),0)&gt;0,1,0)</f>
        <v>0</v>
      </c>
    </row>
    <row r="12031" spans="1:15" s="99" customFormat="1" ht="11.45" customHeight="1" x14ac:dyDescent="0.15">
      <c r="A12031" s="108">
        <v>12027</v>
      </c>
      <c r="B12031" s="109" t="s">
        <v>20217</v>
      </c>
      <c r="C12031" s="109" t="s">
        <v>31480</v>
      </c>
      <c r="D12031" s="110" t="s">
        <v>20207</v>
      </c>
      <c r="E12031" s="110" t="s">
        <v>5493</v>
      </c>
      <c r="F12031" s="110" t="s">
        <v>6429</v>
      </c>
      <c r="G12031" s="110" t="s">
        <v>4477</v>
      </c>
      <c r="H12031" s="110" t="s">
        <v>4478</v>
      </c>
      <c r="I12031" s="110" t="s">
        <v>4835</v>
      </c>
      <c r="J12031" s="110" t="s">
        <v>4836</v>
      </c>
      <c r="K12031" s="305">
        <v>41735</v>
      </c>
      <c r="L12031" s="305">
        <v>46118</v>
      </c>
      <c r="M12031" s="111">
        <v>1107681.46</v>
      </c>
      <c r="N12031" s="470" t="str">
        <f t="shared" si="187"/>
        <v>C-000299</v>
      </c>
      <c r="O12031" s="112">
        <f>IF(IFERROR(MATCH(N12031,DOMAIN!$AC:$AC,0),0)&gt;0,1,0)</f>
        <v>0</v>
      </c>
    </row>
    <row r="12032" spans="1:15" s="99" customFormat="1" ht="11.45" customHeight="1" x14ac:dyDescent="0.15">
      <c r="A12032" s="108">
        <v>12028</v>
      </c>
      <c r="B12032" s="109" t="s">
        <v>20218</v>
      </c>
      <c r="C12032" s="109" t="s">
        <v>31476</v>
      </c>
      <c r="D12032" s="110" t="s">
        <v>20197</v>
      </c>
      <c r="E12032" s="110" t="s">
        <v>5493</v>
      </c>
      <c r="F12032" s="110" t="s">
        <v>6429</v>
      </c>
      <c r="G12032" s="110" t="s">
        <v>44959</v>
      </c>
      <c r="H12032" s="110" t="s">
        <v>4308</v>
      </c>
      <c r="I12032" s="110" t="s">
        <v>1622</v>
      </c>
      <c r="J12032" s="110" t="s">
        <v>1623</v>
      </c>
      <c r="K12032" s="305">
        <v>44113</v>
      </c>
      <c r="L12032" s="305">
        <v>45939</v>
      </c>
      <c r="M12032" s="111">
        <v>600431.37</v>
      </c>
      <c r="N12032" s="470" t="str">
        <f t="shared" si="187"/>
        <v>C-0000031136</v>
      </c>
      <c r="O12032" s="112">
        <f>IF(IFERROR(MATCH(N12032,DOMAIN!$AC:$AC,0),0)&gt;0,1,0)</f>
        <v>0</v>
      </c>
    </row>
    <row r="12033" spans="1:15" s="99" customFormat="1" ht="11.45" customHeight="1" x14ac:dyDescent="0.15">
      <c r="A12033" s="108">
        <v>12029</v>
      </c>
      <c r="B12033" s="109" t="s">
        <v>20219</v>
      </c>
      <c r="C12033" s="109" t="s">
        <v>31476</v>
      </c>
      <c r="D12033" s="110" t="s">
        <v>20197</v>
      </c>
      <c r="E12033" s="110" t="s">
        <v>5493</v>
      </c>
      <c r="F12033" s="110" t="s">
        <v>6429</v>
      </c>
      <c r="G12033" s="110" t="s">
        <v>44959</v>
      </c>
      <c r="H12033" s="110" t="s">
        <v>4308</v>
      </c>
      <c r="I12033" s="110" t="s">
        <v>1622</v>
      </c>
      <c r="J12033" s="110" t="s">
        <v>1623</v>
      </c>
      <c r="K12033" s="305">
        <v>43886</v>
      </c>
      <c r="L12033" s="305">
        <v>46078</v>
      </c>
      <c r="M12033" s="111">
        <v>649549.22</v>
      </c>
      <c r="N12033" s="470" t="str">
        <f t="shared" si="187"/>
        <v>C-0000031136</v>
      </c>
      <c r="O12033" s="112">
        <f>IF(IFERROR(MATCH(N12033,DOMAIN!$AC:$AC,0),0)&gt;0,1,0)</f>
        <v>0</v>
      </c>
    </row>
    <row r="12034" spans="1:15" s="99" customFormat="1" ht="11.45" customHeight="1" x14ac:dyDescent="0.15">
      <c r="A12034" s="108">
        <v>12030</v>
      </c>
      <c r="B12034" s="109" t="s">
        <v>20220</v>
      </c>
      <c r="C12034" s="109" t="s">
        <v>31482</v>
      </c>
      <c r="D12034" s="110" t="s">
        <v>20216</v>
      </c>
      <c r="E12034" s="110" t="s">
        <v>5493</v>
      </c>
      <c r="F12034" s="110" t="s">
        <v>6429</v>
      </c>
      <c r="G12034" s="110" t="s">
        <v>1412</v>
      </c>
      <c r="H12034" s="110" t="s">
        <v>1413</v>
      </c>
      <c r="I12034" s="110" t="s">
        <v>2658</v>
      </c>
      <c r="J12034" s="110" t="s">
        <v>2659</v>
      </c>
      <c r="K12034" s="305">
        <v>42401</v>
      </c>
      <c r="L12034" s="305">
        <v>46054</v>
      </c>
      <c r="M12034" s="111">
        <v>7956278.9900000002</v>
      </c>
      <c r="N12034" s="470" t="str">
        <f t="shared" si="187"/>
        <v>C-0000032747</v>
      </c>
      <c r="O12034" s="112">
        <f>IF(IFERROR(MATCH(N12034,DOMAIN!$AC:$AC,0),0)&gt;0,1,0)</f>
        <v>0</v>
      </c>
    </row>
    <row r="12035" spans="1:15" s="99" customFormat="1" ht="11.45" customHeight="1" x14ac:dyDescent="0.15">
      <c r="A12035" s="108">
        <v>12031</v>
      </c>
      <c r="B12035" s="109" t="s">
        <v>20221</v>
      </c>
      <c r="C12035" s="109" t="s">
        <v>31483</v>
      </c>
      <c r="D12035" s="110" t="s">
        <v>20222</v>
      </c>
      <c r="E12035" s="110" t="s">
        <v>5493</v>
      </c>
      <c r="F12035" s="110" t="s">
        <v>6429</v>
      </c>
      <c r="G12035" s="110" t="s">
        <v>2216</v>
      </c>
      <c r="H12035" s="110" t="s">
        <v>1618</v>
      </c>
      <c r="I12035" s="110" t="s">
        <v>5053</v>
      </c>
      <c r="J12035" s="110" t="s">
        <v>5054</v>
      </c>
      <c r="K12035" s="305">
        <v>42603</v>
      </c>
      <c r="L12035" s="305">
        <v>45890</v>
      </c>
      <c r="M12035" s="111">
        <v>329970.5</v>
      </c>
      <c r="N12035" s="470" t="str">
        <f t="shared" si="187"/>
        <v>C-0000031201</v>
      </c>
      <c r="O12035" s="112">
        <f>IF(IFERROR(MATCH(N12035,DOMAIN!$AC:$AC,0),0)&gt;0,1,0)</f>
        <v>0</v>
      </c>
    </row>
    <row r="12036" spans="1:15" s="99" customFormat="1" ht="11.45" customHeight="1" x14ac:dyDescent="0.15">
      <c r="A12036" s="108">
        <v>12032</v>
      </c>
      <c r="B12036" s="109" t="s">
        <v>20223</v>
      </c>
      <c r="C12036" s="109" t="s">
        <v>31476</v>
      </c>
      <c r="D12036" s="110" t="s">
        <v>20197</v>
      </c>
      <c r="E12036" s="110" t="s">
        <v>5493</v>
      </c>
      <c r="F12036" s="110" t="s">
        <v>6429</v>
      </c>
      <c r="G12036" s="110" t="s">
        <v>44959</v>
      </c>
      <c r="H12036" s="110" t="s">
        <v>4308</v>
      </c>
      <c r="I12036" s="110" t="s">
        <v>1622</v>
      </c>
      <c r="J12036" s="110" t="s">
        <v>1623</v>
      </c>
      <c r="K12036" s="305">
        <v>43859</v>
      </c>
      <c r="L12036" s="305">
        <v>46051</v>
      </c>
      <c r="M12036" s="111">
        <v>4025035.87</v>
      </c>
      <c r="N12036" s="470" t="str">
        <f t="shared" si="187"/>
        <v>C-0000031136</v>
      </c>
      <c r="O12036" s="112">
        <f>IF(IFERROR(MATCH(N12036,DOMAIN!$AC:$AC,0),0)&gt;0,1,0)</f>
        <v>0</v>
      </c>
    </row>
    <row r="12037" spans="1:15" s="99" customFormat="1" ht="11.45" customHeight="1" x14ac:dyDescent="0.15">
      <c r="A12037" s="108">
        <v>12033</v>
      </c>
      <c r="B12037" s="109" t="s">
        <v>20224</v>
      </c>
      <c r="C12037" s="109" t="s">
        <v>31484</v>
      </c>
      <c r="D12037" s="110" t="s">
        <v>20225</v>
      </c>
      <c r="E12037" s="110" t="s">
        <v>5493</v>
      </c>
      <c r="F12037" s="110" t="s">
        <v>6429</v>
      </c>
      <c r="G12037" s="110" t="s">
        <v>4477</v>
      </c>
      <c r="H12037" s="110" t="s">
        <v>4478</v>
      </c>
      <c r="I12037" s="110" t="s">
        <v>2658</v>
      </c>
      <c r="J12037" s="110" t="s">
        <v>2659</v>
      </c>
      <c r="K12037" s="305">
        <v>43924</v>
      </c>
      <c r="L12037" s="305">
        <v>46115</v>
      </c>
      <c r="M12037" s="111">
        <v>3250000</v>
      </c>
      <c r="N12037" s="470" t="str">
        <f t="shared" si="187"/>
        <v>C-0000038136</v>
      </c>
      <c r="O12037" s="112">
        <f>IF(IFERROR(MATCH(N12037,DOMAIN!$AC:$AC,0),0)&gt;0,1,0)</f>
        <v>0</v>
      </c>
    </row>
    <row r="12038" spans="1:15" s="99" customFormat="1" ht="11.45" customHeight="1" x14ac:dyDescent="0.15">
      <c r="A12038" s="108">
        <v>12034</v>
      </c>
      <c r="B12038" s="109" t="s">
        <v>20226</v>
      </c>
      <c r="C12038" s="109" t="s">
        <v>28508</v>
      </c>
      <c r="D12038" s="110" t="s">
        <v>12550</v>
      </c>
      <c r="E12038" s="110" t="s">
        <v>5493</v>
      </c>
      <c r="F12038" s="110" t="s">
        <v>6429</v>
      </c>
      <c r="G12038" s="110" t="s">
        <v>44959</v>
      </c>
      <c r="H12038" s="110" t="s">
        <v>4308</v>
      </c>
      <c r="I12038" s="110" t="s">
        <v>2374</v>
      </c>
      <c r="J12038" s="110" t="s">
        <v>2375</v>
      </c>
      <c r="K12038" s="305">
        <v>43258</v>
      </c>
      <c r="L12038" s="305">
        <v>45815</v>
      </c>
      <c r="M12038" s="111">
        <v>150943.6</v>
      </c>
      <c r="N12038" s="470" t="str">
        <f t="shared" ref="N12038:N12101" si="188">"C"&amp;"-"&amp;C12038</f>
        <v>C-0000032467</v>
      </c>
      <c r="O12038" s="112">
        <f>IF(IFERROR(MATCH(N12038,DOMAIN!$AC:$AC,0),0)&gt;0,1,0)</f>
        <v>0</v>
      </c>
    </row>
    <row r="12039" spans="1:15" s="99" customFormat="1" ht="11.45" customHeight="1" x14ac:dyDescent="0.15">
      <c r="A12039" s="108">
        <v>12035</v>
      </c>
      <c r="B12039" s="109" t="s">
        <v>20227</v>
      </c>
      <c r="C12039" s="109" t="s">
        <v>28508</v>
      </c>
      <c r="D12039" s="110" t="s">
        <v>12550</v>
      </c>
      <c r="E12039" s="110" t="s">
        <v>5493</v>
      </c>
      <c r="F12039" s="110" t="s">
        <v>6429</v>
      </c>
      <c r="G12039" s="110" t="s">
        <v>44959</v>
      </c>
      <c r="H12039" s="110" t="s">
        <v>4308</v>
      </c>
      <c r="I12039" s="110" t="s">
        <v>2374</v>
      </c>
      <c r="J12039" s="110" t="s">
        <v>2375</v>
      </c>
      <c r="K12039" s="305">
        <v>43366</v>
      </c>
      <c r="L12039" s="305">
        <v>45923</v>
      </c>
      <c r="M12039" s="111">
        <v>150667.41</v>
      </c>
      <c r="N12039" s="470" t="str">
        <f t="shared" si="188"/>
        <v>C-0000032467</v>
      </c>
      <c r="O12039" s="112">
        <f>IF(IFERROR(MATCH(N12039,DOMAIN!$AC:$AC,0),0)&gt;0,1,0)</f>
        <v>0</v>
      </c>
    </row>
    <row r="12040" spans="1:15" s="99" customFormat="1" ht="11.45" customHeight="1" x14ac:dyDescent="0.15">
      <c r="A12040" s="108">
        <v>12036</v>
      </c>
      <c r="B12040" s="109" t="s">
        <v>20228</v>
      </c>
      <c r="C12040" s="109" t="s">
        <v>27563</v>
      </c>
      <c r="D12040" s="110" t="s">
        <v>10483</v>
      </c>
      <c r="E12040" s="110" t="s">
        <v>5493</v>
      </c>
      <c r="F12040" s="110" t="s">
        <v>6429</v>
      </c>
      <c r="G12040" s="110" t="s">
        <v>4475</v>
      </c>
      <c r="H12040" s="110" t="s">
        <v>4476</v>
      </c>
      <c r="I12040" s="110" t="s">
        <v>4835</v>
      </c>
      <c r="J12040" s="110" t="s">
        <v>4836</v>
      </c>
      <c r="K12040" s="305">
        <v>43380</v>
      </c>
      <c r="L12040" s="305">
        <v>45937</v>
      </c>
      <c r="M12040" s="111">
        <v>4685336.53</v>
      </c>
      <c r="N12040" s="470" t="str">
        <f t="shared" si="188"/>
        <v>C-0000036996</v>
      </c>
      <c r="O12040" s="112">
        <f>IF(IFERROR(MATCH(N12040,DOMAIN!$AC:$AC,0),0)&gt;0,1,0)</f>
        <v>0</v>
      </c>
    </row>
    <row r="12041" spans="1:15" s="99" customFormat="1" ht="11.45" customHeight="1" x14ac:dyDescent="0.15">
      <c r="A12041" s="108">
        <v>12037</v>
      </c>
      <c r="B12041" s="109" t="s">
        <v>20229</v>
      </c>
      <c r="C12041" s="109" t="s">
        <v>31476</v>
      </c>
      <c r="D12041" s="110" t="s">
        <v>20197</v>
      </c>
      <c r="E12041" s="110" t="s">
        <v>5493</v>
      </c>
      <c r="F12041" s="110" t="s">
        <v>6429</v>
      </c>
      <c r="G12041" s="110" t="s">
        <v>44959</v>
      </c>
      <c r="H12041" s="110" t="s">
        <v>4308</v>
      </c>
      <c r="I12041" s="110" t="s">
        <v>1622</v>
      </c>
      <c r="J12041" s="110" t="s">
        <v>1623</v>
      </c>
      <c r="K12041" s="305">
        <v>43391</v>
      </c>
      <c r="L12041" s="305">
        <v>45948</v>
      </c>
      <c r="M12041" s="111">
        <v>2403645.27</v>
      </c>
      <c r="N12041" s="470" t="str">
        <f t="shared" si="188"/>
        <v>C-0000031136</v>
      </c>
      <c r="O12041" s="112">
        <f>IF(IFERROR(MATCH(N12041,DOMAIN!$AC:$AC,0),0)&gt;0,1,0)</f>
        <v>0</v>
      </c>
    </row>
    <row r="12042" spans="1:15" s="99" customFormat="1" ht="11.45" customHeight="1" x14ac:dyDescent="0.15">
      <c r="A12042" s="108">
        <v>12038</v>
      </c>
      <c r="B12042" s="109" t="s">
        <v>20230</v>
      </c>
      <c r="C12042" s="109" t="s">
        <v>31485</v>
      </c>
      <c r="D12042" s="110" t="s">
        <v>20231</v>
      </c>
      <c r="E12042" s="110" t="s">
        <v>5493</v>
      </c>
      <c r="F12042" s="110" t="s">
        <v>6429</v>
      </c>
      <c r="G12042" s="110" t="s">
        <v>44960</v>
      </c>
      <c r="H12042" s="110" t="s">
        <v>4316</v>
      </c>
      <c r="I12042" s="110" t="s">
        <v>728</v>
      </c>
      <c r="J12042" s="110" t="s">
        <v>729</v>
      </c>
      <c r="K12042" s="305">
        <v>43868</v>
      </c>
      <c r="L12042" s="305">
        <v>46060</v>
      </c>
      <c r="M12042" s="111">
        <v>2738788.78</v>
      </c>
      <c r="N12042" s="470" t="str">
        <f t="shared" si="188"/>
        <v>C-0000031585</v>
      </c>
      <c r="O12042" s="112">
        <f>IF(IFERROR(MATCH(N12042,DOMAIN!$AC:$AC,0),0)&gt;0,1,0)</f>
        <v>0</v>
      </c>
    </row>
    <row r="12043" spans="1:15" s="99" customFormat="1" ht="11.45" customHeight="1" x14ac:dyDescent="0.15">
      <c r="A12043" s="108">
        <v>12039</v>
      </c>
      <c r="B12043" s="109" t="s">
        <v>20232</v>
      </c>
      <c r="C12043" s="109" t="s">
        <v>31486</v>
      </c>
      <c r="D12043" s="110" t="s">
        <v>20233</v>
      </c>
      <c r="E12043" s="110" t="s">
        <v>5493</v>
      </c>
      <c r="F12043" s="110" t="s">
        <v>6429</v>
      </c>
      <c r="G12043" s="110" t="s">
        <v>1412</v>
      </c>
      <c r="H12043" s="110" t="s">
        <v>1413</v>
      </c>
      <c r="I12043" s="110" t="s">
        <v>2572</v>
      </c>
      <c r="J12043" s="110" t="s">
        <v>1248</v>
      </c>
      <c r="K12043" s="305">
        <v>43403</v>
      </c>
      <c r="L12043" s="305">
        <v>45960</v>
      </c>
      <c r="M12043" s="111">
        <v>722164.86</v>
      </c>
      <c r="N12043" s="470" t="str">
        <f t="shared" si="188"/>
        <v>C-000311</v>
      </c>
      <c r="O12043" s="112">
        <f>IF(IFERROR(MATCH(N12043,DOMAIN!$AC:$AC,0),0)&gt;0,1,0)</f>
        <v>0</v>
      </c>
    </row>
    <row r="12044" spans="1:15" s="99" customFormat="1" ht="11.45" customHeight="1" x14ac:dyDescent="0.15">
      <c r="A12044" s="108">
        <v>12040</v>
      </c>
      <c r="B12044" s="109" t="s">
        <v>20234</v>
      </c>
      <c r="C12044" s="109" t="s">
        <v>31487</v>
      </c>
      <c r="D12044" s="110" t="s">
        <v>20235</v>
      </c>
      <c r="E12044" s="110" t="s">
        <v>5493</v>
      </c>
      <c r="F12044" s="110" t="s">
        <v>6429</v>
      </c>
      <c r="G12044" s="110" t="s">
        <v>2216</v>
      </c>
      <c r="H12044" s="110" t="s">
        <v>1618</v>
      </c>
      <c r="I12044" s="110" t="s">
        <v>726</v>
      </c>
      <c r="J12044" s="110" t="s">
        <v>727</v>
      </c>
      <c r="K12044" s="305">
        <v>43520</v>
      </c>
      <c r="L12044" s="305">
        <v>46077</v>
      </c>
      <c r="M12044" s="111">
        <v>385764</v>
      </c>
      <c r="N12044" s="470" t="str">
        <f t="shared" si="188"/>
        <v>C-000336</v>
      </c>
      <c r="O12044" s="112">
        <f>IF(IFERROR(MATCH(N12044,DOMAIN!$AC:$AC,0),0)&gt;0,1,0)</f>
        <v>0</v>
      </c>
    </row>
    <row r="12045" spans="1:15" s="99" customFormat="1" ht="11.45" customHeight="1" x14ac:dyDescent="0.15">
      <c r="A12045" s="108">
        <v>12041</v>
      </c>
      <c r="B12045" s="109" t="s">
        <v>20236</v>
      </c>
      <c r="C12045" s="109" t="s">
        <v>31488</v>
      </c>
      <c r="D12045" s="110" t="s">
        <v>20237</v>
      </c>
      <c r="E12045" s="110" t="s">
        <v>5493</v>
      </c>
      <c r="F12045" s="110" t="s">
        <v>6429</v>
      </c>
      <c r="G12045" s="110" t="s">
        <v>2448</v>
      </c>
      <c r="H12045" s="110" t="s">
        <v>2449</v>
      </c>
      <c r="I12045" s="110" t="s">
        <v>4835</v>
      </c>
      <c r="J12045" s="110" t="s">
        <v>4836</v>
      </c>
      <c r="K12045" s="305">
        <v>43565</v>
      </c>
      <c r="L12045" s="305">
        <v>46122</v>
      </c>
      <c r="M12045" s="111">
        <v>10608160.33</v>
      </c>
      <c r="N12045" s="470" t="str">
        <f t="shared" si="188"/>
        <v>C-0000038429</v>
      </c>
      <c r="O12045" s="112">
        <f>IF(IFERROR(MATCH(N12045,DOMAIN!$AC:$AC,0),0)&gt;0,1,0)</f>
        <v>0</v>
      </c>
    </row>
    <row r="12046" spans="1:15" s="99" customFormat="1" ht="11.45" customHeight="1" x14ac:dyDescent="0.15">
      <c r="A12046" s="108">
        <v>12042</v>
      </c>
      <c r="B12046" s="109" t="s">
        <v>20238</v>
      </c>
      <c r="C12046" s="109" t="s">
        <v>31488</v>
      </c>
      <c r="D12046" s="110" t="s">
        <v>20237</v>
      </c>
      <c r="E12046" s="110" t="s">
        <v>5493</v>
      </c>
      <c r="F12046" s="110" t="s">
        <v>6429</v>
      </c>
      <c r="G12046" s="110" t="s">
        <v>2448</v>
      </c>
      <c r="H12046" s="110" t="s">
        <v>2449</v>
      </c>
      <c r="I12046" s="110" t="s">
        <v>4835</v>
      </c>
      <c r="J12046" s="110" t="s">
        <v>4836</v>
      </c>
      <c r="K12046" s="305">
        <v>43576</v>
      </c>
      <c r="L12046" s="305">
        <v>46133</v>
      </c>
      <c r="M12046" s="111">
        <v>3016507.39</v>
      </c>
      <c r="N12046" s="470" t="str">
        <f t="shared" si="188"/>
        <v>C-0000038429</v>
      </c>
      <c r="O12046" s="112">
        <f>IF(IFERROR(MATCH(N12046,DOMAIN!$AC:$AC,0),0)&gt;0,1,0)</f>
        <v>0</v>
      </c>
    </row>
    <row r="12047" spans="1:15" s="99" customFormat="1" ht="11.45" customHeight="1" x14ac:dyDescent="0.15">
      <c r="A12047" s="108">
        <v>12043</v>
      </c>
      <c r="B12047" s="109" t="s">
        <v>20240</v>
      </c>
      <c r="C12047" s="109" t="s">
        <v>31490</v>
      </c>
      <c r="D12047" s="110" t="s">
        <v>20241</v>
      </c>
      <c r="E12047" s="110" t="s">
        <v>5493</v>
      </c>
      <c r="F12047" s="110" t="s">
        <v>6429</v>
      </c>
      <c r="G12047" s="110" t="s">
        <v>2814</v>
      </c>
      <c r="H12047" s="110" t="s">
        <v>5852</v>
      </c>
      <c r="I12047" s="110" t="s">
        <v>650</v>
      </c>
      <c r="J12047" s="110" t="s">
        <v>651</v>
      </c>
      <c r="K12047" s="305">
        <v>43615</v>
      </c>
      <c r="L12047" s="305">
        <v>46172</v>
      </c>
      <c r="M12047" s="111">
        <v>758655.98</v>
      </c>
      <c r="N12047" s="470" t="str">
        <f t="shared" si="188"/>
        <v>C-0000031057</v>
      </c>
      <c r="O12047" s="112">
        <f>IF(IFERROR(MATCH(N12047,DOMAIN!$AC:$AC,0),0)&gt;0,1,0)</f>
        <v>0</v>
      </c>
    </row>
    <row r="12048" spans="1:15" s="99" customFormat="1" ht="11.45" customHeight="1" x14ac:dyDescent="0.15">
      <c r="A12048" s="108">
        <v>12044</v>
      </c>
      <c r="B12048" s="109" t="s">
        <v>20242</v>
      </c>
      <c r="C12048" s="109" t="s">
        <v>31488</v>
      </c>
      <c r="D12048" s="110" t="s">
        <v>20237</v>
      </c>
      <c r="E12048" s="110" t="s">
        <v>5493</v>
      </c>
      <c r="F12048" s="110" t="s">
        <v>6429</v>
      </c>
      <c r="G12048" s="110" t="s">
        <v>2448</v>
      </c>
      <c r="H12048" s="110" t="s">
        <v>2449</v>
      </c>
      <c r="I12048" s="110" t="s">
        <v>4835</v>
      </c>
      <c r="J12048" s="110" t="s">
        <v>4836</v>
      </c>
      <c r="K12048" s="305">
        <v>43640</v>
      </c>
      <c r="L12048" s="305">
        <v>45832</v>
      </c>
      <c r="M12048" s="111">
        <v>4191587.59</v>
      </c>
      <c r="N12048" s="470" t="str">
        <f t="shared" si="188"/>
        <v>C-0000038429</v>
      </c>
      <c r="O12048" s="112">
        <f>IF(IFERROR(MATCH(N12048,DOMAIN!$AC:$AC,0),0)&gt;0,1,0)</f>
        <v>0</v>
      </c>
    </row>
    <row r="12049" spans="1:15" s="99" customFormat="1" ht="11.45" customHeight="1" x14ac:dyDescent="0.15">
      <c r="A12049" s="108">
        <v>12045</v>
      </c>
      <c r="B12049" s="109" t="s">
        <v>20244</v>
      </c>
      <c r="C12049" s="109" t="s">
        <v>31439</v>
      </c>
      <c r="D12049" s="110" t="s">
        <v>20101</v>
      </c>
      <c r="E12049" s="110" t="s">
        <v>5493</v>
      </c>
      <c r="F12049" s="110" t="s">
        <v>6429</v>
      </c>
      <c r="G12049" s="110" t="s">
        <v>4638</v>
      </c>
      <c r="H12049" s="110" t="s">
        <v>4639</v>
      </c>
      <c r="I12049" s="110" t="s">
        <v>2367</v>
      </c>
      <c r="J12049" s="110" t="s">
        <v>2368</v>
      </c>
      <c r="K12049" s="305">
        <v>43648</v>
      </c>
      <c r="L12049" s="305">
        <v>45840</v>
      </c>
      <c r="M12049" s="111">
        <v>136581.81</v>
      </c>
      <c r="N12049" s="470" t="str">
        <f t="shared" si="188"/>
        <v>C-000496</v>
      </c>
      <c r="O12049" s="112">
        <f>IF(IFERROR(MATCH(N12049,DOMAIN!$AC:$AC,0),0)&gt;0,1,0)</f>
        <v>0</v>
      </c>
    </row>
    <row r="12050" spans="1:15" s="99" customFormat="1" ht="11.45" customHeight="1" x14ac:dyDescent="0.15">
      <c r="A12050" s="108">
        <v>12046</v>
      </c>
      <c r="B12050" s="109" t="s">
        <v>20245</v>
      </c>
      <c r="C12050" s="109" t="s">
        <v>31490</v>
      </c>
      <c r="D12050" s="110" t="s">
        <v>20241</v>
      </c>
      <c r="E12050" s="110" t="s">
        <v>5493</v>
      </c>
      <c r="F12050" s="110" t="s">
        <v>6429</v>
      </c>
      <c r="G12050" s="110" t="s">
        <v>1833</v>
      </c>
      <c r="H12050" s="110" t="s">
        <v>1834</v>
      </c>
      <c r="I12050" s="110" t="s">
        <v>650</v>
      </c>
      <c r="J12050" s="110" t="s">
        <v>651</v>
      </c>
      <c r="K12050" s="305">
        <v>43671</v>
      </c>
      <c r="L12050" s="305">
        <v>45863</v>
      </c>
      <c r="M12050" s="111">
        <v>692369.03</v>
      </c>
      <c r="N12050" s="470" t="str">
        <f t="shared" si="188"/>
        <v>C-0000031057</v>
      </c>
      <c r="O12050" s="112">
        <f>IF(IFERROR(MATCH(N12050,DOMAIN!$AC:$AC,0),0)&gt;0,1,0)</f>
        <v>0</v>
      </c>
    </row>
    <row r="12051" spans="1:15" s="99" customFormat="1" ht="11.45" customHeight="1" x14ac:dyDescent="0.15">
      <c r="A12051" s="108">
        <v>12047</v>
      </c>
      <c r="B12051" s="109" t="s">
        <v>20246</v>
      </c>
      <c r="C12051" s="109" t="s">
        <v>31492</v>
      </c>
      <c r="D12051" s="110" t="s">
        <v>20247</v>
      </c>
      <c r="E12051" s="110" t="s">
        <v>5493</v>
      </c>
      <c r="F12051" s="110" t="s">
        <v>6429</v>
      </c>
      <c r="G12051" s="110" t="s">
        <v>44959</v>
      </c>
      <c r="H12051" s="110" t="s">
        <v>4308</v>
      </c>
      <c r="I12051" s="110" t="s">
        <v>1622</v>
      </c>
      <c r="J12051" s="110" t="s">
        <v>1623</v>
      </c>
      <c r="K12051" s="305">
        <v>43712</v>
      </c>
      <c r="L12051" s="305">
        <v>45904</v>
      </c>
      <c r="M12051" s="111">
        <v>1396514.04</v>
      </c>
      <c r="N12051" s="470" t="str">
        <f t="shared" si="188"/>
        <v>C-000570</v>
      </c>
      <c r="O12051" s="112">
        <f>IF(IFERROR(MATCH(N12051,DOMAIN!$AC:$AC,0),0)&gt;0,1,0)</f>
        <v>0</v>
      </c>
    </row>
    <row r="12052" spans="1:15" s="99" customFormat="1" ht="11.45" customHeight="1" x14ac:dyDescent="0.15">
      <c r="A12052" s="108">
        <v>12048</v>
      </c>
      <c r="B12052" s="109" t="s">
        <v>20248</v>
      </c>
      <c r="C12052" s="109" t="s">
        <v>31476</v>
      </c>
      <c r="D12052" s="110" t="s">
        <v>20197</v>
      </c>
      <c r="E12052" s="110" t="s">
        <v>5493</v>
      </c>
      <c r="F12052" s="110" t="s">
        <v>6429</v>
      </c>
      <c r="G12052" s="110" t="s">
        <v>44959</v>
      </c>
      <c r="H12052" s="110" t="s">
        <v>4308</v>
      </c>
      <c r="I12052" s="110" t="s">
        <v>1622</v>
      </c>
      <c r="J12052" s="110" t="s">
        <v>1623</v>
      </c>
      <c r="K12052" s="305">
        <v>43737</v>
      </c>
      <c r="L12052" s="305">
        <v>45929</v>
      </c>
      <c r="M12052" s="111">
        <v>7051182.5999999996</v>
      </c>
      <c r="N12052" s="470" t="str">
        <f t="shared" si="188"/>
        <v>C-0000031136</v>
      </c>
      <c r="O12052" s="112">
        <f>IF(IFERROR(MATCH(N12052,DOMAIN!$AC:$AC,0),0)&gt;0,1,0)</f>
        <v>0</v>
      </c>
    </row>
    <row r="12053" spans="1:15" s="99" customFormat="1" ht="11.45" customHeight="1" x14ac:dyDescent="0.15">
      <c r="A12053" s="108">
        <v>12049</v>
      </c>
      <c r="B12053" s="109" t="s">
        <v>20249</v>
      </c>
      <c r="C12053" s="109" t="s">
        <v>31488</v>
      </c>
      <c r="D12053" s="110" t="s">
        <v>20237</v>
      </c>
      <c r="E12053" s="110" t="s">
        <v>5493</v>
      </c>
      <c r="F12053" s="110" t="s">
        <v>6429</v>
      </c>
      <c r="G12053" s="110" t="s">
        <v>2448</v>
      </c>
      <c r="H12053" s="110" t="s">
        <v>2449</v>
      </c>
      <c r="I12053" s="110" t="s">
        <v>4835</v>
      </c>
      <c r="J12053" s="110" t="s">
        <v>4836</v>
      </c>
      <c r="K12053" s="305">
        <v>43751</v>
      </c>
      <c r="L12053" s="305">
        <v>45943</v>
      </c>
      <c r="M12053" s="111">
        <v>4191711.51</v>
      </c>
      <c r="N12053" s="470" t="str">
        <f t="shared" si="188"/>
        <v>C-0000038429</v>
      </c>
      <c r="O12053" s="112">
        <f>IF(IFERROR(MATCH(N12053,DOMAIN!$AC:$AC,0),0)&gt;0,1,0)</f>
        <v>0</v>
      </c>
    </row>
    <row r="12054" spans="1:15" s="99" customFormat="1" ht="11.45" customHeight="1" x14ac:dyDescent="0.15">
      <c r="A12054" s="108">
        <v>12050</v>
      </c>
      <c r="B12054" s="109" t="s">
        <v>20250</v>
      </c>
      <c r="C12054" s="109" t="s">
        <v>31493</v>
      </c>
      <c r="D12054" s="110" t="s">
        <v>18917</v>
      </c>
      <c r="E12054" s="110" t="s">
        <v>5493</v>
      </c>
      <c r="F12054" s="110" t="s">
        <v>6429</v>
      </c>
      <c r="G12054" s="110" t="s">
        <v>2734</v>
      </c>
      <c r="H12054" s="110" t="s">
        <v>2735</v>
      </c>
      <c r="I12054" s="110" t="s">
        <v>5103</v>
      </c>
      <c r="J12054" s="110" t="s">
        <v>4309</v>
      </c>
      <c r="K12054" s="305">
        <v>43782</v>
      </c>
      <c r="L12054" s="305">
        <v>45974</v>
      </c>
      <c r="M12054" s="111">
        <v>3484290.12</v>
      </c>
      <c r="N12054" s="470" t="str">
        <f t="shared" si="188"/>
        <v>C-0000038801</v>
      </c>
      <c r="O12054" s="112">
        <f>IF(IFERROR(MATCH(N12054,DOMAIN!$AC:$AC,0),0)&gt;0,1,0)</f>
        <v>0</v>
      </c>
    </row>
    <row r="12055" spans="1:15" s="99" customFormat="1" ht="11.45" customHeight="1" x14ac:dyDescent="0.15">
      <c r="A12055" s="108">
        <v>12051</v>
      </c>
      <c r="B12055" s="109" t="s">
        <v>20251</v>
      </c>
      <c r="C12055" s="109" t="s">
        <v>31490</v>
      </c>
      <c r="D12055" s="110" t="s">
        <v>20241</v>
      </c>
      <c r="E12055" s="110" t="s">
        <v>5493</v>
      </c>
      <c r="F12055" s="110" t="s">
        <v>6429</v>
      </c>
      <c r="G12055" s="110" t="s">
        <v>1833</v>
      </c>
      <c r="H12055" s="110" t="s">
        <v>1834</v>
      </c>
      <c r="I12055" s="110" t="s">
        <v>650</v>
      </c>
      <c r="J12055" s="110" t="s">
        <v>651</v>
      </c>
      <c r="K12055" s="305">
        <v>43797</v>
      </c>
      <c r="L12055" s="305">
        <v>45989</v>
      </c>
      <c r="M12055" s="111">
        <v>1368273.36</v>
      </c>
      <c r="N12055" s="470" t="str">
        <f t="shared" si="188"/>
        <v>C-0000031057</v>
      </c>
      <c r="O12055" s="112">
        <f>IF(IFERROR(MATCH(N12055,DOMAIN!$AC:$AC,0),0)&gt;0,1,0)</f>
        <v>0</v>
      </c>
    </row>
    <row r="12056" spans="1:15" s="99" customFormat="1" ht="11.45" customHeight="1" x14ac:dyDescent="0.15">
      <c r="A12056" s="108">
        <v>12052</v>
      </c>
      <c r="B12056" s="109" t="s">
        <v>20252</v>
      </c>
      <c r="C12056" s="109" t="s">
        <v>31494</v>
      </c>
      <c r="D12056" s="110" t="s">
        <v>5326</v>
      </c>
      <c r="E12056" s="110" t="s">
        <v>5493</v>
      </c>
      <c r="F12056" s="110" t="s">
        <v>6429</v>
      </c>
      <c r="G12056" s="110" t="s">
        <v>2448</v>
      </c>
      <c r="H12056" s="110" t="s">
        <v>2449</v>
      </c>
      <c r="I12056" s="110" t="s">
        <v>3941</v>
      </c>
      <c r="J12056" s="110" t="s">
        <v>3942</v>
      </c>
      <c r="K12056" s="305">
        <v>43800</v>
      </c>
      <c r="L12056" s="305">
        <v>45992</v>
      </c>
      <c r="M12056" s="111">
        <v>27972.15</v>
      </c>
      <c r="N12056" s="470" t="str">
        <f t="shared" si="188"/>
        <v>C-0000025198</v>
      </c>
      <c r="O12056" s="112">
        <f>IF(IFERROR(MATCH(N12056,DOMAIN!$AC:$AC,0),0)&gt;0,1,0)</f>
        <v>0</v>
      </c>
    </row>
    <row r="12057" spans="1:15" s="99" customFormat="1" ht="11.45" customHeight="1" x14ac:dyDescent="0.15">
      <c r="A12057" s="108">
        <v>12053</v>
      </c>
      <c r="B12057" s="109" t="s">
        <v>20253</v>
      </c>
      <c r="C12057" s="109" t="s">
        <v>31495</v>
      </c>
      <c r="D12057" s="110" t="s">
        <v>20254</v>
      </c>
      <c r="E12057" s="110" t="s">
        <v>5493</v>
      </c>
      <c r="F12057" s="110" t="s">
        <v>6429</v>
      </c>
      <c r="G12057" s="110" t="s">
        <v>1412</v>
      </c>
      <c r="H12057" s="110" t="s">
        <v>1413</v>
      </c>
      <c r="I12057" s="110" t="s">
        <v>2658</v>
      </c>
      <c r="J12057" s="110" t="s">
        <v>2659</v>
      </c>
      <c r="K12057" s="305">
        <v>44041</v>
      </c>
      <c r="L12057" s="305">
        <v>45867</v>
      </c>
      <c r="M12057" s="111">
        <v>619986.64</v>
      </c>
      <c r="N12057" s="470" t="str">
        <f t="shared" si="188"/>
        <v>C-0000037920</v>
      </c>
      <c r="O12057" s="112">
        <f>IF(IFERROR(MATCH(N12057,DOMAIN!$AC:$AC,0),0)&gt;0,1,0)</f>
        <v>0</v>
      </c>
    </row>
    <row r="12058" spans="1:15" s="99" customFormat="1" ht="11.45" customHeight="1" x14ac:dyDescent="0.15">
      <c r="A12058" s="108">
        <v>12054</v>
      </c>
      <c r="B12058" s="109" t="s">
        <v>20255</v>
      </c>
      <c r="C12058" s="109" t="s">
        <v>31495</v>
      </c>
      <c r="D12058" s="110" t="s">
        <v>20254</v>
      </c>
      <c r="E12058" s="110" t="s">
        <v>5493</v>
      </c>
      <c r="F12058" s="110" t="s">
        <v>6429</v>
      </c>
      <c r="G12058" s="110" t="s">
        <v>1412</v>
      </c>
      <c r="H12058" s="110" t="s">
        <v>1413</v>
      </c>
      <c r="I12058" s="110" t="s">
        <v>2658</v>
      </c>
      <c r="J12058" s="110" t="s">
        <v>2659</v>
      </c>
      <c r="K12058" s="305">
        <v>44041</v>
      </c>
      <c r="L12058" s="305">
        <v>45867</v>
      </c>
      <c r="M12058" s="111">
        <v>619986.64</v>
      </c>
      <c r="N12058" s="470" t="str">
        <f t="shared" si="188"/>
        <v>C-0000037920</v>
      </c>
      <c r="O12058" s="112">
        <f>IF(IFERROR(MATCH(N12058,DOMAIN!$AC:$AC,0),0)&gt;0,1,0)</f>
        <v>0</v>
      </c>
    </row>
    <row r="12059" spans="1:15" s="99" customFormat="1" ht="11.45" customHeight="1" x14ac:dyDescent="0.15">
      <c r="A12059" s="108">
        <v>12055</v>
      </c>
      <c r="B12059" s="109" t="s">
        <v>20256</v>
      </c>
      <c r="C12059" s="109" t="s">
        <v>31495</v>
      </c>
      <c r="D12059" s="110" t="s">
        <v>20254</v>
      </c>
      <c r="E12059" s="110" t="s">
        <v>5493</v>
      </c>
      <c r="F12059" s="110" t="s">
        <v>6429</v>
      </c>
      <c r="G12059" s="110" t="s">
        <v>1412</v>
      </c>
      <c r="H12059" s="110" t="s">
        <v>1413</v>
      </c>
      <c r="I12059" s="110" t="s">
        <v>2658</v>
      </c>
      <c r="J12059" s="110" t="s">
        <v>2659</v>
      </c>
      <c r="K12059" s="305">
        <v>44041</v>
      </c>
      <c r="L12059" s="305">
        <v>45867</v>
      </c>
      <c r="M12059" s="111">
        <v>619986.64</v>
      </c>
      <c r="N12059" s="470" t="str">
        <f t="shared" si="188"/>
        <v>C-0000037920</v>
      </c>
      <c r="O12059" s="112">
        <f>IF(IFERROR(MATCH(N12059,DOMAIN!$AC:$AC,0),0)&gt;0,1,0)</f>
        <v>0</v>
      </c>
    </row>
    <row r="12060" spans="1:15" s="99" customFormat="1" ht="11.45" customHeight="1" x14ac:dyDescent="0.15">
      <c r="A12060" s="108">
        <v>12056</v>
      </c>
      <c r="B12060" s="109" t="s">
        <v>20257</v>
      </c>
      <c r="C12060" s="109" t="s">
        <v>31495</v>
      </c>
      <c r="D12060" s="110" t="s">
        <v>20254</v>
      </c>
      <c r="E12060" s="110" t="s">
        <v>5493</v>
      </c>
      <c r="F12060" s="110" t="s">
        <v>6429</v>
      </c>
      <c r="G12060" s="110" t="s">
        <v>1412</v>
      </c>
      <c r="H12060" s="110" t="s">
        <v>1413</v>
      </c>
      <c r="I12060" s="110" t="s">
        <v>2658</v>
      </c>
      <c r="J12060" s="110" t="s">
        <v>2659</v>
      </c>
      <c r="K12060" s="305">
        <v>44041</v>
      </c>
      <c r="L12060" s="305">
        <v>45867</v>
      </c>
      <c r="M12060" s="111">
        <v>624280.43000000005</v>
      </c>
      <c r="N12060" s="470" t="str">
        <f t="shared" si="188"/>
        <v>C-0000037920</v>
      </c>
      <c r="O12060" s="112">
        <f>IF(IFERROR(MATCH(N12060,DOMAIN!$AC:$AC,0),0)&gt;0,1,0)</f>
        <v>0</v>
      </c>
    </row>
    <row r="12061" spans="1:15" s="99" customFormat="1" ht="11.45" customHeight="1" x14ac:dyDescent="0.15">
      <c r="A12061" s="108">
        <v>12057</v>
      </c>
      <c r="B12061" s="109" t="s">
        <v>20258</v>
      </c>
      <c r="C12061" s="109" t="s">
        <v>31495</v>
      </c>
      <c r="D12061" s="110" t="s">
        <v>20254</v>
      </c>
      <c r="E12061" s="110" t="s">
        <v>5493</v>
      </c>
      <c r="F12061" s="110" t="s">
        <v>6429</v>
      </c>
      <c r="G12061" s="110" t="s">
        <v>1412</v>
      </c>
      <c r="H12061" s="110" t="s">
        <v>1413</v>
      </c>
      <c r="I12061" s="110" t="s">
        <v>2658</v>
      </c>
      <c r="J12061" s="110" t="s">
        <v>2659</v>
      </c>
      <c r="K12061" s="305">
        <v>44041</v>
      </c>
      <c r="L12061" s="305">
        <v>45867</v>
      </c>
      <c r="M12061" s="111">
        <v>624280.43000000005</v>
      </c>
      <c r="N12061" s="470" t="str">
        <f t="shared" si="188"/>
        <v>C-0000037920</v>
      </c>
      <c r="O12061" s="112">
        <f>IF(IFERROR(MATCH(N12061,DOMAIN!$AC:$AC,0),0)&gt;0,1,0)</f>
        <v>0</v>
      </c>
    </row>
    <row r="12062" spans="1:15" s="99" customFormat="1" ht="11.45" customHeight="1" x14ac:dyDescent="0.15">
      <c r="A12062" s="108">
        <v>12058</v>
      </c>
      <c r="B12062" s="109" t="s">
        <v>20259</v>
      </c>
      <c r="C12062" s="109" t="s">
        <v>31496</v>
      </c>
      <c r="D12062" s="110" t="s">
        <v>20260</v>
      </c>
      <c r="E12062" s="110" t="s">
        <v>5493</v>
      </c>
      <c r="F12062" s="110" t="s">
        <v>6429</v>
      </c>
      <c r="G12062" s="110" t="s">
        <v>2744</v>
      </c>
      <c r="H12062" s="110" t="s">
        <v>2745</v>
      </c>
      <c r="I12062" s="110" t="s">
        <v>1622</v>
      </c>
      <c r="J12062" s="110" t="s">
        <v>1623</v>
      </c>
      <c r="K12062" s="305">
        <v>44119</v>
      </c>
      <c r="L12062" s="305">
        <v>45945</v>
      </c>
      <c r="M12062" s="111">
        <v>6552890.3700000001</v>
      </c>
      <c r="N12062" s="470" t="str">
        <f t="shared" si="188"/>
        <v>C-0000001120</v>
      </c>
      <c r="O12062" s="112">
        <f>IF(IFERROR(MATCH(N12062,DOMAIN!$AC:$AC,0),0)&gt;0,1,0)</f>
        <v>0</v>
      </c>
    </row>
    <row r="12063" spans="1:15" s="99" customFormat="1" ht="11.45" customHeight="1" x14ac:dyDescent="0.15">
      <c r="A12063" s="108">
        <v>12059</v>
      </c>
      <c r="B12063" s="109" t="s">
        <v>20261</v>
      </c>
      <c r="C12063" s="109" t="s">
        <v>28508</v>
      </c>
      <c r="D12063" s="110" t="s">
        <v>12550</v>
      </c>
      <c r="E12063" s="110" t="s">
        <v>5493</v>
      </c>
      <c r="F12063" s="110" t="s">
        <v>6429</v>
      </c>
      <c r="G12063" s="110" t="s">
        <v>44959</v>
      </c>
      <c r="H12063" s="110" t="s">
        <v>4308</v>
      </c>
      <c r="I12063" s="110" t="s">
        <v>2374</v>
      </c>
      <c r="J12063" s="110" t="s">
        <v>2375</v>
      </c>
      <c r="K12063" s="305">
        <v>44389</v>
      </c>
      <c r="L12063" s="305">
        <v>45850</v>
      </c>
      <c r="M12063" s="111">
        <v>178440.18</v>
      </c>
      <c r="N12063" s="470" t="str">
        <f t="shared" si="188"/>
        <v>C-0000032467</v>
      </c>
      <c r="O12063" s="112">
        <f>IF(IFERROR(MATCH(N12063,DOMAIN!$AC:$AC,0),0)&gt;0,1,0)</f>
        <v>0</v>
      </c>
    </row>
    <row r="12064" spans="1:15" s="99" customFormat="1" ht="11.45" customHeight="1" x14ac:dyDescent="0.15">
      <c r="A12064" s="108">
        <v>12060</v>
      </c>
      <c r="B12064" s="109" t="s">
        <v>20262</v>
      </c>
      <c r="C12064" s="109" t="s">
        <v>31497</v>
      </c>
      <c r="D12064" s="110" t="s">
        <v>20263</v>
      </c>
      <c r="E12064" s="110" t="s">
        <v>5493</v>
      </c>
      <c r="F12064" s="110" t="s">
        <v>6429</v>
      </c>
      <c r="G12064" s="110" t="s">
        <v>4960</v>
      </c>
      <c r="H12064" s="110" t="s">
        <v>4961</v>
      </c>
      <c r="I12064" s="110" t="s">
        <v>2373</v>
      </c>
      <c r="J12064" s="110" t="s">
        <v>315</v>
      </c>
      <c r="K12064" s="305">
        <v>44734</v>
      </c>
      <c r="L12064" s="305">
        <v>45830</v>
      </c>
      <c r="M12064" s="111">
        <v>3383696.03</v>
      </c>
      <c r="N12064" s="470" t="str">
        <f t="shared" si="188"/>
        <v>C-0000001879</v>
      </c>
      <c r="O12064" s="112">
        <f>IF(IFERROR(MATCH(N12064,DOMAIN!$AC:$AC,0),0)&gt;0,1,0)</f>
        <v>0</v>
      </c>
    </row>
    <row r="12065" spans="1:15" s="99" customFormat="1" ht="11.45" customHeight="1" x14ac:dyDescent="0.15">
      <c r="A12065" s="108">
        <v>12061</v>
      </c>
      <c r="B12065" s="109" t="s">
        <v>20264</v>
      </c>
      <c r="C12065" s="109" t="s">
        <v>31497</v>
      </c>
      <c r="D12065" s="110" t="s">
        <v>20263</v>
      </c>
      <c r="E12065" s="110" t="s">
        <v>5493</v>
      </c>
      <c r="F12065" s="110" t="s">
        <v>6429</v>
      </c>
      <c r="G12065" s="110" t="s">
        <v>4960</v>
      </c>
      <c r="H12065" s="110" t="s">
        <v>4961</v>
      </c>
      <c r="I12065" s="110" t="s">
        <v>2373</v>
      </c>
      <c r="J12065" s="110" t="s">
        <v>315</v>
      </c>
      <c r="K12065" s="305">
        <v>44734</v>
      </c>
      <c r="L12065" s="305">
        <v>45830</v>
      </c>
      <c r="M12065" s="111">
        <v>2253732.11</v>
      </c>
      <c r="N12065" s="470" t="str">
        <f t="shared" si="188"/>
        <v>C-0000001879</v>
      </c>
      <c r="O12065" s="112">
        <f>IF(IFERROR(MATCH(N12065,DOMAIN!$AC:$AC,0),0)&gt;0,1,0)</f>
        <v>0</v>
      </c>
    </row>
    <row r="12066" spans="1:15" s="99" customFormat="1" ht="11.45" customHeight="1" x14ac:dyDescent="0.15">
      <c r="A12066" s="108">
        <v>12062</v>
      </c>
      <c r="B12066" s="109" t="s">
        <v>20265</v>
      </c>
      <c r="C12066" s="109" t="s">
        <v>31498</v>
      </c>
      <c r="D12066" s="110" t="s">
        <v>20266</v>
      </c>
      <c r="E12066" s="110" t="s">
        <v>5493</v>
      </c>
      <c r="F12066" s="110" t="s">
        <v>6429</v>
      </c>
      <c r="G12066" s="110" t="s">
        <v>2126</v>
      </c>
      <c r="H12066" s="110" t="s">
        <v>2127</v>
      </c>
      <c r="I12066" s="110" t="s">
        <v>2572</v>
      </c>
      <c r="J12066" s="110" t="s">
        <v>1248</v>
      </c>
      <c r="K12066" s="305">
        <v>44733</v>
      </c>
      <c r="L12066" s="305">
        <v>45829</v>
      </c>
      <c r="M12066" s="111">
        <v>2287301</v>
      </c>
      <c r="N12066" s="470" t="str">
        <f t="shared" si="188"/>
        <v>C-0000032574</v>
      </c>
      <c r="O12066" s="112">
        <f>IF(IFERROR(MATCH(N12066,DOMAIN!$AC:$AC,0),0)&gt;0,1,0)</f>
        <v>0</v>
      </c>
    </row>
    <row r="12067" spans="1:15" s="99" customFormat="1" ht="11.45" customHeight="1" x14ac:dyDescent="0.15">
      <c r="A12067" s="108">
        <v>12063</v>
      </c>
      <c r="B12067" s="109" t="s">
        <v>20267</v>
      </c>
      <c r="C12067" s="109" t="s">
        <v>31499</v>
      </c>
      <c r="D12067" s="110" t="s">
        <v>20268</v>
      </c>
      <c r="E12067" s="110" t="s">
        <v>5493</v>
      </c>
      <c r="F12067" s="110" t="s">
        <v>6429</v>
      </c>
      <c r="G12067" s="110" t="s">
        <v>1621</v>
      </c>
      <c r="H12067" s="110" t="s">
        <v>100</v>
      </c>
      <c r="I12067" s="110" t="s">
        <v>1619</v>
      </c>
      <c r="J12067" s="110" t="s">
        <v>1620</v>
      </c>
      <c r="K12067" s="305">
        <v>44766</v>
      </c>
      <c r="L12067" s="305">
        <v>45862</v>
      </c>
      <c r="M12067" s="111">
        <v>490000</v>
      </c>
      <c r="N12067" s="470" t="str">
        <f t="shared" si="188"/>
        <v>C-001811</v>
      </c>
      <c r="O12067" s="112">
        <f>IF(IFERROR(MATCH(N12067,DOMAIN!$AC:$AC,0),0)&gt;0,1,0)</f>
        <v>0</v>
      </c>
    </row>
    <row r="12068" spans="1:15" s="99" customFormat="1" ht="11.45" customHeight="1" x14ac:dyDescent="0.15">
      <c r="A12068" s="108">
        <v>12064</v>
      </c>
      <c r="B12068" s="109" t="s">
        <v>20269</v>
      </c>
      <c r="C12068" s="109" t="s">
        <v>31500</v>
      </c>
      <c r="D12068" s="110" t="s">
        <v>20270</v>
      </c>
      <c r="E12068" s="110" t="s">
        <v>5493</v>
      </c>
      <c r="F12068" s="110" t="s">
        <v>6429</v>
      </c>
      <c r="G12068" s="110" t="s">
        <v>1412</v>
      </c>
      <c r="H12068" s="110" t="s">
        <v>1413</v>
      </c>
      <c r="I12068" s="110" t="s">
        <v>4835</v>
      </c>
      <c r="J12068" s="110" t="s">
        <v>4836</v>
      </c>
      <c r="K12068" s="305">
        <v>44795</v>
      </c>
      <c r="L12068" s="305">
        <v>45891</v>
      </c>
      <c r="M12068" s="111">
        <v>2500000</v>
      </c>
      <c r="N12068" s="470" t="str">
        <f t="shared" si="188"/>
        <v>C-0000038867</v>
      </c>
      <c r="O12068" s="112">
        <f>IF(IFERROR(MATCH(N12068,DOMAIN!$AC:$AC,0),0)&gt;0,1,0)</f>
        <v>0</v>
      </c>
    </row>
    <row r="12069" spans="1:15" s="99" customFormat="1" ht="11.45" customHeight="1" x14ac:dyDescent="0.15">
      <c r="A12069" s="108">
        <v>12065</v>
      </c>
      <c r="B12069" s="109" t="s">
        <v>20271</v>
      </c>
      <c r="C12069" s="109" t="s">
        <v>31501</v>
      </c>
      <c r="D12069" s="110" t="s">
        <v>20272</v>
      </c>
      <c r="E12069" s="110" t="s">
        <v>5493</v>
      </c>
      <c r="F12069" s="110" t="s">
        <v>6429</v>
      </c>
      <c r="G12069" s="110" t="s">
        <v>3235</v>
      </c>
      <c r="H12069" s="110" t="s">
        <v>3236</v>
      </c>
      <c r="I12069" s="110" t="s">
        <v>3277</v>
      </c>
      <c r="J12069" s="110" t="s">
        <v>3278</v>
      </c>
      <c r="K12069" s="305">
        <v>44908</v>
      </c>
      <c r="L12069" s="305">
        <v>46004</v>
      </c>
      <c r="M12069" s="111">
        <v>571901.98</v>
      </c>
      <c r="N12069" s="470" t="str">
        <f t="shared" si="188"/>
        <v>C-0000065666</v>
      </c>
      <c r="O12069" s="112">
        <f>IF(IFERROR(MATCH(N12069,DOMAIN!$AC:$AC,0),0)&gt;0,1,0)</f>
        <v>0</v>
      </c>
    </row>
    <row r="12070" spans="1:15" s="99" customFormat="1" ht="11.45" customHeight="1" x14ac:dyDescent="0.15">
      <c r="A12070" s="108">
        <v>12066</v>
      </c>
      <c r="B12070" s="109" t="s">
        <v>20273</v>
      </c>
      <c r="C12070" s="109" t="s">
        <v>31502</v>
      </c>
      <c r="D12070" s="110" t="s">
        <v>20274</v>
      </c>
      <c r="E12070" s="110" t="s">
        <v>5493</v>
      </c>
      <c r="F12070" s="110" t="s">
        <v>6429</v>
      </c>
      <c r="G12070" s="110" t="s">
        <v>2298</v>
      </c>
      <c r="H12070" s="110" t="s">
        <v>2299</v>
      </c>
      <c r="I12070" s="110" t="s">
        <v>2595</v>
      </c>
      <c r="J12070" s="110" t="s">
        <v>2596</v>
      </c>
      <c r="K12070" s="305">
        <v>44980</v>
      </c>
      <c r="L12070" s="305">
        <v>46076</v>
      </c>
      <c r="M12070" s="111">
        <v>833277.2</v>
      </c>
      <c r="N12070" s="470" t="str">
        <f t="shared" si="188"/>
        <v>C-0000077676</v>
      </c>
      <c r="O12070" s="112">
        <f>IF(IFERROR(MATCH(N12070,DOMAIN!$AC:$AC,0),0)&gt;0,1,0)</f>
        <v>0</v>
      </c>
    </row>
    <row r="12071" spans="1:15" s="99" customFormat="1" ht="11.45" customHeight="1" x14ac:dyDescent="0.15">
      <c r="A12071" s="108">
        <v>12067</v>
      </c>
      <c r="B12071" s="109" t="s">
        <v>20277</v>
      </c>
      <c r="C12071" s="109" t="s">
        <v>31506</v>
      </c>
      <c r="D12071" s="110" t="s">
        <v>20278</v>
      </c>
      <c r="E12071" s="110" t="s">
        <v>5493</v>
      </c>
      <c r="F12071" s="110" t="s">
        <v>6429</v>
      </c>
      <c r="G12071" s="110" t="s">
        <v>2536</v>
      </c>
      <c r="H12071" s="110" t="s">
        <v>2537</v>
      </c>
      <c r="I12071" s="110" t="s">
        <v>2351</v>
      </c>
      <c r="J12071" s="110" t="s">
        <v>2352</v>
      </c>
      <c r="K12071" s="305">
        <v>45139</v>
      </c>
      <c r="L12071" s="305">
        <v>45870</v>
      </c>
      <c r="M12071" s="111">
        <v>214250</v>
      </c>
      <c r="N12071" s="470" t="str">
        <f t="shared" si="188"/>
        <v>C-0000039134</v>
      </c>
      <c r="O12071" s="112">
        <f>IF(IFERROR(MATCH(N12071,DOMAIN!$AC:$AC,0),0)&gt;0,1,0)</f>
        <v>0</v>
      </c>
    </row>
    <row r="12072" spans="1:15" s="99" customFormat="1" ht="11.45" customHeight="1" x14ac:dyDescent="0.15">
      <c r="A12072" s="108">
        <v>12068</v>
      </c>
      <c r="B12072" s="109" t="s">
        <v>20280</v>
      </c>
      <c r="C12072" s="109" t="s">
        <v>31508</v>
      </c>
      <c r="D12072" s="110" t="s">
        <v>20281</v>
      </c>
      <c r="E12072" s="110" t="s">
        <v>5493</v>
      </c>
      <c r="F12072" s="110" t="s">
        <v>6429</v>
      </c>
      <c r="G12072" s="110" t="s">
        <v>2052</v>
      </c>
      <c r="H12072" s="110" t="s">
        <v>2053</v>
      </c>
      <c r="I12072" s="110" t="s">
        <v>2363</v>
      </c>
      <c r="J12072" s="110" t="s">
        <v>2364</v>
      </c>
      <c r="K12072" s="305">
        <v>45354</v>
      </c>
      <c r="L12072" s="305">
        <v>46084</v>
      </c>
      <c r="M12072" s="111">
        <v>542600</v>
      </c>
      <c r="N12072" s="470" t="str">
        <f t="shared" si="188"/>
        <v>C-0000079756</v>
      </c>
      <c r="O12072" s="112">
        <f>IF(IFERROR(MATCH(N12072,DOMAIN!$AC:$AC,0),0)&gt;0,1,0)</f>
        <v>0</v>
      </c>
    </row>
    <row r="12073" spans="1:15" s="99" customFormat="1" ht="11.45" customHeight="1" x14ac:dyDescent="0.15">
      <c r="A12073" s="108">
        <v>12069</v>
      </c>
      <c r="B12073" s="109" t="s">
        <v>23655</v>
      </c>
      <c r="C12073" s="109" t="s">
        <v>31510</v>
      </c>
      <c r="D12073" s="110" t="s">
        <v>23656</v>
      </c>
      <c r="E12073" s="110" t="s">
        <v>5493</v>
      </c>
      <c r="F12073" s="110" t="s">
        <v>6429</v>
      </c>
      <c r="G12073" s="110" t="s">
        <v>2400</v>
      </c>
      <c r="H12073" s="110" t="s">
        <v>2401</v>
      </c>
      <c r="I12073" s="110" t="s">
        <v>1622</v>
      </c>
      <c r="J12073" s="110" t="s">
        <v>1623</v>
      </c>
      <c r="K12073" s="305">
        <v>45452</v>
      </c>
      <c r="L12073" s="305">
        <v>45817</v>
      </c>
      <c r="M12073" s="111">
        <v>500000</v>
      </c>
      <c r="N12073" s="470" t="str">
        <f t="shared" si="188"/>
        <v>C-003177</v>
      </c>
      <c r="O12073" s="112">
        <f>IF(IFERROR(MATCH(N12073,DOMAIN!$AC:$AC,0),0)&gt;0,1,0)</f>
        <v>0</v>
      </c>
    </row>
    <row r="12074" spans="1:15" s="99" customFormat="1" ht="11.45" customHeight="1" x14ac:dyDescent="0.15">
      <c r="A12074" s="108">
        <v>12070</v>
      </c>
      <c r="B12074" s="109" t="s">
        <v>24699</v>
      </c>
      <c r="C12074" s="109" t="s">
        <v>31510</v>
      </c>
      <c r="D12074" s="110" t="s">
        <v>23656</v>
      </c>
      <c r="E12074" s="110" t="s">
        <v>5493</v>
      </c>
      <c r="F12074" s="110" t="s">
        <v>6429</v>
      </c>
      <c r="G12074" s="110" t="s">
        <v>2400</v>
      </c>
      <c r="H12074" s="110" t="s">
        <v>2401</v>
      </c>
      <c r="I12074" s="110" t="s">
        <v>1622</v>
      </c>
      <c r="J12074" s="110" t="s">
        <v>1623</v>
      </c>
      <c r="K12074" s="305">
        <v>45452</v>
      </c>
      <c r="L12074" s="305">
        <v>45817</v>
      </c>
      <c r="M12074" s="111">
        <v>500000</v>
      </c>
      <c r="N12074" s="470" t="str">
        <f t="shared" si="188"/>
        <v>C-003177</v>
      </c>
      <c r="O12074" s="112">
        <f>IF(IFERROR(MATCH(N12074,DOMAIN!$AC:$AC,0),0)&gt;0,1,0)</f>
        <v>0</v>
      </c>
    </row>
    <row r="12075" spans="1:15" s="99" customFormat="1" ht="11.45" customHeight="1" x14ac:dyDescent="0.15">
      <c r="A12075" s="108">
        <v>12071</v>
      </c>
      <c r="B12075" s="109" t="s">
        <v>23626</v>
      </c>
      <c r="C12075" s="109" t="s">
        <v>31511</v>
      </c>
      <c r="D12075" s="110" t="s">
        <v>23627</v>
      </c>
      <c r="E12075" s="110" t="s">
        <v>5493</v>
      </c>
      <c r="F12075" s="110" t="s">
        <v>6429</v>
      </c>
      <c r="G12075" s="110" t="s">
        <v>2400</v>
      </c>
      <c r="H12075" s="110" t="s">
        <v>2401</v>
      </c>
      <c r="I12075" s="110" t="s">
        <v>2746</v>
      </c>
      <c r="J12075" s="110" t="s">
        <v>2747</v>
      </c>
      <c r="K12075" s="305">
        <v>45454</v>
      </c>
      <c r="L12075" s="305">
        <v>45819</v>
      </c>
      <c r="M12075" s="111">
        <v>500000</v>
      </c>
      <c r="N12075" s="470" t="str">
        <f t="shared" si="188"/>
        <v>C-0000038587</v>
      </c>
      <c r="O12075" s="112">
        <f>IF(IFERROR(MATCH(N12075,DOMAIN!$AC:$AC,0),0)&gt;0,1,0)</f>
        <v>0</v>
      </c>
    </row>
    <row r="12076" spans="1:15" s="99" customFormat="1" ht="11.45" customHeight="1" x14ac:dyDescent="0.15">
      <c r="A12076" s="108">
        <v>12072</v>
      </c>
      <c r="B12076" s="109" t="s">
        <v>24519</v>
      </c>
      <c r="C12076" s="109" t="s">
        <v>31511</v>
      </c>
      <c r="D12076" s="110" t="s">
        <v>23627</v>
      </c>
      <c r="E12076" s="110" t="s">
        <v>5493</v>
      </c>
      <c r="F12076" s="110" t="s">
        <v>6429</v>
      </c>
      <c r="G12076" s="110" t="s">
        <v>2400</v>
      </c>
      <c r="H12076" s="110" t="s">
        <v>2401</v>
      </c>
      <c r="I12076" s="110" t="s">
        <v>2746</v>
      </c>
      <c r="J12076" s="110" t="s">
        <v>2747</v>
      </c>
      <c r="K12076" s="305">
        <v>45454</v>
      </c>
      <c r="L12076" s="305">
        <v>45819</v>
      </c>
      <c r="M12076" s="111">
        <v>500000</v>
      </c>
      <c r="N12076" s="470" t="str">
        <f t="shared" si="188"/>
        <v>C-0000038587</v>
      </c>
      <c r="O12076" s="112">
        <f>IF(IFERROR(MATCH(N12076,DOMAIN!$AC:$AC,0),0)&gt;0,1,0)</f>
        <v>0</v>
      </c>
    </row>
    <row r="12077" spans="1:15" s="99" customFormat="1" ht="11.45" customHeight="1" x14ac:dyDescent="0.15">
      <c r="A12077" s="108">
        <v>12073</v>
      </c>
      <c r="B12077" s="109" t="s">
        <v>33606</v>
      </c>
      <c r="C12077" s="109" t="s">
        <v>31510</v>
      </c>
      <c r="D12077" s="110" t="s">
        <v>23656</v>
      </c>
      <c r="E12077" s="110" t="s">
        <v>5493</v>
      </c>
      <c r="F12077" s="110" t="s">
        <v>6429</v>
      </c>
      <c r="G12077" s="110" t="s">
        <v>5087</v>
      </c>
      <c r="H12077" s="110" t="s">
        <v>2401</v>
      </c>
      <c r="I12077" s="110" t="s">
        <v>1622</v>
      </c>
      <c r="J12077" s="110" t="s">
        <v>1623</v>
      </c>
      <c r="K12077" s="305">
        <v>45582</v>
      </c>
      <c r="L12077" s="305">
        <v>45947</v>
      </c>
      <c r="M12077" s="111">
        <v>500000</v>
      </c>
      <c r="N12077" s="470" t="str">
        <f t="shared" si="188"/>
        <v>C-003177</v>
      </c>
      <c r="O12077" s="112">
        <f>IF(IFERROR(MATCH(N12077,DOMAIN!$AC:$AC,0),0)&gt;0,1,0)</f>
        <v>0</v>
      </c>
    </row>
    <row r="12078" spans="1:15" s="99" customFormat="1" ht="11.45" customHeight="1" x14ac:dyDescent="0.15">
      <c r="A12078" s="108">
        <v>12074</v>
      </c>
      <c r="B12078" s="109" t="s">
        <v>33653</v>
      </c>
      <c r="C12078" s="109" t="s">
        <v>31510</v>
      </c>
      <c r="D12078" s="110" t="s">
        <v>23656</v>
      </c>
      <c r="E12078" s="110" t="s">
        <v>5493</v>
      </c>
      <c r="F12078" s="110" t="s">
        <v>6429</v>
      </c>
      <c r="G12078" s="110" t="s">
        <v>5087</v>
      </c>
      <c r="H12078" s="110" t="s">
        <v>2401</v>
      </c>
      <c r="I12078" s="110" t="s">
        <v>1622</v>
      </c>
      <c r="J12078" s="110" t="s">
        <v>1623</v>
      </c>
      <c r="K12078" s="305">
        <v>45568</v>
      </c>
      <c r="L12078" s="305">
        <v>45933</v>
      </c>
      <c r="M12078" s="111">
        <v>500000</v>
      </c>
      <c r="N12078" s="470" t="str">
        <f t="shared" si="188"/>
        <v>C-003177</v>
      </c>
      <c r="O12078" s="112">
        <f>IF(IFERROR(MATCH(N12078,DOMAIN!$AC:$AC,0),0)&gt;0,1,0)</f>
        <v>0</v>
      </c>
    </row>
    <row r="12079" spans="1:15" s="99" customFormat="1" ht="11.45" customHeight="1" x14ac:dyDescent="0.15">
      <c r="A12079" s="108">
        <v>12075</v>
      </c>
      <c r="B12079" s="109" t="s">
        <v>33692</v>
      </c>
      <c r="C12079" s="109" t="s">
        <v>31510</v>
      </c>
      <c r="D12079" s="110" t="s">
        <v>23656</v>
      </c>
      <c r="E12079" s="110" t="s">
        <v>5493</v>
      </c>
      <c r="F12079" s="110" t="s">
        <v>6429</v>
      </c>
      <c r="G12079" s="110" t="s">
        <v>5087</v>
      </c>
      <c r="H12079" s="110" t="s">
        <v>2401</v>
      </c>
      <c r="I12079" s="110" t="s">
        <v>1622</v>
      </c>
      <c r="J12079" s="110" t="s">
        <v>1623</v>
      </c>
      <c r="K12079" s="305">
        <v>45595</v>
      </c>
      <c r="L12079" s="305">
        <v>45960</v>
      </c>
      <c r="M12079" s="111">
        <v>500000</v>
      </c>
      <c r="N12079" s="470" t="str">
        <f t="shared" si="188"/>
        <v>C-003177</v>
      </c>
      <c r="O12079" s="112">
        <f>IF(IFERROR(MATCH(N12079,DOMAIN!$AC:$AC,0),0)&gt;0,1,0)</f>
        <v>0</v>
      </c>
    </row>
    <row r="12080" spans="1:15" s="99" customFormat="1" ht="11.45" customHeight="1" x14ac:dyDescent="0.15">
      <c r="A12080" s="108">
        <v>12076</v>
      </c>
      <c r="B12080" s="109" t="s">
        <v>33693</v>
      </c>
      <c r="C12080" s="109" t="s">
        <v>31510</v>
      </c>
      <c r="D12080" s="110" t="s">
        <v>23656</v>
      </c>
      <c r="E12080" s="110" t="s">
        <v>5493</v>
      </c>
      <c r="F12080" s="110" t="s">
        <v>6429</v>
      </c>
      <c r="G12080" s="110" t="s">
        <v>5087</v>
      </c>
      <c r="H12080" s="110" t="s">
        <v>2401</v>
      </c>
      <c r="I12080" s="110" t="s">
        <v>1622</v>
      </c>
      <c r="J12080" s="110" t="s">
        <v>1623</v>
      </c>
      <c r="K12080" s="305">
        <v>45595</v>
      </c>
      <c r="L12080" s="305">
        <v>45960</v>
      </c>
      <c r="M12080" s="111">
        <v>500000</v>
      </c>
      <c r="N12080" s="470" t="str">
        <f t="shared" si="188"/>
        <v>C-003177</v>
      </c>
      <c r="O12080" s="112">
        <f>IF(IFERROR(MATCH(N12080,DOMAIN!$AC:$AC,0),0)&gt;0,1,0)</f>
        <v>0</v>
      </c>
    </row>
    <row r="12081" spans="1:15" s="99" customFormat="1" ht="11.45" customHeight="1" x14ac:dyDescent="0.15">
      <c r="A12081" s="108">
        <v>12077</v>
      </c>
      <c r="B12081" s="109" t="s">
        <v>20282</v>
      </c>
      <c r="C12081" s="109" t="s">
        <v>31512</v>
      </c>
      <c r="D12081" s="110" t="s">
        <v>20283</v>
      </c>
      <c r="E12081" s="110" t="s">
        <v>5514</v>
      </c>
      <c r="F12081" s="110" t="s">
        <v>6429</v>
      </c>
      <c r="G12081" s="110" t="s">
        <v>1412</v>
      </c>
      <c r="H12081" s="110" t="s">
        <v>1413</v>
      </c>
      <c r="I12081" s="110" t="s">
        <v>2595</v>
      </c>
      <c r="J12081" s="110" t="s">
        <v>2596</v>
      </c>
      <c r="K12081" s="305">
        <v>40905</v>
      </c>
      <c r="L12081" s="305">
        <v>46019</v>
      </c>
      <c r="M12081" s="111">
        <v>601442.56000000006</v>
      </c>
      <c r="N12081" s="470" t="str">
        <f t="shared" si="188"/>
        <v>C-000288</v>
      </c>
      <c r="O12081" s="112">
        <f>IF(IFERROR(MATCH(N12081,DOMAIN!$AC:$AC,0),0)&gt;0,1,0)</f>
        <v>0</v>
      </c>
    </row>
    <row r="12082" spans="1:15" s="99" customFormat="1" ht="11.45" customHeight="1" x14ac:dyDescent="0.15">
      <c r="A12082" s="108">
        <v>12078</v>
      </c>
      <c r="B12082" s="109" t="s">
        <v>20284</v>
      </c>
      <c r="C12082" s="109" t="s">
        <v>31513</v>
      </c>
      <c r="D12082" s="110" t="s">
        <v>20285</v>
      </c>
      <c r="E12082" s="110" t="s">
        <v>5514</v>
      </c>
      <c r="F12082" s="110" t="s">
        <v>6429</v>
      </c>
      <c r="G12082" s="110" t="s">
        <v>2734</v>
      </c>
      <c r="H12082" s="110" t="s">
        <v>2735</v>
      </c>
      <c r="I12082" s="110" t="s">
        <v>726</v>
      </c>
      <c r="J12082" s="110" t="s">
        <v>727</v>
      </c>
      <c r="K12082" s="305">
        <v>41387</v>
      </c>
      <c r="L12082" s="305">
        <v>46135</v>
      </c>
      <c r="M12082" s="111">
        <v>3626203</v>
      </c>
      <c r="N12082" s="470" t="str">
        <f t="shared" si="188"/>
        <v>C-0000032816</v>
      </c>
      <c r="O12082" s="112">
        <f>IF(IFERROR(MATCH(N12082,DOMAIN!$AC:$AC,0),0)&gt;0,1,0)</f>
        <v>0</v>
      </c>
    </row>
    <row r="12083" spans="1:15" s="99" customFormat="1" ht="11.45" customHeight="1" x14ac:dyDescent="0.15">
      <c r="A12083" s="108">
        <v>12079</v>
      </c>
      <c r="B12083" s="109" t="s">
        <v>20286</v>
      </c>
      <c r="C12083" s="109" t="s">
        <v>31514</v>
      </c>
      <c r="D12083" s="110" t="s">
        <v>20287</v>
      </c>
      <c r="E12083" s="110" t="s">
        <v>5514</v>
      </c>
      <c r="F12083" s="110" t="s">
        <v>6429</v>
      </c>
      <c r="G12083" s="110" t="s">
        <v>4475</v>
      </c>
      <c r="H12083" s="110" t="s">
        <v>4476</v>
      </c>
      <c r="I12083" s="110" t="s">
        <v>650</v>
      </c>
      <c r="J12083" s="110" t="s">
        <v>651</v>
      </c>
      <c r="K12083" s="305">
        <v>41630</v>
      </c>
      <c r="L12083" s="305">
        <v>46013</v>
      </c>
      <c r="M12083" s="111">
        <v>8374097.46</v>
      </c>
      <c r="N12083" s="470" t="str">
        <f t="shared" si="188"/>
        <v>C-000371</v>
      </c>
      <c r="O12083" s="112">
        <f>IF(IFERROR(MATCH(N12083,DOMAIN!$AC:$AC,0),0)&gt;0,1,0)</f>
        <v>0</v>
      </c>
    </row>
    <row r="12084" spans="1:15" s="99" customFormat="1" ht="11.45" customHeight="1" x14ac:dyDescent="0.15">
      <c r="A12084" s="108">
        <v>12080</v>
      </c>
      <c r="B12084" s="109" t="s">
        <v>20288</v>
      </c>
      <c r="C12084" s="109" t="s">
        <v>31514</v>
      </c>
      <c r="D12084" s="110" t="s">
        <v>20287</v>
      </c>
      <c r="E12084" s="110" t="s">
        <v>5514</v>
      </c>
      <c r="F12084" s="110" t="s">
        <v>6429</v>
      </c>
      <c r="G12084" s="110" t="s">
        <v>4475</v>
      </c>
      <c r="H12084" s="110" t="s">
        <v>4476</v>
      </c>
      <c r="I12084" s="110" t="s">
        <v>650</v>
      </c>
      <c r="J12084" s="110" t="s">
        <v>651</v>
      </c>
      <c r="K12084" s="305">
        <v>42219</v>
      </c>
      <c r="L12084" s="305">
        <v>45872</v>
      </c>
      <c r="M12084" s="111">
        <v>4304505.18</v>
      </c>
      <c r="N12084" s="470" t="str">
        <f t="shared" si="188"/>
        <v>C-000371</v>
      </c>
      <c r="O12084" s="112">
        <f>IF(IFERROR(MATCH(N12084,DOMAIN!$AC:$AC,0),0)&gt;0,1,0)</f>
        <v>0</v>
      </c>
    </row>
    <row r="12085" spans="1:15" s="99" customFormat="1" ht="11.45" customHeight="1" x14ac:dyDescent="0.15">
      <c r="A12085" s="108">
        <v>12081</v>
      </c>
      <c r="B12085" s="109" t="s">
        <v>20289</v>
      </c>
      <c r="C12085" s="109" t="s">
        <v>31515</v>
      </c>
      <c r="D12085" s="110" t="s">
        <v>20290</v>
      </c>
      <c r="E12085" s="110" t="s">
        <v>5514</v>
      </c>
      <c r="F12085" s="110" t="s">
        <v>6429</v>
      </c>
      <c r="G12085" s="110" t="s">
        <v>44959</v>
      </c>
      <c r="H12085" s="110" t="s">
        <v>4308</v>
      </c>
      <c r="I12085" s="110" t="s">
        <v>1619</v>
      </c>
      <c r="J12085" s="110" t="s">
        <v>1620</v>
      </c>
      <c r="K12085" s="305">
        <v>42716</v>
      </c>
      <c r="L12085" s="305">
        <v>46003</v>
      </c>
      <c r="M12085" s="111">
        <v>8723643.75</v>
      </c>
      <c r="N12085" s="470" t="str">
        <f t="shared" si="188"/>
        <v>C-000427</v>
      </c>
      <c r="O12085" s="112">
        <f>IF(IFERROR(MATCH(N12085,DOMAIN!$AC:$AC,0),0)&gt;0,1,0)</f>
        <v>0</v>
      </c>
    </row>
    <row r="12086" spans="1:15" s="99" customFormat="1" ht="11.45" customHeight="1" x14ac:dyDescent="0.15">
      <c r="A12086" s="108">
        <v>12082</v>
      </c>
      <c r="B12086" s="109" t="s">
        <v>20291</v>
      </c>
      <c r="C12086" s="109" t="s">
        <v>31515</v>
      </c>
      <c r="D12086" s="110" t="s">
        <v>20290</v>
      </c>
      <c r="E12086" s="110" t="s">
        <v>5514</v>
      </c>
      <c r="F12086" s="110" t="s">
        <v>6429</v>
      </c>
      <c r="G12086" s="110" t="s">
        <v>44959</v>
      </c>
      <c r="H12086" s="110" t="s">
        <v>4308</v>
      </c>
      <c r="I12086" s="110" t="s">
        <v>1619</v>
      </c>
      <c r="J12086" s="110" t="s">
        <v>1620</v>
      </c>
      <c r="K12086" s="305">
        <v>42716</v>
      </c>
      <c r="L12086" s="305">
        <v>46003</v>
      </c>
      <c r="M12086" s="111">
        <v>8723643.75</v>
      </c>
      <c r="N12086" s="470" t="str">
        <f t="shared" si="188"/>
        <v>C-000427</v>
      </c>
      <c r="O12086" s="112">
        <f>IF(IFERROR(MATCH(N12086,DOMAIN!$AC:$AC,0),0)&gt;0,1,0)</f>
        <v>0</v>
      </c>
    </row>
    <row r="12087" spans="1:15" s="99" customFormat="1" ht="11.45" customHeight="1" x14ac:dyDescent="0.15">
      <c r="A12087" s="108">
        <v>12083</v>
      </c>
      <c r="B12087" s="109" t="s">
        <v>20292</v>
      </c>
      <c r="C12087" s="109" t="s">
        <v>25943</v>
      </c>
      <c r="D12087" s="110" t="s">
        <v>7088</v>
      </c>
      <c r="E12087" s="110" t="s">
        <v>5514</v>
      </c>
      <c r="F12087" s="110" t="s">
        <v>6429</v>
      </c>
      <c r="G12087" s="110" t="s">
        <v>44962</v>
      </c>
      <c r="H12087" s="110" t="s">
        <v>2165</v>
      </c>
      <c r="I12087" s="110" t="s">
        <v>2572</v>
      </c>
      <c r="J12087" s="110" t="s">
        <v>1248</v>
      </c>
      <c r="K12087" s="305">
        <v>42739</v>
      </c>
      <c r="L12087" s="305">
        <v>46026</v>
      </c>
      <c r="M12087" s="111">
        <v>8567168.7300000004</v>
      </c>
      <c r="N12087" s="470" t="str">
        <f t="shared" si="188"/>
        <v>C-0000031148</v>
      </c>
      <c r="O12087" s="112">
        <f>IF(IFERROR(MATCH(N12087,DOMAIN!$AC:$AC,0),0)&gt;0,1,0)</f>
        <v>0</v>
      </c>
    </row>
    <row r="12088" spans="1:15" s="99" customFormat="1" ht="11.45" customHeight="1" x14ac:dyDescent="0.15">
      <c r="A12088" s="108">
        <v>12084</v>
      </c>
      <c r="B12088" s="109" t="s">
        <v>20293</v>
      </c>
      <c r="C12088" s="109" t="s">
        <v>31516</v>
      </c>
      <c r="D12088" s="110" t="s">
        <v>20294</v>
      </c>
      <c r="E12088" s="110" t="s">
        <v>5514</v>
      </c>
      <c r="F12088" s="110" t="s">
        <v>6429</v>
      </c>
      <c r="G12088" s="110" t="s">
        <v>4477</v>
      </c>
      <c r="H12088" s="110" t="s">
        <v>4478</v>
      </c>
      <c r="I12088" s="110" t="s">
        <v>3277</v>
      </c>
      <c r="J12088" s="110" t="s">
        <v>3278</v>
      </c>
      <c r="K12088" s="305">
        <v>43403</v>
      </c>
      <c r="L12088" s="305">
        <v>45960</v>
      </c>
      <c r="M12088" s="111">
        <v>442226.87</v>
      </c>
      <c r="N12088" s="470" t="str">
        <f t="shared" si="188"/>
        <v>C-0000031898</v>
      </c>
      <c r="O12088" s="112">
        <f>IF(IFERROR(MATCH(N12088,DOMAIN!$AC:$AC,0),0)&gt;0,1,0)</f>
        <v>0</v>
      </c>
    </row>
    <row r="12089" spans="1:15" s="99" customFormat="1" ht="11.45" customHeight="1" x14ac:dyDescent="0.15">
      <c r="A12089" s="108">
        <v>12085</v>
      </c>
      <c r="B12089" s="109" t="s">
        <v>20296</v>
      </c>
      <c r="C12089" s="109" t="s">
        <v>31518</v>
      </c>
      <c r="D12089" s="110" t="s">
        <v>20297</v>
      </c>
      <c r="E12089" s="110" t="s">
        <v>5514</v>
      </c>
      <c r="F12089" s="110" t="s">
        <v>6429</v>
      </c>
      <c r="G12089" s="110" t="s">
        <v>2448</v>
      </c>
      <c r="H12089" s="110" t="s">
        <v>2449</v>
      </c>
      <c r="I12089" s="110" t="s">
        <v>2572</v>
      </c>
      <c r="J12089" s="110" t="s">
        <v>1248</v>
      </c>
      <c r="K12089" s="305">
        <v>43458</v>
      </c>
      <c r="L12089" s="305">
        <v>46015</v>
      </c>
      <c r="M12089" s="111">
        <v>150398.45000000001</v>
      </c>
      <c r="N12089" s="470" t="str">
        <f t="shared" si="188"/>
        <v>C-0000031550</v>
      </c>
      <c r="O12089" s="112">
        <f>IF(IFERROR(MATCH(N12089,DOMAIN!$AC:$AC,0),0)&gt;0,1,0)</f>
        <v>0</v>
      </c>
    </row>
    <row r="12090" spans="1:15" s="99" customFormat="1" ht="11.45" customHeight="1" x14ac:dyDescent="0.15">
      <c r="A12090" s="108">
        <v>12086</v>
      </c>
      <c r="B12090" s="109" t="s">
        <v>20298</v>
      </c>
      <c r="C12090" s="109" t="s">
        <v>28331</v>
      </c>
      <c r="D12090" s="110" t="s">
        <v>12121</v>
      </c>
      <c r="E12090" s="110" t="s">
        <v>5514</v>
      </c>
      <c r="F12090" s="110" t="s">
        <v>6429</v>
      </c>
      <c r="G12090" s="110" t="s">
        <v>2216</v>
      </c>
      <c r="H12090" s="110" t="s">
        <v>1618</v>
      </c>
      <c r="I12090" s="110" t="s">
        <v>726</v>
      </c>
      <c r="J12090" s="110" t="s">
        <v>727</v>
      </c>
      <c r="K12090" s="305">
        <v>43472</v>
      </c>
      <c r="L12090" s="305">
        <v>46029</v>
      </c>
      <c r="M12090" s="111">
        <v>306805.90999999997</v>
      </c>
      <c r="N12090" s="470" t="str">
        <f t="shared" si="188"/>
        <v>C-0000033232</v>
      </c>
      <c r="O12090" s="112">
        <f>IF(IFERROR(MATCH(N12090,DOMAIN!$AC:$AC,0),0)&gt;0,1,0)</f>
        <v>0</v>
      </c>
    </row>
    <row r="12091" spans="1:15" s="99" customFormat="1" ht="11.45" customHeight="1" x14ac:dyDescent="0.15">
      <c r="A12091" s="108">
        <v>12087</v>
      </c>
      <c r="B12091" s="109" t="s">
        <v>20299</v>
      </c>
      <c r="C12091" s="109" t="s">
        <v>31519</v>
      </c>
      <c r="D12091" s="110" t="s">
        <v>20300</v>
      </c>
      <c r="E12091" s="110" t="s">
        <v>5514</v>
      </c>
      <c r="F12091" s="110" t="s">
        <v>6429</v>
      </c>
      <c r="G12091" s="110" t="s">
        <v>2216</v>
      </c>
      <c r="H12091" s="110" t="s">
        <v>1618</v>
      </c>
      <c r="I12091" s="110" t="s">
        <v>5053</v>
      </c>
      <c r="J12091" s="110" t="s">
        <v>5054</v>
      </c>
      <c r="K12091" s="305">
        <v>43559</v>
      </c>
      <c r="L12091" s="305">
        <v>46116</v>
      </c>
      <c r="M12091" s="111">
        <v>150147.51</v>
      </c>
      <c r="N12091" s="470" t="str">
        <f t="shared" si="188"/>
        <v>C-0000038111</v>
      </c>
      <c r="O12091" s="112">
        <f>IF(IFERROR(MATCH(N12091,DOMAIN!$AC:$AC,0),0)&gt;0,1,0)</f>
        <v>0</v>
      </c>
    </row>
    <row r="12092" spans="1:15" s="99" customFormat="1" ht="11.45" customHeight="1" x14ac:dyDescent="0.15">
      <c r="A12092" s="108">
        <v>12088</v>
      </c>
      <c r="B12092" s="109" t="s">
        <v>20301</v>
      </c>
      <c r="C12092" s="109" t="s">
        <v>26318</v>
      </c>
      <c r="D12092" s="110" t="s">
        <v>7980</v>
      </c>
      <c r="E12092" s="110" t="s">
        <v>5514</v>
      </c>
      <c r="F12092" s="110" t="s">
        <v>6429</v>
      </c>
      <c r="G12092" s="110" t="s">
        <v>3494</v>
      </c>
      <c r="H12092" s="110" t="s">
        <v>724</v>
      </c>
      <c r="I12092" s="110" t="s">
        <v>5103</v>
      </c>
      <c r="J12092" s="110" t="s">
        <v>4309</v>
      </c>
      <c r="K12092" s="305">
        <v>43598</v>
      </c>
      <c r="L12092" s="305">
        <v>46155</v>
      </c>
      <c r="M12092" s="111">
        <v>1546302.11</v>
      </c>
      <c r="N12092" s="470" t="str">
        <f t="shared" si="188"/>
        <v>C-0000031145</v>
      </c>
      <c r="O12092" s="112">
        <f>IF(IFERROR(MATCH(N12092,DOMAIN!$AC:$AC,0),0)&gt;0,1,0)</f>
        <v>0</v>
      </c>
    </row>
    <row r="12093" spans="1:15" s="99" customFormat="1" ht="11.45" customHeight="1" x14ac:dyDescent="0.15">
      <c r="A12093" s="108">
        <v>12089</v>
      </c>
      <c r="B12093" s="109" t="s">
        <v>20302</v>
      </c>
      <c r="C12093" s="109" t="s">
        <v>31335</v>
      </c>
      <c r="D12093" s="110" t="s">
        <v>2120</v>
      </c>
      <c r="E12093" s="110" t="s">
        <v>5514</v>
      </c>
      <c r="F12093" s="110" t="s">
        <v>6429</v>
      </c>
      <c r="G12093" s="110" t="s">
        <v>44961</v>
      </c>
      <c r="H12093" s="110" t="s">
        <v>2659</v>
      </c>
      <c r="I12093" s="110" t="s">
        <v>2658</v>
      </c>
      <c r="J12093" s="110" t="s">
        <v>2659</v>
      </c>
      <c r="K12093" s="305">
        <v>43697</v>
      </c>
      <c r="L12093" s="305">
        <v>45889</v>
      </c>
      <c r="M12093" s="111">
        <v>713880.76</v>
      </c>
      <c r="N12093" s="470" t="str">
        <f t="shared" si="188"/>
        <v>C-0000038570</v>
      </c>
      <c r="O12093" s="112">
        <f>IF(IFERROR(MATCH(N12093,DOMAIN!$AC:$AC,0),0)&gt;0,1,0)</f>
        <v>0</v>
      </c>
    </row>
    <row r="12094" spans="1:15" s="99" customFormat="1" ht="11.45" customHeight="1" x14ac:dyDescent="0.15">
      <c r="A12094" s="108">
        <v>12090</v>
      </c>
      <c r="B12094" s="109" t="s">
        <v>20303</v>
      </c>
      <c r="C12094" s="109" t="s">
        <v>31335</v>
      </c>
      <c r="D12094" s="110" t="s">
        <v>2120</v>
      </c>
      <c r="E12094" s="110" t="s">
        <v>5514</v>
      </c>
      <c r="F12094" s="110" t="s">
        <v>6429</v>
      </c>
      <c r="G12094" s="110" t="s">
        <v>44961</v>
      </c>
      <c r="H12094" s="110" t="s">
        <v>2659</v>
      </c>
      <c r="I12094" s="110" t="s">
        <v>2658</v>
      </c>
      <c r="J12094" s="110" t="s">
        <v>2659</v>
      </c>
      <c r="K12094" s="305">
        <v>43697</v>
      </c>
      <c r="L12094" s="305">
        <v>45889</v>
      </c>
      <c r="M12094" s="111">
        <v>713880.76</v>
      </c>
      <c r="N12094" s="470" t="str">
        <f t="shared" si="188"/>
        <v>C-0000038570</v>
      </c>
      <c r="O12094" s="112">
        <f>IF(IFERROR(MATCH(N12094,DOMAIN!$AC:$AC,0),0)&gt;0,1,0)</f>
        <v>0</v>
      </c>
    </row>
    <row r="12095" spans="1:15" s="99" customFormat="1" ht="11.45" customHeight="1" x14ac:dyDescent="0.15">
      <c r="A12095" s="108">
        <v>12091</v>
      </c>
      <c r="B12095" s="109" t="s">
        <v>20304</v>
      </c>
      <c r="C12095" s="109" t="s">
        <v>31335</v>
      </c>
      <c r="D12095" s="110" t="s">
        <v>2120</v>
      </c>
      <c r="E12095" s="110" t="s">
        <v>5514</v>
      </c>
      <c r="F12095" s="110" t="s">
        <v>6429</v>
      </c>
      <c r="G12095" s="110" t="s">
        <v>44961</v>
      </c>
      <c r="H12095" s="110" t="s">
        <v>2659</v>
      </c>
      <c r="I12095" s="110" t="s">
        <v>2658</v>
      </c>
      <c r="J12095" s="110" t="s">
        <v>2659</v>
      </c>
      <c r="K12095" s="305">
        <v>43699</v>
      </c>
      <c r="L12095" s="305">
        <v>45891</v>
      </c>
      <c r="M12095" s="111">
        <v>713880.78</v>
      </c>
      <c r="N12095" s="470" t="str">
        <f t="shared" si="188"/>
        <v>C-0000038570</v>
      </c>
      <c r="O12095" s="112">
        <f>IF(IFERROR(MATCH(N12095,DOMAIN!$AC:$AC,0),0)&gt;0,1,0)</f>
        <v>0</v>
      </c>
    </row>
    <row r="12096" spans="1:15" s="99" customFormat="1" ht="11.45" customHeight="1" x14ac:dyDescent="0.15">
      <c r="A12096" s="108">
        <v>12092</v>
      </c>
      <c r="B12096" s="109" t="s">
        <v>20305</v>
      </c>
      <c r="C12096" s="109" t="s">
        <v>27561</v>
      </c>
      <c r="D12096" s="110" t="s">
        <v>10481</v>
      </c>
      <c r="E12096" s="110" t="s">
        <v>5514</v>
      </c>
      <c r="F12096" s="110" t="s">
        <v>6429</v>
      </c>
      <c r="G12096" s="110" t="s">
        <v>3404</v>
      </c>
      <c r="H12096" s="110" t="s">
        <v>3405</v>
      </c>
      <c r="I12096" s="110" t="s">
        <v>2414</v>
      </c>
      <c r="J12096" s="110" t="s">
        <v>2415</v>
      </c>
      <c r="K12096" s="305">
        <v>43705</v>
      </c>
      <c r="L12096" s="305">
        <v>45897</v>
      </c>
      <c r="M12096" s="111">
        <v>1403796.98</v>
      </c>
      <c r="N12096" s="470" t="str">
        <f t="shared" si="188"/>
        <v>C-0000038423</v>
      </c>
      <c r="O12096" s="112">
        <f>IF(IFERROR(MATCH(N12096,DOMAIN!$AC:$AC,0),0)&gt;0,1,0)</f>
        <v>0</v>
      </c>
    </row>
    <row r="12097" spans="1:15" s="99" customFormat="1" ht="11.45" customHeight="1" x14ac:dyDescent="0.15">
      <c r="A12097" s="108">
        <v>12093</v>
      </c>
      <c r="B12097" s="109" t="s">
        <v>20306</v>
      </c>
      <c r="C12097" s="109" t="s">
        <v>25954</v>
      </c>
      <c r="D12097" s="110" t="s">
        <v>7114</v>
      </c>
      <c r="E12097" s="110" t="s">
        <v>5514</v>
      </c>
      <c r="F12097" s="110" t="s">
        <v>6429</v>
      </c>
      <c r="G12097" s="110" t="s">
        <v>2334</v>
      </c>
      <c r="H12097" s="110" t="s">
        <v>2335</v>
      </c>
      <c r="I12097" s="110" t="s">
        <v>2746</v>
      </c>
      <c r="J12097" s="110" t="s">
        <v>2747</v>
      </c>
      <c r="K12097" s="305">
        <v>43741</v>
      </c>
      <c r="L12097" s="305">
        <v>45933</v>
      </c>
      <c r="M12097" s="111">
        <v>1415781.95</v>
      </c>
      <c r="N12097" s="470" t="str">
        <f t="shared" si="188"/>
        <v>C-0000034509</v>
      </c>
      <c r="O12097" s="112">
        <f>IF(IFERROR(MATCH(N12097,DOMAIN!$AC:$AC,0),0)&gt;0,1,0)</f>
        <v>0</v>
      </c>
    </row>
    <row r="12098" spans="1:15" s="99" customFormat="1" ht="11.45" customHeight="1" x14ac:dyDescent="0.15">
      <c r="A12098" s="108">
        <v>12094</v>
      </c>
      <c r="B12098" s="109" t="s">
        <v>20307</v>
      </c>
      <c r="C12098" s="109" t="s">
        <v>31519</v>
      </c>
      <c r="D12098" s="110" t="s">
        <v>20300</v>
      </c>
      <c r="E12098" s="110" t="s">
        <v>5514</v>
      </c>
      <c r="F12098" s="110" t="s">
        <v>6429</v>
      </c>
      <c r="G12098" s="110" t="s">
        <v>2216</v>
      </c>
      <c r="H12098" s="110" t="s">
        <v>1618</v>
      </c>
      <c r="I12098" s="110" t="s">
        <v>5053</v>
      </c>
      <c r="J12098" s="110" t="s">
        <v>5054</v>
      </c>
      <c r="K12098" s="305">
        <v>43754</v>
      </c>
      <c r="L12098" s="305">
        <v>45946</v>
      </c>
      <c r="M12098" s="111">
        <v>70229.66</v>
      </c>
      <c r="N12098" s="470" t="str">
        <f t="shared" si="188"/>
        <v>C-0000038111</v>
      </c>
      <c r="O12098" s="112">
        <f>IF(IFERROR(MATCH(N12098,DOMAIN!$AC:$AC,0),0)&gt;0,1,0)</f>
        <v>0</v>
      </c>
    </row>
    <row r="12099" spans="1:15" s="99" customFormat="1" ht="11.45" customHeight="1" x14ac:dyDescent="0.15">
      <c r="A12099" s="108">
        <v>12095</v>
      </c>
      <c r="B12099" s="109" t="s">
        <v>20309</v>
      </c>
      <c r="C12099" s="109" t="s">
        <v>31335</v>
      </c>
      <c r="D12099" s="110" t="s">
        <v>2120</v>
      </c>
      <c r="E12099" s="110" t="s">
        <v>5514</v>
      </c>
      <c r="F12099" s="110" t="s">
        <v>6429</v>
      </c>
      <c r="G12099" s="110" t="s">
        <v>44961</v>
      </c>
      <c r="H12099" s="110" t="s">
        <v>2659</v>
      </c>
      <c r="I12099" s="110" t="s">
        <v>2658</v>
      </c>
      <c r="J12099" s="110" t="s">
        <v>2659</v>
      </c>
      <c r="K12099" s="305">
        <v>43880</v>
      </c>
      <c r="L12099" s="305">
        <v>46072</v>
      </c>
      <c r="M12099" s="111">
        <v>698911.41</v>
      </c>
      <c r="N12099" s="470" t="str">
        <f t="shared" si="188"/>
        <v>C-0000038570</v>
      </c>
      <c r="O12099" s="112">
        <f>IF(IFERROR(MATCH(N12099,DOMAIN!$AC:$AC,0),0)&gt;0,1,0)</f>
        <v>0</v>
      </c>
    </row>
    <row r="12100" spans="1:15" s="99" customFormat="1" ht="11.45" customHeight="1" x14ac:dyDescent="0.15">
      <c r="A12100" s="108">
        <v>12096</v>
      </c>
      <c r="B12100" s="109" t="s">
        <v>20310</v>
      </c>
      <c r="C12100" s="109" t="s">
        <v>31476</v>
      </c>
      <c r="D12100" s="110" t="s">
        <v>20197</v>
      </c>
      <c r="E12100" s="110" t="s">
        <v>5514</v>
      </c>
      <c r="F12100" s="110" t="s">
        <v>6429</v>
      </c>
      <c r="G12100" s="110" t="s">
        <v>44959</v>
      </c>
      <c r="H12100" s="110" t="s">
        <v>4308</v>
      </c>
      <c r="I12100" s="110" t="s">
        <v>1622</v>
      </c>
      <c r="J12100" s="110" t="s">
        <v>1623</v>
      </c>
      <c r="K12100" s="305">
        <v>43886</v>
      </c>
      <c r="L12100" s="305">
        <v>46078</v>
      </c>
      <c r="M12100" s="111">
        <v>129685.72</v>
      </c>
      <c r="N12100" s="470" t="str">
        <f t="shared" si="188"/>
        <v>C-0000031136</v>
      </c>
      <c r="O12100" s="112">
        <f>IF(IFERROR(MATCH(N12100,DOMAIN!$AC:$AC,0),0)&gt;0,1,0)</f>
        <v>0</v>
      </c>
    </row>
    <row r="12101" spans="1:15" s="99" customFormat="1" ht="11.45" customHeight="1" x14ac:dyDescent="0.15">
      <c r="A12101" s="108">
        <v>12097</v>
      </c>
      <c r="B12101" s="109" t="s">
        <v>20311</v>
      </c>
      <c r="C12101" s="109" t="s">
        <v>31521</v>
      </c>
      <c r="D12101" s="110" t="s">
        <v>20312</v>
      </c>
      <c r="E12101" s="110" t="s">
        <v>5514</v>
      </c>
      <c r="F12101" s="110" t="s">
        <v>6429</v>
      </c>
      <c r="G12101" s="110" t="s">
        <v>2246</v>
      </c>
      <c r="H12101" s="110" t="s">
        <v>1920</v>
      </c>
      <c r="I12101" s="110" t="s">
        <v>2658</v>
      </c>
      <c r="J12101" s="110" t="s">
        <v>2659</v>
      </c>
      <c r="K12101" s="305">
        <v>43888</v>
      </c>
      <c r="L12101" s="305">
        <v>46080</v>
      </c>
      <c r="M12101" s="111">
        <v>1755488.22</v>
      </c>
      <c r="N12101" s="470" t="str">
        <f t="shared" si="188"/>
        <v>C-0000038410</v>
      </c>
      <c r="O12101" s="112">
        <f>IF(IFERROR(MATCH(N12101,DOMAIN!$AC:$AC,0),0)&gt;0,1,0)</f>
        <v>0</v>
      </c>
    </row>
    <row r="12102" spans="1:15" s="99" customFormat="1" ht="11.45" customHeight="1" x14ac:dyDescent="0.15">
      <c r="A12102" s="108">
        <v>12098</v>
      </c>
      <c r="B12102" s="109" t="s">
        <v>20313</v>
      </c>
      <c r="C12102" s="109" t="s">
        <v>31522</v>
      </c>
      <c r="D12102" s="110" t="s">
        <v>20314</v>
      </c>
      <c r="E12102" s="110" t="s">
        <v>5514</v>
      </c>
      <c r="F12102" s="110" t="s">
        <v>6429</v>
      </c>
      <c r="G12102" s="110" t="s">
        <v>4919</v>
      </c>
      <c r="H12102" s="110" t="s">
        <v>246</v>
      </c>
      <c r="I12102" s="110" t="s">
        <v>5103</v>
      </c>
      <c r="J12102" s="110" t="s">
        <v>4309</v>
      </c>
      <c r="K12102" s="305">
        <v>43997</v>
      </c>
      <c r="L12102" s="305">
        <v>45823</v>
      </c>
      <c r="M12102" s="111">
        <v>1255566.32</v>
      </c>
      <c r="N12102" s="470" t="str">
        <f t="shared" ref="N12102:N12165" si="189">"C"&amp;"-"&amp;C12102</f>
        <v>C-000281</v>
      </c>
      <c r="O12102" s="112">
        <f>IF(IFERROR(MATCH(N12102,DOMAIN!$AC:$AC,0),0)&gt;0,1,0)</f>
        <v>0</v>
      </c>
    </row>
    <row r="12103" spans="1:15" s="99" customFormat="1" ht="11.45" customHeight="1" x14ac:dyDescent="0.15">
      <c r="A12103" s="108">
        <v>12099</v>
      </c>
      <c r="B12103" s="109" t="s">
        <v>20315</v>
      </c>
      <c r="C12103" s="109" t="s">
        <v>31523</v>
      </c>
      <c r="D12103" s="110" t="s">
        <v>20316</v>
      </c>
      <c r="E12103" s="110" t="s">
        <v>5514</v>
      </c>
      <c r="F12103" s="110" t="s">
        <v>6429</v>
      </c>
      <c r="G12103" s="110" t="s">
        <v>1412</v>
      </c>
      <c r="H12103" s="110" t="s">
        <v>1413</v>
      </c>
      <c r="I12103" s="110" t="s">
        <v>5103</v>
      </c>
      <c r="J12103" s="110" t="s">
        <v>4309</v>
      </c>
      <c r="K12103" s="305">
        <v>44152</v>
      </c>
      <c r="L12103" s="305">
        <v>45978</v>
      </c>
      <c r="M12103" s="111">
        <v>125922.48</v>
      </c>
      <c r="N12103" s="470" t="str">
        <f t="shared" si="189"/>
        <v>C-000282</v>
      </c>
      <c r="O12103" s="112">
        <f>IF(IFERROR(MATCH(N12103,DOMAIN!$AC:$AC,0),0)&gt;0,1,0)</f>
        <v>0</v>
      </c>
    </row>
    <row r="12104" spans="1:15" s="99" customFormat="1" ht="11.45" customHeight="1" x14ac:dyDescent="0.15">
      <c r="A12104" s="108">
        <v>12100</v>
      </c>
      <c r="B12104" s="109" t="s">
        <v>20317</v>
      </c>
      <c r="C12104" s="109" t="s">
        <v>31522</v>
      </c>
      <c r="D12104" s="110" t="s">
        <v>20314</v>
      </c>
      <c r="E12104" s="110" t="s">
        <v>5514</v>
      </c>
      <c r="F12104" s="110" t="s">
        <v>6429</v>
      </c>
      <c r="G12104" s="110" t="s">
        <v>1412</v>
      </c>
      <c r="H12104" s="110" t="s">
        <v>1413</v>
      </c>
      <c r="I12104" s="110" t="s">
        <v>5103</v>
      </c>
      <c r="J12104" s="110" t="s">
        <v>4309</v>
      </c>
      <c r="K12104" s="305">
        <v>44152</v>
      </c>
      <c r="L12104" s="305">
        <v>45978</v>
      </c>
      <c r="M12104" s="111">
        <v>125922.51</v>
      </c>
      <c r="N12104" s="470" t="str">
        <f t="shared" si="189"/>
        <v>C-000281</v>
      </c>
      <c r="O12104" s="112">
        <f>IF(IFERROR(MATCH(N12104,DOMAIN!$AC:$AC,0),0)&gt;0,1,0)</f>
        <v>0</v>
      </c>
    </row>
    <row r="12105" spans="1:15" s="99" customFormat="1" ht="11.45" customHeight="1" x14ac:dyDescent="0.15">
      <c r="A12105" s="108">
        <v>12101</v>
      </c>
      <c r="B12105" s="109" t="s">
        <v>20319</v>
      </c>
      <c r="C12105" s="109" t="s">
        <v>31525</v>
      </c>
      <c r="D12105" s="110" t="s">
        <v>20320</v>
      </c>
      <c r="E12105" s="110" t="s">
        <v>5514</v>
      </c>
      <c r="F12105" s="110" t="s">
        <v>6429</v>
      </c>
      <c r="G12105" s="110" t="s">
        <v>44958</v>
      </c>
      <c r="H12105" s="110" t="s">
        <v>1248</v>
      </c>
      <c r="I12105" s="110" t="s">
        <v>2572</v>
      </c>
      <c r="J12105" s="110" t="s">
        <v>1248</v>
      </c>
      <c r="K12105" s="305">
        <v>44349</v>
      </c>
      <c r="L12105" s="305">
        <v>45810</v>
      </c>
      <c r="M12105" s="111">
        <v>476930.47</v>
      </c>
      <c r="N12105" s="470" t="str">
        <f t="shared" si="189"/>
        <v>C-0000031311</v>
      </c>
      <c r="O12105" s="112">
        <f>IF(IFERROR(MATCH(N12105,DOMAIN!$AC:$AC,0),0)&gt;0,1,0)</f>
        <v>0</v>
      </c>
    </row>
    <row r="12106" spans="1:15" s="99" customFormat="1" ht="11.45" customHeight="1" x14ac:dyDescent="0.15">
      <c r="A12106" s="108">
        <v>12102</v>
      </c>
      <c r="B12106" s="109" t="s">
        <v>20321</v>
      </c>
      <c r="C12106" s="109" t="s">
        <v>25672</v>
      </c>
      <c r="D12106" s="110" t="s">
        <v>675</v>
      </c>
      <c r="E12106" s="110" t="s">
        <v>5514</v>
      </c>
      <c r="F12106" s="110" t="s">
        <v>6429</v>
      </c>
      <c r="G12106" s="110" t="s">
        <v>2246</v>
      </c>
      <c r="H12106" s="110" t="s">
        <v>1920</v>
      </c>
      <c r="I12106" s="110" t="s">
        <v>732</v>
      </c>
      <c r="J12106" s="110" t="s">
        <v>733</v>
      </c>
      <c r="K12106" s="305">
        <v>44418</v>
      </c>
      <c r="L12106" s="305">
        <v>45879</v>
      </c>
      <c r="M12106" s="111">
        <v>95885.32</v>
      </c>
      <c r="N12106" s="470" t="str">
        <f t="shared" si="189"/>
        <v>C-0000038450</v>
      </c>
      <c r="O12106" s="112">
        <f>IF(IFERROR(MATCH(N12106,DOMAIN!$AC:$AC,0),0)&gt;0,1,0)</f>
        <v>0</v>
      </c>
    </row>
    <row r="12107" spans="1:15" s="99" customFormat="1" ht="11.45" customHeight="1" x14ac:dyDescent="0.15">
      <c r="A12107" s="108">
        <v>12103</v>
      </c>
      <c r="B12107" s="109" t="s">
        <v>20322</v>
      </c>
      <c r="C12107" s="109" t="s">
        <v>31526</v>
      </c>
      <c r="D12107" s="110" t="s">
        <v>20323</v>
      </c>
      <c r="E12107" s="110" t="s">
        <v>5514</v>
      </c>
      <c r="F12107" s="110" t="s">
        <v>6429</v>
      </c>
      <c r="G12107" s="110" t="s">
        <v>2271</v>
      </c>
      <c r="H12107" s="110" t="s">
        <v>2272</v>
      </c>
      <c r="I12107" s="110" t="s">
        <v>2746</v>
      </c>
      <c r="J12107" s="110" t="s">
        <v>2747</v>
      </c>
      <c r="K12107" s="305">
        <v>44686</v>
      </c>
      <c r="L12107" s="305">
        <v>46147</v>
      </c>
      <c r="M12107" s="111">
        <v>5010150.16</v>
      </c>
      <c r="N12107" s="470" t="str">
        <f t="shared" si="189"/>
        <v>C-0000038790</v>
      </c>
      <c r="O12107" s="112">
        <f>IF(IFERROR(MATCH(N12107,DOMAIN!$AC:$AC,0),0)&gt;0,1,0)</f>
        <v>0</v>
      </c>
    </row>
    <row r="12108" spans="1:15" s="99" customFormat="1" ht="11.45" customHeight="1" x14ac:dyDescent="0.15">
      <c r="A12108" s="108">
        <v>12104</v>
      </c>
      <c r="B12108" s="109" t="s">
        <v>20324</v>
      </c>
      <c r="C12108" s="109" t="s">
        <v>31527</v>
      </c>
      <c r="D12108" s="110" t="s">
        <v>20325</v>
      </c>
      <c r="E12108" s="110" t="s">
        <v>5514</v>
      </c>
      <c r="F12108" s="110" t="s">
        <v>6429</v>
      </c>
      <c r="G12108" s="110" t="s">
        <v>1619</v>
      </c>
      <c r="H12108" s="110" t="s">
        <v>1620</v>
      </c>
      <c r="I12108" s="110" t="s">
        <v>726</v>
      </c>
      <c r="J12108" s="110" t="s">
        <v>727</v>
      </c>
      <c r="K12108" s="305">
        <v>44735</v>
      </c>
      <c r="L12108" s="305">
        <v>45831</v>
      </c>
      <c r="M12108" s="111">
        <v>5739589.25</v>
      </c>
      <c r="N12108" s="470" t="str">
        <f t="shared" si="189"/>
        <v>C-0000034815</v>
      </c>
      <c r="O12108" s="112">
        <f>IF(IFERROR(MATCH(N12108,DOMAIN!$AC:$AC,0),0)&gt;0,1,0)</f>
        <v>0</v>
      </c>
    </row>
    <row r="12109" spans="1:15" s="99" customFormat="1" ht="11.45" customHeight="1" x14ac:dyDescent="0.15">
      <c r="A12109" s="108">
        <v>12105</v>
      </c>
      <c r="B12109" s="109" t="s">
        <v>20326</v>
      </c>
      <c r="C12109" s="109" t="s">
        <v>31528</v>
      </c>
      <c r="D12109" s="110" t="s">
        <v>20327</v>
      </c>
      <c r="E12109" s="110" t="s">
        <v>5514</v>
      </c>
      <c r="F12109" s="110" t="s">
        <v>6429</v>
      </c>
      <c r="G12109" s="110" t="s">
        <v>1619</v>
      </c>
      <c r="H12109" s="110" t="s">
        <v>1620</v>
      </c>
      <c r="I12109" s="110" t="s">
        <v>726</v>
      </c>
      <c r="J12109" s="110" t="s">
        <v>727</v>
      </c>
      <c r="K12109" s="305">
        <v>44735</v>
      </c>
      <c r="L12109" s="305">
        <v>45831</v>
      </c>
      <c r="M12109" s="111">
        <v>5739589.25</v>
      </c>
      <c r="N12109" s="470" t="str">
        <f t="shared" si="189"/>
        <v>C-0000036252</v>
      </c>
      <c r="O12109" s="112">
        <f>IF(IFERROR(MATCH(N12109,DOMAIN!$AC:$AC,0),0)&gt;0,1,0)</f>
        <v>0</v>
      </c>
    </row>
    <row r="12110" spans="1:15" s="99" customFormat="1" ht="11.45" customHeight="1" x14ac:dyDescent="0.15">
      <c r="A12110" s="108">
        <v>12106</v>
      </c>
      <c r="B12110" s="109" t="s">
        <v>20328</v>
      </c>
      <c r="C12110" s="109" t="s">
        <v>31529</v>
      </c>
      <c r="D12110" s="110" t="s">
        <v>20329</v>
      </c>
      <c r="E12110" s="110" t="s">
        <v>5514</v>
      </c>
      <c r="F12110" s="110" t="s">
        <v>6429</v>
      </c>
      <c r="G12110" s="110" t="s">
        <v>3235</v>
      </c>
      <c r="H12110" s="110" t="s">
        <v>3236</v>
      </c>
      <c r="I12110" s="110" t="s">
        <v>5053</v>
      </c>
      <c r="J12110" s="110" t="s">
        <v>5054</v>
      </c>
      <c r="K12110" s="305">
        <v>44794</v>
      </c>
      <c r="L12110" s="305">
        <v>45890</v>
      </c>
      <c r="M12110" s="111">
        <v>2852724.52</v>
      </c>
      <c r="N12110" s="470" t="str">
        <f t="shared" si="189"/>
        <v>C-0000072731</v>
      </c>
      <c r="O12110" s="112">
        <f>IF(IFERROR(MATCH(N12110,DOMAIN!$AC:$AC,0),0)&gt;0,1,0)</f>
        <v>0</v>
      </c>
    </row>
    <row r="12111" spans="1:15" s="99" customFormat="1" ht="11.45" customHeight="1" x14ac:dyDescent="0.15">
      <c r="A12111" s="108">
        <v>12107</v>
      </c>
      <c r="B12111" s="109" t="s">
        <v>20330</v>
      </c>
      <c r="C12111" s="109" t="s">
        <v>31530</v>
      </c>
      <c r="D12111" s="110" t="s">
        <v>20331</v>
      </c>
      <c r="E12111" s="110" t="s">
        <v>5514</v>
      </c>
      <c r="F12111" s="110" t="s">
        <v>6429</v>
      </c>
      <c r="G12111" s="110" t="s">
        <v>2271</v>
      </c>
      <c r="H12111" s="110" t="s">
        <v>2272</v>
      </c>
      <c r="I12111" s="110" t="s">
        <v>723</v>
      </c>
      <c r="J12111" s="110" t="s">
        <v>724</v>
      </c>
      <c r="K12111" s="305">
        <v>44857</v>
      </c>
      <c r="L12111" s="305">
        <v>45953</v>
      </c>
      <c r="M12111" s="111">
        <v>11521432</v>
      </c>
      <c r="N12111" s="470" t="str">
        <f t="shared" si="189"/>
        <v>C-0000074751</v>
      </c>
      <c r="O12111" s="112">
        <f>IF(IFERROR(MATCH(N12111,DOMAIN!$AC:$AC,0),0)&gt;0,1,0)</f>
        <v>0</v>
      </c>
    </row>
    <row r="12112" spans="1:15" s="99" customFormat="1" ht="11.45" customHeight="1" x14ac:dyDescent="0.15">
      <c r="A12112" s="108">
        <v>12108</v>
      </c>
      <c r="B12112" s="109" t="s">
        <v>20332</v>
      </c>
      <c r="C12112" s="109" t="s">
        <v>31530</v>
      </c>
      <c r="D12112" s="110" t="s">
        <v>20331</v>
      </c>
      <c r="E12112" s="110" t="s">
        <v>5514</v>
      </c>
      <c r="F12112" s="110" t="s">
        <v>6429</v>
      </c>
      <c r="G12112" s="110" t="s">
        <v>2609</v>
      </c>
      <c r="H12112" s="110" t="s">
        <v>2610</v>
      </c>
      <c r="I12112" s="110" t="s">
        <v>723</v>
      </c>
      <c r="J12112" s="110" t="s">
        <v>724</v>
      </c>
      <c r="K12112" s="305">
        <v>44857</v>
      </c>
      <c r="L12112" s="305">
        <v>45953</v>
      </c>
      <c r="M12112" s="111">
        <v>6917562</v>
      </c>
      <c r="N12112" s="470" t="str">
        <f t="shared" si="189"/>
        <v>C-0000074751</v>
      </c>
      <c r="O12112" s="112">
        <f>IF(IFERROR(MATCH(N12112,DOMAIN!$AC:$AC,0),0)&gt;0,1,0)</f>
        <v>0</v>
      </c>
    </row>
    <row r="12113" spans="1:15" s="99" customFormat="1" ht="11.45" customHeight="1" x14ac:dyDescent="0.15">
      <c r="A12113" s="108">
        <v>12109</v>
      </c>
      <c r="B12113" s="109" t="s">
        <v>20333</v>
      </c>
      <c r="C12113" s="109" t="s">
        <v>31531</v>
      </c>
      <c r="D12113" s="110" t="s">
        <v>20334</v>
      </c>
      <c r="E12113" s="110" t="s">
        <v>5514</v>
      </c>
      <c r="F12113" s="110" t="s">
        <v>6429</v>
      </c>
      <c r="G12113" s="110" t="s">
        <v>1412</v>
      </c>
      <c r="H12113" s="110" t="s">
        <v>1413</v>
      </c>
      <c r="I12113" s="110" t="s">
        <v>1622</v>
      </c>
      <c r="J12113" s="110" t="s">
        <v>1623</v>
      </c>
      <c r="K12113" s="305">
        <v>45097</v>
      </c>
      <c r="L12113" s="305">
        <v>45828</v>
      </c>
      <c r="M12113" s="111">
        <v>7000000</v>
      </c>
      <c r="N12113" s="470" t="str">
        <f t="shared" si="189"/>
        <v>C-0000040213</v>
      </c>
      <c r="O12113" s="112">
        <f>IF(IFERROR(MATCH(N12113,DOMAIN!$AC:$AC,0),0)&gt;0,1,0)</f>
        <v>0</v>
      </c>
    </row>
    <row r="12114" spans="1:15" s="99" customFormat="1" ht="11.45" customHeight="1" x14ac:dyDescent="0.15">
      <c r="A12114" s="108">
        <v>12110</v>
      </c>
      <c r="B12114" s="109" t="s">
        <v>20335</v>
      </c>
      <c r="C12114" s="109" t="s">
        <v>31532</v>
      </c>
      <c r="D12114" s="110" t="s">
        <v>20336</v>
      </c>
      <c r="E12114" s="110" t="s">
        <v>5514</v>
      </c>
      <c r="F12114" s="110" t="s">
        <v>6429</v>
      </c>
      <c r="G12114" s="110" t="s">
        <v>3014</v>
      </c>
      <c r="H12114" s="110" t="s">
        <v>3015</v>
      </c>
      <c r="I12114" s="110" t="s">
        <v>1622</v>
      </c>
      <c r="J12114" s="110" t="s">
        <v>1623</v>
      </c>
      <c r="K12114" s="305">
        <v>45103</v>
      </c>
      <c r="L12114" s="305">
        <v>45834</v>
      </c>
      <c r="M12114" s="111">
        <v>2150000</v>
      </c>
      <c r="N12114" s="470" t="str">
        <f t="shared" si="189"/>
        <v>C-0000002252</v>
      </c>
      <c r="O12114" s="112">
        <f>IF(IFERROR(MATCH(N12114,DOMAIN!$AC:$AC,0),0)&gt;0,1,0)</f>
        <v>0</v>
      </c>
    </row>
    <row r="12115" spans="1:15" s="99" customFormat="1" ht="11.45" customHeight="1" x14ac:dyDescent="0.15">
      <c r="A12115" s="108">
        <v>12111</v>
      </c>
      <c r="B12115" s="109" t="s">
        <v>20337</v>
      </c>
      <c r="C12115" s="109" t="s">
        <v>31526</v>
      </c>
      <c r="D12115" s="110" t="s">
        <v>20323</v>
      </c>
      <c r="E12115" s="110" t="s">
        <v>5514</v>
      </c>
      <c r="F12115" s="110" t="s">
        <v>6429</v>
      </c>
      <c r="G12115" s="110" t="s">
        <v>2536</v>
      </c>
      <c r="H12115" s="110" t="s">
        <v>2537</v>
      </c>
      <c r="I12115" s="110" t="s">
        <v>2746</v>
      </c>
      <c r="J12115" s="110" t="s">
        <v>2747</v>
      </c>
      <c r="K12115" s="305">
        <v>45137</v>
      </c>
      <c r="L12115" s="305">
        <v>45868</v>
      </c>
      <c r="M12115" s="111">
        <v>1075999.96</v>
      </c>
      <c r="N12115" s="470" t="str">
        <f t="shared" si="189"/>
        <v>C-0000038790</v>
      </c>
      <c r="O12115" s="112">
        <f>IF(IFERROR(MATCH(N12115,DOMAIN!$AC:$AC,0),0)&gt;0,1,0)</f>
        <v>0</v>
      </c>
    </row>
    <row r="12116" spans="1:15" s="99" customFormat="1" ht="11.45" customHeight="1" x14ac:dyDescent="0.15">
      <c r="A12116" s="108">
        <v>12112</v>
      </c>
      <c r="B12116" s="109" t="s">
        <v>22985</v>
      </c>
      <c r="C12116" s="109" t="s">
        <v>32648</v>
      </c>
      <c r="D12116" s="110" t="s">
        <v>22986</v>
      </c>
      <c r="E12116" s="110" t="s">
        <v>5514</v>
      </c>
      <c r="F12116" s="110" t="s">
        <v>6429</v>
      </c>
      <c r="G12116" s="110" t="s">
        <v>674</v>
      </c>
      <c r="H12116" s="110" t="s">
        <v>675</v>
      </c>
      <c r="I12116" s="110" t="s">
        <v>732</v>
      </c>
      <c r="J12116" s="110" t="s">
        <v>733</v>
      </c>
      <c r="K12116" s="305">
        <v>45491</v>
      </c>
      <c r="L12116" s="305">
        <v>45856</v>
      </c>
      <c r="M12116" s="111">
        <v>3750000</v>
      </c>
      <c r="N12116" s="470" t="str">
        <f t="shared" si="189"/>
        <v>C-0000086433</v>
      </c>
      <c r="O12116" s="112">
        <f>IF(IFERROR(MATCH(N12116,DOMAIN!$AC:$AC,0),0)&gt;0,1,0)</f>
        <v>0</v>
      </c>
    </row>
    <row r="12117" spans="1:15" s="99" customFormat="1" ht="11.45" customHeight="1" x14ac:dyDescent="0.15">
      <c r="A12117" s="108">
        <v>12113</v>
      </c>
      <c r="B12117" s="109" t="s">
        <v>23325</v>
      </c>
      <c r="C12117" s="109" t="s">
        <v>32648</v>
      </c>
      <c r="D12117" s="110" t="s">
        <v>22986</v>
      </c>
      <c r="E12117" s="110" t="s">
        <v>5514</v>
      </c>
      <c r="F12117" s="110" t="s">
        <v>6429</v>
      </c>
      <c r="G12117" s="110" t="s">
        <v>674</v>
      </c>
      <c r="H12117" s="110" t="s">
        <v>675</v>
      </c>
      <c r="I12117" s="110" t="s">
        <v>732</v>
      </c>
      <c r="J12117" s="110" t="s">
        <v>733</v>
      </c>
      <c r="K12117" s="305">
        <v>45491</v>
      </c>
      <c r="L12117" s="305">
        <v>45856</v>
      </c>
      <c r="M12117" s="111">
        <v>3750000</v>
      </c>
      <c r="N12117" s="470" t="str">
        <f t="shared" si="189"/>
        <v>C-0000086433</v>
      </c>
      <c r="O12117" s="112">
        <f>IF(IFERROR(MATCH(N12117,DOMAIN!$AC:$AC,0),0)&gt;0,1,0)</f>
        <v>0</v>
      </c>
    </row>
    <row r="12118" spans="1:15" s="99" customFormat="1" ht="11.45" customHeight="1" x14ac:dyDescent="0.15">
      <c r="A12118" s="108">
        <v>12114</v>
      </c>
      <c r="B12118" s="109" t="s">
        <v>23058</v>
      </c>
      <c r="C12118" s="109" t="s">
        <v>32648</v>
      </c>
      <c r="D12118" s="110" t="s">
        <v>22986</v>
      </c>
      <c r="E12118" s="110" t="s">
        <v>5514</v>
      </c>
      <c r="F12118" s="110" t="s">
        <v>6429</v>
      </c>
      <c r="G12118" s="110" t="s">
        <v>674</v>
      </c>
      <c r="H12118" s="110" t="s">
        <v>675</v>
      </c>
      <c r="I12118" s="110" t="s">
        <v>732</v>
      </c>
      <c r="J12118" s="110" t="s">
        <v>733</v>
      </c>
      <c r="K12118" s="305">
        <v>45491</v>
      </c>
      <c r="L12118" s="305">
        <v>45856</v>
      </c>
      <c r="M12118" s="111">
        <v>3750000</v>
      </c>
      <c r="N12118" s="470" t="str">
        <f t="shared" si="189"/>
        <v>C-0000086433</v>
      </c>
      <c r="O12118" s="112">
        <f>IF(IFERROR(MATCH(N12118,DOMAIN!$AC:$AC,0),0)&gt;0,1,0)</f>
        <v>0</v>
      </c>
    </row>
    <row r="12119" spans="1:15" s="99" customFormat="1" ht="11.45" customHeight="1" x14ac:dyDescent="0.15">
      <c r="A12119" s="108">
        <v>12115</v>
      </c>
      <c r="B12119" s="109" t="s">
        <v>23759</v>
      </c>
      <c r="C12119" s="109" t="s">
        <v>32648</v>
      </c>
      <c r="D12119" s="110" t="s">
        <v>22986</v>
      </c>
      <c r="E12119" s="110" t="s">
        <v>5514</v>
      </c>
      <c r="F12119" s="110" t="s">
        <v>6429</v>
      </c>
      <c r="G12119" s="110" t="s">
        <v>674</v>
      </c>
      <c r="H12119" s="110" t="s">
        <v>675</v>
      </c>
      <c r="I12119" s="110" t="s">
        <v>732</v>
      </c>
      <c r="J12119" s="110" t="s">
        <v>733</v>
      </c>
      <c r="K12119" s="305">
        <v>45491</v>
      </c>
      <c r="L12119" s="305">
        <v>45856</v>
      </c>
      <c r="M12119" s="111">
        <v>3750000</v>
      </c>
      <c r="N12119" s="470" t="str">
        <f t="shared" si="189"/>
        <v>C-0000086433</v>
      </c>
      <c r="O12119" s="112">
        <f>IF(IFERROR(MATCH(N12119,DOMAIN!$AC:$AC,0),0)&gt;0,1,0)</f>
        <v>0</v>
      </c>
    </row>
    <row r="12120" spans="1:15" s="99" customFormat="1" ht="11.45" customHeight="1" x14ac:dyDescent="0.15">
      <c r="A12120" s="108">
        <v>12116</v>
      </c>
      <c r="B12120" s="109" t="s">
        <v>20338</v>
      </c>
      <c r="C12120" s="109" t="s">
        <v>31442</v>
      </c>
      <c r="D12120" s="110" t="s">
        <v>20109</v>
      </c>
      <c r="E12120" s="110" t="s">
        <v>5531</v>
      </c>
      <c r="F12120" s="110" t="s">
        <v>6429</v>
      </c>
      <c r="G12120" s="110" t="s">
        <v>4129</v>
      </c>
      <c r="H12120" s="110" t="s">
        <v>4130</v>
      </c>
      <c r="I12120" s="110" t="s">
        <v>732</v>
      </c>
      <c r="J12120" s="110" t="s">
        <v>733</v>
      </c>
      <c r="K12120" s="305">
        <v>42348</v>
      </c>
      <c r="L12120" s="305">
        <v>46001</v>
      </c>
      <c r="M12120" s="111">
        <v>42158384.969999999</v>
      </c>
      <c r="N12120" s="470" t="str">
        <f t="shared" si="189"/>
        <v>C-0000049320</v>
      </c>
      <c r="O12120" s="112">
        <f>IF(IFERROR(MATCH(N12120,DOMAIN!$AC:$AC,0),0)&gt;0,1,0)</f>
        <v>0</v>
      </c>
    </row>
    <row r="12121" spans="1:15" s="99" customFormat="1" ht="11.45" customHeight="1" x14ac:dyDescent="0.15">
      <c r="A12121" s="108">
        <v>12117</v>
      </c>
      <c r="B12121" s="109" t="s">
        <v>20339</v>
      </c>
      <c r="C12121" s="109" t="s">
        <v>5533</v>
      </c>
      <c r="D12121" s="110" t="s">
        <v>20340</v>
      </c>
      <c r="E12121" s="110" t="s">
        <v>5531</v>
      </c>
      <c r="F12121" s="110" t="s">
        <v>6429</v>
      </c>
      <c r="G12121" s="110" t="s">
        <v>4129</v>
      </c>
      <c r="H12121" s="110" t="s">
        <v>4130</v>
      </c>
      <c r="I12121" s="110" t="s">
        <v>732</v>
      </c>
      <c r="J12121" s="110" t="s">
        <v>733</v>
      </c>
      <c r="K12121" s="305">
        <v>42461</v>
      </c>
      <c r="L12121" s="305">
        <v>46113</v>
      </c>
      <c r="M12121" s="111">
        <v>38393416.840000004</v>
      </c>
      <c r="N12121" s="470" t="str">
        <f t="shared" si="189"/>
        <v>C-0000049387</v>
      </c>
      <c r="O12121" s="112">
        <f>IF(IFERROR(MATCH(N12121,DOMAIN!$AC:$AC,0),0)&gt;0,1,0)</f>
        <v>0</v>
      </c>
    </row>
    <row r="12122" spans="1:15" s="99" customFormat="1" ht="11.45" customHeight="1" x14ac:dyDescent="0.15">
      <c r="A12122" s="108">
        <v>12118</v>
      </c>
      <c r="B12122" s="109" t="s">
        <v>20341</v>
      </c>
      <c r="C12122" s="109" t="s">
        <v>31442</v>
      </c>
      <c r="D12122" s="110" t="s">
        <v>20109</v>
      </c>
      <c r="E12122" s="110" t="s">
        <v>5531</v>
      </c>
      <c r="F12122" s="110" t="s">
        <v>6429</v>
      </c>
      <c r="G12122" s="110" t="s">
        <v>4129</v>
      </c>
      <c r="H12122" s="110" t="s">
        <v>4130</v>
      </c>
      <c r="I12122" s="110" t="s">
        <v>732</v>
      </c>
      <c r="J12122" s="110" t="s">
        <v>733</v>
      </c>
      <c r="K12122" s="305">
        <v>43135</v>
      </c>
      <c r="L12122" s="305">
        <v>46057</v>
      </c>
      <c r="M12122" s="111">
        <v>19007001.739999998</v>
      </c>
      <c r="N12122" s="470" t="str">
        <f t="shared" si="189"/>
        <v>C-0000049320</v>
      </c>
      <c r="O12122" s="112">
        <f>IF(IFERROR(MATCH(N12122,DOMAIN!$AC:$AC,0),0)&gt;0,1,0)</f>
        <v>0</v>
      </c>
    </row>
    <row r="12123" spans="1:15" s="99" customFormat="1" ht="11.45" customHeight="1" x14ac:dyDescent="0.15">
      <c r="A12123" s="108">
        <v>12119</v>
      </c>
      <c r="B12123" s="109" t="s">
        <v>20342</v>
      </c>
      <c r="C12123" s="109" t="s">
        <v>31442</v>
      </c>
      <c r="D12123" s="110" t="s">
        <v>20109</v>
      </c>
      <c r="E12123" s="110" t="s">
        <v>5531</v>
      </c>
      <c r="F12123" s="110" t="s">
        <v>6429</v>
      </c>
      <c r="G12123" s="110" t="s">
        <v>4129</v>
      </c>
      <c r="H12123" s="110" t="s">
        <v>4130</v>
      </c>
      <c r="I12123" s="110" t="s">
        <v>732</v>
      </c>
      <c r="J12123" s="110" t="s">
        <v>733</v>
      </c>
      <c r="K12123" s="305">
        <v>43135</v>
      </c>
      <c r="L12123" s="305">
        <v>46057</v>
      </c>
      <c r="M12123" s="111">
        <v>19007001.739999998</v>
      </c>
      <c r="N12123" s="470" t="str">
        <f t="shared" si="189"/>
        <v>C-0000049320</v>
      </c>
      <c r="O12123" s="112">
        <f>IF(IFERROR(MATCH(N12123,DOMAIN!$AC:$AC,0),0)&gt;0,1,0)</f>
        <v>0</v>
      </c>
    </row>
    <row r="12124" spans="1:15" s="99" customFormat="1" ht="11.45" customHeight="1" x14ac:dyDescent="0.15">
      <c r="A12124" s="108">
        <v>12120</v>
      </c>
      <c r="B12124" s="109" t="s">
        <v>20343</v>
      </c>
      <c r="C12124" s="109" t="s">
        <v>31442</v>
      </c>
      <c r="D12124" s="110" t="s">
        <v>20109</v>
      </c>
      <c r="E12124" s="110" t="s">
        <v>5531</v>
      </c>
      <c r="F12124" s="110" t="s">
        <v>6429</v>
      </c>
      <c r="G12124" s="110" t="s">
        <v>4129</v>
      </c>
      <c r="H12124" s="110" t="s">
        <v>4130</v>
      </c>
      <c r="I12124" s="110" t="s">
        <v>732</v>
      </c>
      <c r="J12124" s="110" t="s">
        <v>733</v>
      </c>
      <c r="K12124" s="305">
        <v>43220</v>
      </c>
      <c r="L12124" s="305">
        <v>46142</v>
      </c>
      <c r="M12124" s="111">
        <v>26395243.969999999</v>
      </c>
      <c r="N12124" s="470" t="str">
        <f t="shared" si="189"/>
        <v>C-0000049320</v>
      </c>
      <c r="O12124" s="112">
        <f>IF(IFERROR(MATCH(N12124,DOMAIN!$AC:$AC,0),0)&gt;0,1,0)</f>
        <v>0</v>
      </c>
    </row>
    <row r="12125" spans="1:15" s="99" customFormat="1" ht="11.45" customHeight="1" x14ac:dyDescent="0.15">
      <c r="A12125" s="108">
        <v>12121</v>
      </c>
      <c r="B12125" s="109" t="s">
        <v>20344</v>
      </c>
      <c r="C12125" s="109" t="s">
        <v>31442</v>
      </c>
      <c r="D12125" s="110" t="s">
        <v>20109</v>
      </c>
      <c r="E12125" s="110" t="s">
        <v>5531</v>
      </c>
      <c r="F12125" s="110" t="s">
        <v>6429</v>
      </c>
      <c r="G12125" s="110" t="s">
        <v>4129</v>
      </c>
      <c r="H12125" s="110" t="s">
        <v>4130</v>
      </c>
      <c r="I12125" s="110" t="s">
        <v>732</v>
      </c>
      <c r="J12125" s="110" t="s">
        <v>733</v>
      </c>
      <c r="K12125" s="305">
        <v>43220</v>
      </c>
      <c r="L12125" s="305">
        <v>46142</v>
      </c>
      <c r="M12125" s="111">
        <v>26395243.969999999</v>
      </c>
      <c r="N12125" s="470" t="str">
        <f t="shared" si="189"/>
        <v>C-0000049320</v>
      </c>
      <c r="O12125" s="112">
        <f>IF(IFERROR(MATCH(N12125,DOMAIN!$AC:$AC,0),0)&gt;0,1,0)</f>
        <v>0</v>
      </c>
    </row>
    <row r="12126" spans="1:15" s="99" customFormat="1" ht="11.45" customHeight="1" x14ac:dyDescent="0.15">
      <c r="A12126" s="108">
        <v>12122</v>
      </c>
      <c r="B12126" s="109" t="s">
        <v>20346</v>
      </c>
      <c r="C12126" s="109" t="s">
        <v>31534</v>
      </c>
      <c r="D12126" s="110" t="s">
        <v>20347</v>
      </c>
      <c r="E12126" s="110" t="s">
        <v>5531</v>
      </c>
      <c r="F12126" s="110" t="s">
        <v>6429</v>
      </c>
      <c r="G12126" s="110" t="s">
        <v>44961</v>
      </c>
      <c r="H12126" s="110" t="s">
        <v>2659</v>
      </c>
      <c r="I12126" s="110" t="s">
        <v>2658</v>
      </c>
      <c r="J12126" s="110" t="s">
        <v>2659</v>
      </c>
      <c r="K12126" s="305">
        <v>43353</v>
      </c>
      <c r="L12126" s="305">
        <v>45910</v>
      </c>
      <c r="M12126" s="111">
        <v>8537612.2200000007</v>
      </c>
      <c r="N12126" s="470" t="str">
        <f t="shared" si="189"/>
        <v>C-0000049534</v>
      </c>
      <c r="O12126" s="112">
        <f>IF(IFERROR(MATCH(N12126,DOMAIN!$AC:$AC,0),0)&gt;0,1,0)</f>
        <v>0</v>
      </c>
    </row>
    <row r="12127" spans="1:15" s="99" customFormat="1" ht="11.45" customHeight="1" x14ac:dyDescent="0.15">
      <c r="A12127" s="108">
        <v>12123</v>
      </c>
      <c r="B12127" s="109" t="s">
        <v>20348</v>
      </c>
      <c r="C12127" s="109" t="s">
        <v>31535</v>
      </c>
      <c r="D12127" s="110" t="s">
        <v>20349</v>
      </c>
      <c r="E12127" s="110" t="s">
        <v>5531</v>
      </c>
      <c r="F12127" s="110" t="s">
        <v>6429</v>
      </c>
      <c r="G12127" s="110" t="s">
        <v>44961</v>
      </c>
      <c r="H12127" s="110" t="s">
        <v>2659</v>
      </c>
      <c r="I12127" s="110" t="s">
        <v>2658</v>
      </c>
      <c r="J12127" s="110" t="s">
        <v>2659</v>
      </c>
      <c r="K12127" s="305">
        <v>43471</v>
      </c>
      <c r="L12127" s="305">
        <v>46028</v>
      </c>
      <c r="M12127" s="111">
        <v>2076763.92</v>
      </c>
      <c r="N12127" s="470" t="str">
        <f t="shared" si="189"/>
        <v>C-0000049591</v>
      </c>
      <c r="O12127" s="112">
        <f>IF(IFERROR(MATCH(N12127,DOMAIN!$AC:$AC,0),0)&gt;0,1,0)</f>
        <v>0</v>
      </c>
    </row>
    <row r="12128" spans="1:15" s="99" customFormat="1" ht="11.45" customHeight="1" x14ac:dyDescent="0.15">
      <c r="A12128" s="108">
        <v>12124</v>
      </c>
      <c r="B12128" s="109" t="s">
        <v>20350</v>
      </c>
      <c r="C12128" s="109" t="s">
        <v>31442</v>
      </c>
      <c r="D12128" s="110" t="s">
        <v>20109</v>
      </c>
      <c r="E12128" s="110" t="s">
        <v>5531</v>
      </c>
      <c r="F12128" s="110" t="s">
        <v>6429</v>
      </c>
      <c r="G12128" s="110" t="s">
        <v>4129</v>
      </c>
      <c r="H12128" s="110" t="s">
        <v>4130</v>
      </c>
      <c r="I12128" s="110" t="s">
        <v>732</v>
      </c>
      <c r="J12128" s="110" t="s">
        <v>733</v>
      </c>
      <c r="K12128" s="305">
        <v>43585</v>
      </c>
      <c r="L12128" s="305">
        <v>46142</v>
      </c>
      <c r="M12128" s="111">
        <v>9520762.7799999993</v>
      </c>
      <c r="N12128" s="470" t="str">
        <f t="shared" si="189"/>
        <v>C-0000049320</v>
      </c>
      <c r="O12128" s="112">
        <f>IF(IFERROR(MATCH(N12128,DOMAIN!$AC:$AC,0),0)&gt;0,1,0)</f>
        <v>0</v>
      </c>
    </row>
    <row r="12129" spans="1:15" s="99" customFormat="1" ht="11.45" customHeight="1" x14ac:dyDescent="0.15">
      <c r="A12129" s="108">
        <v>12125</v>
      </c>
      <c r="B12129" s="109" t="s">
        <v>20351</v>
      </c>
      <c r="C12129" s="109" t="s">
        <v>31442</v>
      </c>
      <c r="D12129" s="110" t="s">
        <v>20109</v>
      </c>
      <c r="E12129" s="110" t="s">
        <v>5531</v>
      </c>
      <c r="F12129" s="110" t="s">
        <v>6429</v>
      </c>
      <c r="G12129" s="110" t="s">
        <v>4129</v>
      </c>
      <c r="H12129" s="110" t="s">
        <v>4130</v>
      </c>
      <c r="I12129" s="110" t="s">
        <v>732</v>
      </c>
      <c r="J12129" s="110" t="s">
        <v>733</v>
      </c>
      <c r="K12129" s="305">
        <v>43585</v>
      </c>
      <c r="L12129" s="305">
        <v>46142</v>
      </c>
      <c r="M12129" s="111">
        <v>9520762.7799999993</v>
      </c>
      <c r="N12129" s="470" t="str">
        <f t="shared" si="189"/>
        <v>C-0000049320</v>
      </c>
      <c r="O12129" s="112">
        <f>IF(IFERROR(MATCH(N12129,DOMAIN!$AC:$AC,0),0)&gt;0,1,0)</f>
        <v>0</v>
      </c>
    </row>
    <row r="12130" spans="1:15" s="99" customFormat="1" ht="11.45" customHeight="1" x14ac:dyDescent="0.15">
      <c r="A12130" s="108">
        <v>12126</v>
      </c>
      <c r="B12130" s="109" t="s">
        <v>20352</v>
      </c>
      <c r="C12130" s="109" t="s">
        <v>31535</v>
      </c>
      <c r="D12130" s="110" t="s">
        <v>20349</v>
      </c>
      <c r="E12130" s="110" t="s">
        <v>5531</v>
      </c>
      <c r="F12130" s="110" t="s">
        <v>6429</v>
      </c>
      <c r="G12130" s="110" t="s">
        <v>44961</v>
      </c>
      <c r="H12130" s="110" t="s">
        <v>2659</v>
      </c>
      <c r="I12130" s="110" t="s">
        <v>2658</v>
      </c>
      <c r="J12130" s="110" t="s">
        <v>2659</v>
      </c>
      <c r="K12130" s="305">
        <v>43703</v>
      </c>
      <c r="L12130" s="305">
        <v>45895</v>
      </c>
      <c r="M12130" s="111">
        <v>1228488.5</v>
      </c>
      <c r="N12130" s="470" t="str">
        <f t="shared" si="189"/>
        <v>C-0000049591</v>
      </c>
      <c r="O12130" s="112">
        <f>IF(IFERROR(MATCH(N12130,DOMAIN!$AC:$AC,0),0)&gt;0,1,0)</f>
        <v>0</v>
      </c>
    </row>
    <row r="12131" spans="1:15" s="99" customFormat="1" ht="11.45" customHeight="1" x14ac:dyDescent="0.15">
      <c r="A12131" s="108">
        <v>12127</v>
      </c>
      <c r="B12131" s="109" t="s">
        <v>20353</v>
      </c>
      <c r="C12131" s="109" t="s">
        <v>31536</v>
      </c>
      <c r="D12131" s="110" t="s">
        <v>20354</v>
      </c>
      <c r="E12131" s="110" t="s">
        <v>5531</v>
      </c>
      <c r="F12131" s="110" t="s">
        <v>6429</v>
      </c>
      <c r="G12131" s="110" t="s">
        <v>1697</v>
      </c>
      <c r="H12131" s="110" t="s">
        <v>675</v>
      </c>
      <c r="I12131" s="110" t="s">
        <v>2746</v>
      </c>
      <c r="J12131" s="110" t="s">
        <v>2747</v>
      </c>
      <c r="K12131" s="305">
        <v>43902</v>
      </c>
      <c r="L12131" s="305">
        <v>46093</v>
      </c>
      <c r="M12131" s="111">
        <v>4270324.5599999996</v>
      </c>
      <c r="N12131" s="470" t="str">
        <f t="shared" si="189"/>
        <v>C-0000049644</v>
      </c>
      <c r="O12131" s="112">
        <f>IF(IFERROR(MATCH(N12131,DOMAIN!$AC:$AC,0),0)&gt;0,1,0)</f>
        <v>0</v>
      </c>
    </row>
    <row r="12132" spans="1:15" s="99" customFormat="1" ht="11.45" customHeight="1" x14ac:dyDescent="0.15">
      <c r="A12132" s="108">
        <v>12128</v>
      </c>
      <c r="B12132" s="109" t="s">
        <v>20355</v>
      </c>
      <c r="C12132" s="109" t="s">
        <v>31536</v>
      </c>
      <c r="D12132" s="110" t="s">
        <v>20354</v>
      </c>
      <c r="E12132" s="110" t="s">
        <v>5531</v>
      </c>
      <c r="F12132" s="110" t="s">
        <v>6429</v>
      </c>
      <c r="G12132" s="110" t="s">
        <v>1697</v>
      </c>
      <c r="H12132" s="110" t="s">
        <v>675</v>
      </c>
      <c r="I12132" s="110" t="s">
        <v>2746</v>
      </c>
      <c r="J12132" s="110" t="s">
        <v>2747</v>
      </c>
      <c r="K12132" s="305">
        <v>43902</v>
      </c>
      <c r="L12132" s="305">
        <v>46093</v>
      </c>
      <c r="M12132" s="111">
        <v>7248111.6299999999</v>
      </c>
      <c r="N12132" s="470" t="str">
        <f t="shared" si="189"/>
        <v>C-0000049644</v>
      </c>
      <c r="O12132" s="112">
        <f>IF(IFERROR(MATCH(N12132,DOMAIN!$AC:$AC,0),0)&gt;0,1,0)</f>
        <v>0</v>
      </c>
    </row>
    <row r="12133" spans="1:15" s="99" customFormat="1" ht="11.45" customHeight="1" x14ac:dyDescent="0.15">
      <c r="A12133" s="108">
        <v>12129</v>
      </c>
      <c r="B12133" s="109" t="s">
        <v>20356</v>
      </c>
      <c r="C12133" s="109" t="s">
        <v>31442</v>
      </c>
      <c r="D12133" s="110" t="s">
        <v>20109</v>
      </c>
      <c r="E12133" s="110" t="s">
        <v>5531</v>
      </c>
      <c r="F12133" s="110" t="s">
        <v>6429</v>
      </c>
      <c r="G12133" s="110" t="s">
        <v>4129</v>
      </c>
      <c r="H12133" s="110" t="s">
        <v>4130</v>
      </c>
      <c r="I12133" s="110" t="s">
        <v>732</v>
      </c>
      <c r="J12133" s="110" t="s">
        <v>733</v>
      </c>
      <c r="K12133" s="305">
        <v>43944</v>
      </c>
      <c r="L12133" s="305">
        <v>46135</v>
      </c>
      <c r="M12133" s="111">
        <v>22256743.719999999</v>
      </c>
      <c r="N12133" s="470" t="str">
        <f t="shared" si="189"/>
        <v>C-0000049320</v>
      </c>
      <c r="O12133" s="112">
        <f>IF(IFERROR(MATCH(N12133,DOMAIN!$AC:$AC,0),0)&gt;0,1,0)</f>
        <v>0</v>
      </c>
    </row>
    <row r="12134" spans="1:15" s="99" customFormat="1" ht="11.45" customHeight="1" x14ac:dyDescent="0.15">
      <c r="A12134" s="108">
        <v>12130</v>
      </c>
      <c r="B12134" s="109" t="s">
        <v>20357</v>
      </c>
      <c r="C12134" s="109" t="s">
        <v>31537</v>
      </c>
      <c r="D12134" s="110" t="s">
        <v>20358</v>
      </c>
      <c r="E12134" s="110" t="s">
        <v>5531</v>
      </c>
      <c r="F12134" s="110" t="s">
        <v>6429</v>
      </c>
      <c r="G12134" s="110" t="s">
        <v>2215</v>
      </c>
      <c r="H12134" s="110" t="s">
        <v>1620</v>
      </c>
      <c r="I12134" s="110" t="s">
        <v>1619</v>
      </c>
      <c r="J12134" s="110" t="s">
        <v>1620</v>
      </c>
      <c r="K12134" s="305">
        <v>44011</v>
      </c>
      <c r="L12134" s="305">
        <v>45837</v>
      </c>
      <c r="M12134" s="111">
        <v>13378944.449999999</v>
      </c>
      <c r="N12134" s="470" t="str">
        <f t="shared" si="189"/>
        <v>C-0000049587</v>
      </c>
      <c r="O12134" s="112">
        <f>IF(IFERROR(MATCH(N12134,DOMAIN!$AC:$AC,0),0)&gt;0,1,0)</f>
        <v>0</v>
      </c>
    </row>
    <row r="12135" spans="1:15" s="99" customFormat="1" ht="11.45" customHeight="1" x14ac:dyDescent="0.15">
      <c r="A12135" s="108">
        <v>12131</v>
      </c>
      <c r="B12135" s="109" t="s">
        <v>20359</v>
      </c>
      <c r="C12135" s="109" t="s">
        <v>31534</v>
      </c>
      <c r="D12135" s="110" t="s">
        <v>20347</v>
      </c>
      <c r="E12135" s="110" t="s">
        <v>5531</v>
      </c>
      <c r="F12135" s="110" t="s">
        <v>6429</v>
      </c>
      <c r="G12135" s="110" t="s">
        <v>44961</v>
      </c>
      <c r="H12135" s="110" t="s">
        <v>2659</v>
      </c>
      <c r="I12135" s="110" t="s">
        <v>2658</v>
      </c>
      <c r="J12135" s="110" t="s">
        <v>2659</v>
      </c>
      <c r="K12135" s="305">
        <v>44074</v>
      </c>
      <c r="L12135" s="305">
        <v>45900</v>
      </c>
      <c r="M12135" s="111">
        <v>652661.86</v>
      </c>
      <c r="N12135" s="470" t="str">
        <f t="shared" si="189"/>
        <v>C-0000049534</v>
      </c>
      <c r="O12135" s="112">
        <f>IF(IFERROR(MATCH(N12135,DOMAIN!$AC:$AC,0),0)&gt;0,1,0)</f>
        <v>0</v>
      </c>
    </row>
    <row r="12136" spans="1:15" s="99" customFormat="1" ht="11.45" customHeight="1" x14ac:dyDescent="0.15">
      <c r="A12136" s="108">
        <v>12132</v>
      </c>
      <c r="B12136" s="109" t="s">
        <v>20360</v>
      </c>
      <c r="C12136" s="109" t="s">
        <v>31534</v>
      </c>
      <c r="D12136" s="110" t="s">
        <v>20347</v>
      </c>
      <c r="E12136" s="110" t="s">
        <v>5531</v>
      </c>
      <c r="F12136" s="110" t="s">
        <v>6429</v>
      </c>
      <c r="G12136" s="110" t="s">
        <v>44961</v>
      </c>
      <c r="H12136" s="110" t="s">
        <v>2659</v>
      </c>
      <c r="I12136" s="110" t="s">
        <v>2658</v>
      </c>
      <c r="J12136" s="110" t="s">
        <v>2659</v>
      </c>
      <c r="K12136" s="305">
        <v>44074</v>
      </c>
      <c r="L12136" s="305">
        <v>45900</v>
      </c>
      <c r="M12136" s="111">
        <v>652661.86</v>
      </c>
      <c r="N12136" s="470" t="str">
        <f t="shared" si="189"/>
        <v>C-0000049534</v>
      </c>
      <c r="O12136" s="112">
        <f>IF(IFERROR(MATCH(N12136,DOMAIN!$AC:$AC,0),0)&gt;0,1,0)</f>
        <v>0</v>
      </c>
    </row>
    <row r="12137" spans="1:15" s="99" customFormat="1" ht="11.45" customHeight="1" x14ac:dyDescent="0.15">
      <c r="A12137" s="108">
        <v>12133</v>
      </c>
      <c r="B12137" s="109" t="s">
        <v>20361</v>
      </c>
      <c r="C12137" s="109" t="s">
        <v>31535</v>
      </c>
      <c r="D12137" s="110" t="s">
        <v>20349</v>
      </c>
      <c r="E12137" s="110" t="s">
        <v>5531</v>
      </c>
      <c r="F12137" s="110" t="s">
        <v>6429</v>
      </c>
      <c r="G12137" s="110" t="s">
        <v>44961</v>
      </c>
      <c r="H12137" s="110" t="s">
        <v>2659</v>
      </c>
      <c r="I12137" s="110" t="s">
        <v>2658</v>
      </c>
      <c r="J12137" s="110" t="s">
        <v>2659</v>
      </c>
      <c r="K12137" s="305">
        <v>44133</v>
      </c>
      <c r="L12137" s="305">
        <v>45959</v>
      </c>
      <c r="M12137" s="111">
        <v>917906.84</v>
      </c>
      <c r="N12137" s="470" t="str">
        <f t="shared" si="189"/>
        <v>C-0000049591</v>
      </c>
      <c r="O12137" s="112">
        <f>IF(IFERROR(MATCH(N12137,DOMAIN!$AC:$AC,0),0)&gt;0,1,0)</f>
        <v>0</v>
      </c>
    </row>
    <row r="12138" spans="1:15" s="99" customFormat="1" ht="11.45" customHeight="1" x14ac:dyDescent="0.15">
      <c r="A12138" s="108">
        <v>12134</v>
      </c>
      <c r="B12138" s="109" t="s">
        <v>20362</v>
      </c>
      <c r="C12138" s="109" t="s">
        <v>31535</v>
      </c>
      <c r="D12138" s="110" t="s">
        <v>20349</v>
      </c>
      <c r="E12138" s="110" t="s">
        <v>5531</v>
      </c>
      <c r="F12138" s="110" t="s">
        <v>6429</v>
      </c>
      <c r="G12138" s="110" t="s">
        <v>44961</v>
      </c>
      <c r="H12138" s="110" t="s">
        <v>2659</v>
      </c>
      <c r="I12138" s="110" t="s">
        <v>2658</v>
      </c>
      <c r="J12138" s="110" t="s">
        <v>2659</v>
      </c>
      <c r="K12138" s="305">
        <v>44133</v>
      </c>
      <c r="L12138" s="305">
        <v>45959</v>
      </c>
      <c r="M12138" s="111">
        <v>917906.84</v>
      </c>
      <c r="N12138" s="470" t="str">
        <f t="shared" si="189"/>
        <v>C-0000049591</v>
      </c>
      <c r="O12138" s="112">
        <f>IF(IFERROR(MATCH(N12138,DOMAIN!$AC:$AC,0),0)&gt;0,1,0)</f>
        <v>0</v>
      </c>
    </row>
    <row r="12139" spans="1:15" s="99" customFormat="1" ht="11.45" customHeight="1" x14ac:dyDescent="0.15">
      <c r="A12139" s="108">
        <v>12135</v>
      </c>
      <c r="B12139" s="109" t="s">
        <v>20363</v>
      </c>
      <c r="C12139" s="109" t="s">
        <v>31538</v>
      </c>
      <c r="D12139" s="110" t="s">
        <v>20364</v>
      </c>
      <c r="E12139" s="110" t="s">
        <v>5531</v>
      </c>
      <c r="F12139" s="110" t="s">
        <v>6429</v>
      </c>
      <c r="G12139" s="110" t="s">
        <v>2124</v>
      </c>
      <c r="H12139" s="110" t="s">
        <v>2125</v>
      </c>
      <c r="I12139" s="110" t="s">
        <v>2746</v>
      </c>
      <c r="J12139" s="110" t="s">
        <v>2747</v>
      </c>
      <c r="K12139" s="305">
        <v>44164</v>
      </c>
      <c r="L12139" s="305">
        <v>45990</v>
      </c>
      <c r="M12139" s="111">
        <v>19890001.949999999</v>
      </c>
      <c r="N12139" s="470" t="str">
        <f t="shared" si="189"/>
        <v>C-0000049645</v>
      </c>
      <c r="O12139" s="112">
        <f>IF(IFERROR(MATCH(N12139,DOMAIN!$AC:$AC,0),0)&gt;0,1,0)</f>
        <v>1</v>
      </c>
    </row>
    <row r="12140" spans="1:15" s="99" customFormat="1" ht="11.45" customHeight="1" x14ac:dyDescent="0.15">
      <c r="A12140" s="108">
        <v>12136</v>
      </c>
      <c r="B12140" s="109" t="s">
        <v>20365</v>
      </c>
      <c r="C12140" s="109" t="s">
        <v>31539</v>
      </c>
      <c r="D12140" s="110" t="s">
        <v>20366</v>
      </c>
      <c r="E12140" s="110" t="s">
        <v>5531</v>
      </c>
      <c r="F12140" s="110" t="s">
        <v>6429</v>
      </c>
      <c r="G12140" s="110" t="s">
        <v>2271</v>
      </c>
      <c r="H12140" s="110" t="s">
        <v>2272</v>
      </c>
      <c r="I12140" s="110" t="s">
        <v>2572</v>
      </c>
      <c r="J12140" s="110" t="s">
        <v>1248</v>
      </c>
      <c r="K12140" s="305">
        <v>44174</v>
      </c>
      <c r="L12140" s="305">
        <v>46000</v>
      </c>
      <c r="M12140" s="111">
        <v>659754.37</v>
      </c>
      <c r="N12140" s="470" t="str">
        <f t="shared" si="189"/>
        <v>C-0000049848</v>
      </c>
      <c r="O12140" s="112">
        <f>IF(IFERROR(MATCH(N12140,DOMAIN!$AC:$AC,0),0)&gt;0,1,0)</f>
        <v>0</v>
      </c>
    </row>
    <row r="12141" spans="1:15" s="99" customFormat="1" ht="11.45" customHeight="1" x14ac:dyDescent="0.15">
      <c r="A12141" s="108">
        <v>12137</v>
      </c>
      <c r="B12141" s="109" t="s">
        <v>20367</v>
      </c>
      <c r="C12141" s="109" t="s">
        <v>31540</v>
      </c>
      <c r="D12141" s="110" t="s">
        <v>20368</v>
      </c>
      <c r="E12141" s="110" t="s">
        <v>5531</v>
      </c>
      <c r="F12141" s="110" t="s">
        <v>6429</v>
      </c>
      <c r="G12141" s="110" t="s">
        <v>2416</v>
      </c>
      <c r="H12141" s="110" t="s">
        <v>2417</v>
      </c>
      <c r="I12141" s="110" t="s">
        <v>2658</v>
      </c>
      <c r="J12141" s="110" t="s">
        <v>2659</v>
      </c>
      <c r="K12141" s="305">
        <v>45308</v>
      </c>
      <c r="L12141" s="305">
        <v>46039</v>
      </c>
      <c r="M12141" s="111">
        <v>5458249.9500000002</v>
      </c>
      <c r="N12141" s="470" t="str">
        <f t="shared" si="189"/>
        <v>C-0000084685</v>
      </c>
      <c r="O12141" s="112">
        <f>IF(IFERROR(MATCH(N12141,DOMAIN!$AC:$AC,0),0)&gt;0,1,0)</f>
        <v>0</v>
      </c>
    </row>
    <row r="12142" spans="1:15" s="99" customFormat="1" ht="11.45" customHeight="1" x14ac:dyDescent="0.15">
      <c r="A12142" s="108">
        <v>12138</v>
      </c>
      <c r="B12142" s="109" t="s">
        <v>25030</v>
      </c>
      <c r="C12142" s="109" t="s">
        <v>31428</v>
      </c>
      <c r="D12142" s="110" t="s">
        <v>20076</v>
      </c>
      <c r="E12142" s="110" t="s">
        <v>5531</v>
      </c>
      <c r="F12142" s="110" t="s">
        <v>6429</v>
      </c>
      <c r="G12142" s="110" t="s">
        <v>2814</v>
      </c>
      <c r="H12142" s="110" t="s">
        <v>5852</v>
      </c>
      <c r="I12142" s="110" t="s">
        <v>732</v>
      </c>
      <c r="J12142" s="110" t="s">
        <v>733</v>
      </c>
      <c r="K12142" s="305">
        <v>45552</v>
      </c>
      <c r="L12142" s="305">
        <v>45917</v>
      </c>
      <c r="M12142" s="111">
        <v>6000000</v>
      </c>
      <c r="N12142" s="470" t="str">
        <f t="shared" si="189"/>
        <v>C-0000049572</v>
      </c>
      <c r="O12142" s="112">
        <f>IF(IFERROR(MATCH(N12142,DOMAIN!$AC:$AC,0),0)&gt;0,1,0)</f>
        <v>1</v>
      </c>
    </row>
    <row r="12143" spans="1:15" s="99" customFormat="1" ht="11.45" customHeight="1" x14ac:dyDescent="0.15">
      <c r="A12143" s="108">
        <v>12139</v>
      </c>
      <c r="B12143" s="109" t="s">
        <v>22977</v>
      </c>
      <c r="C12143" s="109" t="s">
        <v>31428</v>
      </c>
      <c r="D12143" s="110" t="s">
        <v>20076</v>
      </c>
      <c r="E12143" s="110" t="s">
        <v>5531</v>
      </c>
      <c r="F12143" s="110" t="s">
        <v>6429</v>
      </c>
      <c r="G12143" s="110" t="s">
        <v>2814</v>
      </c>
      <c r="H12143" s="110" t="s">
        <v>5852</v>
      </c>
      <c r="I12143" s="110" t="s">
        <v>732</v>
      </c>
      <c r="J12143" s="110" t="s">
        <v>733</v>
      </c>
      <c r="K12143" s="305">
        <v>45552</v>
      </c>
      <c r="L12143" s="305">
        <v>45917</v>
      </c>
      <c r="M12143" s="111">
        <v>6000000</v>
      </c>
      <c r="N12143" s="470" t="str">
        <f t="shared" si="189"/>
        <v>C-0000049572</v>
      </c>
      <c r="O12143" s="112">
        <f>IF(IFERROR(MATCH(N12143,DOMAIN!$AC:$AC,0),0)&gt;0,1,0)</f>
        <v>1</v>
      </c>
    </row>
    <row r="12144" spans="1:15" s="99" customFormat="1" ht="11.45" customHeight="1" x14ac:dyDescent="0.15">
      <c r="A12144" s="108">
        <v>12140</v>
      </c>
      <c r="B12144" s="109" t="s">
        <v>25240</v>
      </c>
      <c r="C12144" s="109" t="s">
        <v>5533</v>
      </c>
      <c r="D12144" s="110" t="s">
        <v>5530</v>
      </c>
      <c r="E12144" s="110" t="s">
        <v>5531</v>
      </c>
      <c r="F12144" s="110" t="s">
        <v>6429</v>
      </c>
      <c r="G12144" s="110" t="s">
        <v>2814</v>
      </c>
      <c r="H12144" s="110" t="s">
        <v>5852</v>
      </c>
      <c r="I12144" s="110" t="s">
        <v>732</v>
      </c>
      <c r="J12144" s="110" t="s">
        <v>733</v>
      </c>
      <c r="K12144" s="305">
        <v>45579</v>
      </c>
      <c r="L12144" s="305">
        <v>45944</v>
      </c>
      <c r="M12144" s="111">
        <v>50000000</v>
      </c>
      <c r="N12144" s="470" t="str">
        <f t="shared" si="189"/>
        <v>C-0000049387</v>
      </c>
      <c r="O12144" s="112">
        <f>IF(IFERROR(MATCH(N12144,DOMAIN!$AC:$AC,0),0)&gt;0,1,0)</f>
        <v>0</v>
      </c>
    </row>
    <row r="12145" spans="1:15" s="99" customFormat="1" ht="11.45" customHeight="1" x14ac:dyDescent="0.15">
      <c r="A12145" s="108">
        <v>12141</v>
      </c>
      <c r="B12145" s="109" t="s">
        <v>25287</v>
      </c>
      <c r="C12145" s="109" t="s">
        <v>5533</v>
      </c>
      <c r="D12145" s="110" t="s">
        <v>5530</v>
      </c>
      <c r="E12145" s="110" t="s">
        <v>5531</v>
      </c>
      <c r="F12145" s="110" t="s">
        <v>6429</v>
      </c>
      <c r="G12145" s="110" t="s">
        <v>2814</v>
      </c>
      <c r="H12145" s="110" t="s">
        <v>5852</v>
      </c>
      <c r="I12145" s="110" t="s">
        <v>732</v>
      </c>
      <c r="J12145" s="110" t="s">
        <v>733</v>
      </c>
      <c r="K12145" s="305">
        <v>45579</v>
      </c>
      <c r="L12145" s="305">
        <v>45944</v>
      </c>
      <c r="M12145" s="111">
        <v>50000000</v>
      </c>
      <c r="N12145" s="470" t="str">
        <f t="shared" si="189"/>
        <v>C-0000049387</v>
      </c>
      <c r="O12145" s="112">
        <f>IF(IFERROR(MATCH(N12145,DOMAIN!$AC:$AC,0),0)&gt;0,1,0)</f>
        <v>0</v>
      </c>
    </row>
    <row r="12146" spans="1:15" s="99" customFormat="1" ht="11.45" customHeight="1" x14ac:dyDescent="0.15">
      <c r="A12146" s="108">
        <v>12142</v>
      </c>
      <c r="B12146" s="109" t="s">
        <v>20369</v>
      </c>
      <c r="C12146" s="109" t="s">
        <v>31394</v>
      </c>
      <c r="D12146" s="110" t="s">
        <v>19990</v>
      </c>
      <c r="E12146" s="110" t="s">
        <v>20370</v>
      </c>
      <c r="F12146" s="110" t="s">
        <v>6429</v>
      </c>
      <c r="G12146" s="110" t="s">
        <v>44960</v>
      </c>
      <c r="H12146" s="110" t="s">
        <v>4316</v>
      </c>
      <c r="I12146" s="110" t="s">
        <v>2658</v>
      </c>
      <c r="J12146" s="110" t="s">
        <v>2659</v>
      </c>
      <c r="K12146" s="305">
        <v>41010</v>
      </c>
      <c r="L12146" s="305">
        <v>46033</v>
      </c>
      <c r="M12146" s="111">
        <v>740133.01</v>
      </c>
      <c r="N12146" s="470" t="str">
        <f t="shared" si="189"/>
        <v>C-0000031146</v>
      </c>
      <c r="O12146" s="112">
        <f>IF(IFERROR(MATCH(N12146,DOMAIN!$AC:$AC,0),0)&gt;0,1,0)</f>
        <v>0</v>
      </c>
    </row>
    <row r="12147" spans="1:15" s="99" customFormat="1" ht="11.45" customHeight="1" x14ac:dyDescent="0.15">
      <c r="A12147" s="108">
        <v>12143</v>
      </c>
      <c r="B12147" s="109" t="s">
        <v>20371</v>
      </c>
      <c r="C12147" s="109" t="s">
        <v>31541</v>
      </c>
      <c r="D12147" s="110" t="s">
        <v>20372</v>
      </c>
      <c r="E12147" s="110" t="s">
        <v>20370</v>
      </c>
      <c r="F12147" s="110" t="s">
        <v>6429</v>
      </c>
      <c r="G12147" s="110" t="s">
        <v>44958</v>
      </c>
      <c r="H12147" s="110" t="s">
        <v>1248</v>
      </c>
      <c r="I12147" s="110" t="s">
        <v>2572</v>
      </c>
      <c r="J12147" s="110" t="s">
        <v>1248</v>
      </c>
      <c r="K12147" s="305">
        <v>41254</v>
      </c>
      <c r="L12147" s="305">
        <v>45911</v>
      </c>
      <c r="M12147" s="111">
        <v>648568.36</v>
      </c>
      <c r="N12147" s="470" t="str">
        <f t="shared" si="189"/>
        <v>C-0000049348</v>
      </c>
      <c r="O12147" s="112">
        <f>IF(IFERROR(MATCH(N12147,DOMAIN!$AC:$AC,0),0)&gt;0,1,0)</f>
        <v>0</v>
      </c>
    </row>
    <row r="12148" spans="1:15" s="99" customFormat="1" ht="11.45" customHeight="1" x14ac:dyDescent="0.15">
      <c r="A12148" s="108">
        <v>12144</v>
      </c>
      <c r="B12148" s="109" t="s">
        <v>20373</v>
      </c>
      <c r="C12148" s="109" t="s">
        <v>31394</v>
      </c>
      <c r="D12148" s="110" t="s">
        <v>19990</v>
      </c>
      <c r="E12148" s="110" t="s">
        <v>20370</v>
      </c>
      <c r="F12148" s="110" t="s">
        <v>6429</v>
      </c>
      <c r="G12148" s="110" t="s">
        <v>44960</v>
      </c>
      <c r="H12148" s="110" t="s">
        <v>4316</v>
      </c>
      <c r="I12148" s="110" t="s">
        <v>2658</v>
      </c>
      <c r="J12148" s="110" t="s">
        <v>2659</v>
      </c>
      <c r="K12148" s="305">
        <v>41260</v>
      </c>
      <c r="L12148" s="305">
        <v>45825</v>
      </c>
      <c r="M12148" s="111">
        <v>690817.15</v>
      </c>
      <c r="N12148" s="470" t="str">
        <f t="shared" si="189"/>
        <v>C-0000031146</v>
      </c>
      <c r="O12148" s="112">
        <f>IF(IFERROR(MATCH(N12148,DOMAIN!$AC:$AC,0),0)&gt;0,1,0)</f>
        <v>0</v>
      </c>
    </row>
    <row r="12149" spans="1:15" s="99" customFormat="1" ht="11.45" customHeight="1" x14ac:dyDescent="0.15">
      <c r="A12149" s="108">
        <v>12145</v>
      </c>
      <c r="B12149" s="109" t="s">
        <v>20374</v>
      </c>
      <c r="C12149" s="109" t="s">
        <v>31542</v>
      </c>
      <c r="D12149" s="110" t="s">
        <v>14802</v>
      </c>
      <c r="E12149" s="110" t="s">
        <v>20370</v>
      </c>
      <c r="F12149" s="110" t="s">
        <v>6429</v>
      </c>
      <c r="G12149" s="110" t="s">
        <v>44960</v>
      </c>
      <c r="H12149" s="110" t="s">
        <v>4316</v>
      </c>
      <c r="I12149" s="110" t="s">
        <v>3277</v>
      </c>
      <c r="J12149" s="110" t="s">
        <v>3278</v>
      </c>
      <c r="K12149" s="305">
        <v>41459</v>
      </c>
      <c r="L12149" s="305">
        <v>46026</v>
      </c>
      <c r="M12149" s="111">
        <v>696960.82</v>
      </c>
      <c r="N12149" s="470" t="str">
        <f t="shared" si="189"/>
        <v>C-0000033096</v>
      </c>
      <c r="O12149" s="112">
        <f>IF(IFERROR(MATCH(N12149,DOMAIN!$AC:$AC,0),0)&gt;0,1,0)</f>
        <v>0</v>
      </c>
    </row>
    <row r="12150" spans="1:15" s="99" customFormat="1" ht="11.45" customHeight="1" x14ac:dyDescent="0.15">
      <c r="A12150" s="108">
        <v>12146</v>
      </c>
      <c r="B12150" s="109" t="s">
        <v>20375</v>
      </c>
      <c r="C12150" s="109" t="s">
        <v>31543</v>
      </c>
      <c r="D12150" s="110" t="s">
        <v>20376</v>
      </c>
      <c r="E12150" s="110" t="s">
        <v>20370</v>
      </c>
      <c r="F12150" s="110" t="s">
        <v>6429</v>
      </c>
      <c r="G12150" s="110" t="s">
        <v>4661</v>
      </c>
      <c r="H12150" s="110" t="s">
        <v>4662</v>
      </c>
      <c r="I12150" s="110" t="s">
        <v>4835</v>
      </c>
      <c r="J12150" s="110" t="s">
        <v>4836</v>
      </c>
      <c r="K12150" s="305">
        <v>41738</v>
      </c>
      <c r="L12150" s="305">
        <v>45847</v>
      </c>
      <c r="M12150" s="111">
        <v>4017996.61</v>
      </c>
      <c r="N12150" s="470" t="str">
        <f t="shared" si="189"/>
        <v>C-0000045828</v>
      </c>
      <c r="O12150" s="112">
        <f>IF(IFERROR(MATCH(N12150,DOMAIN!$AC:$AC,0),0)&gt;0,1,0)</f>
        <v>0</v>
      </c>
    </row>
    <row r="12151" spans="1:15" s="99" customFormat="1" ht="11.45" customHeight="1" x14ac:dyDescent="0.15">
      <c r="A12151" s="108">
        <v>12147</v>
      </c>
      <c r="B12151" s="109" t="s">
        <v>20378</v>
      </c>
      <c r="C12151" s="109" t="s">
        <v>31545</v>
      </c>
      <c r="D12151" s="110" t="s">
        <v>20379</v>
      </c>
      <c r="E12151" s="110" t="s">
        <v>20370</v>
      </c>
      <c r="F12151" s="110" t="s">
        <v>6429</v>
      </c>
      <c r="G12151" s="110" t="s">
        <v>2298</v>
      </c>
      <c r="H12151" s="110" t="s">
        <v>2299</v>
      </c>
      <c r="I12151" s="110" t="s">
        <v>1619</v>
      </c>
      <c r="J12151" s="110" t="s">
        <v>1620</v>
      </c>
      <c r="K12151" s="305">
        <v>44718</v>
      </c>
      <c r="L12151" s="305">
        <v>46087</v>
      </c>
      <c r="M12151" s="111">
        <v>352445.32</v>
      </c>
      <c r="N12151" s="470" t="str">
        <f t="shared" si="189"/>
        <v>C-0000002150</v>
      </c>
      <c r="O12151" s="112">
        <f>IF(IFERROR(MATCH(N12151,DOMAIN!$AC:$AC,0),0)&gt;0,1,0)</f>
        <v>0</v>
      </c>
    </row>
    <row r="12152" spans="1:15" s="99" customFormat="1" ht="11.45" customHeight="1" x14ac:dyDescent="0.15">
      <c r="A12152" s="108">
        <v>12148</v>
      </c>
      <c r="B12152" s="109" t="s">
        <v>20380</v>
      </c>
      <c r="C12152" s="109" t="s">
        <v>31546</v>
      </c>
      <c r="D12152" s="110" t="s">
        <v>20381</v>
      </c>
      <c r="E12152" s="110" t="s">
        <v>20370</v>
      </c>
      <c r="F12152" s="110" t="s">
        <v>6429</v>
      </c>
      <c r="G12152" s="110" t="s">
        <v>1621</v>
      </c>
      <c r="H12152" s="110" t="s">
        <v>100</v>
      </c>
      <c r="I12152" s="110" t="s">
        <v>2658</v>
      </c>
      <c r="J12152" s="110" t="s">
        <v>2659</v>
      </c>
      <c r="K12152" s="305">
        <v>44851</v>
      </c>
      <c r="L12152" s="305">
        <v>46220</v>
      </c>
      <c r="M12152" s="111">
        <v>1194006.04</v>
      </c>
      <c r="N12152" s="470" t="str">
        <f t="shared" si="189"/>
        <v>C-0000033107</v>
      </c>
      <c r="O12152" s="112">
        <f>IF(IFERROR(MATCH(N12152,DOMAIN!$AC:$AC,0),0)&gt;0,1,0)</f>
        <v>0</v>
      </c>
    </row>
    <row r="12153" spans="1:15" s="99" customFormat="1" ht="11.45" customHeight="1" x14ac:dyDescent="0.15">
      <c r="A12153" s="108">
        <v>12149</v>
      </c>
      <c r="B12153" s="109" t="s">
        <v>20382</v>
      </c>
      <c r="C12153" s="109" t="s">
        <v>31547</v>
      </c>
      <c r="D12153" s="110" t="s">
        <v>20383</v>
      </c>
      <c r="E12153" s="110" t="s">
        <v>20384</v>
      </c>
      <c r="F12153" s="110" t="s">
        <v>6429</v>
      </c>
      <c r="G12153" s="110" t="s">
        <v>44962</v>
      </c>
      <c r="H12153" s="110" t="s">
        <v>2165</v>
      </c>
      <c r="I12153" s="110" t="s">
        <v>2658</v>
      </c>
      <c r="J12153" s="110" t="s">
        <v>2659</v>
      </c>
      <c r="K12153" s="305">
        <v>41340</v>
      </c>
      <c r="L12153" s="305">
        <v>45907</v>
      </c>
      <c r="M12153" s="111">
        <v>1144492.67</v>
      </c>
      <c r="N12153" s="470" t="str">
        <f t="shared" si="189"/>
        <v>C-0000031012</v>
      </c>
      <c r="O12153" s="112">
        <f>IF(IFERROR(MATCH(N12153,DOMAIN!$AC:$AC,0),0)&gt;0,1,0)</f>
        <v>0</v>
      </c>
    </row>
    <row r="12154" spans="1:15" s="99" customFormat="1" ht="11.45" customHeight="1" x14ac:dyDescent="0.15">
      <c r="A12154" s="108">
        <v>12150</v>
      </c>
      <c r="B12154" s="109" t="s">
        <v>20385</v>
      </c>
      <c r="C12154" s="109" t="s">
        <v>31548</v>
      </c>
      <c r="D12154" s="110" t="s">
        <v>20386</v>
      </c>
      <c r="E12154" s="110" t="s">
        <v>20384</v>
      </c>
      <c r="F12154" s="110" t="s">
        <v>6429</v>
      </c>
      <c r="G12154" s="110" t="s">
        <v>44962</v>
      </c>
      <c r="H12154" s="110" t="s">
        <v>2165</v>
      </c>
      <c r="I12154" s="110" t="s">
        <v>2658</v>
      </c>
      <c r="J12154" s="110" t="s">
        <v>2659</v>
      </c>
      <c r="K12154" s="305">
        <v>41680</v>
      </c>
      <c r="L12154" s="305">
        <v>46244</v>
      </c>
      <c r="M12154" s="111">
        <v>3415112.17</v>
      </c>
      <c r="N12154" s="470" t="str">
        <f t="shared" si="189"/>
        <v>C-0000031586</v>
      </c>
      <c r="O12154" s="112">
        <f>IF(IFERROR(MATCH(N12154,DOMAIN!$AC:$AC,0),0)&gt;0,1,0)</f>
        <v>0</v>
      </c>
    </row>
    <row r="12155" spans="1:15" s="99" customFormat="1" ht="11.45" customHeight="1" x14ac:dyDescent="0.15">
      <c r="A12155" s="108">
        <v>12151</v>
      </c>
      <c r="B12155" s="109" t="s">
        <v>20387</v>
      </c>
      <c r="C12155" s="109" t="s">
        <v>31549</v>
      </c>
      <c r="D12155" s="110" t="s">
        <v>20388</v>
      </c>
      <c r="E12155" s="110" t="s">
        <v>20384</v>
      </c>
      <c r="F12155" s="110" t="s">
        <v>6429</v>
      </c>
      <c r="G12155" s="110" t="s">
        <v>1183</v>
      </c>
      <c r="H12155" s="110" t="s">
        <v>993</v>
      </c>
      <c r="I12155" s="110" t="s">
        <v>726</v>
      </c>
      <c r="J12155" s="110" t="s">
        <v>727</v>
      </c>
      <c r="K12155" s="305">
        <v>41737</v>
      </c>
      <c r="L12155" s="305">
        <v>45846</v>
      </c>
      <c r="M12155" s="111">
        <v>399603.15</v>
      </c>
      <c r="N12155" s="470" t="str">
        <f t="shared" si="189"/>
        <v>C-0000031211</v>
      </c>
      <c r="O12155" s="112">
        <f>IF(IFERROR(MATCH(N12155,DOMAIN!$AC:$AC,0),0)&gt;0,1,0)</f>
        <v>0</v>
      </c>
    </row>
    <row r="12156" spans="1:15" s="99" customFormat="1" ht="11.45" customHeight="1" x14ac:dyDescent="0.15">
      <c r="A12156" s="108">
        <v>12152</v>
      </c>
      <c r="B12156" s="109" t="s">
        <v>20389</v>
      </c>
      <c r="C12156" s="109" t="s">
        <v>31550</v>
      </c>
      <c r="D12156" s="110" t="s">
        <v>20390</v>
      </c>
      <c r="E12156" s="110" t="s">
        <v>20384</v>
      </c>
      <c r="F12156" s="110" t="s">
        <v>6429</v>
      </c>
      <c r="G12156" s="110" t="s">
        <v>4475</v>
      </c>
      <c r="H12156" s="110" t="s">
        <v>4476</v>
      </c>
      <c r="I12156" s="110" t="s">
        <v>650</v>
      </c>
      <c r="J12156" s="110" t="s">
        <v>651</v>
      </c>
      <c r="K12156" s="305">
        <v>41837</v>
      </c>
      <c r="L12156" s="305">
        <v>45947</v>
      </c>
      <c r="M12156" s="111">
        <v>237836.73</v>
      </c>
      <c r="N12156" s="470" t="str">
        <f t="shared" si="189"/>
        <v>C-0000034886</v>
      </c>
      <c r="O12156" s="112">
        <f>IF(IFERROR(MATCH(N12156,DOMAIN!$AC:$AC,0),0)&gt;0,1,0)</f>
        <v>0</v>
      </c>
    </row>
    <row r="12157" spans="1:15" s="99" customFormat="1" ht="11.45" customHeight="1" x14ac:dyDescent="0.15">
      <c r="A12157" s="108">
        <v>12153</v>
      </c>
      <c r="B12157" s="109" t="s">
        <v>20391</v>
      </c>
      <c r="C12157" s="109" t="s">
        <v>31551</v>
      </c>
      <c r="D12157" s="110" t="s">
        <v>20392</v>
      </c>
      <c r="E12157" s="110" t="s">
        <v>20384</v>
      </c>
      <c r="F12157" s="110" t="s">
        <v>6429</v>
      </c>
      <c r="G12157" s="110" t="s">
        <v>1412</v>
      </c>
      <c r="H12157" s="110" t="s">
        <v>1413</v>
      </c>
      <c r="I12157" s="110" t="s">
        <v>3277</v>
      </c>
      <c r="J12157" s="110" t="s">
        <v>3278</v>
      </c>
      <c r="K12157" s="305">
        <v>42071</v>
      </c>
      <c r="L12157" s="305">
        <v>46181</v>
      </c>
      <c r="M12157" s="111">
        <v>196571.04</v>
      </c>
      <c r="N12157" s="470" t="str">
        <f t="shared" si="189"/>
        <v>C-0000034844</v>
      </c>
      <c r="O12157" s="112">
        <f>IF(IFERROR(MATCH(N12157,DOMAIN!$AC:$AC,0),0)&gt;0,1,0)</f>
        <v>0</v>
      </c>
    </row>
    <row r="12158" spans="1:15" s="99" customFormat="1" ht="11.45" customHeight="1" x14ac:dyDescent="0.15">
      <c r="A12158" s="108">
        <v>12154</v>
      </c>
      <c r="B12158" s="109" t="s">
        <v>20393</v>
      </c>
      <c r="C12158" s="109" t="s">
        <v>31552</v>
      </c>
      <c r="D12158" s="110" t="s">
        <v>299</v>
      </c>
      <c r="E12158" s="110" t="s">
        <v>20384</v>
      </c>
      <c r="F12158" s="110" t="s">
        <v>6429</v>
      </c>
      <c r="G12158" s="110" t="s">
        <v>3404</v>
      </c>
      <c r="H12158" s="110" t="s">
        <v>3405</v>
      </c>
      <c r="I12158" s="110" t="s">
        <v>1884</v>
      </c>
      <c r="J12158" s="110" t="s">
        <v>1885</v>
      </c>
      <c r="K12158" s="305">
        <v>43864</v>
      </c>
      <c r="L12158" s="305">
        <v>46145</v>
      </c>
      <c r="M12158" s="111">
        <v>712267.64</v>
      </c>
      <c r="N12158" s="470" t="str">
        <f t="shared" si="189"/>
        <v>C-0000031097</v>
      </c>
      <c r="O12158" s="112">
        <f>IF(IFERROR(MATCH(N12158,DOMAIN!$AC:$AC,0),0)&gt;0,1,0)</f>
        <v>0</v>
      </c>
    </row>
    <row r="12159" spans="1:15" s="99" customFormat="1" ht="11.45" customHeight="1" x14ac:dyDescent="0.15">
      <c r="A12159" s="108">
        <v>12155</v>
      </c>
      <c r="B12159" s="109" t="s">
        <v>20396</v>
      </c>
      <c r="C12159" s="109" t="s">
        <v>31553</v>
      </c>
      <c r="D12159" s="110" t="s">
        <v>20394</v>
      </c>
      <c r="E12159" s="110" t="s">
        <v>20384</v>
      </c>
      <c r="F12159" s="110" t="s">
        <v>6429</v>
      </c>
      <c r="G12159" s="110" t="s">
        <v>2103</v>
      </c>
      <c r="H12159" s="110" t="s">
        <v>2104</v>
      </c>
      <c r="I12159" s="110" t="s">
        <v>1619</v>
      </c>
      <c r="J12159" s="110" t="s">
        <v>1620</v>
      </c>
      <c r="K12159" s="305">
        <v>44271</v>
      </c>
      <c r="L12159" s="305">
        <v>46097</v>
      </c>
      <c r="M12159" s="111">
        <v>509500.6</v>
      </c>
      <c r="N12159" s="470" t="str">
        <f t="shared" si="189"/>
        <v>C-0000031977</v>
      </c>
      <c r="O12159" s="112">
        <f>IF(IFERROR(MATCH(N12159,DOMAIN!$AC:$AC,0),0)&gt;0,1,0)</f>
        <v>0</v>
      </c>
    </row>
    <row r="12160" spans="1:15" s="99" customFormat="1" ht="11.45" customHeight="1" x14ac:dyDescent="0.15">
      <c r="A12160" s="108">
        <v>12156</v>
      </c>
      <c r="B12160" s="109" t="s">
        <v>20397</v>
      </c>
      <c r="C12160" s="109" t="s">
        <v>31555</v>
      </c>
      <c r="D12160" s="110" t="s">
        <v>20398</v>
      </c>
      <c r="E12160" s="110" t="s">
        <v>20384</v>
      </c>
      <c r="F12160" s="110" t="s">
        <v>6429</v>
      </c>
      <c r="G12160" s="110" t="s">
        <v>2246</v>
      </c>
      <c r="H12160" s="110" t="s">
        <v>1920</v>
      </c>
      <c r="I12160" s="110" t="s">
        <v>2746</v>
      </c>
      <c r="J12160" s="110" t="s">
        <v>2747</v>
      </c>
      <c r="K12160" s="305">
        <v>44558</v>
      </c>
      <c r="L12160" s="305">
        <v>45928</v>
      </c>
      <c r="M12160" s="111">
        <v>1724897.51</v>
      </c>
      <c r="N12160" s="470" t="str">
        <f t="shared" si="189"/>
        <v>C-0000063960</v>
      </c>
      <c r="O12160" s="112">
        <f>IF(IFERROR(MATCH(N12160,DOMAIN!$AC:$AC,0),0)&gt;0,1,0)</f>
        <v>0</v>
      </c>
    </row>
    <row r="12161" spans="1:15" s="99" customFormat="1" ht="11.45" customHeight="1" x14ac:dyDescent="0.15">
      <c r="A12161" s="108">
        <v>12157</v>
      </c>
      <c r="B12161" s="109" t="s">
        <v>20399</v>
      </c>
      <c r="C12161" s="109" t="s">
        <v>31556</v>
      </c>
      <c r="D12161" s="110" t="s">
        <v>20400</v>
      </c>
      <c r="E12161" s="110" t="s">
        <v>20401</v>
      </c>
      <c r="F12161" s="110" t="s">
        <v>6429</v>
      </c>
      <c r="G12161" s="110" t="s">
        <v>4477</v>
      </c>
      <c r="H12161" s="110" t="s">
        <v>4478</v>
      </c>
      <c r="I12161" s="110" t="s">
        <v>3277</v>
      </c>
      <c r="J12161" s="110" t="s">
        <v>3278</v>
      </c>
      <c r="K12161" s="305">
        <v>41018</v>
      </c>
      <c r="L12161" s="305">
        <v>46041</v>
      </c>
      <c r="M12161" s="111">
        <v>2519877.34</v>
      </c>
      <c r="N12161" s="470" t="str">
        <f t="shared" si="189"/>
        <v>C-0000031298</v>
      </c>
      <c r="O12161" s="112">
        <f>IF(IFERROR(MATCH(N12161,DOMAIN!$AC:$AC,0),0)&gt;0,1,0)</f>
        <v>0</v>
      </c>
    </row>
    <row r="12162" spans="1:15" s="99" customFormat="1" ht="11.45" customHeight="1" x14ac:dyDescent="0.15">
      <c r="A12162" s="108">
        <v>12158</v>
      </c>
      <c r="B12162" s="109" t="s">
        <v>20402</v>
      </c>
      <c r="C12162" s="109" t="s">
        <v>31557</v>
      </c>
      <c r="D12162" s="110" t="s">
        <v>20403</v>
      </c>
      <c r="E12162" s="110" t="s">
        <v>20401</v>
      </c>
      <c r="F12162" s="110" t="s">
        <v>6429</v>
      </c>
      <c r="G12162" s="110" t="s">
        <v>4477</v>
      </c>
      <c r="H12162" s="110" t="s">
        <v>4478</v>
      </c>
      <c r="I12162" s="110" t="s">
        <v>2746</v>
      </c>
      <c r="J12162" s="110" t="s">
        <v>2747</v>
      </c>
      <c r="K12162" s="305">
        <v>41086</v>
      </c>
      <c r="L12162" s="305">
        <v>46107</v>
      </c>
      <c r="M12162" s="111">
        <v>7763556.8399999999</v>
      </c>
      <c r="N12162" s="470" t="str">
        <f t="shared" si="189"/>
        <v>C-0000031595</v>
      </c>
      <c r="O12162" s="112">
        <f>IF(IFERROR(MATCH(N12162,DOMAIN!$AC:$AC,0),0)&gt;0,1,0)</f>
        <v>0</v>
      </c>
    </row>
    <row r="12163" spans="1:15" s="99" customFormat="1" ht="11.45" customHeight="1" x14ac:dyDescent="0.15">
      <c r="A12163" s="108">
        <v>12159</v>
      </c>
      <c r="B12163" s="109" t="s">
        <v>20404</v>
      </c>
      <c r="C12163" s="109" t="s">
        <v>31503</v>
      </c>
      <c r="D12163" s="110" t="s">
        <v>20275</v>
      </c>
      <c r="E12163" s="110" t="s">
        <v>20401</v>
      </c>
      <c r="F12163" s="110" t="s">
        <v>6429</v>
      </c>
      <c r="G12163" s="110" t="s">
        <v>44959</v>
      </c>
      <c r="H12163" s="110" t="s">
        <v>4308</v>
      </c>
      <c r="I12163" s="110" t="s">
        <v>3277</v>
      </c>
      <c r="J12163" s="110" t="s">
        <v>3278</v>
      </c>
      <c r="K12163" s="305">
        <v>41157</v>
      </c>
      <c r="L12163" s="305">
        <v>46178</v>
      </c>
      <c r="M12163" s="111">
        <v>3177606.79</v>
      </c>
      <c r="N12163" s="470" t="str">
        <f t="shared" si="189"/>
        <v>C-0000001938</v>
      </c>
      <c r="O12163" s="112">
        <f>IF(IFERROR(MATCH(N12163,DOMAIN!$AC:$AC,0),0)&gt;0,1,0)</f>
        <v>0</v>
      </c>
    </row>
    <row r="12164" spans="1:15" s="99" customFormat="1" ht="11.45" customHeight="1" x14ac:dyDescent="0.15">
      <c r="A12164" s="108">
        <v>12160</v>
      </c>
      <c r="B12164" s="109" t="s">
        <v>20405</v>
      </c>
      <c r="C12164" s="109" t="s">
        <v>31558</v>
      </c>
      <c r="D12164" s="110" t="s">
        <v>20406</v>
      </c>
      <c r="E12164" s="110" t="s">
        <v>20401</v>
      </c>
      <c r="F12164" s="110" t="s">
        <v>6429</v>
      </c>
      <c r="G12164" s="110" t="s">
        <v>44980</v>
      </c>
      <c r="H12164" s="110" t="s">
        <v>993</v>
      </c>
      <c r="I12164" s="110" t="s">
        <v>726</v>
      </c>
      <c r="J12164" s="110" t="s">
        <v>727</v>
      </c>
      <c r="K12164" s="305">
        <v>41227</v>
      </c>
      <c r="L12164" s="305">
        <v>46248</v>
      </c>
      <c r="M12164" s="111">
        <v>6683569.5599999996</v>
      </c>
      <c r="N12164" s="470" t="str">
        <f t="shared" si="189"/>
        <v>C-0000032163</v>
      </c>
      <c r="O12164" s="112">
        <f>IF(IFERROR(MATCH(N12164,DOMAIN!$AC:$AC,0),0)&gt;0,1,0)</f>
        <v>0</v>
      </c>
    </row>
    <row r="12165" spans="1:15" s="99" customFormat="1" ht="11.45" customHeight="1" x14ac:dyDescent="0.15">
      <c r="A12165" s="108">
        <v>12161</v>
      </c>
      <c r="B12165" s="109" t="s">
        <v>20407</v>
      </c>
      <c r="C12165" s="109" t="s">
        <v>25996</v>
      </c>
      <c r="D12165" s="110" t="s">
        <v>7237</v>
      </c>
      <c r="E12165" s="110" t="s">
        <v>20401</v>
      </c>
      <c r="F12165" s="110" t="s">
        <v>6429</v>
      </c>
      <c r="G12165" s="110" t="s">
        <v>2216</v>
      </c>
      <c r="H12165" s="110" t="s">
        <v>1618</v>
      </c>
      <c r="I12165" s="110" t="s">
        <v>4835</v>
      </c>
      <c r="J12165" s="110" t="s">
        <v>4836</v>
      </c>
      <c r="K12165" s="305">
        <v>41317</v>
      </c>
      <c r="L12165" s="305">
        <v>45881</v>
      </c>
      <c r="M12165" s="111">
        <v>1145218.71</v>
      </c>
      <c r="N12165" s="470" t="str">
        <f t="shared" si="189"/>
        <v>C-0000032531</v>
      </c>
      <c r="O12165" s="112">
        <f>IF(IFERROR(MATCH(N12165,DOMAIN!$AC:$AC,0),0)&gt;0,1,0)</f>
        <v>0</v>
      </c>
    </row>
    <row r="12166" spans="1:15" s="99" customFormat="1" ht="11.45" customHeight="1" x14ac:dyDescent="0.15">
      <c r="A12166" s="108">
        <v>12162</v>
      </c>
      <c r="B12166" s="109" t="s">
        <v>20408</v>
      </c>
      <c r="C12166" s="109" t="s">
        <v>31559</v>
      </c>
      <c r="D12166" s="110" t="s">
        <v>20409</v>
      </c>
      <c r="E12166" s="110" t="s">
        <v>20401</v>
      </c>
      <c r="F12166" s="110" t="s">
        <v>6429</v>
      </c>
      <c r="G12166" s="110" t="s">
        <v>44960</v>
      </c>
      <c r="H12166" s="110" t="s">
        <v>4316</v>
      </c>
      <c r="I12166" s="110" t="s">
        <v>2658</v>
      </c>
      <c r="J12166" s="110" t="s">
        <v>2659</v>
      </c>
      <c r="K12166" s="305">
        <v>41347</v>
      </c>
      <c r="L12166" s="305">
        <v>45914</v>
      </c>
      <c r="M12166" s="111">
        <v>1588990.06</v>
      </c>
      <c r="N12166" s="470" t="str">
        <f t="shared" ref="N12166:N12229" si="190">"C"&amp;"-"&amp;C12166</f>
        <v>C-0000049419</v>
      </c>
      <c r="O12166" s="112">
        <f>IF(IFERROR(MATCH(N12166,DOMAIN!$AC:$AC,0),0)&gt;0,1,0)</f>
        <v>0</v>
      </c>
    </row>
    <row r="12167" spans="1:15" s="99" customFormat="1" ht="11.45" customHeight="1" x14ac:dyDescent="0.15">
      <c r="A12167" s="108">
        <v>12163</v>
      </c>
      <c r="B12167" s="109" t="s">
        <v>20410</v>
      </c>
      <c r="C12167" s="109" t="s">
        <v>31560</v>
      </c>
      <c r="D12167" s="110" t="s">
        <v>20411</v>
      </c>
      <c r="E12167" s="110" t="s">
        <v>20401</v>
      </c>
      <c r="F12167" s="110" t="s">
        <v>6429</v>
      </c>
      <c r="G12167" s="110" t="s">
        <v>44958</v>
      </c>
      <c r="H12167" s="110" t="s">
        <v>1248</v>
      </c>
      <c r="I12167" s="110" t="s">
        <v>2572</v>
      </c>
      <c r="J12167" s="110" t="s">
        <v>1248</v>
      </c>
      <c r="K12167" s="305">
        <v>41422</v>
      </c>
      <c r="L12167" s="305">
        <v>45989</v>
      </c>
      <c r="M12167" s="111">
        <v>453346.01</v>
      </c>
      <c r="N12167" s="470" t="str">
        <f t="shared" si="190"/>
        <v>C-0000032956</v>
      </c>
      <c r="O12167" s="112">
        <f>IF(IFERROR(MATCH(N12167,DOMAIN!$AC:$AC,0),0)&gt;0,1,0)</f>
        <v>0</v>
      </c>
    </row>
    <row r="12168" spans="1:15" s="99" customFormat="1" ht="11.45" customHeight="1" x14ac:dyDescent="0.15">
      <c r="A12168" s="108">
        <v>12164</v>
      </c>
      <c r="B12168" s="109" t="s">
        <v>20412</v>
      </c>
      <c r="C12168" s="109" t="s">
        <v>31485</v>
      </c>
      <c r="D12168" s="110" t="s">
        <v>20231</v>
      </c>
      <c r="E12168" s="110" t="s">
        <v>20401</v>
      </c>
      <c r="F12168" s="110" t="s">
        <v>6429</v>
      </c>
      <c r="G12168" s="110" t="s">
        <v>4919</v>
      </c>
      <c r="H12168" s="110" t="s">
        <v>246</v>
      </c>
      <c r="I12168" s="110" t="s">
        <v>728</v>
      </c>
      <c r="J12168" s="110" t="s">
        <v>729</v>
      </c>
      <c r="K12168" s="305">
        <v>41542</v>
      </c>
      <c r="L12168" s="305">
        <v>46106</v>
      </c>
      <c r="M12168" s="111">
        <v>8951440.6199999992</v>
      </c>
      <c r="N12168" s="470" t="str">
        <f t="shared" si="190"/>
        <v>C-0000031585</v>
      </c>
      <c r="O12168" s="112">
        <f>IF(IFERROR(MATCH(N12168,DOMAIN!$AC:$AC,0),0)&gt;0,1,0)</f>
        <v>0</v>
      </c>
    </row>
    <row r="12169" spans="1:15" s="99" customFormat="1" ht="11.45" customHeight="1" x14ac:dyDescent="0.15">
      <c r="A12169" s="108">
        <v>12165</v>
      </c>
      <c r="B12169" s="109" t="s">
        <v>20413</v>
      </c>
      <c r="C12169" s="109" t="s">
        <v>31561</v>
      </c>
      <c r="D12169" s="110" t="s">
        <v>20414</v>
      </c>
      <c r="E12169" s="110" t="s">
        <v>20401</v>
      </c>
      <c r="F12169" s="110" t="s">
        <v>6429</v>
      </c>
      <c r="G12169" s="110" t="s">
        <v>4475</v>
      </c>
      <c r="H12169" s="110" t="s">
        <v>4476</v>
      </c>
      <c r="I12169" s="110" t="s">
        <v>650</v>
      </c>
      <c r="J12169" s="110" t="s">
        <v>651</v>
      </c>
      <c r="K12169" s="305">
        <v>42073</v>
      </c>
      <c r="L12169" s="305">
        <v>46183</v>
      </c>
      <c r="M12169" s="111">
        <v>297498.71000000002</v>
      </c>
      <c r="N12169" s="470" t="str">
        <f t="shared" si="190"/>
        <v>C-000313</v>
      </c>
      <c r="O12169" s="112">
        <f>IF(IFERROR(MATCH(N12169,DOMAIN!$AC:$AC,0),0)&gt;0,1,0)</f>
        <v>0</v>
      </c>
    </row>
    <row r="12170" spans="1:15" s="99" customFormat="1" ht="11.45" customHeight="1" x14ac:dyDescent="0.15">
      <c r="A12170" s="108">
        <v>12166</v>
      </c>
      <c r="B12170" s="109" t="s">
        <v>20415</v>
      </c>
      <c r="C12170" s="109" t="s">
        <v>31562</v>
      </c>
      <c r="D12170" s="110" t="s">
        <v>20416</v>
      </c>
      <c r="E12170" s="110" t="s">
        <v>20401</v>
      </c>
      <c r="F12170" s="110" t="s">
        <v>6429</v>
      </c>
      <c r="G12170" s="110" t="s">
        <v>4475</v>
      </c>
      <c r="H12170" s="110" t="s">
        <v>4476</v>
      </c>
      <c r="I12170" s="110" t="s">
        <v>4835</v>
      </c>
      <c r="J12170" s="110" t="s">
        <v>4836</v>
      </c>
      <c r="K12170" s="305">
        <v>42073</v>
      </c>
      <c r="L12170" s="305">
        <v>46183</v>
      </c>
      <c r="M12170" s="111">
        <v>1012404.13</v>
      </c>
      <c r="N12170" s="470" t="str">
        <f t="shared" si="190"/>
        <v>C-000277</v>
      </c>
      <c r="O12170" s="112">
        <f>IF(IFERROR(MATCH(N12170,DOMAIN!$AC:$AC,0),0)&gt;0,1,0)</f>
        <v>0</v>
      </c>
    </row>
    <row r="12171" spans="1:15" s="99" customFormat="1" ht="11.45" customHeight="1" x14ac:dyDescent="0.15">
      <c r="A12171" s="108">
        <v>12167</v>
      </c>
      <c r="B12171" s="109" t="s">
        <v>20417</v>
      </c>
      <c r="C12171" s="109" t="s">
        <v>31562</v>
      </c>
      <c r="D12171" s="110" t="s">
        <v>20416</v>
      </c>
      <c r="E12171" s="110" t="s">
        <v>20401</v>
      </c>
      <c r="F12171" s="110" t="s">
        <v>6429</v>
      </c>
      <c r="G12171" s="110" t="s">
        <v>4475</v>
      </c>
      <c r="H12171" s="110" t="s">
        <v>4476</v>
      </c>
      <c r="I12171" s="110" t="s">
        <v>4835</v>
      </c>
      <c r="J12171" s="110" t="s">
        <v>4836</v>
      </c>
      <c r="K12171" s="305">
        <v>42241</v>
      </c>
      <c r="L12171" s="305">
        <v>45894</v>
      </c>
      <c r="M12171" s="111">
        <v>569279.56999999995</v>
      </c>
      <c r="N12171" s="470" t="str">
        <f t="shared" si="190"/>
        <v>C-000277</v>
      </c>
      <c r="O12171" s="112">
        <f>IF(IFERROR(MATCH(N12171,DOMAIN!$AC:$AC,0),0)&gt;0,1,0)</f>
        <v>0</v>
      </c>
    </row>
    <row r="12172" spans="1:15" s="99" customFormat="1" ht="11.45" customHeight="1" x14ac:dyDescent="0.15">
      <c r="A12172" s="108">
        <v>12168</v>
      </c>
      <c r="B12172" s="109" t="s">
        <v>20418</v>
      </c>
      <c r="C12172" s="109" t="s">
        <v>31562</v>
      </c>
      <c r="D12172" s="110" t="s">
        <v>20416</v>
      </c>
      <c r="E12172" s="110" t="s">
        <v>20401</v>
      </c>
      <c r="F12172" s="110" t="s">
        <v>6429</v>
      </c>
      <c r="G12172" s="110" t="s">
        <v>4475</v>
      </c>
      <c r="H12172" s="110" t="s">
        <v>4476</v>
      </c>
      <c r="I12172" s="110" t="s">
        <v>4835</v>
      </c>
      <c r="J12172" s="110" t="s">
        <v>4836</v>
      </c>
      <c r="K12172" s="305">
        <v>42276</v>
      </c>
      <c r="L12172" s="305">
        <v>45929</v>
      </c>
      <c r="M12172" s="111">
        <v>569279.56999999995</v>
      </c>
      <c r="N12172" s="470" t="str">
        <f t="shared" si="190"/>
        <v>C-000277</v>
      </c>
      <c r="O12172" s="112">
        <f>IF(IFERROR(MATCH(N12172,DOMAIN!$AC:$AC,0),0)&gt;0,1,0)</f>
        <v>0</v>
      </c>
    </row>
    <row r="12173" spans="1:15" s="99" customFormat="1" ht="11.45" customHeight="1" x14ac:dyDescent="0.15">
      <c r="A12173" s="108">
        <v>12169</v>
      </c>
      <c r="B12173" s="109" t="s">
        <v>20419</v>
      </c>
      <c r="C12173" s="109" t="s">
        <v>31562</v>
      </c>
      <c r="D12173" s="110" t="s">
        <v>20416</v>
      </c>
      <c r="E12173" s="110" t="s">
        <v>20401</v>
      </c>
      <c r="F12173" s="110" t="s">
        <v>6429</v>
      </c>
      <c r="G12173" s="110" t="s">
        <v>4475</v>
      </c>
      <c r="H12173" s="110" t="s">
        <v>4476</v>
      </c>
      <c r="I12173" s="110" t="s">
        <v>4835</v>
      </c>
      <c r="J12173" s="110" t="s">
        <v>4836</v>
      </c>
      <c r="K12173" s="305">
        <v>42473</v>
      </c>
      <c r="L12173" s="305">
        <v>46125</v>
      </c>
      <c r="M12173" s="111">
        <v>1090780.67</v>
      </c>
      <c r="N12173" s="470" t="str">
        <f t="shared" si="190"/>
        <v>C-000277</v>
      </c>
      <c r="O12173" s="112">
        <f>IF(IFERROR(MATCH(N12173,DOMAIN!$AC:$AC,0),0)&gt;0,1,0)</f>
        <v>0</v>
      </c>
    </row>
    <row r="12174" spans="1:15" s="99" customFormat="1" ht="11.45" customHeight="1" x14ac:dyDescent="0.15">
      <c r="A12174" s="108">
        <v>12170</v>
      </c>
      <c r="B12174" s="109" t="s">
        <v>20420</v>
      </c>
      <c r="C12174" s="109" t="s">
        <v>31563</v>
      </c>
      <c r="D12174" s="110" t="s">
        <v>20421</v>
      </c>
      <c r="E12174" s="110" t="s">
        <v>20401</v>
      </c>
      <c r="F12174" s="110" t="s">
        <v>6429</v>
      </c>
      <c r="G12174" s="110" t="s">
        <v>2448</v>
      </c>
      <c r="H12174" s="110" t="s">
        <v>2449</v>
      </c>
      <c r="I12174" s="110" t="s">
        <v>1622</v>
      </c>
      <c r="J12174" s="110" t="s">
        <v>1623</v>
      </c>
      <c r="K12174" s="305">
        <v>42816</v>
      </c>
      <c r="L12174" s="305">
        <v>46013</v>
      </c>
      <c r="M12174" s="111">
        <v>5101126.4800000004</v>
      </c>
      <c r="N12174" s="470" t="str">
        <f t="shared" si="190"/>
        <v>C-000444</v>
      </c>
      <c r="O12174" s="112">
        <f>IF(IFERROR(MATCH(N12174,DOMAIN!$AC:$AC,0),0)&gt;0,1,0)</f>
        <v>0</v>
      </c>
    </row>
    <row r="12175" spans="1:15" s="99" customFormat="1" ht="11.45" customHeight="1" x14ac:dyDescent="0.15">
      <c r="A12175" s="108">
        <v>12171</v>
      </c>
      <c r="B12175" s="109" t="s">
        <v>20422</v>
      </c>
      <c r="C12175" s="109" t="s">
        <v>31563</v>
      </c>
      <c r="D12175" s="110" t="s">
        <v>20421</v>
      </c>
      <c r="E12175" s="110" t="s">
        <v>20401</v>
      </c>
      <c r="F12175" s="110" t="s">
        <v>6429</v>
      </c>
      <c r="G12175" s="110" t="s">
        <v>2448</v>
      </c>
      <c r="H12175" s="110" t="s">
        <v>2449</v>
      </c>
      <c r="I12175" s="110" t="s">
        <v>1622</v>
      </c>
      <c r="J12175" s="110" t="s">
        <v>1623</v>
      </c>
      <c r="K12175" s="305">
        <v>42817</v>
      </c>
      <c r="L12175" s="305">
        <v>46014</v>
      </c>
      <c r="M12175" s="111">
        <v>1689751.07</v>
      </c>
      <c r="N12175" s="470" t="str">
        <f t="shared" si="190"/>
        <v>C-000444</v>
      </c>
      <c r="O12175" s="112">
        <f>IF(IFERROR(MATCH(N12175,DOMAIN!$AC:$AC,0),0)&gt;0,1,0)</f>
        <v>0</v>
      </c>
    </row>
    <row r="12176" spans="1:15" s="99" customFormat="1" ht="11.45" customHeight="1" x14ac:dyDescent="0.15">
      <c r="A12176" s="108">
        <v>12172</v>
      </c>
      <c r="B12176" s="109" t="s">
        <v>20424</v>
      </c>
      <c r="C12176" s="109" t="s">
        <v>31565</v>
      </c>
      <c r="D12176" s="110" t="s">
        <v>20425</v>
      </c>
      <c r="E12176" s="110" t="s">
        <v>20401</v>
      </c>
      <c r="F12176" s="110" t="s">
        <v>6429</v>
      </c>
      <c r="G12176" s="110" t="s">
        <v>1619</v>
      </c>
      <c r="H12176" s="110" t="s">
        <v>1620</v>
      </c>
      <c r="I12176" s="110" t="s">
        <v>726</v>
      </c>
      <c r="J12176" s="110" t="s">
        <v>727</v>
      </c>
      <c r="K12176" s="305">
        <v>44678</v>
      </c>
      <c r="L12176" s="305">
        <v>46049</v>
      </c>
      <c r="M12176" s="111">
        <v>5934054.9199999999</v>
      </c>
      <c r="N12176" s="470" t="str">
        <f t="shared" si="190"/>
        <v>C-000323</v>
      </c>
      <c r="O12176" s="112">
        <f>IF(IFERROR(MATCH(N12176,DOMAIN!$AC:$AC,0),0)&gt;0,1,0)</f>
        <v>0</v>
      </c>
    </row>
    <row r="12177" spans="1:15" s="99" customFormat="1" ht="11.45" customHeight="1" x14ac:dyDescent="0.15">
      <c r="A12177" s="108">
        <v>12173</v>
      </c>
      <c r="B12177" s="109" t="s">
        <v>20426</v>
      </c>
      <c r="C12177" s="109" t="s">
        <v>31566</v>
      </c>
      <c r="D12177" s="110" t="s">
        <v>20427</v>
      </c>
      <c r="E12177" s="110" t="s">
        <v>20401</v>
      </c>
      <c r="F12177" s="110" t="s">
        <v>6429</v>
      </c>
      <c r="G12177" s="110" t="s">
        <v>2536</v>
      </c>
      <c r="H12177" s="110" t="s">
        <v>2537</v>
      </c>
      <c r="I12177" s="110" t="s">
        <v>2351</v>
      </c>
      <c r="J12177" s="110" t="s">
        <v>2352</v>
      </c>
      <c r="K12177" s="305">
        <v>45169</v>
      </c>
      <c r="L12177" s="305">
        <v>46081</v>
      </c>
      <c r="M12177" s="111">
        <v>216850</v>
      </c>
      <c r="N12177" s="470" t="str">
        <f t="shared" si="190"/>
        <v>C-0000081140</v>
      </c>
      <c r="O12177" s="112">
        <f>IF(IFERROR(MATCH(N12177,DOMAIN!$AC:$AC,0),0)&gt;0,1,0)</f>
        <v>0</v>
      </c>
    </row>
    <row r="12178" spans="1:15" s="99" customFormat="1" ht="11.45" customHeight="1" x14ac:dyDescent="0.15">
      <c r="A12178" s="108">
        <v>12174</v>
      </c>
      <c r="B12178" s="109" t="s">
        <v>20428</v>
      </c>
      <c r="C12178" s="109" t="s">
        <v>31442</v>
      </c>
      <c r="D12178" s="110" t="s">
        <v>20109</v>
      </c>
      <c r="E12178" s="110" t="s">
        <v>20429</v>
      </c>
      <c r="F12178" s="110" t="s">
        <v>6429</v>
      </c>
      <c r="G12178" s="110" t="s">
        <v>4129</v>
      </c>
      <c r="H12178" s="110" t="s">
        <v>4130</v>
      </c>
      <c r="I12178" s="110" t="s">
        <v>732</v>
      </c>
      <c r="J12178" s="110" t="s">
        <v>733</v>
      </c>
      <c r="K12178" s="305">
        <v>41305</v>
      </c>
      <c r="L12178" s="305">
        <v>45869</v>
      </c>
      <c r="M12178" s="111">
        <v>134959576.62</v>
      </c>
      <c r="N12178" s="470" t="str">
        <f t="shared" si="190"/>
        <v>C-0000049320</v>
      </c>
      <c r="O12178" s="112">
        <f>IF(IFERROR(MATCH(N12178,DOMAIN!$AC:$AC,0),0)&gt;0,1,0)</f>
        <v>0</v>
      </c>
    </row>
    <row r="12179" spans="1:15" s="99" customFormat="1" ht="11.45" customHeight="1" x14ac:dyDescent="0.15">
      <c r="A12179" s="108">
        <v>12175</v>
      </c>
      <c r="B12179" s="109" t="s">
        <v>20430</v>
      </c>
      <c r="C12179" s="109" t="s">
        <v>31538</v>
      </c>
      <c r="D12179" s="110" t="s">
        <v>20364</v>
      </c>
      <c r="E12179" s="110" t="s">
        <v>20429</v>
      </c>
      <c r="F12179" s="110" t="s">
        <v>6429</v>
      </c>
      <c r="G12179" s="110" t="s">
        <v>2271</v>
      </c>
      <c r="H12179" s="110" t="s">
        <v>2272</v>
      </c>
      <c r="I12179" s="110" t="s">
        <v>2746</v>
      </c>
      <c r="J12179" s="110" t="s">
        <v>2747</v>
      </c>
      <c r="K12179" s="305">
        <v>43902</v>
      </c>
      <c r="L12179" s="305">
        <v>46185</v>
      </c>
      <c r="M12179" s="111">
        <v>14310731.609999999</v>
      </c>
      <c r="N12179" s="470" t="str">
        <f t="shared" si="190"/>
        <v>C-0000049645</v>
      </c>
      <c r="O12179" s="112">
        <f>IF(IFERROR(MATCH(N12179,DOMAIN!$AC:$AC,0),0)&gt;0,1,0)</f>
        <v>1</v>
      </c>
    </row>
    <row r="12180" spans="1:15" s="99" customFormat="1" ht="11.45" customHeight="1" x14ac:dyDescent="0.15">
      <c r="A12180" s="108">
        <v>12176</v>
      </c>
      <c r="B12180" s="109" t="s">
        <v>20431</v>
      </c>
      <c r="C12180" s="109" t="s">
        <v>31567</v>
      </c>
      <c r="D12180" s="110" t="s">
        <v>3493</v>
      </c>
      <c r="E12180" s="110" t="s">
        <v>20432</v>
      </c>
      <c r="F12180" s="110" t="s">
        <v>6429</v>
      </c>
      <c r="G12180" s="110" t="s">
        <v>44959</v>
      </c>
      <c r="H12180" s="110" t="s">
        <v>4308</v>
      </c>
      <c r="I12180" s="110" t="s">
        <v>1622</v>
      </c>
      <c r="J12180" s="110" t="s">
        <v>1623</v>
      </c>
      <c r="K12180" s="305">
        <v>42123</v>
      </c>
      <c r="L12180" s="305">
        <v>45959</v>
      </c>
      <c r="M12180" s="111">
        <v>187866.19</v>
      </c>
      <c r="N12180" s="470" t="str">
        <f t="shared" si="190"/>
        <v>C-0000034653</v>
      </c>
      <c r="O12180" s="112">
        <f>IF(IFERROR(MATCH(N12180,DOMAIN!$AC:$AC,0),0)&gt;0,1,0)</f>
        <v>0</v>
      </c>
    </row>
    <row r="12181" spans="1:15" s="99" customFormat="1" ht="11.45" customHeight="1" x14ac:dyDescent="0.15">
      <c r="A12181" s="108">
        <v>12177</v>
      </c>
      <c r="B12181" s="109" t="s">
        <v>20434</v>
      </c>
      <c r="C12181" s="109" t="s">
        <v>31569</v>
      </c>
      <c r="D12181" s="110" t="s">
        <v>20435</v>
      </c>
      <c r="E12181" s="110" t="s">
        <v>20432</v>
      </c>
      <c r="F12181" s="110" t="s">
        <v>6429</v>
      </c>
      <c r="G12181" s="110" t="s">
        <v>4129</v>
      </c>
      <c r="H12181" s="110" t="s">
        <v>4130</v>
      </c>
      <c r="I12181" s="110" t="s">
        <v>732</v>
      </c>
      <c r="J12181" s="110" t="s">
        <v>733</v>
      </c>
      <c r="K12181" s="305">
        <v>43846</v>
      </c>
      <c r="L12181" s="305">
        <v>46038</v>
      </c>
      <c r="M12181" s="111">
        <v>121643913.04000001</v>
      </c>
      <c r="N12181" s="470" t="str">
        <f t="shared" si="190"/>
        <v>C-0000049605</v>
      </c>
      <c r="O12181" s="112">
        <f>IF(IFERROR(MATCH(N12181,DOMAIN!$AC:$AC,0),0)&gt;0,1,0)</f>
        <v>0</v>
      </c>
    </row>
    <row r="12182" spans="1:15" s="99" customFormat="1" ht="11.45" customHeight="1" x14ac:dyDescent="0.15">
      <c r="A12182" s="108">
        <v>12178</v>
      </c>
      <c r="B12182" s="109" t="s">
        <v>20436</v>
      </c>
      <c r="C12182" s="109" t="s">
        <v>31570</v>
      </c>
      <c r="D12182" s="110" t="s">
        <v>20437</v>
      </c>
      <c r="E12182" s="110" t="s">
        <v>20432</v>
      </c>
      <c r="F12182" s="110" t="s">
        <v>6429</v>
      </c>
      <c r="G12182" s="110" t="s">
        <v>2103</v>
      </c>
      <c r="H12182" s="110" t="s">
        <v>2104</v>
      </c>
      <c r="I12182" s="110" t="s">
        <v>1619</v>
      </c>
      <c r="J12182" s="110" t="s">
        <v>1620</v>
      </c>
      <c r="K12182" s="305">
        <v>43880</v>
      </c>
      <c r="L12182" s="305">
        <v>46072</v>
      </c>
      <c r="M12182" s="111">
        <v>263697.44</v>
      </c>
      <c r="N12182" s="470" t="str">
        <f t="shared" si="190"/>
        <v>C-0000038910</v>
      </c>
      <c r="O12182" s="112">
        <f>IF(IFERROR(MATCH(N12182,DOMAIN!$AC:$AC,0),0)&gt;0,1,0)</f>
        <v>0</v>
      </c>
    </row>
    <row r="12183" spans="1:15" s="99" customFormat="1" ht="11.45" customHeight="1" x14ac:dyDescent="0.15">
      <c r="A12183" s="108">
        <v>12179</v>
      </c>
      <c r="B12183" s="109" t="s">
        <v>20438</v>
      </c>
      <c r="C12183" s="109" t="s">
        <v>31570</v>
      </c>
      <c r="D12183" s="110" t="s">
        <v>20437</v>
      </c>
      <c r="E12183" s="110" t="s">
        <v>20432</v>
      </c>
      <c r="F12183" s="110" t="s">
        <v>6429</v>
      </c>
      <c r="G12183" s="110" t="s">
        <v>2103</v>
      </c>
      <c r="H12183" s="110" t="s">
        <v>2104</v>
      </c>
      <c r="I12183" s="110" t="s">
        <v>1619</v>
      </c>
      <c r="J12183" s="110" t="s">
        <v>1620</v>
      </c>
      <c r="K12183" s="305">
        <v>43880</v>
      </c>
      <c r="L12183" s="305">
        <v>46072</v>
      </c>
      <c r="M12183" s="111">
        <v>395871.48</v>
      </c>
      <c r="N12183" s="470" t="str">
        <f t="shared" si="190"/>
        <v>C-0000038910</v>
      </c>
      <c r="O12183" s="112">
        <f>IF(IFERROR(MATCH(N12183,DOMAIN!$AC:$AC,0),0)&gt;0,1,0)</f>
        <v>0</v>
      </c>
    </row>
    <row r="12184" spans="1:15" s="99" customFormat="1" ht="11.45" customHeight="1" x14ac:dyDescent="0.15">
      <c r="A12184" s="108">
        <v>12180</v>
      </c>
      <c r="B12184" s="109" t="s">
        <v>20439</v>
      </c>
      <c r="C12184" s="109" t="s">
        <v>31571</v>
      </c>
      <c r="D12184" s="110" t="s">
        <v>20440</v>
      </c>
      <c r="E12184" s="110" t="s">
        <v>20432</v>
      </c>
      <c r="F12184" s="110" t="s">
        <v>6429</v>
      </c>
      <c r="G12184" s="110" t="s">
        <v>5442</v>
      </c>
      <c r="H12184" s="110" t="s">
        <v>226</v>
      </c>
      <c r="I12184" s="110" t="s">
        <v>1622</v>
      </c>
      <c r="J12184" s="110" t="s">
        <v>1623</v>
      </c>
      <c r="K12184" s="305">
        <v>44943</v>
      </c>
      <c r="L12184" s="305">
        <v>46039</v>
      </c>
      <c r="M12184" s="111">
        <v>4415499.95</v>
      </c>
      <c r="N12184" s="470" t="str">
        <f t="shared" si="190"/>
        <v>C-000432</v>
      </c>
      <c r="O12184" s="112">
        <f>IF(IFERROR(MATCH(N12184,DOMAIN!$AC:$AC,0),0)&gt;0,1,0)</f>
        <v>0</v>
      </c>
    </row>
    <row r="12185" spans="1:15" s="99" customFormat="1" ht="11.45" customHeight="1" x14ac:dyDescent="0.15">
      <c r="A12185" s="108">
        <v>12181</v>
      </c>
      <c r="B12185" s="109" t="s">
        <v>20441</v>
      </c>
      <c r="C12185" s="109" t="s">
        <v>31571</v>
      </c>
      <c r="D12185" s="110" t="s">
        <v>20440</v>
      </c>
      <c r="E12185" s="110" t="s">
        <v>20432</v>
      </c>
      <c r="F12185" s="110" t="s">
        <v>6429</v>
      </c>
      <c r="G12185" s="110" t="s">
        <v>5442</v>
      </c>
      <c r="H12185" s="110" t="s">
        <v>226</v>
      </c>
      <c r="I12185" s="110" t="s">
        <v>1622</v>
      </c>
      <c r="J12185" s="110" t="s">
        <v>1623</v>
      </c>
      <c r="K12185" s="305">
        <v>44943</v>
      </c>
      <c r="L12185" s="305">
        <v>46039</v>
      </c>
      <c r="M12185" s="111">
        <v>4415499.95</v>
      </c>
      <c r="N12185" s="470" t="str">
        <f t="shared" si="190"/>
        <v>C-000432</v>
      </c>
      <c r="O12185" s="112">
        <f>IF(IFERROR(MATCH(N12185,DOMAIN!$AC:$AC,0),0)&gt;0,1,0)</f>
        <v>0</v>
      </c>
    </row>
    <row r="12186" spans="1:15" s="99" customFormat="1" ht="11.45" customHeight="1" x14ac:dyDescent="0.15">
      <c r="A12186" s="108">
        <v>12182</v>
      </c>
      <c r="B12186" s="109" t="s">
        <v>20442</v>
      </c>
      <c r="C12186" s="109" t="s">
        <v>31572</v>
      </c>
      <c r="D12186" s="110" t="s">
        <v>20443</v>
      </c>
      <c r="E12186" s="110" t="s">
        <v>20432</v>
      </c>
      <c r="F12186" s="110" t="s">
        <v>6429</v>
      </c>
      <c r="G12186" s="110" t="s">
        <v>629</v>
      </c>
      <c r="H12186" s="110" t="s">
        <v>630</v>
      </c>
      <c r="I12186" s="110" t="s">
        <v>2658</v>
      </c>
      <c r="J12186" s="110" t="s">
        <v>2659</v>
      </c>
      <c r="K12186" s="305">
        <v>45068</v>
      </c>
      <c r="L12186" s="305">
        <v>46164</v>
      </c>
      <c r="M12186" s="111">
        <v>949112.5</v>
      </c>
      <c r="N12186" s="470" t="str">
        <f t="shared" si="190"/>
        <v>C-0000048133</v>
      </c>
      <c r="O12186" s="112">
        <f>IF(IFERROR(MATCH(N12186,DOMAIN!$AC:$AC,0),0)&gt;0,1,0)</f>
        <v>0</v>
      </c>
    </row>
    <row r="12187" spans="1:15" s="99" customFormat="1" ht="11.45" customHeight="1" x14ac:dyDescent="0.15">
      <c r="A12187" s="108">
        <v>12183</v>
      </c>
      <c r="B12187" s="109" t="s">
        <v>20444</v>
      </c>
      <c r="C12187" s="109" t="s">
        <v>31573</v>
      </c>
      <c r="D12187" s="110" t="s">
        <v>20445</v>
      </c>
      <c r="E12187" s="110" t="s">
        <v>20432</v>
      </c>
      <c r="F12187" s="110" t="s">
        <v>6429</v>
      </c>
      <c r="G12187" s="110" t="s">
        <v>2126</v>
      </c>
      <c r="H12187" s="110" t="s">
        <v>2127</v>
      </c>
      <c r="I12187" s="110" t="s">
        <v>629</v>
      </c>
      <c r="J12187" s="110" t="s">
        <v>630</v>
      </c>
      <c r="K12187" s="305">
        <v>45064</v>
      </c>
      <c r="L12187" s="305">
        <v>46160</v>
      </c>
      <c r="M12187" s="111">
        <v>1062499.98</v>
      </c>
      <c r="N12187" s="470" t="str">
        <f t="shared" si="190"/>
        <v>C-0000040338</v>
      </c>
      <c r="O12187" s="112">
        <f>IF(IFERROR(MATCH(N12187,DOMAIN!$AC:$AC,0),0)&gt;0,1,0)</f>
        <v>0</v>
      </c>
    </row>
    <row r="12188" spans="1:15" s="99" customFormat="1" ht="11.45" customHeight="1" x14ac:dyDescent="0.15">
      <c r="A12188" s="108">
        <v>12184</v>
      </c>
      <c r="B12188" s="109" t="s">
        <v>20446</v>
      </c>
      <c r="C12188" s="109" t="s">
        <v>31574</v>
      </c>
      <c r="D12188" s="110" t="s">
        <v>20447</v>
      </c>
      <c r="E12188" s="110" t="s">
        <v>20432</v>
      </c>
      <c r="F12188" s="110" t="s">
        <v>6429</v>
      </c>
      <c r="G12188" s="110" t="s">
        <v>626</v>
      </c>
      <c r="H12188" s="110" t="s">
        <v>627</v>
      </c>
      <c r="I12188" s="110" t="s">
        <v>2746</v>
      </c>
      <c r="J12188" s="110" t="s">
        <v>2747</v>
      </c>
      <c r="K12188" s="305">
        <v>45089</v>
      </c>
      <c r="L12188" s="305">
        <v>46185</v>
      </c>
      <c r="M12188" s="111">
        <v>1054624.98</v>
      </c>
      <c r="N12188" s="470" t="str">
        <f t="shared" si="190"/>
        <v>C-0000050871</v>
      </c>
      <c r="O12188" s="112">
        <f>IF(IFERROR(MATCH(N12188,DOMAIN!$AC:$AC,0),0)&gt;0,1,0)</f>
        <v>0</v>
      </c>
    </row>
    <row r="12189" spans="1:15" s="99" customFormat="1" ht="11.45" customHeight="1" x14ac:dyDescent="0.15">
      <c r="A12189" s="108">
        <v>12185</v>
      </c>
      <c r="B12189" s="109" t="s">
        <v>20448</v>
      </c>
      <c r="C12189" s="109" t="s">
        <v>31453</v>
      </c>
      <c r="D12189" s="110" t="s">
        <v>20140</v>
      </c>
      <c r="E12189" s="110" t="s">
        <v>20432</v>
      </c>
      <c r="F12189" s="110" t="s">
        <v>6429</v>
      </c>
      <c r="G12189" s="110" t="s">
        <v>626</v>
      </c>
      <c r="H12189" s="110" t="s">
        <v>627</v>
      </c>
      <c r="I12189" s="110" t="s">
        <v>1622</v>
      </c>
      <c r="J12189" s="110" t="s">
        <v>1623</v>
      </c>
      <c r="K12189" s="305">
        <v>45118</v>
      </c>
      <c r="L12189" s="305">
        <v>46214</v>
      </c>
      <c r="M12189" s="111">
        <v>2120000</v>
      </c>
      <c r="N12189" s="470" t="str">
        <f t="shared" si="190"/>
        <v>C-0000048212</v>
      </c>
      <c r="O12189" s="112">
        <f>IF(IFERROR(MATCH(N12189,DOMAIN!$AC:$AC,0),0)&gt;0,1,0)</f>
        <v>0</v>
      </c>
    </row>
    <row r="12190" spans="1:15" s="99" customFormat="1" ht="11.45" customHeight="1" x14ac:dyDescent="0.15">
      <c r="A12190" s="108">
        <v>12186</v>
      </c>
      <c r="B12190" s="109" t="s">
        <v>20449</v>
      </c>
      <c r="C12190" s="109" t="s">
        <v>31575</v>
      </c>
      <c r="D12190" s="110" t="s">
        <v>20450</v>
      </c>
      <c r="E12190" s="110" t="s">
        <v>20451</v>
      </c>
      <c r="F12190" s="110" t="s">
        <v>6429</v>
      </c>
      <c r="G12190" s="110" t="s">
        <v>1697</v>
      </c>
      <c r="H12190" s="110" t="s">
        <v>675</v>
      </c>
      <c r="I12190" s="110" t="s">
        <v>723</v>
      </c>
      <c r="J12190" s="110" t="s">
        <v>724</v>
      </c>
      <c r="K12190" s="305">
        <v>44158</v>
      </c>
      <c r="L12190" s="305">
        <v>46349</v>
      </c>
      <c r="M12190" s="111">
        <v>14041624.34</v>
      </c>
      <c r="N12190" s="470" t="str">
        <f t="shared" si="190"/>
        <v>C-0000049465</v>
      </c>
      <c r="O12190" s="112">
        <f>IF(IFERROR(MATCH(N12190,DOMAIN!$AC:$AC,0),0)&gt;0,1,0)</f>
        <v>0</v>
      </c>
    </row>
    <row r="12191" spans="1:15" s="99" customFormat="1" ht="11.45" customHeight="1" x14ac:dyDescent="0.15">
      <c r="A12191" s="108">
        <v>12187</v>
      </c>
      <c r="B12191" s="109" t="s">
        <v>20452</v>
      </c>
      <c r="C12191" s="109" t="s">
        <v>31576</v>
      </c>
      <c r="D12191" s="110" t="s">
        <v>20453</v>
      </c>
      <c r="E12191" s="110" t="s">
        <v>20454</v>
      </c>
      <c r="F12191" s="110" t="s">
        <v>6429</v>
      </c>
      <c r="G12191" s="110" t="s">
        <v>44959</v>
      </c>
      <c r="H12191" s="110" t="s">
        <v>4308</v>
      </c>
      <c r="I12191" s="110" t="s">
        <v>2374</v>
      </c>
      <c r="J12191" s="110" t="s">
        <v>2375</v>
      </c>
      <c r="K12191" s="305">
        <v>42436</v>
      </c>
      <c r="L12191" s="305">
        <v>46272</v>
      </c>
      <c r="M12191" s="111">
        <v>9194862.9399999995</v>
      </c>
      <c r="N12191" s="470" t="str">
        <f t="shared" si="190"/>
        <v>C-0000049505</v>
      </c>
      <c r="O12191" s="112">
        <f>IF(IFERROR(MATCH(N12191,DOMAIN!$AC:$AC,0),0)&gt;0,1,0)</f>
        <v>0</v>
      </c>
    </row>
    <row r="12192" spans="1:15" s="99" customFormat="1" ht="11.45" customHeight="1" x14ac:dyDescent="0.15">
      <c r="A12192" s="108">
        <v>12188</v>
      </c>
      <c r="B12192" s="109" t="s">
        <v>20455</v>
      </c>
      <c r="C12192" s="109" t="s">
        <v>31576</v>
      </c>
      <c r="D12192" s="110" t="s">
        <v>20453</v>
      </c>
      <c r="E12192" s="110" t="s">
        <v>20454</v>
      </c>
      <c r="F12192" s="110" t="s">
        <v>6429</v>
      </c>
      <c r="G12192" s="110" t="s">
        <v>44959</v>
      </c>
      <c r="H12192" s="110" t="s">
        <v>4308</v>
      </c>
      <c r="I12192" s="110" t="s">
        <v>2374</v>
      </c>
      <c r="J12192" s="110" t="s">
        <v>2375</v>
      </c>
      <c r="K12192" s="305">
        <v>42501</v>
      </c>
      <c r="L12192" s="305">
        <v>46337</v>
      </c>
      <c r="M12192" s="111">
        <v>16909578.989999998</v>
      </c>
      <c r="N12192" s="470" t="str">
        <f t="shared" si="190"/>
        <v>C-0000049505</v>
      </c>
      <c r="O12192" s="112">
        <f>IF(IFERROR(MATCH(N12192,DOMAIN!$AC:$AC,0),0)&gt;0,1,0)</f>
        <v>0</v>
      </c>
    </row>
    <row r="12193" spans="1:15" s="99" customFormat="1" ht="11.45" customHeight="1" x14ac:dyDescent="0.15">
      <c r="A12193" s="108">
        <v>12189</v>
      </c>
      <c r="B12193" s="109" t="s">
        <v>20456</v>
      </c>
      <c r="C12193" s="109" t="s">
        <v>31577</v>
      </c>
      <c r="D12193" s="110" t="s">
        <v>20457</v>
      </c>
      <c r="E12193" s="110" t="s">
        <v>20454</v>
      </c>
      <c r="F12193" s="110" t="s">
        <v>6429</v>
      </c>
      <c r="G12193" s="110" t="s">
        <v>1186</v>
      </c>
      <c r="H12193" s="110" t="s">
        <v>1187</v>
      </c>
      <c r="I12193" s="110" t="s">
        <v>2374</v>
      </c>
      <c r="J12193" s="110" t="s">
        <v>2375</v>
      </c>
      <c r="K12193" s="305">
        <v>42509</v>
      </c>
      <c r="L12193" s="305">
        <v>46345</v>
      </c>
      <c r="M12193" s="111">
        <v>1864650.29</v>
      </c>
      <c r="N12193" s="470" t="str">
        <f t="shared" si="190"/>
        <v>C-0000049512</v>
      </c>
      <c r="O12193" s="112">
        <f>IF(IFERROR(MATCH(N12193,DOMAIN!$AC:$AC,0),0)&gt;0,1,0)</f>
        <v>0</v>
      </c>
    </row>
    <row r="12194" spans="1:15" s="99" customFormat="1" ht="11.45" customHeight="1" x14ac:dyDescent="0.15">
      <c r="A12194" s="108">
        <v>12190</v>
      </c>
      <c r="B12194" s="109" t="s">
        <v>20458</v>
      </c>
      <c r="C12194" s="109" t="s">
        <v>31578</v>
      </c>
      <c r="D12194" s="110" t="s">
        <v>13638</v>
      </c>
      <c r="E12194" s="110" t="s">
        <v>20454</v>
      </c>
      <c r="F12194" s="110" t="s">
        <v>6429</v>
      </c>
      <c r="G12194" s="110" t="s">
        <v>1412</v>
      </c>
      <c r="H12194" s="110" t="s">
        <v>1413</v>
      </c>
      <c r="I12194" s="110" t="s">
        <v>5103</v>
      </c>
      <c r="J12194" s="110" t="s">
        <v>4309</v>
      </c>
      <c r="K12194" s="305">
        <v>42652</v>
      </c>
      <c r="L12194" s="305">
        <v>45847</v>
      </c>
      <c r="M12194" s="111">
        <v>1548593.06</v>
      </c>
      <c r="N12194" s="470" t="str">
        <f t="shared" si="190"/>
        <v>C-0000034900</v>
      </c>
      <c r="O12194" s="112">
        <f>IF(IFERROR(MATCH(N12194,DOMAIN!$AC:$AC,0),0)&gt;0,1,0)</f>
        <v>0</v>
      </c>
    </row>
    <row r="12195" spans="1:15" s="99" customFormat="1" ht="11.45" customHeight="1" x14ac:dyDescent="0.15">
      <c r="A12195" s="108">
        <v>12191</v>
      </c>
      <c r="B12195" s="109" t="s">
        <v>20459</v>
      </c>
      <c r="C12195" s="109" t="s">
        <v>31568</v>
      </c>
      <c r="D12195" s="110" t="s">
        <v>20433</v>
      </c>
      <c r="E12195" s="110" t="s">
        <v>20454</v>
      </c>
      <c r="F12195" s="110" t="s">
        <v>6429</v>
      </c>
      <c r="G12195" s="110" t="s">
        <v>4140</v>
      </c>
      <c r="H12195" s="110" t="s">
        <v>4141</v>
      </c>
      <c r="I12195" s="110" t="s">
        <v>4835</v>
      </c>
      <c r="J12195" s="110" t="s">
        <v>4836</v>
      </c>
      <c r="K12195" s="305">
        <v>42669</v>
      </c>
      <c r="L12195" s="305">
        <v>45864</v>
      </c>
      <c r="M12195" s="111">
        <v>6273318.9000000004</v>
      </c>
      <c r="N12195" s="470" t="str">
        <f t="shared" si="190"/>
        <v>C-0000036134</v>
      </c>
      <c r="O12195" s="112">
        <f>IF(IFERROR(MATCH(N12195,DOMAIN!$AC:$AC,0),0)&gt;0,1,0)</f>
        <v>0</v>
      </c>
    </row>
    <row r="12196" spans="1:15" s="99" customFormat="1" ht="11.45" customHeight="1" x14ac:dyDescent="0.15">
      <c r="A12196" s="108">
        <v>12192</v>
      </c>
      <c r="B12196" s="109" t="s">
        <v>20460</v>
      </c>
      <c r="C12196" s="109" t="s">
        <v>31568</v>
      </c>
      <c r="D12196" s="110" t="s">
        <v>20433</v>
      </c>
      <c r="E12196" s="110" t="s">
        <v>20454</v>
      </c>
      <c r="F12196" s="110" t="s">
        <v>6429</v>
      </c>
      <c r="G12196" s="110" t="s">
        <v>4140</v>
      </c>
      <c r="H12196" s="110" t="s">
        <v>4141</v>
      </c>
      <c r="I12196" s="110" t="s">
        <v>4835</v>
      </c>
      <c r="J12196" s="110" t="s">
        <v>4836</v>
      </c>
      <c r="K12196" s="305">
        <v>42669</v>
      </c>
      <c r="L12196" s="305">
        <v>45864</v>
      </c>
      <c r="M12196" s="111">
        <v>6273318.9000000004</v>
      </c>
      <c r="N12196" s="470" t="str">
        <f t="shared" si="190"/>
        <v>C-0000036134</v>
      </c>
      <c r="O12196" s="112">
        <f>IF(IFERROR(MATCH(N12196,DOMAIN!$AC:$AC,0),0)&gt;0,1,0)</f>
        <v>0</v>
      </c>
    </row>
    <row r="12197" spans="1:15" s="99" customFormat="1" ht="11.45" customHeight="1" x14ac:dyDescent="0.15">
      <c r="A12197" s="108">
        <v>12193</v>
      </c>
      <c r="B12197" s="109" t="s">
        <v>20461</v>
      </c>
      <c r="C12197" s="109" t="s">
        <v>31568</v>
      </c>
      <c r="D12197" s="110" t="s">
        <v>20433</v>
      </c>
      <c r="E12197" s="110" t="s">
        <v>20454</v>
      </c>
      <c r="F12197" s="110" t="s">
        <v>6429</v>
      </c>
      <c r="G12197" s="110" t="s">
        <v>4140</v>
      </c>
      <c r="H12197" s="110" t="s">
        <v>4141</v>
      </c>
      <c r="I12197" s="110" t="s">
        <v>4835</v>
      </c>
      <c r="J12197" s="110" t="s">
        <v>4836</v>
      </c>
      <c r="K12197" s="305">
        <v>42673</v>
      </c>
      <c r="L12197" s="305">
        <v>45868</v>
      </c>
      <c r="M12197" s="111">
        <v>5486455.54</v>
      </c>
      <c r="N12197" s="470" t="str">
        <f t="shared" si="190"/>
        <v>C-0000036134</v>
      </c>
      <c r="O12197" s="112">
        <f>IF(IFERROR(MATCH(N12197,DOMAIN!$AC:$AC,0),0)&gt;0,1,0)</f>
        <v>0</v>
      </c>
    </row>
    <row r="12198" spans="1:15" s="99" customFormat="1" ht="11.45" customHeight="1" x14ac:dyDescent="0.15">
      <c r="A12198" s="108">
        <v>12194</v>
      </c>
      <c r="B12198" s="109" t="s">
        <v>20462</v>
      </c>
      <c r="C12198" s="109" t="s">
        <v>31568</v>
      </c>
      <c r="D12198" s="110" t="s">
        <v>20433</v>
      </c>
      <c r="E12198" s="110" t="s">
        <v>20454</v>
      </c>
      <c r="F12198" s="110" t="s">
        <v>6429</v>
      </c>
      <c r="G12198" s="110" t="s">
        <v>4140</v>
      </c>
      <c r="H12198" s="110" t="s">
        <v>4141</v>
      </c>
      <c r="I12198" s="110" t="s">
        <v>4835</v>
      </c>
      <c r="J12198" s="110" t="s">
        <v>4836</v>
      </c>
      <c r="K12198" s="305">
        <v>42673</v>
      </c>
      <c r="L12198" s="305">
        <v>45868</v>
      </c>
      <c r="M12198" s="111">
        <v>5486456.0599999996</v>
      </c>
      <c r="N12198" s="470" t="str">
        <f t="shared" si="190"/>
        <v>C-0000036134</v>
      </c>
      <c r="O12198" s="112">
        <f>IF(IFERROR(MATCH(N12198,DOMAIN!$AC:$AC,0),0)&gt;0,1,0)</f>
        <v>0</v>
      </c>
    </row>
    <row r="12199" spans="1:15" s="99" customFormat="1" ht="11.45" customHeight="1" x14ac:dyDescent="0.15">
      <c r="A12199" s="108">
        <v>12195</v>
      </c>
      <c r="B12199" s="109" t="s">
        <v>20463</v>
      </c>
      <c r="C12199" s="109" t="s">
        <v>31579</v>
      </c>
      <c r="D12199" s="110" t="s">
        <v>20464</v>
      </c>
      <c r="E12199" s="110" t="s">
        <v>20454</v>
      </c>
      <c r="F12199" s="110" t="s">
        <v>6429</v>
      </c>
      <c r="G12199" s="110" t="s">
        <v>44959</v>
      </c>
      <c r="H12199" s="110" t="s">
        <v>4308</v>
      </c>
      <c r="I12199" s="110" t="s">
        <v>3277</v>
      </c>
      <c r="J12199" s="110" t="s">
        <v>3278</v>
      </c>
      <c r="K12199" s="305">
        <v>43086</v>
      </c>
      <c r="L12199" s="305">
        <v>46282</v>
      </c>
      <c r="M12199" s="111">
        <v>1606729.01</v>
      </c>
      <c r="N12199" s="470" t="str">
        <f t="shared" si="190"/>
        <v>C-0000049553</v>
      </c>
      <c r="O12199" s="112">
        <f>IF(IFERROR(MATCH(N12199,DOMAIN!$AC:$AC,0),0)&gt;0,1,0)</f>
        <v>0</v>
      </c>
    </row>
    <row r="12200" spans="1:15" s="99" customFormat="1" ht="11.45" customHeight="1" x14ac:dyDescent="0.15">
      <c r="A12200" s="108">
        <v>12196</v>
      </c>
      <c r="B12200" s="109" t="s">
        <v>20465</v>
      </c>
      <c r="C12200" s="109" t="s">
        <v>31580</v>
      </c>
      <c r="D12200" s="110" t="s">
        <v>8325</v>
      </c>
      <c r="E12200" s="110" t="s">
        <v>20454</v>
      </c>
      <c r="F12200" s="110" t="s">
        <v>6429</v>
      </c>
      <c r="G12200" s="110" t="s">
        <v>915</v>
      </c>
      <c r="H12200" s="110" t="s">
        <v>916</v>
      </c>
      <c r="I12200" s="110" t="s">
        <v>1622</v>
      </c>
      <c r="J12200" s="110" t="s">
        <v>1623</v>
      </c>
      <c r="K12200" s="305">
        <v>43535</v>
      </c>
      <c r="L12200" s="305">
        <v>46092</v>
      </c>
      <c r="M12200" s="111">
        <v>6363153.7199999997</v>
      </c>
      <c r="N12200" s="470" t="str">
        <f t="shared" si="190"/>
        <v>C-0000037361</v>
      </c>
      <c r="O12200" s="112">
        <f>IF(IFERROR(MATCH(N12200,DOMAIN!$AC:$AC,0),0)&gt;0,1,0)</f>
        <v>0</v>
      </c>
    </row>
    <row r="12201" spans="1:15" s="99" customFormat="1" ht="11.45" customHeight="1" x14ac:dyDescent="0.15">
      <c r="A12201" s="108">
        <v>12197</v>
      </c>
      <c r="B12201" s="109" t="s">
        <v>20466</v>
      </c>
      <c r="C12201" s="109" t="s">
        <v>31397</v>
      </c>
      <c r="D12201" s="110" t="s">
        <v>19996</v>
      </c>
      <c r="E12201" s="110" t="s">
        <v>20454</v>
      </c>
      <c r="F12201" s="110" t="s">
        <v>6429</v>
      </c>
      <c r="G12201" s="110" t="s">
        <v>2448</v>
      </c>
      <c r="H12201" s="110" t="s">
        <v>2449</v>
      </c>
      <c r="I12201" s="110" t="s">
        <v>4835</v>
      </c>
      <c r="J12201" s="110" t="s">
        <v>4836</v>
      </c>
      <c r="K12201" s="305">
        <v>43558</v>
      </c>
      <c r="L12201" s="305">
        <v>46115</v>
      </c>
      <c r="M12201" s="111">
        <v>2821497.13</v>
      </c>
      <c r="N12201" s="470" t="str">
        <f t="shared" si="190"/>
        <v>C-0000037832</v>
      </c>
      <c r="O12201" s="112">
        <f>IF(IFERROR(MATCH(N12201,DOMAIN!$AC:$AC,0),0)&gt;0,1,0)</f>
        <v>0</v>
      </c>
    </row>
    <row r="12202" spans="1:15" s="99" customFormat="1" ht="11.45" customHeight="1" x14ac:dyDescent="0.15">
      <c r="A12202" s="108">
        <v>12198</v>
      </c>
      <c r="B12202" s="109" t="s">
        <v>20467</v>
      </c>
      <c r="C12202" s="109" t="s">
        <v>31581</v>
      </c>
      <c r="D12202" s="110" t="s">
        <v>20468</v>
      </c>
      <c r="E12202" s="110" t="s">
        <v>20454</v>
      </c>
      <c r="F12202" s="110" t="s">
        <v>6429</v>
      </c>
      <c r="G12202" s="110" t="s">
        <v>4640</v>
      </c>
      <c r="H12202" s="110" t="s">
        <v>4641</v>
      </c>
      <c r="I12202" s="110" t="s">
        <v>2047</v>
      </c>
      <c r="J12202" s="110" t="s">
        <v>1252</v>
      </c>
      <c r="K12202" s="305">
        <v>43675</v>
      </c>
      <c r="L12202" s="305">
        <v>46232</v>
      </c>
      <c r="M12202" s="111">
        <v>563259.29</v>
      </c>
      <c r="N12202" s="470" t="str">
        <f t="shared" si="190"/>
        <v>C-0000033093</v>
      </c>
      <c r="O12202" s="112">
        <f>IF(IFERROR(MATCH(N12202,DOMAIN!$AC:$AC,0),0)&gt;0,1,0)</f>
        <v>0</v>
      </c>
    </row>
    <row r="12203" spans="1:15" s="99" customFormat="1" ht="11.45" customHeight="1" x14ac:dyDescent="0.15">
      <c r="A12203" s="108">
        <v>12199</v>
      </c>
      <c r="B12203" s="109" t="s">
        <v>20469</v>
      </c>
      <c r="C12203" s="109" t="s">
        <v>29694</v>
      </c>
      <c r="D12203" s="110" t="s">
        <v>15205</v>
      </c>
      <c r="E12203" s="110" t="s">
        <v>20454</v>
      </c>
      <c r="F12203" s="110" t="s">
        <v>6429</v>
      </c>
      <c r="G12203" s="110" t="s">
        <v>44960</v>
      </c>
      <c r="H12203" s="110" t="s">
        <v>4316</v>
      </c>
      <c r="I12203" s="110" t="s">
        <v>2746</v>
      </c>
      <c r="J12203" s="110" t="s">
        <v>2747</v>
      </c>
      <c r="K12203" s="305">
        <v>44080</v>
      </c>
      <c r="L12203" s="305">
        <v>45997</v>
      </c>
      <c r="M12203" s="111">
        <v>377000.96000000002</v>
      </c>
      <c r="N12203" s="470" t="str">
        <f t="shared" si="190"/>
        <v>C-0000002452</v>
      </c>
      <c r="O12203" s="112">
        <f>IF(IFERROR(MATCH(N12203,DOMAIN!$AC:$AC,0),0)&gt;0,1,0)</f>
        <v>0</v>
      </c>
    </row>
    <row r="12204" spans="1:15" s="99" customFormat="1" ht="11.45" customHeight="1" x14ac:dyDescent="0.15">
      <c r="A12204" s="108">
        <v>12200</v>
      </c>
      <c r="B12204" s="109" t="s">
        <v>20470</v>
      </c>
      <c r="C12204" s="109" t="s">
        <v>29694</v>
      </c>
      <c r="D12204" s="110" t="s">
        <v>15205</v>
      </c>
      <c r="E12204" s="110" t="s">
        <v>20454</v>
      </c>
      <c r="F12204" s="110" t="s">
        <v>6429</v>
      </c>
      <c r="G12204" s="110" t="s">
        <v>44960</v>
      </c>
      <c r="H12204" s="110" t="s">
        <v>4316</v>
      </c>
      <c r="I12204" s="110" t="s">
        <v>2746</v>
      </c>
      <c r="J12204" s="110" t="s">
        <v>2747</v>
      </c>
      <c r="K12204" s="305">
        <v>44080</v>
      </c>
      <c r="L12204" s="305">
        <v>45997</v>
      </c>
      <c r="M12204" s="111">
        <v>377000.96000000002</v>
      </c>
      <c r="N12204" s="470" t="str">
        <f t="shared" si="190"/>
        <v>C-0000002452</v>
      </c>
      <c r="O12204" s="112">
        <f>IF(IFERROR(MATCH(N12204,DOMAIN!$AC:$AC,0),0)&gt;0,1,0)</f>
        <v>0</v>
      </c>
    </row>
    <row r="12205" spans="1:15" s="99" customFormat="1" ht="11.45" customHeight="1" x14ac:dyDescent="0.15">
      <c r="A12205" s="108">
        <v>12201</v>
      </c>
      <c r="B12205" s="109" t="s">
        <v>20471</v>
      </c>
      <c r="C12205" s="109" t="s">
        <v>31582</v>
      </c>
      <c r="D12205" s="110" t="s">
        <v>20472</v>
      </c>
      <c r="E12205" s="110" t="s">
        <v>20473</v>
      </c>
      <c r="F12205" s="110" t="s">
        <v>6429</v>
      </c>
      <c r="G12205" s="110" t="s">
        <v>44960</v>
      </c>
      <c r="H12205" s="110" t="s">
        <v>4316</v>
      </c>
      <c r="I12205" s="110" t="s">
        <v>2351</v>
      </c>
      <c r="J12205" s="110" t="s">
        <v>2352</v>
      </c>
      <c r="K12205" s="305">
        <v>43870</v>
      </c>
      <c r="L12205" s="305">
        <v>46427</v>
      </c>
      <c r="M12205" s="111">
        <v>335818.69</v>
      </c>
      <c r="N12205" s="470" t="str">
        <f t="shared" si="190"/>
        <v>C-0000036558</v>
      </c>
      <c r="O12205" s="112">
        <f>IF(IFERROR(MATCH(N12205,DOMAIN!$AC:$AC,0),0)&gt;0,1,0)</f>
        <v>0</v>
      </c>
    </row>
    <row r="12206" spans="1:15" s="99" customFormat="1" ht="11.45" customHeight="1" x14ac:dyDescent="0.15">
      <c r="A12206" s="108">
        <v>12202</v>
      </c>
      <c r="B12206" s="109" t="s">
        <v>20474</v>
      </c>
      <c r="C12206" s="109" t="s">
        <v>31583</v>
      </c>
      <c r="D12206" s="110" t="s">
        <v>20475</v>
      </c>
      <c r="E12206" s="110" t="s">
        <v>20473</v>
      </c>
      <c r="F12206" s="110" t="s">
        <v>6429</v>
      </c>
      <c r="G12206" s="110" t="s">
        <v>4475</v>
      </c>
      <c r="H12206" s="110" t="s">
        <v>4476</v>
      </c>
      <c r="I12206" s="110" t="s">
        <v>726</v>
      </c>
      <c r="J12206" s="110" t="s">
        <v>727</v>
      </c>
      <c r="K12206" s="305">
        <v>42547</v>
      </c>
      <c r="L12206" s="305">
        <v>46382</v>
      </c>
      <c r="M12206" s="111">
        <v>27961741.34</v>
      </c>
      <c r="N12206" s="470" t="str">
        <f t="shared" si="190"/>
        <v>C-000322</v>
      </c>
      <c r="O12206" s="112">
        <f>IF(IFERROR(MATCH(N12206,DOMAIN!$AC:$AC,0),0)&gt;0,1,0)</f>
        <v>0</v>
      </c>
    </row>
    <row r="12207" spans="1:15" s="99" customFormat="1" ht="11.45" customHeight="1" x14ac:dyDescent="0.15">
      <c r="A12207" s="108">
        <v>12203</v>
      </c>
      <c r="B12207" s="109" t="s">
        <v>20476</v>
      </c>
      <c r="C12207" s="109" t="s">
        <v>31584</v>
      </c>
      <c r="D12207" s="110" t="s">
        <v>20477</v>
      </c>
      <c r="E12207" s="110" t="s">
        <v>20473</v>
      </c>
      <c r="F12207" s="110" t="s">
        <v>6429</v>
      </c>
      <c r="G12207" s="110" t="s">
        <v>4475</v>
      </c>
      <c r="H12207" s="110" t="s">
        <v>4476</v>
      </c>
      <c r="I12207" s="110" t="s">
        <v>650</v>
      </c>
      <c r="J12207" s="110" t="s">
        <v>651</v>
      </c>
      <c r="K12207" s="305">
        <v>42906</v>
      </c>
      <c r="L12207" s="305">
        <v>46101</v>
      </c>
      <c r="M12207" s="111">
        <v>1196287.8600000001</v>
      </c>
      <c r="N12207" s="470" t="str">
        <f t="shared" si="190"/>
        <v>C-0000037443</v>
      </c>
      <c r="O12207" s="112">
        <f>IF(IFERROR(MATCH(N12207,DOMAIN!$AC:$AC,0),0)&gt;0,1,0)</f>
        <v>0</v>
      </c>
    </row>
    <row r="12208" spans="1:15" s="99" customFormat="1" ht="11.45" customHeight="1" x14ac:dyDescent="0.15">
      <c r="A12208" s="108">
        <v>12204</v>
      </c>
      <c r="B12208" s="109" t="s">
        <v>20478</v>
      </c>
      <c r="C12208" s="109" t="s">
        <v>25591</v>
      </c>
      <c r="D12208" s="110" t="s">
        <v>6375</v>
      </c>
      <c r="E12208" s="110" t="s">
        <v>20473</v>
      </c>
      <c r="F12208" s="110" t="s">
        <v>6429</v>
      </c>
      <c r="G12208" s="110" t="s">
        <v>44699</v>
      </c>
      <c r="H12208" s="110" t="s">
        <v>1623</v>
      </c>
      <c r="I12208" s="110" t="s">
        <v>1622</v>
      </c>
      <c r="J12208" s="110" t="s">
        <v>1623</v>
      </c>
      <c r="K12208" s="305">
        <v>43051</v>
      </c>
      <c r="L12208" s="305">
        <v>46246</v>
      </c>
      <c r="M12208" s="111">
        <v>48419.83</v>
      </c>
      <c r="N12208" s="470" t="str">
        <f t="shared" si="190"/>
        <v>C-0000031344</v>
      </c>
      <c r="O12208" s="112">
        <f>IF(IFERROR(MATCH(N12208,DOMAIN!$AC:$AC,0),0)&gt;0,1,0)</f>
        <v>0</v>
      </c>
    </row>
    <row r="12209" spans="1:15" s="99" customFormat="1" ht="11.45" customHeight="1" x14ac:dyDescent="0.15">
      <c r="A12209" s="108">
        <v>12205</v>
      </c>
      <c r="B12209" s="109" t="s">
        <v>20479</v>
      </c>
      <c r="C12209" s="109" t="s">
        <v>28508</v>
      </c>
      <c r="D12209" s="110" t="s">
        <v>12550</v>
      </c>
      <c r="E12209" s="110" t="s">
        <v>20473</v>
      </c>
      <c r="F12209" s="110" t="s">
        <v>6429</v>
      </c>
      <c r="G12209" s="110" t="s">
        <v>44959</v>
      </c>
      <c r="H12209" s="110" t="s">
        <v>4308</v>
      </c>
      <c r="I12209" s="110" t="s">
        <v>2374</v>
      </c>
      <c r="J12209" s="110" t="s">
        <v>2375</v>
      </c>
      <c r="K12209" s="305">
        <v>43103</v>
      </c>
      <c r="L12209" s="305">
        <v>46298</v>
      </c>
      <c r="M12209" s="111">
        <v>166114.26999999999</v>
      </c>
      <c r="N12209" s="470" t="str">
        <f t="shared" si="190"/>
        <v>C-0000032467</v>
      </c>
      <c r="O12209" s="112">
        <f>IF(IFERROR(MATCH(N12209,DOMAIN!$AC:$AC,0),0)&gt;0,1,0)</f>
        <v>0</v>
      </c>
    </row>
    <row r="12210" spans="1:15" s="99" customFormat="1" ht="11.45" customHeight="1" x14ac:dyDescent="0.15">
      <c r="A12210" s="108">
        <v>12206</v>
      </c>
      <c r="B12210" s="109" t="s">
        <v>20481</v>
      </c>
      <c r="C12210" s="109" t="s">
        <v>31585</v>
      </c>
      <c r="D12210" s="110" t="s">
        <v>20480</v>
      </c>
      <c r="E12210" s="110" t="s">
        <v>20473</v>
      </c>
      <c r="F12210" s="110" t="s">
        <v>6429</v>
      </c>
      <c r="G12210" s="110" t="s">
        <v>2089</v>
      </c>
      <c r="H12210" s="110" t="s">
        <v>2090</v>
      </c>
      <c r="I12210" s="110" t="s">
        <v>1619</v>
      </c>
      <c r="J12210" s="110" t="s">
        <v>1620</v>
      </c>
      <c r="K12210" s="305">
        <v>43160</v>
      </c>
      <c r="L12210" s="305">
        <v>46357</v>
      </c>
      <c r="M12210" s="111">
        <v>2522741.12</v>
      </c>
      <c r="N12210" s="470" t="str">
        <f t="shared" si="190"/>
        <v>C-000320</v>
      </c>
      <c r="O12210" s="112">
        <f>IF(IFERROR(MATCH(N12210,DOMAIN!$AC:$AC,0),0)&gt;0,1,0)</f>
        <v>0</v>
      </c>
    </row>
    <row r="12211" spans="1:15" s="99" customFormat="1" ht="11.45" customHeight="1" x14ac:dyDescent="0.15">
      <c r="A12211" s="108">
        <v>12207</v>
      </c>
      <c r="B12211" s="109" t="s">
        <v>20482</v>
      </c>
      <c r="C12211" s="109" t="s">
        <v>31586</v>
      </c>
      <c r="D12211" s="110" t="s">
        <v>20483</v>
      </c>
      <c r="E12211" s="110" t="s">
        <v>20473</v>
      </c>
      <c r="F12211" s="110" t="s">
        <v>6429</v>
      </c>
      <c r="G12211" s="110" t="s">
        <v>44958</v>
      </c>
      <c r="H12211" s="110" t="s">
        <v>1248</v>
      </c>
      <c r="I12211" s="110" t="s">
        <v>726</v>
      </c>
      <c r="J12211" s="110" t="s">
        <v>727</v>
      </c>
      <c r="K12211" s="305">
        <v>43780</v>
      </c>
      <c r="L12211" s="305">
        <v>46337</v>
      </c>
      <c r="M12211" s="111">
        <v>2849195.76</v>
      </c>
      <c r="N12211" s="470" t="str">
        <f t="shared" si="190"/>
        <v>C-000321</v>
      </c>
      <c r="O12211" s="112">
        <f>IF(IFERROR(MATCH(N12211,DOMAIN!$AC:$AC,0),0)&gt;0,1,0)</f>
        <v>0</v>
      </c>
    </row>
    <row r="12212" spans="1:15" s="99" customFormat="1" ht="11.45" customHeight="1" x14ac:dyDescent="0.15">
      <c r="A12212" s="108">
        <v>12208</v>
      </c>
      <c r="B12212" s="109" t="s">
        <v>20484</v>
      </c>
      <c r="C12212" s="109" t="s">
        <v>31495</v>
      </c>
      <c r="D12212" s="110" t="s">
        <v>20254</v>
      </c>
      <c r="E12212" s="110" t="s">
        <v>20473</v>
      </c>
      <c r="F12212" s="110" t="s">
        <v>6429</v>
      </c>
      <c r="G12212" s="110" t="s">
        <v>1412</v>
      </c>
      <c r="H12212" s="110" t="s">
        <v>1413</v>
      </c>
      <c r="I12212" s="110" t="s">
        <v>2658</v>
      </c>
      <c r="J12212" s="110" t="s">
        <v>2659</v>
      </c>
      <c r="K12212" s="305">
        <v>44010</v>
      </c>
      <c r="L12212" s="305">
        <v>45928</v>
      </c>
      <c r="M12212" s="111">
        <v>632980.9</v>
      </c>
      <c r="N12212" s="470" t="str">
        <f t="shared" si="190"/>
        <v>C-0000037920</v>
      </c>
      <c r="O12212" s="112">
        <f>IF(IFERROR(MATCH(N12212,DOMAIN!$AC:$AC,0),0)&gt;0,1,0)</f>
        <v>0</v>
      </c>
    </row>
    <row r="12213" spans="1:15" s="99" customFormat="1" ht="11.45" customHeight="1" x14ac:dyDescent="0.15">
      <c r="A12213" s="108">
        <v>12209</v>
      </c>
      <c r="B12213" s="109" t="s">
        <v>20485</v>
      </c>
      <c r="C12213" s="109" t="s">
        <v>31495</v>
      </c>
      <c r="D12213" s="110" t="s">
        <v>20254</v>
      </c>
      <c r="E12213" s="110" t="s">
        <v>20473</v>
      </c>
      <c r="F12213" s="110" t="s">
        <v>6429</v>
      </c>
      <c r="G12213" s="110" t="s">
        <v>1412</v>
      </c>
      <c r="H12213" s="110" t="s">
        <v>1413</v>
      </c>
      <c r="I12213" s="110" t="s">
        <v>2658</v>
      </c>
      <c r="J12213" s="110" t="s">
        <v>2659</v>
      </c>
      <c r="K12213" s="305">
        <v>44010</v>
      </c>
      <c r="L12213" s="305">
        <v>45928</v>
      </c>
      <c r="M12213" s="111">
        <v>632980.9</v>
      </c>
      <c r="N12213" s="470" t="str">
        <f t="shared" si="190"/>
        <v>C-0000037920</v>
      </c>
      <c r="O12213" s="112">
        <f>IF(IFERROR(MATCH(N12213,DOMAIN!$AC:$AC,0),0)&gt;0,1,0)</f>
        <v>0</v>
      </c>
    </row>
    <row r="12214" spans="1:15" s="99" customFormat="1" ht="11.45" customHeight="1" x14ac:dyDescent="0.15">
      <c r="A12214" s="108">
        <v>12210</v>
      </c>
      <c r="B12214" s="109" t="s">
        <v>20486</v>
      </c>
      <c r="C12214" s="109" t="s">
        <v>31495</v>
      </c>
      <c r="D12214" s="110" t="s">
        <v>20254</v>
      </c>
      <c r="E12214" s="110" t="s">
        <v>20473</v>
      </c>
      <c r="F12214" s="110" t="s">
        <v>6429</v>
      </c>
      <c r="G12214" s="110" t="s">
        <v>1412</v>
      </c>
      <c r="H12214" s="110" t="s">
        <v>1413</v>
      </c>
      <c r="I12214" s="110" t="s">
        <v>2658</v>
      </c>
      <c r="J12214" s="110" t="s">
        <v>2659</v>
      </c>
      <c r="K12214" s="305">
        <v>44010</v>
      </c>
      <c r="L12214" s="305">
        <v>45928</v>
      </c>
      <c r="M12214" s="111">
        <v>632980.9</v>
      </c>
      <c r="N12214" s="470" t="str">
        <f t="shared" si="190"/>
        <v>C-0000037920</v>
      </c>
      <c r="O12214" s="112">
        <f>IF(IFERROR(MATCH(N12214,DOMAIN!$AC:$AC,0),0)&gt;0,1,0)</f>
        <v>0</v>
      </c>
    </row>
    <row r="12215" spans="1:15" s="99" customFormat="1" ht="11.45" customHeight="1" x14ac:dyDescent="0.15">
      <c r="A12215" s="108">
        <v>12211</v>
      </c>
      <c r="B12215" s="109" t="s">
        <v>20487</v>
      </c>
      <c r="C12215" s="109" t="s">
        <v>31565</v>
      </c>
      <c r="D12215" s="110" t="s">
        <v>20425</v>
      </c>
      <c r="E12215" s="110" t="s">
        <v>20473</v>
      </c>
      <c r="F12215" s="110" t="s">
        <v>6429</v>
      </c>
      <c r="G12215" s="110" t="s">
        <v>1619</v>
      </c>
      <c r="H12215" s="110" t="s">
        <v>1620</v>
      </c>
      <c r="I12215" s="110" t="s">
        <v>726</v>
      </c>
      <c r="J12215" s="110" t="s">
        <v>727</v>
      </c>
      <c r="K12215" s="305">
        <v>44623</v>
      </c>
      <c r="L12215" s="305">
        <v>45903</v>
      </c>
      <c r="M12215" s="111">
        <v>2217500</v>
      </c>
      <c r="N12215" s="470" t="str">
        <f t="shared" si="190"/>
        <v>C-000323</v>
      </c>
      <c r="O12215" s="112">
        <f>IF(IFERROR(MATCH(N12215,DOMAIN!$AC:$AC,0),0)&gt;0,1,0)</f>
        <v>0</v>
      </c>
    </row>
    <row r="12216" spans="1:15" s="99" customFormat="1" ht="11.45" customHeight="1" x14ac:dyDescent="0.15">
      <c r="A12216" s="108">
        <v>12212</v>
      </c>
      <c r="B12216" s="109" t="s">
        <v>20488</v>
      </c>
      <c r="C12216" s="109" t="s">
        <v>31550</v>
      </c>
      <c r="D12216" s="110" t="s">
        <v>20390</v>
      </c>
      <c r="E12216" s="110" t="s">
        <v>20489</v>
      </c>
      <c r="F12216" s="110" t="s">
        <v>6429</v>
      </c>
      <c r="G12216" s="110" t="s">
        <v>915</v>
      </c>
      <c r="H12216" s="110" t="s">
        <v>916</v>
      </c>
      <c r="I12216" s="110" t="s">
        <v>650</v>
      </c>
      <c r="J12216" s="110" t="s">
        <v>651</v>
      </c>
      <c r="K12216" s="305">
        <v>42243</v>
      </c>
      <c r="L12216" s="305">
        <v>46080</v>
      </c>
      <c r="M12216" s="111">
        <v>179647.29</v>
      </c>
      <c r="N12216" s="470" t="str">
        <f t="shared" si="190"/>
        <v>C-0000034886</v>
      </c>
      <c r="O12216" s="112">
        <f>IF(IFERROR(MATCH(N12216,DOMAIN!$AC:$AC,0),0)&gt;0,1,0)</f>
        <v>0</v>
      </c>
    </row>
    <row r="12217" spans="1:15" s="99" customFormat="1" ht="11.45" customHeight="1" x14ac:dyDescent="0.15">
      <c r="A12217" s="108">
        <v>12213</v>
      </c>
      <c r="B12217" s="109" t="s">
        <v>20490</v>
      </c>
      <c r="C12217" s="109" t="s">
        <v>31587</v>
      </c>
      <c r="D12217" s="110" t="s">
        <v>4851</v>
      </c>
      <c r="E12217" s="110" t="s">
        <v>20489</v>
      </c>
      <c r="F12217" s="110" t="s">
        <v>6429</v>
      </c>
      <c r="G12217" s="110" t="s">
        <v>3404</v>
      </c>
      <c r="H12217" s="110" t="s">
        <v>3405</v>
      </c>
      <c r="I12217" s="110" t="s">
        <v>4835</v>
      </c>
      <c r="J12217" s="110" t="s">
        <v>4836</v>
      </c>
      <c r="K12217" s="305">
        <v>42837</v>
      </c>
      <c r="L12217" s="305">
        <v>46034</v>
      </c>
      <c r="M12217" s="111">
        <v>1086441.05</v>
      </c>
      <c r="N12217" s="470" t="str">
        <f t="shared" si="190"/>
        <v>C-0000031253</v>
      </c>
      <c r="O12217" s="112">
        <f>IF(IFERROR(MATCH(N12217,DOMAIN!$AC:$AC,0),0)&gt;0,1,0)</f>
        <v>0</v>
      </c>
    </row>
    <row r="12218" spans="1:15" s="99" customFormat="1" ht="11.45" customHeight="1" x14ac:dyDescent="0.15">
      <c r="A12218" s="108">
        <v>12214</v>
      </c>
      <c r="B12218" s="109" t="s">
        <v>20491</v>
      </c>
      <c r="C12218" s="109" t="s">
        <v>31588</v>
      </c>
      <c r="D12218" s="110" t="s">
        <v>20492</v>
      </c>
      <c r="E12218" s="110" t="s">
        <v>20489</v>
      </c>
      <c r="F12218" s="110" t="s">
        <v>6429</v>
      </c>
      <c r="G12218" s="110" t="s">
        <v>1833</v>
      </c>
      <c r="H12218" s="110" t="s">
        <v>1834</v>
      </c>
      <c r="I12218" s="110" t="s">
        <v>4835</v>
      </c>
      <c r="J12218" s="110" t="s">
        <v>4836</v>
      </c>
      <c r="K12218" s="305">
        <v>43198</v>
      </c>
      <c r="L12218" s="305">
        <v>46395</v>
      </c>
      <c r="M12218" s="111">
        <v>330992.67</v>
      </c>
      <c r="N12218" s="470" t="str">
        <f t="shared" si="190"/>
        <v>C-0000032786</v>
      </c>
      <c r="O12218" s="112">
        <f>IF(IFERROR(MATCH(N12218,DOMAIN!$AC:$AC,0),0)&gt;0,1,0)</f>
        <v>0</v>
      </c>
    </row>
    <row r="12219" spans="1:15" s="99" customFormat="1" ht="11.45" customHeight="1" x14ac:dyDescent="0.15">
      <c r="A12219" s="108">
        <v>12215</v>
      </c>
      <c r="B12219" s="109" t="s">
        <v>20493</v>
      </c>
      <c r="C12219" s="109" t="s">
        <v>31588</v>
      </c>
      <c r="D12219" s="110" t="s">
        <v>20492</v>
      </c>
      <c r="E12219" s="110" t="s">
        <v>20489</v>
      </c>
      <c r="F12219" s="110" t="s">
        <v>6429</v>
      </c>
      <c r="G12219" s="110" t="s">
        <v>1833</v>
      </c>
      <c r="H12219" s="110" t="s">
        <v>1834</v>
      </c>
      <c r="I12219" s="110" t="s">
        <v>4835</v>
      </c>
      <c r="J12219" s="110" t="s">
        <v>4836</v>
      </c>
      <c r="K12219" s="305">
        <v>43215</v>
      </c>
      <c r="L12219" s="305">
        <v>46412</v>
      </c>
      <c r="M12219" s="111">
        <v>579470.46</v>
      </c>
      <c r="N12219" s="470" t="str">
        <f t="shared" si="190"/>
        <v>C-0000032786</v>
      </c>
      <c r="O12219" s="112">
        <f>IF(IFERROR(MATCH(N12219,DOMAIN!$AC:$AC,0),0)&gt;0,1,0)</f>
        <v>0</v>
      </c>
    </row>
    <row r="12220" spans="1:15" s="99" customFormat="1" ht="11.45" customHeight="1" x14ac:dyDescent="0.15">
      <c r="A12220" s="108">
        <v>12216</v>
      </c>
      <c r="B12220" s="109" t="s">
        <v>20494</v>
      </c>
      <c r="C12220" s="109" t="s">
        <v>29781</v>
      </c>
      <c r="D12220" s="110" t="s">
        <v>2830</v>
      </c>
      <c r="E12220" s="110" t="s">
        <v>20489</v>
      </c>
      <c r="F12220" s="110" t="s">
        <v>6429</v>
      </c>
      <c r="G12220" s="110" t="s">
        <v>2216</v>
      </c>
      <c r="H12220" s="110" t="s">
        <v>1618</v>
      </c>
      <c r="I12220" s="110" t="s">
        <v>2572</v>
      </c>
      <c r="J12220" s="110" t="s">
        <v>1248</v>
      </c>
      <c r="K12220" s="305">
        <v>43523</v>
      </c>
      <c r="L12220" s="305">
        <v>46080</v>
      </c>
      <c r="M12220" s="111">
        <v>14670.31</v>
      </c>
      <c r="N12220" s="470" t="str">
        <f t="shared" si="190"/>
        <v>C-0000025194</v>
      </c>
      <c r="O12220" s="112">
        <f>IF(IFERROR(MATCH(N12220,DOMAIN!$AC:$AC,0),0)&gt;0,1,0)</f>
        <v>0</v>
      </c>
    </row>
    <row r="12221" spans="1:15" s="99" customFormat="1" ht="11.45" customHeight="1" x14ac:dyDescent="0.15">
      <c r="A12221" s="108">
        <v>12217</v>
      </c>
      <c r="B12221" s="109" t="s">
        <v>20495</v>
      </c>
      <c r="C12221" s="109" t="s">
        <v>31589</v>
      </c>
      <c r="D12221" s="110" t="s">
        <v>20496</v>
      </c>
      <c r="E12221" s="110" t="s">
        <v>20489</v>
      </c>
      <c r="F12221" s="110" t="s">
        <v>6429</v>
      </c>
      <c r="G12221" s="110" t="s">
        <v>4661</v>
      </c>
      <c r="H12221" s="110" t="s">
        <v>4662</v>
      </c>
      <c r="I12221" s="110" t="s">
        <v>2367</v>
      </c>
      <c r="J12221" s="110" t="s">
        <v>2368</v>
      </c>
      <c r="K12221" s="305">
        <v>43566</v>
      </c>
      <c r="L12221" s="305">
        <v>46123</v>
      </c>
      <c r="M12221" s="111">
        <v>6538941.8899999997</v>
      </c>
      <c r="N12221" s="470" t="str">
        <f t="shared" si="190"/>
        <v>C-0000031920</v>
      </c>
      <c r="O12221" s="112">
        <f>IF(IFERROR(MATCH(N12221,DOMAIN!$AC:$AC,0),0)&gt;0,1,0)</f>
        <v>0</v>
      </c>
    </row>
    <row r="12222" spans="1:15" s="99" customFormat="1" ht="11.45" customHeight="1" x14ac:dyDescent="0.15">
      <c r="A12222" s="108">
        <v>12218</v>
      </c>
      <c r="B12222" s="109" t="s">
        <v>20497</v>
      </c>
      <c r="C12222" s="109" t="s">
        <v>31590</v>
      </c>
      <c r="D12222" s="110" t="s">
        <v>20498</v>
      </c>
      <c r="E12222" s="110" t="s">
        <v>20489</v>
      </c>
      <c r="F12222" s="110" t="s">
        <v>6429</v>
      </c>
      <c r="G12222" s="110" t="s">
        <v>2448</v>
      </c>
      <c r="H12222" s="110" t="s">
        <v>2449</v>
      </c>
      <c r="I12222" s="110" t="s">
        <v>2595</v>
      </c>
      <c r="J12222" s="110" t="s">
        <v>2596</v>
      </c>
      <c r="K12222" s="305">
        <v>43576</v>
      </c>
      <c r="L12222" s="305">
        <v>46133</v>
      </c>
      <c r="M12222" s="111">
        <v>6538941.8499999996</v>
      </c>
      <c r="N12222" s="470" t="str">
        <f t="shared" si="190"/>
        <v>C-0000031921</v>
      </c>
      <c r="O12222" s="112">
        <f>IF(IFERROR(MATCH(N12222,DOMAIN!$AC:$AC,0),0)&gt;0,1,0)</f>
        <v>0</v>
      </c>
    </row>
    <row r="12223" spans="1:15" s="99" customFormat="1" ht="11.45" customHeight="1" x14ac:dyDescent="0.15">
      <c r="A12223" s="108">
        <v>12219</v>
      </c>
      <c r="B12223" s="109" t="s">
        <v>20499</v>
      </c>
      <c r="C12223" s="109" t="s">
        <v>31591</v>
      </c>
      <c r="D12223" s="110" t="s">
        <v>20500</v>
      </c>
      <c r="E12223" s="110" t="s">
        <v>20489</v>
      </c>
      <c r="F12223" s="110" t="s">
        <v>6429</v>
      </c>
      <c r="G12223" s="110" t="s">
        <v>44958</v>
      </c>
      <c r="H12223" s="110" t="s">
        <v>1248</v>
      </c>
      <c r="I12223" s="110" t="s">
        <v>726</v>
      </c>
      <c r="J12223" s="110" t="s">
        <v>727</v>
      </c>
      <c r="K12223" s="305">
        <v>43874</v>
      </c>
      <c r="L12223" s="305">
        <v>46431</v>
      </c>
      <c r="M12223" s="111">
        <v>2906560.43</v>
      </c>
      <c r="N12223" s="470" t="str">
        <f t="shared" si="190"/>
        <v>C-000389</v>
      </c>
      <c r="O12223" s="112">
        <f>IF(IFERROR(MATCH(N12223,DOMAIN!$AC:$AC,0),0)&gt;0,1,0)</f>
        <v>0</v>
      </c>
    </row>
    <row r="12224" spans="1:15" s="99" customFormat="1" ht="11.45" customHeight="1" x14ac:dyDescent="0.15">
      <c r="A12224" s="108">
        <v>12220</v>
      </c>
      <c r="B12224" s="109" t="s">
        <v>20501</v>
      </c>
      <c r="C12224" s="109" t="s">
        <v>25645</v>
      </c>
      <c r="D12224" s="110" t="s">
        <v>6484</v>
      </c>
      <c r="E12224" s="110" t="s">
        <v>20489</v>
      </c>
      <c r="F12224" s="110" t="s">
        <v>6429</v>
      </c>
      <c r="G12224" s="110" t="s">
        <v>44958</v>
      </c>
      <c r="H12224" s="110" t="s">
        <v>1248</v>
      </c>
      <c r="I12224" s="110" t="s">
        <v>2572</v>
      </c>
      <c r="J12224" s="110" t="s">
        <v>1248</v>
      </c>
      <c r="K12224" s="305">
        <v>43881</v>
      </c>
      <c r="L12224" s="305">
        <v>46438</v>
      </c>
      <c r="M12224" s="111">
        <v>289921.17</v>
      </c>
      <c r="N12224" s="470" t="str">
        <f t="shared" si="190"/>
        <v>C-0000034457</v>
      </c>
      <c r="O12224" s="112">
        <f>IF(IFERROR(MATCH(N12224,DOMAIN!$AC:$AC,0),0)&gt;0,1,0)</f>
        <v>0</v>
      </c>
    </row>
    <row r="12225" spans="1:15" s="99" customFormat="1" ht="11.45" customHeight="1" x14ac:dyDescent="0.15">
      <c r="A12225" s="108">
        <v>12221</v>
      </c>
      <c r="B12225" s="109" t="s">
        <v>20502</v>
      </c>
      <c r="C12225" s="109" t="s">
        <v>31592</v>
      </c>
      <c r="D12225" s="110" t="s">
        <v>20503</v>
      </c>
      <c r="E12225" s="110" t="s">
        <v>20489</v>
      </c>
      <c r="F12225" s="110" t="s">
        <v>6429</v>
      </c>
      <c r="G12225" s="110" t="s">
        <v>1186</v>
      </c>
      <c r="H12225" s="110" t="s">
        <v>1187</v>
      </c>
      <c r="I12225" s="110" t="s">
        <v>3277</v>
      </c>
      <c r="J12225" s="110" t="s">
        <v>3278</v>
      </c>
      <c r="K12225" s="305">
        <v>43899</v>
      </c>
      <c r="L12225" s="305">
        <v>45817</v>
      </c>
      <c r="M12225" s="111">
        <v>187993.26</v>
      </c>
      <c r="N12225" s="470" t="str">
        <f t="shared" si="190"/>
        <v>C-0000038968</v>
      </c>
      <c r="O12225" s="112">
        <f>IF(IFERROR(MATCH(N12225,DOMAIN!$AC:$AC,0),0)&gt;0,1,0)</f>
        <v>0</v>
      </c>
    </row>
    <row r="12226" spans="1:15" s="99" customFormat="1" ht="11.45" customHeight="1" x14ac:dyDescent="0.15">
      <c r="A12226" s="108">
        <v>12222</v>
      </c>
      <c r="B12226" s="109" t="s">
        <v>20504</v>
      </c>
      <c r="C12226" s="109" t="s">
        <v>25645</v>
      </c>
      <c r="D12226" s="110" t="s">
        <v>6484</v>
      </c>
      <c r="E12226" s="110" t="s">
        <v>20489</v>
      </c>
      <c r="F12226" s="110" t="s">
        <v>6429</v>
      </c>
      <c r="G12226" s="110" t="s">
        <v>2089</v>
      </c>
      <c r="H12226" s="110" t="s">
        <v>2090</v>
      </c>
      <c r="I12226" s="110" t="s">
        <v>2572</v>
      </c>
      <c r="J12226" s="110" t="s">
        <v>1248</v>
      </c>
      <c r="K12226" s="305">
        <v>44448</v>
      </c>
      <c r="L12226" s="305">
        <v>46365</v>
      </c>
      <c r="M12226" s="111">
        <v>489789.33</v>
      </c>
      <c r="N12226" s="470" t="str">
        <f t="shared" si="190"/>
        <v>C-0000034457</v>
      </c>
      <c r="O12226" s="112">
        <f>IF(IFERROR(MATCH(N12226,DOMAIN!$AC:$AC,0),0)&gt;0,1,0)</f>
        <v>0</v>
      </c>
    </row>
    <row r="12227" spans="1:15" s="99" customFormat="1" ht="11.45" customHeight="1" x14ac:dyDescent="0.15">
      <c r="A12227" s="108">
        <v>12223</v>
      </c>
      <c r="B12227" s="109" t="s">
        <v>20505</v>
      </c>
      <c r="C12227" s="109" t="s">
        <v>31593</v>
      </c>
      <c r="D12227" s="110" t="s">
        <v>20506</v>
      </c>
      <c r="E12227" s="110" t="s">
        <v>20489</v>
      </c>
      <c r="F12227" s="110" t="s">
        <v>6429</v>
      </c>
      <c r="G12227" s="110" t="s">
        <v>1621</v>
      </c>
      <c r="H12227" s="110" t="s">
        <v>100</v>
      </c>
      <c r="I12227" s="110" t="s">
        <v>1884</v>
      </c>
      <c r="J12227" s="110" t="s">
        <v>1885</v>
      </c>
      <c r="K12227" s="305">
        <v>45000</v>
      </c>
      <c r="L12227" s="305">
        <v>46280</v>
      </c>
      <c r="M12227" s="111">
        <v>223649.99</v>
      </c>
      <c r="N12227" s="470" t="str">
        <f t="shared" si="190"/>
        <v>C-0000040171</v>
      </c>
      <c r="O12227" s="112">
        <f>IF(IFERROR(MATCH(N12227,DOMAIN!$AC:$AC,0),0)&gt;0,1,0)</f>
        <v>0</v>
      </c>
    </row>
    <row r="12228" spans="1:15" s="99" customFormat="1" ht="11.45" customHeight="1" x14ac:dyDescent="0.15">
      <c r="A12228" s="108">
        <v>12224</v>
      </c>
      <c r="B12228" s="109" t="s">
        <v>20507</v>
      </c>
      <c r="C12228" s="109" t="s">
        <v>31594</v>
      </c>
      <c r="D12228" s="110" t="s">
        <v>20508</v>
      </c>
      <c r="E12228" s="110" t="s">
        <v>20509</v>
      </c>
      <c r="F12228" s="110" t="s">
        <v>6429</v>
      </c>
      <c r="G12228" s="110" t="s">
        <v>2103</v>
      </c>
      <c r="H12228" s="110" t="s">
        <v>2104</v>
      </c>
      <c r="I12228" s="110" t="s">
        <v>1619</v>
      </c>
      <c r="J12228" s="110" t="s">
        <v>1620</v>
      </c>
      <c r="K12228" s="305">
        <v>44298</v>
      </c>
      <c r="L12228" s="305">
        <v>46215</v>
      </c>
      <c r="M12228" s="111">
        <v>8726120.3499999996</v>
      </c>
      <c r="N12228" s="470" t="str">
        <f t="shared" si="190"/>
        <v>C-0000049627</v>
      </c>
      <c r="O12228" s="112">
        <f>IF(IFERROR(MATCH(N12228,DOMAIN!$AC:$AC,0),0)&gt;0,1,0)</f>
        <v>0</v>
      </c>
    </row>
    <row r="12229" spans="1:15" s="99" customFormat="1" ht="11.45" customHeight="1" x14ac:dyDescent="0.15">
      <c r="A12229" s="108">
        <v>12225</v>
      </c>
      <c r="B12229" s="109" t="s">
        <v>20512</v>
      </c>
      <c r="C12229" s="109" t="s">
        <v>31596</v>
      </c>
      <c r="D12229" s="110" t="s">
        <v>20513</v>
      </c>
      <c r="E12229" s="110" t="s">
        <v>20511</v>
      </c>
      <c r="F12229" s="110" t="s">
        <v>6429</v>
      </c>
      <c r="G12229" s="110" t="s">
        <v>2126</v>
      </c>
      <c r="H12229" s="110" t="s">
        <v>2127</v>
      </c>
      <c r="I12229" s="110" t="s">
        <v>2746</v>
      </c>
      <c r="J12229" s="110" t="s">
        <v>2747</v>
      </c>
      <c r="K12229" s="305">
        <v>44894</v>
      </c>
      <c r="L12229" s="305">
        <v>46355</v>
      </c>
      <c r="M12229" s="111">
        <v>2154000</v>
      </c>
      <c r="N12229" s="470" t="str">
        <f t="shared" si="190"/>
        <v>C-0000047242</v>
      </c>
      <c r="O12229" s="112">
        <f>IF(IFERROR(MATCH(N12229,DOMAIN!$AC:$AC,0),0)&gt;0,1,0)</f>
        <v>0</v>
      </c>
    </row>
    <row r="12230" spans="1:15" s="99" customFormat="1" ht="11.45" customHeight="1" x14ac:dyDescent="0.15">
      <c r="A12230" s="108">
        <v>12226</v>
      </c>
      <c r="B12230" s="109" t="s">
        <v>20515</v>
      </c>
      <c r="C12230" s="109" t="s">
        <v>31575</v>
      </c>
      <c r="D12230" s="110" t="s">
        <v>20450</v>
      </c>
      <c r="E12230" s="110" t="s">
        <v>20516</v>
      </c>
      <c r="F12230" s="110" t="s">
        <v>6429</v>
      </c>
      <c r="G12230" s="110" t="s">
        <v>1412</v>
      </c>
      <c r="H12230" s="110" t="s">
        <v>1413</v>
      </c>
      <c r="I12230" s="110" t="s">
        <v>723</v>
      </c>
      <c r="J12230" s="110" t="s">
        <v>724</v>
      </c>
      <c r="K12230" s="305">
        <v>44525</v>
      </c>
      <c r="L12230" s="305">
        <v>46167</v>
      </c>
      <c r="M12230" s="111">
        <v>5765843.75</v>
      </c>
      <c r="N12230" s="470" t="str">
        <f t="shared" ref="N12230:N12293" si="191">"C"&amp;"-"&amp;C12230</f>
        <v>C-0000049465</v>
      </c>
      <c r="O12230" s="112">
        <f>IF(IFERROR(MATCH(N12230,DOMAIN!$AC:$AC,0),0)&gt;0,1,0)</f>
        <v>0</v>
      </c>
    </row>
    <row r="12231" spans="1:15" s="99" customFormat="1" ht="11.45" customHeight="1" x14ac:dyDescent="0.15">
      <c r="A12231" s="108">
        <v>12227</v>
      </c>
      <c r="B12231" s="109" t="s">
        <v>20517</v>
      </c>
      <c r="C12231" s="109" t="s">
        <v>29694</v>
      </c>
      <c r="D12231" s="110" t="s">
        <v>15205</v>
      </c>
      <c r="E12231" s="110" t="s">
        <v>20518</v>
      </c>
      <c r="F12231" s="110" t="s">
        <v>6429</v>
      </c>
      <c r="G12231" s="110" t="s">
        <v>44959</v>
      </c>
      <c r="H12231" s="110" t="s">
        <v>4308</v>
      </c>
      <c r="I12231" s="110" t="s">
        <v>2746</v>
      </c>
      <c r="J12231" s="110" t="s">
        <v>2747</v>
      </c>
      <c r="K12231" s="305">
        <v>44418</v>
      </c>
      <c r="L12231" s="305">
        <v>46244</v>
      </c>
      <c r="M12231" s="111">
        <v>578300</v>
      </c>
      <c r="N12231" s="470" t="str">
        <f t="shared" si="191"/>
        <v>C-0000002452</v>
      </c>
      <c r="O12231" s="112">
        <f>IF(IFERROR(MATCH(N12231,DOMAIN!$AC:$AC,0),0)&gt;0,1,0)</f>
        <v>0</v>
      </c>
    </row>
    <row r="12232" spans="1:15" s="99" customFormat="1" ht="11.45" customHeight="1" x14ac:dyDescent="0.15">
      <c r="A12232" s="108">
        <v>12228</v>
      </c>
      <c r="B12232" s="109" t="s">
        <v>20519</v>
      </c>
      <c r="C12232" s="109" t="s">
        <v>29694</v>
      </c>
      <c r="D12232" s="110" t="s">
        <v>15205</v>
      </c>
      <c r="E12232" s="110" t="s">
        <v>20518</v>
      </c>
      <c r="F12232" s="110" t="s">
        <v>6429</v>
      </c>
      <c r="G12232" s="110" t="s">
        <v>44959</v>
      </c>
      <c r="H12232" s="110" t="s">
        <v>4308</v>
      </c>
      <c r="I12232" s="110" t="s">
        <v>2746</v>
      </c>
      <c r="J12232" s="110" t="s">
        <v>2747</v>
      </c>
      <c r="K12232" s="305">
        <v>44418</v>
      </c>
      <c r="L12232" s="305">
        <v>46244</v>
      </c>
      <c r="M12232" s="111">
        <v>578300</v>
      </c>
      <c r="N12232" s="470" t="str">
        <f t="shared" si="191"/>
        <v>C-0000002452</v>
      </c>
      <c r="O12232" s="112">
        <f>IF(IFERROR(MATCH(N12232,DOMAIN!$AC:$AC,0),0)&gt;0,1,0)</f>
        <v>0</v>
      </c>
    </row>
    <row r="12233" spans="1:15" s="99" customFormat="1" ht="11.45" customHeight="1" x14ac:dyDescent="0.15">
      <c r="A12233" s="108">
        <v>12229</v>
      </c>
      <c r="B12233" s="109" t="s">
        <v>20520</v>
      </c>
      <c r="C12233" s="109" t="s">
        <v>29694</v>
      </c>
      <c r="D12233" s="110" t="s">
        <v>15205</v>
      </c>
      <c r="E12233" s="110" t="s">
        <v>20518</v>
      </c>
      <c r="F12233" s="110" t="s">
        <v>6429</v>
      </c>
      <c r="G12233" s="110" t="s">
        <v>44959</v>
      </c>
      <c r="H12233" s="110" t="s">
        <v>4308</v>
      </c>
      <c r="I12233" s="110" t="s">
        <v>2746</v>
      </c>
      <c r="J12233" s="110" t="s">
        <v>2747</v>
      </c>
      <c r="K12233" s="305">
        <v>44418</v>
      </c>
      <c r="L12233" s="305">
        <v>46244</v>
      </c>
      <c r="M12233" s="111">
        <v>578300</v>
      </c>
      <c r="N12233" s="470" t="str">
        <f t="shared" si="191"/>
        <v>C-0000002452</v>
      </c>
      <c r="O12233" s="112">
        <f>IF(IFERROR(MATCH(N12233,DOMAIN!$AC:$AC,0),0)&gt;0,1,0)</f>
        <v>0</v>
      </c>
    </row>
    <row r="12234" spans="1:15" s="99" customFormat="1" ht="11.45" customHeight="1" x14ac:dyDescent="0.15">
      <c r="A12234" s="108">
        <v>12230</v>
      </c>
      <c r="B12234" s="109" t="s">
        <v>20521</v>
      </c>
      <c r="C12234" s="109" t="s">
        <v>29694</v>
      </c>
      <c r="D12234" s="110" t="s">
        <v>15205</v>
      </c>
      <c r="E12234" s="110" t="s">
        <v>20518</v>
      </c>
      <c r="F12234" s="110" t="s">
        <v>6429</v>
      </c>
      <c r="G12234" s="110" t="s">
        <v>44959</v>
      </c>
      <c r="H12234" s="110" t="s">
        <v>4308</v>
      </c>
      <c r="I12234" s="110" t="s">
        <v>2746</v>
      </c>
      <c r="J12234" s="110" t="s">
        <v>2747</v>
      </c>
      <c r="K12234" s="305">
        <v>44418</v>
      </c>
      <c r="L12234" s="305">
        <v>46244</v>
      </c>
      <c r="M12234" s="111">
        <v>578300</v>
      </c>
      <c r="N12234" s="470" t="str">
        <f t="shared" si="191"/>
        <v>C-0000002452</v>
      </c>
      <c r="O12234" s="112">
        <f>IF(IFERROR(MATCH(N12234,DOMAIN!$AC:$AC,0),0)&gt;0,1,0)</f>
        <v>0</v>
      </c>
    </row>
    <row r="12235" spans="1:15" s="99" customFormat="1" ht="11.45" customHeight="1" x14ac:dyDescent="0.15">
      <c r="A12235" s="108">
        <v>12231</v>
      </c>
      <c r="B12235" s="109" t="s">
        <v>20525</v>
      </c>
      <c r="C12235" s="109" t="s">
        <v>31601</v>
      </c>
      <c r="D12235" s="110" t="s">
        <v>20526</v>
      </c>
      <c r="E12235" s="110" t="s">
        <v>20518</v>
      </c>
      <c r="F12235" s="110" t="s">
        <v>6429</v>
      </c>
      <c r="G12235" s="110" t="s">
        <v>2126</v>
      </c>
      <c r="H12235" s="110" t="s">
        <v>2127</v>
      </c>
      <c r="I12235" s="110" t="s">
        <v>1884</v>
      </c>
      <c r="J12235" s="110" t="s">
        <v>1885</v>
      </c>
      <c r="K12235" s="305">
        <v>45049</v>
      </c>
      <c r="L12235" s="305">
        <v>45964</v>
      </c>
      <c r="M12235" s="111">
        <v>200000</v>
      </c>
      <c r="N12235" s="470" t="str">
        <f t="shared" si="191"/>
        <v>C-0000071030</v>
      </c>
      <c r="O12235" s="112">
        <f>IF(IFERROR(MATCH(N12235,DOMAIN!$AC:$AC,0),0)&gt;0,1,0)</f>
        <v>0</v>
      </c>
    </row>
    <row r="12236" spans="1:15" s="99" customFormat="1" ht="11.45" customHeight="1" x14ac:dyDescent="0.15">
      <c r="A12236" s="108">
        <v>12232</v>
      </c>
      <c r="B12236" s="109" t="s">
        <v>20527</v>
      </c>
      <c r="C12236" s="109" t="s">
        <v>25674</v>
      </c>
      <c r="D12236" s="110" t="s">
        <v>6556</v>
      </c>
      <c r="E12236" s="110" t="s">
        <v>20518</v>
      </c>
      <c r="F12236" s="110" t="s">
        <v>6429</v>
      </c>
      <c r="G12236" s="110" t="s">
        <v>4585</v>
      </c>
      <c r="H12236" s="110" t="s">
        <v>4586</v>
      </c>
      <c r="I12236" s="110" t="s">
        <v>2355</v>
      </c>
      <c r="J12236" s="110" t="s">
        <v>2356</v>
      </c>
      <c r="K12236" s="305">
        <v>45239</v>
      </c>
      <c r="L12236" s="305">
        <v>46151</v>
      </c>
      <c r="M12236" s="111">
        <v>39489.040000000001</v>
      </c>
      <c r="N12236" s="470" t="str">
        <f t="shared" si="191"/>
        <v>C-0000039535</v>
      </c>
      <c r="O12236" s="112">
        <f>IF(IFERROR(MATCH(N12236,DOMAIN!$AC:$AC,0),0)&gt;0,1,0)</f>
        <v>0</v>
      </c>
    </row>
    <row r="12237" spans="1:15" s="99" customFormat="1" ht="11.45" customHeight="1" x14ac:dyDescent="0.15">
      <c r="A12237" s="108">
        <v>12233</v>
      </c>
      <c r="B12237" s="109" t="s">
        <v>20528</v>
      </c>
      <c r="C12237" s="109" t="s">
        <v>25675</v>
      </c>
      <c r="D12237" s="110" t="s">
        <v>6558</v>
      </c>
      <c r="E12237" s="110" t="s">
        <v>20518</v>
      </c>
      <c r="F12237" s="110" t="s">
        <v>6429</v>
      </c>
      <c r="G12237" s="110" t="s">
        <v>4585</v>
      </c>
      <c r="H12237" s="110" t="s">
        <v>4586</v>
      </c>
      <c r="I12237" s="110" t="s">
        <v>2355</v>
      </c>
      <c r="J12237" s="110" t="s">
        <v>2356</v>
      </c>
      <c r="K12237" s="305">
        <v>45239</v>
      </c>
      <c r="L12237" s="305">
        <v>46151</v>
      </c>
      <c r="M12237" s="111">
        <v>39455.449999999997</v>
      </c>
      <c r="N12237" s="470" t="str">
        <f t="shared" si="191"/>
        <v>C-0000039534</v>
      </c>
      <c r="O12237" s="112">
        <f>IF(IFERROR(MATCH(N12237,DOMAIN!$AC:$AC,0),0)&gt;0,1,0)</f>
        <v>0</v>
      </c>
    </row>
    <row r="12238" spans="1:15" s="99" customFormat="1" ht="11.45" customHeight="1" x14ac:dyDescent="0.15">
      <c r="A12238" s="108">
        <v>12234</v>
      </c>
      <c r="B12238" s="109" t="s">
        <v>20530</v>
      </c>
      <c r="C12238" s="109" t="s">
        <v>31602</v>
      </c>
      <c r="D12238" s="110" t="s">
        <v>20531</v>
      </c>
      <c r="E12238" s="110" t="s">
        <v>20529</v>
      </c>
      <c r="F12238" s="110" t="s">
        <v>6429</v>
      </c>
      <c r="G12238" s="110" t="s">
        <v>2216</v>
      </c>
      <c r="H12238" s="110" t="s">
        <v>1618</v>
      </c>
      <c r="I12238" s="110" t="s">
        <v>2351</v>
      </c>
      <c r="J12238" s="110" t="s">
        <v>2352</v>
      </c>
      <c r="K12238" s="305">
        <v>41169</v>
      </c>
      <c r="L12238" s="305">
        <v>45917</v>
      </c>
      <c r="M12238" s="111">
        <v>290798.13</v>
      </c>
      <c r="N12238" s="470" t="str">
        <f t="shared" si="191"/>
        <v>C-0000041460</v>
      </c>
      <c r="O12238" s="112">
        <f>IF(IFERROR(MATCH(N12238,DOMAIN!$AC:$AC,0),0)&gt;0,1,0)</f>
        <v>0</v>
      </c>
    </row>
    <row r="12239" spans="1:15" s="99" customFormat="1" ht="11.45" customHeight="1" x14ac:dyDescent="0.15">
      <c r="A12239" s="108">
        <v>12235</v>
      </c>
      <c r="B12239" s="109" t="s">
        <v>20532</v>
      </c>
      <c r="C12239" s="109" t="s">
        <v>31419</v>
      </c>
      <c r="D12239" s="110" t="s">
        <v>20058</v>
      </c>
      <c r="E12239" s="110" t="s">
        <v>20529</v>
      </c>
      <c r="F12239" s="110" t="s">
        <v>6429</v>
      </c>
      <c r="G12239" s="110" t="s">
        <v>44960</v>
      </c>
      <c r="H12239" s="110" t="s">
        <v>4316</v>
      </c>
      <c r="I12239" s="110" t="s">
        <v>2746</v>
      </c>
      <c r="J12239" s="110" t="s">
        <v>2747</v>
      </c>
      <c r="K12239" s="305">
        <v>41570</v>
      </c>
      <c r="L12239" s="305">
        <v>45953</v>
      </c>
      <c r="M12239" s="111">
        <v>1209985.3899999999</v>
      </c>
      <c r="N12239" s="470" t="str">
        <f t="shared" si="191"/>
        <v>C-0000002173</v>
      </c>
      <c r="O12239" s="112">
        <f>IF(IFERROR(MATCH(N12239,DOMAIN!$AC:$AC,0),0)&gt;0,1,0)</f>
        <v>0</v>
      </c>
    </row>
    <row r="12240" spans="1:15" s="99" customFormat="1" ht="11.45" customHeight="1" x14ac:dyDescent="0.15">
      <c r="A12240" s="108">
        <v>12236</v>
      </c>
      <c r="B12240" s="109" t="s">
        <v>20533</v>
      </c>
      <c r="C12240" s="109" t="s">
        <v>31419</v>
      </c>
      <c r="D12240" s="110" t="s">
        <v>20058</v>
      </c>
      <c r="E12240" s="110" t="s">
        <v>20529</v>
      </c>
      <c r="F12240" s="110" t="s">
        <v>6429</v>
      </c>
      <c r="G12240" s="110" t="s">
        <v>44960</v>
      </c>
      <c r="H12240" s="110" t="s">
        <v>4316</v>
      </c>
      <c r="I12240" s="110" t="s">
        <v>2746</v>
      </c>
      <c r="J12240" s="110" t="s">
        <v>2747</v>
      </c>
      <c r="K12240" s="305">
        <v>41570</v>
      </c>
      <c r="L12240" s="305">
        <v>45953</v>
      </c>
      <c r="M12240" s="111">
        <v>1209985.3899999999</v>
      </c>
      <c r="N12240" s="470" t="str">
        <f t="shared" si="191"/>
        <v>C-0000002173</v>
      </c>
      <c r="O12240" s="112">
        <f>IF(IFERROR(MATCH(N12240,DOMAIN!$AC:$AC,0),0)&gt;0,1,0)</f>
        <v>0</v>
      </c>
    </row>
    <row r="12241" spans="1:15" s="99" customFormat="1" ht="11.45" customHeight="1" x14ac:dyDescent="0.15">
      <c r="A12241" s="108">
        <v>12237</v>
      </c>
      <c r="B12241" s="109" t="s">
        <v>20534</v>
      </c>
      <c r="C12241" s="109" t="s">
        <v>31603</v>
      </c>
      <c r="D12241" s="110" t="s">
        <v>20535</v>
      </c>
      <c r="E12241" s="110" t="s">
        <v>20529</v>
      </c>
      <c r="F12241" s="110" t="s">
        <v>6429</v>
      </c>
      <c r="G12241" s="110" t="s">
        <v>2734</v>
      </c>
      <c r="H12241" s="110" t="s">
        <v>2735</v>
      </c>
      <c r="I12241" s="110" t="s">
        <v>2374</v>
      </c>
      <c r="J12241" s="110" t="s">
        <v>2375</v>
      </c>
      <c r="K12241" s="305">
        <v>43590</v>
      </c>
      <c r="L12241" s="305">
        <v>47243</v>
      </c>
      <c r="M12241" s="111">
        <v>818192.16</v>
      </c>
      <c r="N12241" s="470" t="str">
        <f t="shared" si="191"/>
        <v>C-0000049600</v>
      </c>
      <c r="O12241" s="112">
        <f>IF(IFERROR(MATCH(N12241,DOMAIN!$AC:$AC,0),0)&gt;0,1,0)</f>
        <v>0</v>
      </c>
    </row>
    <row r="12242" spans="1:15" s="99" customFormat="1" ht="11.45" customHeight="1" x14ac:dyDescent="0.15">
      <c r="A12242" s="108">
        <v>12238</v>
      </c>
      <c r="B12242" s="109" t="s">
        <v>20536</v>
      </c>
      <c r="C12242" s="109" t="s">
        <v>31603</v>
      </c>
      <c r="D12242" s="110" t="s">
        <v>20535</v>
      </c>
      <c r="E12242" s="110" t="s">
        <v>20529</v>
      </c>
      <c r="F12242" s="110" t="s">
        <v>6429</v>
      </c>
      <c r="G12242" s="110" t="s">
        <v>2734</v>
      </c>
      <c r="H12242" s="110" t="s">
        <v>2735</v>
      </c>
      <c r="I12242" s="110" t="s">
        <v>2374</v>
      </c>
      <c r="J12242" s="110" t="s">
        <v>2375</v>
      </c>
      <c r="K12242" s="305">
        <v>43590</v>
      </c>
      <c r="L12242" s="305">
        <v>47243</v>
      </c>
      <c r="M12242" s="111">
        <v>818192.16</v>
      </c>
      <c r="N12242" s="470" t="str">
        <f t="shared" si="191"/>
        <v>C-0000049600</v>
      </c>
      <c r="O12242" s="112">
        <f>IF(IFERROR(MATCH(N12242,DOMAIN!$AC:$AC,0),0)&gt;0,1,0)</f>
        <v>0</v>
      </c>
    </row>
    <row r="12243" spans="1:15" s="99" customFormat="1" ht="11.45" customHeight="1" x14ac:dyDescent="0.15">
      <c r="A12243" s="108">
        <v>12239</v>
      </c>
      <c r="B12243" s="109" t="s">
        <v>20537</v>
      </c>
      <c r="C12243" s="109" t="s">
        <v>31448</v>
      </c>
      <c r="D12243" s="110" t="s">
        <v>20127</v>
      </c>
      <c r="E12243" s="110" t="s">
        <v>20529</v>
      </c>
      <c r="F12243" s="110" t="s">
        <v>6429</v>
      </c>
      <c r="G12243" s="110" t="s">
        <v>44960</v>
      </c>
      <c r="H12243" s="110" t="s">
        <v>4316</v>
      </c>
      <c r="I12243" s="110" t="s">
        <v>2746</v>
      </c>
      <c r="J12243" s="110" t="s">
        <v>2747</v>
      </c>
      <c r="K12243" s="305">
        <v>44371</v>
      </c>
      <c r="L12243" s="305">
        <v>45832</v>
      </c>
      <c r="M12243" s="111">
        <v>1805363.3</v>
      </c>
      <c r="N12243" s="470" t="str">
        <f t="shared" si="191"/>
        <v>C-0000048614</v>
      </c>
      <c r="O12243" s="112">
        <f>IF(IFERROR(MATCH(N12243,DOMAIN!$AC:$AC,0),0)&gt;0,1,0)</f>
        <v>0</v>
      </c>
    </row>
    <row r="12244" spans="1:15" s="99" customFormat="1" ht="11.45" customHeight="1" x14ac:dyDescent="0.15">
      <c r="A12244" s="108">
        <v>12240</v>
      </c>
      <c r="B12244" s="109" t="s">
        <v>20538</v>
      </c>
      <c r="C12244" s="109" t="s">
        <v>31604</v>
      </c>
      <c r="D12244" s="110" t="s">
        <v>20539</v>
      </c>
      <c r="E12244" s="110" t="s">
        <v>20529</v>
      </c>
      <c r="F12244" s="110" t="s">
        <v>6429</v>
      </c>
      <c r="G12244" s="110" t="s">
        <v>2298</v>
      </c>
      <c r="H12244" s="110" t="s">
        <v>2299</v>
      </c>
      <c r="I12244" s="110" t="s">
        <v>1622</v>
      </c>
      <c r="J12244" s="110" t="s">
        <v>1623</v>
      </c>
      <c r="K12244" s="305">
        <v>44371</v>
      </c>
      <c r="L12244" s="305">
        <v>45832</v>
      </c>
      <c r="M12244" s="111">
        <v>348534.04</v>
      </c>
      <c r="N12244" s="470" t="str">
        <f t="shared" si="191"/>
        <v>C-0000054669</v>
      </c>
      <c r="O12244" s="112">
        <f>IF(IFERROR(MATCH(N12244,DOMAIN!$AC:$AC,0),0)&gt;0,1,0)</f>
        <v>0</v>
      </c>
    </row>
    <row r="12245" spans="1:15" s="99" customFormat="1" ht="11.45" customHeight="1" x14ac:dyDescent="0.15">
      <c r="A12245" s="108">
        <v>12241</v>
      </c>
      <c r="B12245" s="109" t="s">
        <v>20540</v>
      </c>
      <c r="C12245" s="109" t="s">
        <v>31604</v>
      </c>
      <c r="D12245" s="110" t="s">
        <v>20539</v>
      </c>
      <c r="E12245" s="110" t="s">
        <v>20529</v>
      </c>
      <c r="F12245" s="110" t="s">
        <v>6429</v>
      </c>
      <c r="G12245" s="110" t="s">
        <v>2298</v>
      </c>
      <c r="H12245" s="110" t="s">
        <v>2299</v>
      </c>
      <c r="I12245" s="110" t="s">
        <v>1622</v>
      </c>
      <c r="J12245" s="110" t="s">
        <v>1623</v>
      </c>
      <c r="K12245" s="305">
        <v>44371</v>
      </c>
      <c r="L12245" s="305">
        <v>45832</v>
      </c>
      <c r="M12245" s="111">
        <v>348534.04</v>
      </c>
      <c r="N12245" s="470" t="str">
        <f t="shared" si="191"/>
        <v>C-0000054669</v>
      </c>
      <c r="O12245" s="112">
        <f>IF(IFERROR(MATCH(N12245,DOMAIN!$AC:$AC,0),0)&gt;0,1,0)</f>
        <v>0</v>
      </c>
    </row>
    <row r="12246" spans="1:15" s="99" customFormat="1" ht="11.45" customHeight="1" x14ac:dyDescent="0.15">
      <c r="A12246" s="108">
        <v>12242</v>
      </c>
      <c r="B12246" s="109" t="s">
        <v>20541</v>
      </c>
      <c r="C12246" s="109" t="s">
        <v>31472</v>
      </c>
      <c r="D12246" s="110" t="s">
        <v>20186</v>
      </c>
      <c r="E12246" s="110" t="s">
        <v>20529</v>
      </c>
      <c r="F12246" s="110" t="s">
        <v>6429</v>
      </c>
      <c r="G12246" s="110" t="s">
        <v>44961</v>
      </c>
      <c r="H12246" s="110" t="s">
        <v>2659</v>
      </c>
      <c r="I12246" s="110" t="s">
        <v>2658</v>
      </c>
      <c r="J12246" s="110" t="s">
        <v>2659</v>
      </c>
      <c r="K12246" s="305">
        <v>44426</v>
      </c>
      <c r="L12246" s="305">
        <v>45887</v>
      </c>
      <c r="M12246" s="111">
        <v>1168069.71</v>
      </c>
      <c r="N12246" s="470" t="str">
        <f t="shared" si="191"/>
        <v>C-0000048181</v>
      </c>
      <c r="O12246" s="112">
        <f>IF(IFERROR(MATCH(N12246,DOMAIN!$AC:$AC,0),0)&gt;0,1,0)</f>
        <v>0</v>
      </c>
    </row>
    <row r="12247" spans="1:15" s="99" customFormat="1" ht="11.45" customHeight="1" x14ac:dyDescent="0.15">
      <c r="A12247" s="108">
        <v>12243</v>
      </c>
      <c r="B12247" s="109" t="s">
        <v>20543</v>
      </c>
      <c r="C12247" s="109" t="s">
        <v>25729</v>
      </c>
      <c r="D12247" s="110" t="s">
        <v>6654</v>
      </c>
      <c r="E12247" s="110" t="s">
        <v>20529</v>
      </c>
      <c r="F12247" s="110" t="s">
        <v>6429</v>
      </c>
      <c r="G12247" s="110" t="s">
        <v>4707</v>
      </c>
      <c r="H12247" s="110" t="s">
        <v>3067</v>
      </c>
      <c r="I12247" s="110" t="s">
        <v>1884</v>
      </c>
      <c r="J12247" s="110" t="s">
        <v>1885</v>
      </c>
      <c r="K12247" s="305">
        <v>44705</v>
      </c>
      <c r="L12247" s="305">
        <v>46897</v>
      </c>
      <c r="M12247" s="111">
        <v>229239.04000000001</v>
      </c>
      <c r="N12247" s="470" t="str">
        <f t="shared" si="191"/>
        <v>C-0000046708</v>
      </c>
      <c r="O12247" s="112">
        <f>IF(IFERROR(MATCH(N12247,DOMAIN!$AC:$AC,0),0)&gt;0,1,0)</f>
        <v>0</v>
      </c>
    </row>
    <row r="12248" spans="1:15" s="99" customFormat="1" ht="11.45" customHeight="1" x14ac:dyDescent="0.15">
      <c r="A12248" s="108">
        <v>12244</v>
      </c>
      <c r="B12248" s="109" t="s">
        <v>20544</v>
      </c>
      <c r="C12248" s="109" t="s">
        <v>31606</v>
      </c>
      <c r="D12248" s="110" t="s">
        <v>20545</v>
      </c>
      <c r="E12248" s="110" t="s">
        <v>20529</v>
      </c>
      <c r="F12248" s="110" t="s">
        <v>6429</v>
      </c>
      <c r="G12248" s="110" t="s">
        <v>1621</v>
      </c>
      <c r="H12248" s="110" t="s">
        <v>100</v>
      </c>
      <c r="I12248" s="110" t="s">
        <v>1622</v>
      </c>
      <c r="J12248" s="110" t="s">
        <v>1623</v>
      </c>
      <c r="K12248" s="305">
        <v>44714</v>
      </c>
      <c r="L12248" s="305">
        <v>45810</v>
      </c>
      <c r="M12248" s="111">
        <v>1654095.45</v>
      </c>
      <c r="N12248" s="470" t="str">
        <f t="shared" si="191"/>
        <v>C-0000070572</v>
      </c>
      <c r="O12248" s="112">
        <f>IF(IFERROR(MATCH(N12248,DOMAIN!$AC:$AC,0),0)&gt;0,1,0)</f>
        <v>0</v>
      </c>
    </row>
    <row r="12249" spans="1:15" s="99" customFormat="1" ht="11.45" customHeight="1" x14ac:dyDescent="0.15">
      <c r="A12249" s="108">
        <v>12245</v>
      </c>
      <c r="B12249" s="109" t="s">
        <v>20546</v>
      </c>
      <c r="C12249" s="109" t="s">
        <v>31452</v>
      </c>
      <c r="D12249" s="110" t="s">
        <v>20135</v>
      </c>
      <c r="E12249" s="110" t="s">
        <v>20529</v>
      </c>
      <c r="F12249" s="110" t="s">
        <v>6429</v>
      </c>
      <c r="G12249" s="110" t="s">
        <v>629</v>
      </c>
      <c r="H12249" s="110" t="s">
        <v>630</v>
      </c>
      <c r="I12249" s="110" t="s">
        <v>1622</v>
      </c>
      <c r="J12249" s="110" t="s">
        <v>1623</v>
      </c>
      <c r="K12249" s="305">
        <v>44724</v>
      </c>
      <c r="L12249" s="305">
        <v>45820</v>
      </c>
      <c r="M12249" s="111">
        <v>1092934.04</v>
      </c>
      <c r="N12249" s="470" t="str">
        <f t="shared" si="191"/>
        <v>C-0000048229</v>
      </c>
      <c r="O12249" s="112">
        <f>IF(IFERROR(MATCH(N12249,DOMAIN!$AC:$AC,0),0)&gt;0,1,0)</f>
        <v>0</v>
      </c>
    </row>
    <row r="12250" spans="1:15" s="99" customFormat="1" ht="11.45" customHeight="1" x14ac:dyDescent="0.15">
      <c r="A12250" s="108">
        <v>12246</v>
      </c>
      <c r="B12250" s="109" t="s">
        <v>20547</v>
      </c>
      <c r="C12250" s="109" t="s">
        <v>31469</v>
      </c>
      <c r="D12250" s="110" t="s">
        <v>20179</v>
      </c>
      <c r="E12250" s="110" t="s">
        <v>20529</v>
      </c>
      <c r="F12250" s="110" t="s">
        <v>6429</v>
      </c>
      <c r="G12250" s="110" t="s">
        <v>4585</v>
      </c>
      <c r="H12250" s="110" t="s">
        <v>4586</v>
      </c>
      <c r="I12250" s="110" t="s">
        <v>1619</v>
      </c>
      <c r="J12250" s="110" t="s">
        <v>1620</v>
      </c>
      <c r="K12250" s="305">
        <v>44810</v>
      </c>
      <c r="L12250" s="305">
        <v>45906</v>
      </c>
      <c r="M12250" s="111">
        <v>268334.8</v>
      </c>
      <c r="N12250" s="470" t="str">
        <f t="shared" si="191"/>
        <v>C-0000042963</v>
      </c>
      <c r="O12250" s="112">
        <f>IF(IFERROR(MATCH(N12250,DOMAIN!$AC:$AC,0),0)&gt;0,1,0)</f>
        <v>0</v>
      </c>
    </row>
    <row r="12251" spans="1:15" s="99" customFormat="1" ht="11.45" customHeight="1" x14ac:dyDescent="0.15">
      <c r="A12251" s="108">
        <v>12247</v>
      </c>
      <c r="B12251" s="109" t="s">
        <v>20548</v>
      </c>
      <c r="C12251" s="109" t="s">
        <v>31607</v>
      </c>
      <c r="D12251" s="110" t="s">
        <v>20549</v>
      </c>
      <c r="E12251" s="110" t="s">
        <v>20529</v>
      </c>
      <c r="F12251" s="110" t="s">
        <v>6429</v>
      </c>
      <c r="G12251" s="110" t="s">
        <v>626</v>
      </c>
      <c r="H12251" s="110" t="s">
        <v>627</v>
      </c>
      <c r="I12251" s="110" t="s">
        <v>5053</v>
      </c>
      <c r="J12251" s="110" t="s">
        <v>5054</v>
      </c>
      <c r="K12251" s="305">
        <v>44830</v>
      </c>
      <c r="L12251" s="305">
        <v>45926</v>
      </c>
      <c r="M12251" s="111">
        <v>1067606.9099999999</v>
      </c>
      <c r="N12251" s="470" t="str">
        <f t="shared" si="191"/>
        <v>C-0000045854</v>
      </c>
      <c r="O12251" s="112">
        <f>IF(IFERROR(MATCH(N12251,DOMAIN!$AC:$AC,0),0)&gt;0,1,0)</f>
        <v>0</v>
      </c>
    </row>
    <row r="12252" spans="1:15" s="99" customFormat="1" ht="11.45" customHeight="1" x14ac:dyDescent="0.15">
      <c r="A12252" s="108">
        <v>12248</v>
      </c>
      <c r="B12252" s="109" t="s">
        <v>20551</v>
      </c>
      <c r="C12252" s="109" t="s">
        <v>31609</v>
      </c>
      <c r="D12252" s="110" t="s">
        <v>20552</v>
      </c>
      <c r="E12252" s="110" t="s">
        <v>20529</v>
      </c>
      <c r="F12252" s="110" t="s">
        <v>6429</v>
      </c>
      <c r="G12252" s="110" t="s">
        <v>4585</v>
      </c>
      <c r="H12252" s="110" t="s">
        <v>4586</v>
      </c>
      <c r="I12252" s="110" t="s">
        <v>641</v>
      </c>
      <c r="J12252" s="110" t="s">
        <v>642</v>
      </c>
      <c r="K12252" s="305">
        <v>44874</v>
      </c>
      <c r="L12252" s="305">
        <v>45970</v>
      </c>
      <c r="M12252" s="111">
        <v>542316.03</v>
      </c>
      <c r="N12252" s="470" t="str">
        <f t="shared" si="191"/>
        <v>C-0000074790</v>
      </c>
      <c r="O12252" s="112">
        <f>IF(IFERROR(MATCH(N12252,DOMAIN!$AC:$AC,0),0)&gt;0,1,0)</f>
        <v>0</v>
      </c>
    </row>
    <row r="12253" spans="1:15" s="99" customFormat="1" ht="11.45" customHeight="1" x14ac:dyDescent="0.15">
      <c r="A12253" s="108">
        <v>12249</v>
      </c>
      <c r="B12253" s="109" t="s">
        <v>20553</v>
      </c>
      <c r="C12253" s="109" t="s">
        <v>31452</v>
      </c>
      <c r="D12253" s="110" t="s">
        <v>20135</v>
      </c>
      <c r="E12253" s="110" t="s">
        <v>20529</v>
      </c>
      <c r="F12253" s="110" t="s">
        <v>6429</v>
      </c>
      <c r="G12253" s="110" t="s">
        <v>629</v>
      </c>
      <c r="H12253" s="110" t="s">
        <v>630</v>
      </c>
      <c r="I12253" s="110" t="s">
        <v>1622</v>
      </c>
      <c r="J12253" s="110" t="s">
        <v>1623</v>
      </c>
      <c r="K12253" s="305">
        <v>44886</v>
      </c>
      <c r="L12253" s="305">
        <v>45982</v>
      </c>
      <c r="M12253" s="111">
        <v>3223079.99</v>
      </c>
      <c r="N12253" s="470" t="str">
        <f t="shared" si="191"/>
        <v>C-0000048229</v>
      </c>
      <c r="O12253" s="112">
        <f>IF(IFERROR(MATCH(N12253,DOMAIN!$AC:$AC,0),0)&gt;0,1,0)</f>
        <v>0</v>
      </c>
    </row>
    <row r="12254" spans="1:15" s="99" customFormat="1" ht="11.45" customHeight="1" x14ac:dyDescent="0.15">
      <c r="A12254" s="108">
        <v>12250</v>
      </c>
      <c r="B12254" s="109" t="s">
        <v>20554</v>
      </c>
      <c r="C12254" s="109" t="s">
        <v>31610</v>
      </c>
      <c r="D12254" s="110" t="s">
        <v>20555</v>
      </c>
      <c r="E12254" s="110" t="s">
        <v>20529</v>
      </c>
      <c r="F12254" s="110" t="s">
        <v>6429</v>
      </c>
      <c r="G12254" s="110" t="s">
        <v>1640</v>
      </c>
      <c r="H12254" s="110" t="s">
        <v>1641</v>
      </c>
      <c r="I12254" s="110" t="s">
        <v>2361</v>
      </c>
      <c r="J12254" s="110" t="s">
        <v>2362</v>
      </c>
      <c r="K12254" s="305">
        <v>44899</v>
      </c>
      <c r="L12254" s="305">
        <v>45995</v>
      </c>
      <c r="M12254" s="111">
        <v>271395.20000000001</v>
      </c>
      <c r="N12254" s="470" t="str">
        <f t="shared" si="191"/>
        <v>C-0000074729</v>
      </c>
      <c r="O12254" s="112">
        <f>IF(IFERROR(MATCH(N12254,DOMAIN!$AC:$AC,0),0)&gt;0,1,0)</f>
        <v>0</v>
      </c>
    </row>
    <row r="12255" spans="1:15" s="99" customFormat="1" ht="11.45" customHeight="1" x14ac:dyDescent="0.15">
      <c r="A12255" s="108">
        <v>12251</v>
      </c>
      <c r="B12255" s="109" t="s">
        <v>20556</v>
      </c>
      <c r="C12255" s="109" t="s">
        <v>31611</v>
      </c>
      <c r="D12255" s="110" t="s">
        <v>20557</v>
      </c>
      <c r="E12255" s="110" t="s">
        <v>20529</v>
      </c>
      <c r="F12255" s="110" t="s">
        <v>6429</v>
      </c>
      <c r="G12255" s="110" t="s">
        <v>629</v>
      </c>
      <c r="H12255" s="110" t="s">
        <v>630</v>
      </c>
      <c r="I12255" s="110" t="s">
        <v>2595</v>
      </c>
      <c r="J12255" s="110" t="s">
        <v>2596</v>
      </c>
      <c r="K12255" s="305">
        <v>44900</v>
      </c>
      <c r="L12255" s="305">
        <v>45996</v>
      </c>
      <c r="M12255" s="111">
        <v>534957.26</v>
      </c>
      <c r="N12255" s="470" t="str">
        <f t="shared" si="191"/>
        <v>C-0000047290</v>
      </c>
      <c r="O12255" s="112">
        <f>IF(IFERROR(MATCH(N12255,DOMAIN!$AC:$AC,0),0)&gt;0,1,0)</f>
        <v>0</v>
      </c>
    </row>
    <row r="12256" spans="1:15" s="99" customFormat="1" ht="11.45" customHeight="1" x14ac:dyDescent="0.15">
      <c r="A12256" s="108">
        <v>12252</v>
      </c>
      <c r="B12256" s="109" t="s">
        <v>20558</v>
      </c>
      <c r="C12256" s="109" t="s">
        <v>31612</v>
      </c>
      <c r="D12256" s="110" t="s">
        <v>20559</v>
      </c>
      <c r="E12256" s="110" t="s">
        <v>20529</v>
      </c>
      <c r="F12256" s="110" t="s">
        <v>6429</v>
      </c>
      <c r="G12256" s="110" t="s">
        <v>4960</v>
      </c>
      <c r="H12256" s="110" t="s">
        <v>4961</v>
      </c>
      <c r="I12256" s="110" t="s">
        <v>2658</v>
      </c>
      <c r="J12256" s="110" t="s">
        <v>2659</v>
      </c>
      <c r="K12256" s="305">
        <v>44927</v>
      </c>
      <c r="L12256" s="305">
        <v>46023</v>
      </c>
      <c r="M12256" s="111">
        <v>1631902.47</v>
      </c>
      <c r="N12256" s="470" t="str">
        <f t="shared" si="191"/>
        <v>C-0000076011</v>
      </c>
      <c r="O12256" s="112">
        <f>IF(IFERROR(MATCH(N12256,DOMAIN!$AC:$AC,0),0)&gt;0,1,0)</f>
        <v>0</v>
      </c>
    </row>
    <row r="12257" spans="1:15" s="99" customFormat="1" ht="11.45" customHeight="1" x14ac:dyDescent="0.15">
      <c r="A12257" s="108">
        <v>12253</v>
      </c>
      <c r="B12257" s="109" t="s">
        <v>20561</v>
      </c>
      <c r="C12257" s="109" t="s">
        <v>31614</v>
      </c>
      <c r="D12257" s="110" t="s">
        <v>20562</v>
      </c>
      <c r="E12257" s="110" t="s">
        <v>20529</v>
      </c>
      <c r="F12257" s="110" t="s">
        <v>6429</v>
      </c>
      <c r="G12257" s="110" t="s">
        <v>626</v>
      </c>
      <c r="H12257" s="110" t="s">
        <v>627</v>
      </c>
      <c r="I12257" s="110" t="s">
        <v>2595</v>
      </c>
      <c r="J12257" s="110" t="s">
        <v>2596</v>
      </c>
      <c r="K12257" s="305">
        <v>45000</v>
      </c>
      <c r="L12257" s="305">
        <v>46461</v>
      </c>
      <c r="M12257" s="111">
        <v>1630728.21</v>
      </c>
      <c r="N12257" s="470" t="str">
        <f t="shared" si="191"/>
        <v>C-0000054161</v>
      </c>
      <c r="O12257" s="112">
        <f>IF(IFERROR(MATCH(N12257,DOMAIN!$AC:$AC,0),0)&gt;0,1,0)</f>
        <v>0</v>
      </c>
    </row>
    <row r="12258" spans="1:15" s="99" customFormat="1" ht="11.45" customHeight="1" x14ac:dyDescent="0.15">
      <c r="A12258" s="108">
        <v>12254</v>
      </c>
      <c r="B12258" s="109" t="s">
        <v>20563</v>
      </c>
      <c r="C12258" s="109" t="s">
        <v>31615</v>
      </c>
      <c r="D12258" s="110" t="s">
        <v>20564</v>
      </c>
      <c r="E12258" s="110" t="s">
        <v>20529</v>
      </c>
      <c r="F12258" s="110" t="s">
        <v>6429</v>
      </c>
      <c r="G12258" s="110" t="s">
        <v>626</v>
      </c>
      <c r="H12258" s="110" t="s">
        <v>627</v>
      </c>
      <c r="I12258" s="110" t="s">
        <v>2056</v>
      </c>
      <c r="J12258" s="110" t="s">
        <v>2057</v>
      </c>
      <c r="K12258" s="305">
        <v>45013</v>
      </c>
      <c r="L12258" s="305">
        <v>46109</v>
      </c>
      <c r="M12258" s="111">
        <v>1739852.33</v>
      </c>
      <c r="N12258" s="470" t="str">
        <f t="shared" si="191"/>
        <v>C-0000067668</v>
      </c>
      <c r="O12258" s="112">
        <f>IF(IFERROR(MATCH(N12258,DOMAIN!$AC:$AC,0),0)&gt;0,1,0)</f>
        <v>0</v>
      </c>
    </row>
    <row r="12259" spans="1:15" s="99" customFormat="1" ht="11.45" customHeight="1" x14ac:dyDescent="0.15">
      <c r="A12259" s="108">
        <v>12255</v>
      </c>
      <c r="B12259" s="109" t="s">
        <v>20565</v>
      </c>
      <c r="C12259" s="109" t="s">
        <v>31616</v>
      </c>
      <c r="D12259" s="110" t="s">
        <v>20566</v>
      </c>
      <c r="E12259" s="110" t="s">
        <v>20529</v>
      </c>
      <c r="F12259" s="110" t="s">
        <v>6429</v>
      </c>
      <c r="G12259" s="110" t="s">
        <v>4585</v>
      </c>
      <c r="H12259" s="110" t="s">
        <v>4586</v>
      </c>
      <c r="I12259" s="110" t="s">
        <v>2572</v>
      </c>
      <c r="J12259" s="110" t="s">
        <v>1248</v>
      </c>
      <c r="K12259" s="305">
        <v>45028</v>
      </c>
      <c r="L12259" s="305">
        <v>46489</v>
      </c>
      <c r="M12259" s="111">
        <v>536769.78</v>
      </c>
      <c r="N12259" s="470" t="str">
        <f t="shared" si="191"/>
        <v>C-0000073694</v>
      </c>
      <c r="O12259" s="112">
        <f>IF(IFERROR(MATCH(N12259,DOMAIN!$AC:$AC,0),0)&gt;0,1,0)</f>
        <v>0</v>
      </c>
    </row>
    <row r="12260" spans="1:15" s="99" customFormat="1" ht="11.45" customHeight="1" x14ac:dyDescent="0.15">
      <c r="A12260" s="108">
        <v>12256</v>
      </c>
      <c r="B12260" s="109" t="s">
        <v>20567</v>
      </c>
      <c r="C12260" s="109" t="s">
        <v>31452</v>
      </c>
      <c r="D12260" s="110" t="s">
        <v>20135</v>
      </c>
      <c r="E12260" s="110" t="s">
        <v>20529</v>
      </c>
      <c r="F12260" s="110" t="s">
        <v>6429</v>
      </c>
      <c r="G12260" s="110" t="s">
        <v>629</v>
      </c>
      <c r="H12260" s="110" t="s">
        <v>630</v>
      </c>
      <c r="I12260" s="110" t="s">
        <v>1622</v>
      </c>
      <c r="J12260" s="110" t="s">
        <v>1623</v>
      </c>
      <c r="K12260" s="305">
        <v>45048</v>
      </c>
      <c r="L12260" s="305">
        <v>46144</v>
      </c>
      <c r="M12260" s="111">
        <v>2143590.91</v>
      </c>
      <c r="N12260" s="470" t="str">
        <f t="shared" si="191"/>
        <v>C-0000048229</v>
      </c>
      <c r="O12260" s="112">
        <f>IF(IFERROR(MATCH(N12260,DOMAIN!$AC:$AC,0),0)&gt;0,1,0)</f>
        <v>0</v>
      </c>
    </row>
    <row r="12261" spans="1:15" s="99" customFormat="1" ht="11.45" customHeight="1" x14ac:dyDescent="0.15">
      <c r="A12261" s="108">
        <v>12257</v>
      </c>
      <c r="B12261" s="109" t="s">
        <v>20568</v>
      </c>
      <c r="C12261" s="109" t="s">
        <v>25996</v>
      </c>
      <c r="D12261" s="110" t="s">
        <v>7237</v>
      </c>
      <c r="E12261" s="110" t="s">
        <v>20569</v>
      </c>
      <c r="F12261" s="110" t="s">
        <v>6429</v>
      </c>
      <c r="G12261" s="110" t="s">
        <v>2216</v>
      </c>
      <c r="H12261" s="110" t="s">
        <v>1618</v>
      </c>
      <c r="I12261" s="110" t="s">
        <v>4835</v>
      </c>
      <c r="J12261" s="110" t="s">
        <v>4836</v>
      </c>
      <c r="K12261" s="305">
        <v>41301</v>
      </c>
      <c r="L12261" s="305">
        <v>46049</v>
      </c>
      <c r="M12261" s="111">
        <v>1957665.19</v>
      </c>
      <c r="N12261" s="470" t="str">
        <f t="shared" si="191"/>
        <v>C-0000032531</v>
      </c>
      <c r="O12261" s="112">
        <f>IF(IFERROR(MATCH(N12261,DOMAIN!$AC:$AC,0),0)&gt;0,1,0)</f>
        <v>0</v>
      </c>
    </row>
    <row r="12262" spans="1:15" s="99" customFormat="1" ht="11.45" customHeight="1" x14ac:dyDescent="0.15">
      <c r="A12262" s="108">
        <v>12258</v>
      </c>
      <c r="B12262" s="109" t="s">
        <v>20570</v>
      </c>
      <c r="C12262" s="109" t="s">
        <v>31617</v>
      </c>
      <c r="D12262" s="110" t="s">
        <v>20571</v>
      </c>
      <c r="E12262" s="110" t="s">
        <v>20569</v>
      </c>
      <c r="F12262" s="110" t="s">
        <v>6429</v>
      </c>
      <c r="G12262" s="110" t="s">
        <v>4661</v>
      </c>
      <c r="H12262" s="110" t="s">
        <v>4662</v>
      </c>
      <c r="I12262" s="110" t="s">
        <v>2373</v>
      </c>
      <c r="J12262" s="110" t="s">
        <v>315</v>
      </c>
      <c r="K12262" s="305">
        <v>41725</v>
      </c>
      <c r="L12262" s="305">
        <v>47204</v>
      </c>
      <c r="M12262" s="111">
        <v>52093.64</v>
      </c>
      <c r="N12262" s="470" t="str">
        <f t="shared" si="191"/>
        <v>C-0000031251</v>
      </c>
      <c r="O12262" s="112">
        <f>IF(IFERROR(MATCH(N12262,DOMAIN!$AC:$AC,0),0)&gt;0,1,0)</f>
        <v>0</v>
      </c>
    </row>
    <row r="12263" spans="1:15" s="99" customFormat="1" ht="11.45" customHeight="1" x14ac:dyDescent="0.15">
      <c r="A12263" s="108">
        <v>12259</v>
      </c>
      <c r="B12263" s="109" t="s">
        <v>20572</v>
      </c>
      <c r="C12263" s="109" t="s">
        <v>31588</v>
      </c>
      <c r="D12263" s="110" t="s">
        <v>20492</v>
      </c>
      <c r="E12263" s="110" t="s">
        <v>20573</v>
      </c>
      <c r="F12263" s="110" t="s">
        <v>6429</v>
      </c>
      <c r="G12263" s="110" t="s">
        <v>1833</v>
      </c>
      <c r="H12263" s="110" t="s">
        <v>1834</v>
      </c>
      <c r="I12263" s="110" t="s">
        <v>4835</v>
      </c>
      <c r="J12263" s="110" t="s">
        <v>4836</v>
      </c>
      <c r="K12263" s="305">
        <v>42033</v>
      </c>
      <c r="L12263" s="305">
        <v>46416</v>
      </c>
      <c r="M12263" s="111">
        <v>306801.99</v>
      </c>
      <c r="N12263" s="470" t="str">
        <f t="shared" si="191"/>
        <v>C-0000032786</v>
      </c>
      <c r="O12263" s="112">
        <f>IF(IFERROR(MATCH(N12263,DOMAIN!$AC:$AC,0),0)&gt;0,1,0)</f>
        <v>0</v>
      </c>
    </row>
    <row r="12264" spans="1:15" s="99" customFormat="1" ht="11.45" customHeight="1" x14ac:dyDescent="0.15">
      <c r="A12264" s="108">
        <v>12260</v>
      </c>
      <c r="B12264" s="109" t="s">
        <v>20574</v>
      </c>
      <c r="C12264" s="109" t="s">
        <v>31618</v>
      </c>
      <c r="D12264" s="110" t="s">
        <v>20575</v>
      </c>
      <c r="E12264" s="110" t="s">
        <v>20573</v>
      </c>
      <c r="F12264" s="110" t="s">
        <v>6429</v>
      </c>
      <c r="G12264" s="110" t="s">
        <v>1221</v>
      </c>
      <c r="H12264" s="110" t="s">
        <v>1222</v>
      </c>
      <c r="I12264" s="110" t="s">
        <v>1622</v>
      </c>
      <c r="J12264" s="110" t="s">
        <v>1623</v>
      </c>
      <c r="K12264" s="305">
        <v>43678</v>
      </c>
      <c r="L12264" s="305">
        <v>45870</v>
      </c>
      <c r="M12264" s="111">
        <v>1488373.98</v>
      </c>
      <c r="N12264" s="470" t="str">
        <f t="shared" si="191"/>
        <v>C-0000038631</v>
      </c>
      <c r="O12264" s="112">
        <f>IF(IFERROR(MATCH(N12264,DOMAIN!$AC:$AC,0),0)&gt;0,1,0)</f>
        <v>0</v>
      </c>
    </row>
    <row r="12265" spans="1:15" s="99" customFormat="1" ht="11.45" customHeight="1" x14ac:dyDescent="0.15">
      <c r="A12265" s="108">
        <v>12261</v>
      </c>
      <c r="B12265" s="109" t="s">
        <v>20576</v>
      </c>
      <c r="C12265" s="109" t="s">
        <v>29942</v>
      </c>
      <c r="D12265" s="110" t="s">
        <v>20577</v>
      </c>
      <c r="E12265" s="110" t="s">
        <v>20573</v>
      </c>
      <c r="F12265" s="110" t="s">
        <v>6429</v>
      </c>
      <c r="G12265" s="110" t="s">
        <v>1697</v>
      </c>
      <c r="H12265" s="110" t="s">
        <v>675</v>
      </c>
      <c r="I12265" s="110" t="s">
        <v>2746</v>
      </c>
      <c r="J12265" s="110" t="s">
        <v>2747</v>
      </c>
      <c r="K12265" s="305">
        <v>44458</v>
      </c>
      <c r="L12265" s="305">
        <v>46284</v>
      </c>
      <c r="M12265" s="111">
        <v>1175968.5900000001</v>
      </c>
      <c r="N12265" s="470" t="str">
        <f t="shared" si="191"/>
        <v>C-0000060463</v>
      </c>
      <c r="O12265" s="112">
        <f>IF(IFERROR(MATCH(N12265,DOMAIN!$AC:$AC,0),0)&gt;0,1,0)</f>
        <v>0</v>
      </c>
    </row>
    <row r="12266" spans="1:15" s="99" customFormat="1" ht="11.45" customHeight="1" x14ac:dyDescent="0.15">
      <c r="A12266" s="108">
        <v>12262</v>
      </c>
      <c r="B12266" s="109" t="s">
        <v>20580</v>
      </c>
      <c r="C12266" s="109" t="s">
        <v>31584</v>
      </c>
      <c r="D12266" s="110" t="s">
        <v>20477</v>
      </c>
      <c r="E12266" s="110" t="s">
        <v>5497</v>
      </c>
      <c r="F12266" s="110" t="s">
        <v>6429</v>
      </c>
      <c r="G12266" s="110" t="s">
        <v>4475</v>
      </c>
      <c r="H12266" s="110" t="s">
        <v>4476</v>
      </c>
      <c r="I12266" s="110" t="s">
        <v>650</v>
      </c>
      <c r="J12266" s="110" t="s">
        <v>651</v>
      </c>
      <c r="K12266" s="305">
        <v>43324</v>
      </c>
      <c r="L12266" s="305">
        <v>45881</v>
      </c>
      <c r="M12266" s="111">
        <v>783162.82</v>
      </c>
      <c r="N12266" s="470" t="str">
        <f t="shared" si="191"/>
        <v>C-0000037443</v>
      </c>
      <c r="O12266" s="112">
        <f>IF(IFERROR(MATCH(N12266,DOMAIN!$AC:$AC,0),0)&gt;0,1,0)</f>
        <v>0</v>
      </c>
    </row>
    <row r="12267" spans="1:15" s="99" customFormat="1" ht="11.45" customHeight="1" x14ac:dyDescent="0.15">
      <c r="A12267" s="108">
        <v>12263</v>
      </c>
      <c r="B12267" s="109" t="s">
        <v>20582</v>
      </c>
      <c r="C12267" s="109" t="s">
        <v>31621</v>
      </c>
      <c r="D12267" s="110" t="s">
        <v>20583</v>
      </c>
      <c r="E12267" s="110" t="s">
        <v>5497</v>
      </c>
      <c r="F12267" s="110" t="s">
        <v>6429</v>
      </c>
      <c r="G12267" s="110" t="s">
        <v>2271</v>
      </c>
      <c r="H12267" s="110" t="s">
        <v>2272</v>
      </c>
      <c r="I12267" s="110" t="s">
        <v>3277</v>
      </c>
      <c r="J12267" s="110" t="s">
        <v>3278</v>
      </c>
      <c r="K12267" s="305">
        <v>44396</v>
      </c>
      <c r="L12267" s="305">
        <v>45857</v>
      </c>
      <c r="M12267" s="111">
        <v>906808.76</v>
      </c>
      <c r="N12267" s="470" t="str">
        <f t="shared" si="191"/>
        <v>C-0000031114</v>
      </c>
      <c r="O12267" s="112">
        <f>IF(IFERROR(MATCH(N12267,DOMAIN!$AC:$AC,0),0)&gt;0,1,0)</f>
        <v>0</v>
      </c>
    </row>
    <row r="12268" spans="1:15" s="99" customFormat="1" ht="11.45" customHeight="1" x14ac:dyDescent="0.15">
      <c r="A12268" s="108">
        <v>12264</v>
      </c>
      <c r="B12268" s="109" t="s">
        <v>24695</v>
      </c>
      <c r="C12268" s="109" t="s">
        <v>33285</v>
      </c>
      <c r="D12268" s="110" t="s">
        <v>6180</v>
      </c>
      <c r="E12268" s="110" t="s">
        <v>5497</v>
      </c>
      <c r="F12268" s="110" t="s">
        <v>6429</v>
      </c>
      <c r="G12268" s="110" t="s">
        <v>3014</v>
      </c>
      <c r="H12268" s="110" t="s">
        <v>3015</v>
      </c>
      <c r="I12268" s="110" t="s">
        <v>4835</v>
      </c>
      <c r="J12268" s="110" t="s">
        <v>4836</v>
      </c>
      <c r="K12268" s="305">
        <v>45375</v>
      </c>
      <c r="L12268" s="305">
        <v>45832</v>
      </c>
      <c r="M12268" s="111">
        <v>5563352.6799999997</v>
      </c>
      <c r="N12268" s="470" t="str">
        <f t="shared" si="191"/>
        <v>C-0000039154</v>
      </c>
      <c r="O12268" s="112">
        <f>IF(IFERROR(MATCH(N12268,DOMAIN!$AC:$AC,0),0)&gt;0,1,0)</f>
        <v>0</v>
      </c>
    </row>
    <row r="12269" spans="1:15" s="99" customFormat="1" ht="11.45" customHeight="1" x14ac:dyDescent="0.15">
      <c r="A12269" s="108">
        <v>12265</v>
      </c>
      <c r="B12269" s="109" t="s">
        <v>47356</v>
      </c>
      <c r="C12269" s="109" t="s">
        <v>46746</v>
      </c>
      <c r="D12269" s="110" t="s">
        <v>46747</v>
      </c>
      <c r="E12269" s="110" t="s">
        <v>5497</v>
      </c>
      <c r="F12269" s="110" t="s">
        <v>6429</v>
      </c>
      <c r="G12269" s="110" t="s">
        <v>5114</v>
      </c>
      <c r="H12269" s="110" t="s">
        <v>5115</v>
      </c>
      <c r="I12269" s="110" t="s">
        <v>2361</v>
      </c>
      <c r="J12269" s="110" t="s">
        <v>2362</v>
      </c>
      <c r="K12269" s="305">
        <v>45664</v>
      </c>
      <c r="L12269" s="305">
        <v>45845</v>
      </c>
      <c r="M12269" s="111">
        <v>400000</v>
      </c>
      <c r="N12269" s="470" t="str">
        <f t="shared" si="191"/>
        <v>C-0000089638</v>
      </c>
      <c r="O12269" s="112">
        <f>IF(IFERROR(MATCH(N12269,DOMAIN!$AC:$AC,0),0)&gt;0,1,0)</f>
        <v>0</v>
      </c>
    </row>
    <row r="12270" spans="1:15" s="99" customFormat="1" ht="11.45" customHeight="1" x14ac:dyDescent="0.15">
      <c r="A12270" s="108">
        <v>12266</v>
      </c>
      <c r="B12270" s="109" t="s">
        <v>20585</v>
      </c>
      <c r="C12270" s="109" t="s">
        <v>31623</v>
      </c>
      <c r="D12270" s="110" t="s">
        <v>20586</v>
      </c>
      <c r="E12270" s="110" t="s">
        <v>5500</v>
      </c>
      <c r="F12270" s="110" t="s">
        <v>6429</v>
      </c>
      <c r="G12270" s="110" t="s">
        <v>2744</v>
      </c>
      <c r="H12270" s="110" t="s">
        <v>2745</v>
      </c>
      <c r="I12270" s="110" t="s">
        <v>1622</v>
      </c>
      <c r="J12270" s="110" t="s">
        <v>1623</v>
      </c>
      <c r="K12270" s="305">
        <v>44565</v>
      </c>
      <c r="L12270" s="305">
        <v>45842</v>
      </c>
      <c r="M12270" s="111">
        <v>315581.68</v>
      </c>
      <c r="N12270" s="470" t="str">
        <f t="shared" si="191"/>
        <v>C-0000039301</v>
      </c>
      <c r="O12270" s="112">
        <f>IF(IFERROR(MATCH(N12270,DOMAIN!$AC:$AC,0),0)&gt;0,1,0)</f>
        <v>0</v>
      </c>
    </row>
    <row r="12271" spans="1:15" s="99" customFormat="1" ht="11.45" customHeight="1" x14ac:dyDescent="0.15">
      <c r="A12271" s="108">
        <v>12267</v>
      </c>
      <c r="B12271" s="109" t="s">
        <v>20587</v>
      </c>
      <c r="C12271" s="109" t="s">
        <v>31623</v>
      </c>
      <c r="D12271" s="110" t="s">
        <v>20586</v>
      </c>
      <c r="E12271" s="110" t="s">
        <v>5500</v>
      </c>
      <c r="F12271" s="110" t="s">
        <v>6429</v>
      </c>
      <c r="G12271" s="110" t="s">
        <v>2744</v>
      </c>
      <c r="H12271" s="110" t="s">
        <v>2745</v>
      </c>
      <c r="I12271" s="110" t="s">
        <v>1622</v>
      </c>
      <c r="J12271" s="110" t="s">
        <v>1623</v>
      </c>
      <c r="K12271" s="305">
        <v>44565</v>
      </c>
      <c r="L12271" s="305">
        <v>45842</v>
      </c>
      <c r="M12271" s="111">
        <v>315581.68</v>
      </c>
      <c r="N12271" s="470" t="str">
        <f t="shared" si="191"/>
        <v>C-0000039301</v>
      </c>
      <c r="O12271" s="112">
        <f>IF(IFERROR(MATCH(N12271,DOMAIN!$AC:$AC,0),0)&gt;0,1,0)</f>
        <v>0</v>
      </c>
    </row>
    <row r="12272" spans="1:15" s="99" customFormat="1" ht="11.45" customHeight="1" x14ac:dyDescent="0.15">
      <c r="A12272" s="108">
        <v>12268</v>
      </c>
      <c r="B12272" s="109" t="s">
        <v>20588</v>
      </c>
      <c r="C12272" s="109" t="s">
        <v>30753</v>
      </c>
      <c r="D12272" s="110" t="s">
        <v>5766</v>
      </c>
      <c r="E12272" s="110" t="s">
        <v>5500</v>
      </c>
      <c r="F12272" s="110" t="s">
        <v>6429</v>
      </c>
      <c r="G12272" s="110" t="s">
        <v>2126</v>
      </c>
      <c r="H12272" s="110" t="s">
        <v>2127</v>
      </c>
      <c r="I12272" s="110" t="s">
        <v>2365</v>
      </c>
      <c r="J12272" s="110" t="s">
        <v>2366</v>
      </c>
      <c r="K12272" s="305">
        <v>44850</v>
      </c>
      <c r="L12272" s="305">
        <v>45854</v>
      </c>
      <c r="M12272" s="111">
        <v>300000</v>
      </c>
      <c r="N12272" s="470" t="str">
        <f t="shared" si="191"/>
        <v>C-0000054118</v>
      </c>
      <c r="O12272" s="112">
        <f>IF(IFERROR(MATCH(N12272,DOMAIN!$AC:$AC,0),0)&gt;0,1,0)</f>
        <v>0</v>
      </c>
    </row>
    <row r="12273" spans="1:15" s="99" customFormat="1" ht="11.45" customHeight="1" x14ac:dyDescent="0.15">
      <c r="A12273" s="108">
        <v>12269</v>
      </c>
      <c r="B12273" s="109" t="s">
        <v>20589</v>
      </c>
      <c r="C12273" s="109" t="s">
        <v>30753</v>
      </c>
      <c r="D12273" s="110" t="s">
        <v>5766</v>
      </c>
      <c r="E12273" s="110" t="s">
        <v>5500</v>
      </c>
      <c r="F12273" s="110" t="s">
        <v>6429</v>
      </c>
      <c r="G12273" s="110" t="s">
        <v>2126</v>
      </c>
      <c r="H12273" s="110" t="s">
        <v>2127</v>
      </c>
      <c r="I12273" s="110" t="s">
        <v>2365</v>
      </c>
      <c r="J12273" s="110" t="s">
        <v>2366</v>
      </c>
      <c r="K12273" s="305">
        <v>44850</v>
      </c>
      <c r="L12273" s="305">
        <v>45854</v>
      </c>
      <c r="M12273" s="111">
        <v>300000</v>
      </c>
      <c r="N12273" s="470" t="str">
        <f t="shared" si="191"/>
        <v>C-0000054118</v>
      </c>
      <c r="O12273" s="112">
        <f>IF(IFERROR(MATCH(N12273,DOMAIN!$AC:$AC,0),0)&gt;0,1,0)</f>
        <v>0</v>
      </c>
    </row>
    <row r="12274" spans="1:15" s="99" customFormat="1" ht="11.45" customHeight="1" x14ac:dyDescent="0.15">
      <c r="A12274" s="108">
        <v>12270</v>
      </c>
      <c r="B12274" s="109" t="s">
        <v>20590</v>
      </c>
      <c r="C12274" s="109" t="s">
        <v>31624</v>
      </c>
      <c r="D12274" s="110" t="s">
        <v>5752</v>
      </c>
      <c r="E12274" s="110" t="s">
        <v>5500</v>
      </c>
      <c r="F12274" s="110" t="s">
        <v>6429</v>
      </c>
      <c r="G12274" s="110" t="s">
        <v>4477</v>
      </c>
      <c r="H12274" s="110" t="s">
        <v>4478</v>
      </c>
      <c r="I12274" s="110" t="s">
        <v>2746</v>
      </c>
      <c r="J12274" s="110" t="s">
        <v>2747</v>
      </c>
      <c r="K12274" s="305">
        <v>44937</v>
      </c>
      <c r="L12274" s="305">
        <v>45849</v>
      </c>
      <c r="M12274" s="111">
        <v>5000000</v>
      </c>
      <c r="N12274" s="470" t="str">
        <f t="shared" si="191"/>
        <v>C-0000038496</v>
      </c>
      <c r="O12274" s="112">
        <f>IF(IFERROR(MATCH(N12274,DOMAIN!$AC:$AC,0),0)&gt;0,1,0)</f>
        <v>0</v>
      </c>
    </row>
    <row r="12275" spans="1:15" s="99" customFormat="1" ht="11.45" customHeight="1" x14ac:dyDescent="0.15">
      <c r="A12275" s="108">
        <v>12271</v>
      </c>
      <c r="B12275" s="109" t="s">
        <v>23054</v>
      </c>
      <c r="C12275" s="109" t="s">
        <v>32611</v>
      </c>
      <c r="D12275" s="110" t="s">
        <v>22909</v>
      </c>
      <c r="E12275" s="110" t="s">
        <v>5500</v>
      </c>
      <c r="F12275" s="110" t="s">
        <v>6429</v>
      </c>
      <c r="G12275" s="110" t="s">
        <v>3014</v>
      </c>
      <c r="H12275" s="110" t="s">
        <v>3015</v>
      </c>
      <c r="I12275" s="110" t="s">
        <v>1622</v>
      </c>
      <c r="J12275" s="110" t="s">
        <v>1623</v>
      </c>
      <c r="K12275" s="305">
        <v>45081</v>
      </c>
      <c r="L12275" s="305">
        <v>45812</v>
      </c>
      <c r="M12275" s="111">
        <v>986963.19</v>
      </c>
      <c r="N12275" s="470" t="str">
        <f t="shared" si="191"/>
        <v>C-0000079752</v>
      </c>
      <c r="O12275" s="112">
        <f>IF(IFERROR(MATCH(N12275,DOMAIN!$AC:$AC,0),0)&gt;0,1,0)</f>
        <v>0</v>
      </c>
    </row>
    <row r="12276" spans="1:15" s="99" customFormat="1" ht="11.45" customHeight="1" x14ac:dyDescent="0.15">
      <c r="A12276" s="108">
        <v>12272</v>
      </c>
      <c r="B12276" s="109" t="s">
        <v>22908</v>
      </c>
      <c r="C12276" s="109" t="s">
        <v>32611</v>
      </c>
      <c r="D12276" s="110" t="s">
        <v>22909</v>
      </c>
      <c r="E12276" s="110" t="s">
        <v>5500</v>
      </c>
      <c r="F12276" s="110" t="s">
        <v>6429</v>
      </c>
      <c r="G12276" s="110" t="s">
        <v>3014</v>
      </c>
      <c r="H12276" s="110" t="s">
        <v>3015</v>
      </c>
      <c r="I12276" s="110" t="s">
        <v>5103</v>
      </c>
      <c r="J12276" s="110" t="s">
        <v>4309</v>
      </c>
      <c r="K12276" s="305">
        <v>45081</v>
      </c>
      <c r="L12276" s="305">
        <v>45812</v>
      </c>
      <c r="M12276" s="111">
        <v>975201.04</v>
      </c>
      <c r="N12276" s="470" t="str">
        <f t="shared" si="191"/>
        <v>C-0000079752</v>
      </c>
      <c r="O12276" s="112">
        <f>IF(IFERROR(MATCH(N12276,DOMAIN!$AC:$AC,0),0)&gt;0,1,0)</f>
        <v>0</v>
      </c>
    </row>
    <row r="12277" spans="1:15" s="99" customFormat="1" ht="11.45" customHeight="1" x14ac:dyDescent="0.15">
      <c r="A12277" s="108">
        <v>12273</v>
      </c>
      <c r="B12277" s="109" t="s">
        <v>23599</v>
      </c>
      <c r="C12277" s="109" t="s">
        <v>32611</v>
      </c>
      <c r="D12277" s="110" t="s">
        <v>22909</v>
      </c>
      <c r="E12277" s="110" t="s">
        <v>5500</v>
      </c>
      <c r="F12277" s="110" t="s">
        <v>6429</v>
      </c>
      <c r="G12277" s="110" t="s">
        <v>3014</v>
      </c>
      <c r="H12277" s="110" t="s">
        <v>3015</v>
      </c>
      <c r="I12277" s="110" t="s">
        <v>1622</v>
      </c>
      <c r="J12277" s="110" t="s">
        <v>1623</v>
      </c>
      <c r="K12277" s="305">
        <v>45081</v>
      </c>
      <c r="L12277" s="305">
        <v>45812</v>
      </c>
      <c r="M12277" s="111">
        <v>975201.04</v>
      </c>
      <c r="N12277" s="470" t="str">
        <f t="shared" si="191"/>
        <v>C-0000079752</v>
      </c>
      <c r="O12277" s="112">
        <f>IF(IFERROR(MATCH(N12277,DOMAIN!$AC:$AC,0),0)&gt;0,1,0)</f>
        <v>0</v>
      </c>
    </row>
    <row r="12278" spans="1:15" s="99" customFormat="1" ht="11.45" customHeight="1" x14ac:dyDescent="0.15">
      <c r="A12278" s="108">
        <v>12274</v>
      </c>
      <c r="B12278" s="109" t="s">
        <v>20592</v>
      </c>
      <c r="C12278" s="109" t="s">
        <v>27497</v>
      </c>
      <c r="D12278" s="110" t="s">
        <v>3335</v>
      </c>
      <c r="E12278" s="110" t="s">
        <v>5500</v>
      </c>
      <c r="F12278" s="110" t="s">
        <v>6429</v>
      </c>
      <c r="G12278" s="110" t="s">
        <v>3334</v>
      </c>
      <c r="H12278" s="110" t="s">
        <v>3335</v>
      </c>
      <c r="I12278" s="110" t="s">
        <v>650</v>
      </c>
      <c r="J12278" s="110" t="s">
        <v>651</v>
      </c>
      <c r="K12278" s="305">
        <v>45315</v>
      </c>
      <c r="L12278" s="305">
        <v>45862</v>
      </c>
      <c r="M12278" s="111">
        <v>563678.5</v>
      </c>
      <c r="N12278" s="470" t="str">
        <f t="shared" si="191"/>
        <v>C-0000031954</v>
      </c>
      <c r="O12278" s="112">
        <f>IF(IFERROR(MATCH(N12278,DOMAIN!$AC:$AC,0),0)&gt;0,1,0)</f>
        <v>0</v>
      </c>
    </row>
    <row r="12279" spans="1:15" s="99" customFormat="1" ht="11.45" customHeight="1" x14ac:dyDescent="0.15">
      <c r="A12279" s="108">
        <v>12275</v>
      </c>
      <c r="B12279" s="109" t="s">
        <v>25114</v>
      </c>
      <c r="C12279" s="109" t="s">
        <v>33411</v>
      </c>
      <c r="D12279" s="110" t="s">
        <v>25115</v>
      </c>
      <c r="E12279" s="110" t="s">
        <v>5500</v>
      </c>
      <c r="F12279" s="110" t="s">
        <v>6429</v>
      </c>
      <c r="G12279" s="110" t="s">
        <v>2011</v>
      </c>
      <c r="H12279" s="110" t="s">
        <v>2012</v>
      </c>
      <c r="I12279" s="110" t="s">
        <v>2361</v>
      </c>
      <c r="J12279" s="110" t="s">
        <v>2362</v>
      </c>
      <c r="K12279" s="305">
        <v>45337</v>
      </c>
      <c r="L12279" s="305">
        <v>45884</v>
      </c>
      <c r="M12279" s="111">
        <v>105318.85</v>
      </c>
      <c r="N12279" s="470" t="str">
        <f t="shared" si="191"/>
        <v>C-0000033409</v>
      </c>
      <c r="O12279" s="112">
        <f>IF(IFERROR(MATCH(N12279,DOMAIN!$AC:$AC,0),0)&gt;0,1,0)</f>
        <v>0</v>
      </c>
    </row>
    <row r="12280" spans="1:15" s="99" customFormat="1" ht="11.45" customHeight="1" x14ac:dyDescent="0.15">
      <c r="A12280" s="108">
        <v>12276</v>
      </c>
      <c r="B12280" s="109" t="s">
        <v>24480</v>
      </c>
      <c r="C12280" s="109" t="s">
        <v>30753</v>
      </c>
      <c r="D12280" s="110" t="s">
        <v>5766</v>
      </c>
      <c r="E12280" s="110" t="s">
        <v>5500</v>
      </c>
      <c r="F12280" s="110" t="s">
        <v>6429</v>
      </c>
      <c r="G12280" s="110" t="s">
        <v>3014</v>
      </c>
      <c r="H12280" s="110" t="s">
        <v>3015</v>
      </c>
      <c r="I12280" s="110" t="s">
        <v>2365</v>
      </c>
      <c r="J12280" s="110" t="s">
        <v>2366</v>
      </c>
      <c r="K12280" s="305">
        <v>45356</v>
      </c>
      <c r="L12280" s="305">
        <v>45813</v>
      </c>
      <c r="M12280" s="111">
        <v>250000</v>
      </c>
      <c r="N12280" s="470" t="str">
        <f t="shared" si="191"/>
        <v>C-0000054118</v>
      </c>
      <c r="O12280" s="112">
        <f>IF(IFERROR(MATCH(N12280,DOMAIN!$AC:$AC,0),0)&gt;0,1,0)</f>
        <v>0</v>
      </c>
    </row>
    <row r="12281" spans="1:15" s="99" customFormat="1" ht="11.45" customHeight="1" x14ac:dyDescent="0.15">
      <c r="A12281" s="108">
        <v>12277</v>
      </c>
      <c r="B12281" s="109" t="s">
        <v>23929</v>
      </c>
      <c r="C12281" s="109" t="s">
        <v>30753</v>
      </c>
      <c r="D12281" s="110" t="s">
        <v>5766</v>
      </c>
      <c r="E12281" s="110" t="s">
        <v>5500</v>
      </c>
      <c r="F12281" s="110" t="s">
        <v>6429</v>
      </c>
      <c r="G12281" s="110" t="s">
        <v>3014</v>
      </c>
      <c r="H12281" s="110" t="s">
        <v>3015</v>
      </c>
      <c r="I12281" s="110" t="s">
        <v>2365</v>
      </c>
      <c r="J12281" s="110" t="s">
        <v>2366</v>
      </c>
      <c r="K12281" s="305">
        <v>45356</v>
      </c>
      <c r="L12281" s="305">
        <v>45813</v>
      </c>
      <c r="M12281" s="111">
        <v>250000</v>
      </c>
      <c r="N12281" s="470" t="str">
        <f t="shared" si="191"/>
        <v>C-0000054118</v>
      </c>
      <c r="O12281" s="112">
        <f>IF(IFERROR(MATCH(N12281,DOMAIN!$AC:$AC,0),0)&gt;0,1,0)</f>
        <v>0</v>
      </c>
    </row>
    <row r="12282" spans="1:15" s="99" customFormat="1" ht="11.45" customHeight="1" x14ac:dyDescent="0.15">
      <c r="A12282" s="108">
        <v>12278</v>
      </c>
      <c r="B12282" s="109" t="s">
        <v>20593</v>
      </c>
      <c r="C12282" s="109" t="s">
        <v>27491</v>
      </c>
      <c r="D12282" s="110" t="s">
        <v>5720</v>
      </c>
      <c r="E12282" s="110" t="s">
        <v>5500</v>
      </c>
      <c r="F12282" s="110" t="s">
        <v>6429</v>
      </c>
      <c r="G12282" s="110" t="s">
        <v>245</v>
      </c>
      <c r="H12282" s="110" t="s">
        <v>246</v>
      </c>
      <c r="I12282" s="110" t="s">
        <v>732</v>
      </c>
      <c r="J12282" s="110" t="s">
        <v>733</v>
      </c>
      <c r="K12282" s="305">
        <v>45375</v>
      </c>
      <c r="L12282" s="305">
        <v>45832</v>
      </c>
      <c r="M12282" s="111">
        <v>5000000</v>
      </c>
      <c r="N12282" s="470" t="str">
        <f t="shared" si="191"/>
        <v>C-0000002126</v>
      </c>
      <c r="O12282" s="112">
        <f>IF(IFERROR(MATCH(N12282,DOMAIN!$AC:$AC,0),0)&gt;0,1,0)</f>
        <v>0</v>
      </c>
    </row>
    <row r="12283" spans="1:15" s="99" customFormat="1" ht="11.45" customHeight="1" x14ac:dyDescent="0.15">
      <c r="A12283" s="108">
        <v>12279</v>
      </c>
      <c r="B12283" s="109" t="s">
        <v>20594</v>
      </c>
      <c r="C12283" s="109" t="s">
        <v>27491</v>
      </c>
      <c r="D12283" s="110" t="s">
        <v>5720</v>
      </c>
      <c r="E12283" s="110" t="s">
        <v>5500</v>
      </c>
      <c r="F12283" s="110" t="s">
        <v>6429</v>
      </c>
      <c r="G12283" s="110" t="s">
        <v>245</v>
      </c>
      <c r="H12283" s="110" t="s">
        <v>246</v>
      </c>
      <c r="I12283" s="110" t="s">
        <v>732</v>
      </c>
      <c r="J12283" s="110" t="s">
        <v>733</v>
      </c>
      <c r="K12283" s="305">
        <v>45375</v>
      </c>
      <c r="L12283" s="305">
        <v>45832</v>
      </c>
      <c r="M12283" s="111">
        <v>5000000</v>
      </c>
      <c r="N12283" s="470" t="str">
        <f t="shared" si="191"/>
        <v>C-0000002126</v>
      </c>
      <c r="O12283" s="112">
        <f>IF(IFERROR(MATCH(N12283,DOMAIN!$AC:$AC,0),0)&gt;0,1,0)</f>
        <v>0</v>
      </c>
    </row>
    <row r="12284" spans="1:15" s="99" customFormat="1" ht="11.45" customHeight="1" x14ac:dyDescent="0.15">
      <c r="A12284" s="108">
        <v>12280</v>
      </c>
      <c r="B12284" s="109" t="s">
        <v>20595</v>
      </c>
      <c r="C12284" s="109" t="s">
        <v>31626</v>
      </c>
      <c r="D12284" s="110" t="s">
        <v>20596</v>
      </c>
      <c r="E12284" s="110" t="s">
        <v>5500</v>
      </c>
      <c r="F12284" s="110" t="s">
        <v>6429</v>
      </c>
      <c r="G12284" s="110" t="s">
        <v>2963</v>
      </c>
      <c r="H12284" s="110" t="s">
        <v>2964</v>
      </c>
      <c r="I12284" s="110" t="s">
        <v>1622</v>
      </c>
      <c r="J12284" s="110" t="s">
        <v>1623</v>
      </c>
      <c r="K12284" s="305">
        <v>45405</v>
      </c>
      <c r="L12284" s="305">
        <v>45861</v>
      </c>
      <c r="M12284" s="111">
        <v>222458.31</v>
      </c>
      <c r="N12284" s="470" t="str">
        <f t="shared" si="191"/>
        <v>C-0000086330</v>
      </c>
      <c r="O12284" s="112">
        <f>IF(IFERROR(MATCH(N12284,DOMAIN!$AC:$AC,0),0)&gt;0,1,0)</f>
        <v>0</v>
      </c>
    </row>
    <row r="12285" spans="1:15" s="99" customFormat="1" ht="11.45" customHeight="1" x14ac:dyDescent="0.15">
      <c r="A12285" s="108">
        <v>12281</v>
      </c>
      <c r="B12285" s="109" t="s">
        <v>20597</v>
      </c>
      <c r="C12285" s="109" t="s">
        <v>31627</v>
      </c>
      <c r="D12285" s="110" t="s">
        <v>20598</v>
      </c>
      <c r="E12285" s="110" t="s">
        <v>5500</v>
      </c>
      <c r="F12285" s="110" t="s">
        <v>6429</v>
      </c>
      <c r="G12285" s="110" t="s">
        <v>4589</v>
      </c>
      <c r="H12285" s="110" t="s">
        <v>675</v>
      </c>
      <c r="I12285" s="110" t="s">
        <v>1622</v>
      </c>
      <c r="J12285" s="110" t="s">
        <v>1623</v>
      </c>
      <c r="K12285" s="305">
        <v>45406</v>
      </c>
      <c r="L12285" s="305">
        <v>45862</v>
      </c>
      <c r="M12285" s="111">
        <v>50000</v>
      </c>
      <c r="N12285" s="470" t="str">
        <f t="shared" si="191"/>
        <v>C-0000086371</v>
      </c>
      <c r="O12285" s="112">
        <f>IF(IFERROR(MATCH(N12285,DOMAIN!$AC:$AC,0),0)&gt;0,1,0)</f>
        <v>0</v>
      </c>
    </row>
    <row r="12286" spans="1:15" s="99" customFormat="1" ht="11.45" customHeight="1" x14ac:dyDescent="0.15">
      <c r="A12286" s="108">
        <v>12282</v>
      </c>
      <c r="B12286" s="109" t="s">
        <v>20599</v>
      </c>
      <c r="C12286" s="109" t="s">
        <v>31627</v>
      </c>
      <c r="D12286" s="110" t="s">
        <v>20598</v>
      </c>
      <c r="E12286" s="110" t="s">
        <v>5500</v>
      </c>
      <c r="F12286" s="110" t="s">
        <v>6429</v>
      </c>
      <c r="G12286" s="110" t="s">
        <v>4589</v>
      </c>
      <c r="H12286" s="110" t="s">
        <v>675</v>
      </c>
      <c r="I12286" s="110" t="s">
        <v>1622</v>
      </c>
      <c r="J12286" s="110" t="s">
        <v>1623</v>
      </c>
      <c r="K12286" s="305">
        <v>45406</v>
      </c>
      <c r="L12286" s="305">
        <v>45862</v>
      </c>
      <c r="M12286" s="111">
        <v>50000</v>
      </c>
      <c r="N12286" s="470" t="str">
        <f t="shared" si="191"/>
        <v>C-0000086371</v>
      </c>
      <c r="O12286" s="112">
        <f>IF(IFERROR(MATCH(N12286,DOMAIN!$AC:$AC,0),0)&gt;0,1,0)</f>
        <v>0</v>
      </c>
    </row>
    <row r="12287" spans="1:15" s="99" customFormat="1" ht="11.45" customHeight="1" x14ac:dyDescent="0.15">
      <c r="A12287" s="108">
        <v>12283</v>
      </c>
      <c r="B12287" s="109" t="s">
        <v>25091</v>
      </c>
      <c r="C12287" s="109" t="s">
        <v>30753</v>
      </c>
      <c r="D12287" s="110" t="s">
        <v>5766</v>
      </c>
      <c r="E12287" s="110" t="s">
        <v>5500</v>
      </c>
      <c r="F12287" s="110" t="s">
        <v>6429</v>
      </c>
      <c r="G12287" s="110" t="s">
        <v>3014</v>
      </c>
      <c r="H12287" s="110" t="s">
        <v>3015</v>
      </c>
      <c r="I12287" s="110" t="s">
        <v>2365</v>
      </c>
      <c r="J12287" s="110" t="s">
        <v>2366</v>
      </c>
      <c r="K12287" s="305">
        <v>45462</v>
      </c>
      <c r="L12287" s="305">
        <v>45827</v>
      </c>
      <c r="M12287" s="111">
        <v>200000</v>
      </c>
      <c r="N12287" s="470" t="str">
        <f t="shared" si="191"/>
        <v>C-0000054118</v>
      </c>
      <c r="O12287" s="112">
        <f>IF(IFERROR(MATCH(N12287,DOMAIN!$AC:$AC,0),0)&gt;0,1,0)</f>
        <v>0</v>
      </c>
    </row>
    <row r="12288" spans="1:15" s="99" customFormat="1" ht="11.45" customHeight="1" x14ac:dyDescent="0.15">
      <c r="A12288" s="108">
        <v>12284</v>
      </c>
      <c r="B12288" s="109" t="s">
        <v>20600</v>
      </c>
      <c r="C12288" s="109" t="s">
        <v>31628</v>
      </c>
      <c r="D12288" s="110" t="s">
        <v>20601</v>
      </c>
      <c r="E12288" s="110" t="s">
        <v>5500</v>
      </c>
      <c r="F12288" s="110" t="s">
        <v>6429</v>
      </c>
      <c r="G12288" s="110" t="s">
        <v>2011</v>
      </c>
      <c r="H12288" s="110" t="s">
        <v>2012</v>
      </c>
      <c r="I12288" s="110" t="s">
        <v>2418</v>
      </c>
      <c r="J12288" s="110" t="s">
        <v>2419</v>
      </c>
      <c r="K12288" s="305">
        <v>45488</v>
      </c>
      <c r="L12288" s="305">
        <v>45853</v>
      </c>
      <c r="M12288" s="111">
        <v>64654.36</v>
      </c>
      <c r="N12288" s="470" t="str">
        <f t="shared" si="191"/>
        <v>C-0000037801</v>
      </c>
      <c r="O12288" s="112">
        <f>IF(IFERROR(MATCH(N12288,DOMAIN!$AC:$AC,0),0)&gt;0,1,0)</f>
        <v>0</v>
      </c>
    </row>
    <row r="12289" spans="1:15" s="99" customFormat="1" ht="11.45" customHeight="1" x14ac:dyDescent="0.15">
      <c r="A12289" s="108">
        <v>12285</v>
      </c>
      <c r="B12289" s="109" t="s">
        <v>24250</v>
      </c>
      <c r="C12289" s="109" t="s">
        <v>30753</v>
      </c>
      <c r="D12289" s="110" t="s">
        <v>5766</v>
      </c>
      <c r="E12289" s="110" t="s">
        <v>5500</v>
      </c>
      <c r="F12289" s="110" t="s">
        <v>6429</v>
      </c>
      <c r="G12289" s="110" t="s">
        <v>3014</v>
      </c>
      <c r="H12289" s="110" t="s">
        <v>3015</v>
      </c>
      <c r="I12289" s="110" t="s">
        <v>2365</v>
      </c>
      <c r="J12289" s="110" t="s">
        <v>2366</v>
      </c>
      <c r="K12289" s="305">
        <v>45540</v>
      </c>
      <c r="L12289" s="305">
        <v>45813</v>
      </c>
      <c r="M12289" s="111">
        <v>400000</v>
      </c>
      <c r="N12289" s="470" t="str">
        <f t="shared" si="191"/>
        <v>C-0000054118</v>
      </c>
      <c r="O12289" s="112">
        <f>IF(IFERROR(MATCH(N12289,DOMAIN!$AC:$AC,0),0)&gt;0,1,0)</f>
        <v>0</v>
      </c>
    </row>
    <row r="12290" spans="1:15" s="99" customFormat="1" ht="11.45" customHeight="1" x14ac:dyDescent="0.15">
      <c r="A12290" s="108">
        <v>12286</v>
      </c>
      <c r="B12290" s="109" t="s">
        <v>20602</v>
      </c>
      <c r="C12290" s="109" t="s">
        <v>31629</v>
      </c>
      <c r="D12290" s="110" t="s">
        <v>20603</v>
      </c>
      <c r="E12290" s="110" t="s">
        <v>5546</v>
      </c>
      <c r="F12290" s="110" t="s">
        <v>6429</v>
      </c>
      <c r="G12290" s="110" t="s">
        <v>1183</v>
      </c>
      <c r="H12290" s="110" t="s">
        <v>993</v>
      </c>
      <c r="I12290" s="110" t="s">
        <v>4835</v>
      </c>
      <c r="J12290" s="110" t="s">
        <v>4836</v>
      </c>
      <c r="K12290" s="305">
        <v>43037</v>
      </c>
      <c r="L12290" s="305">
        <v>45867</v>
      </c>
      <c r="M12290" s="111">
        <v>17743558.809999999</v>
      </c>
      <c r="N12290" s="470" t="str">
        <f t="shared" si="191"/>
        <v>C-0000049550</v>
      </c>
      <c r="O12290" s="112">
        <f>IF(IFERROR(MATCH(N12290,DOMAIN!$AC:$AC,0),0)&gt;0,1,0)</f>
        <v>0</v>
      </c>
    </row>
    <row r="12291" spans="1:15" s="99" customFormat="1" ht="11.45" customHeight="1" x14ac:dyDescent="0.15">
      <c r="A12291" s="108">
        <v>12287</v>
      </c>
      <c r="B12291" s="109" t="s">
        <v>20604</v>
      </c>
      <c r="C12291" s="109" t="s">
        <v>31630</v>
      </c>
      <c r="D12291" s="110" t="s">
        <v>20605</v>
      </c>
      <c r="E12291" s="110" t="s">
        <v>5546</v>
      </c>
      <c r="F12291" s="110" t="s">
        <v>6429</v>
      </c>
      <c r="G12291" s="110" t="s">
        <v>2216</v>
      </c>
      <c r="H12291" s="110" t="s">
        <v>1618</v>
      </c>
      <c r="I12291" s="110" t="s">
        <v>723</v>
      </c>
      <c r="J12291" s="110" t="s">
        <v>724</v>
      </c>
      <c r="K12291" s="305">
        <v>43768</v>
      </c>
      <c r="L12291" s="305">
        <v>45868</v>
      </c>
      <c r="M12291" s="111">
        <v>12047815.439999999</v>
      </c>
      <c r="N12291" s="470" t="str">
        <f t="shared" si="191"/>
        <v>C-0000049560</v>
      </c>
      <c r="O12291" s="112">
        <f>IF(IFERROR(MATCH(N12291,DOMAIN!$AC:$AC,0),0)&gt;0,1,0)</f>
        <v>0</v>
      </c>
    </row>
    <row r="12292" spans="1:15" s="99" customFormat="1" ht="11.45" customHeight="1" x14ac:dyDescent="0.15">
      <c r="A12292" s="108">
        <v>12288</v>
      </c>
      <c r="B12292" s="109" t="s">
        <v>20606</v>
      </c>
      <c r="C12292" s="109" t="s">
        <v>31631</v>
      </c>
      <c r="D12292" s="110" t="s">
        <v>20607</v>
      </c>
      <c r="E12292" s="110" t="s">
        <v>5546</v>
      </c>
      <c r="F12292" s="110" t="s">
        <v>6429</v>
      </c>
      <c r="G12292" s="110" t="s">
        <v>2744</v>
      </c>
      <c r="H12292" s="110" t="s">
        <v>2745</v>
      </c>
      <c r="I12292" s="110" t="s">
        <v>1622</v>
      </c>
      <c r="J12292" s="110" t="s">
        <v>1623</v>
      </c>
      <c r="K12292" s="305">
        <v>45056</v>
      </c>
      <c r="L12292" s="305">
        <v>45879</v>
      </c>
      <c r="M12292" s="111">
        <v>6072050.4800000004</v>
      </c>
      <c r="N12292" s="470" t="str">
        <f t="shared" si="191"/>
        <v>C-0000049639</v>
      </c>
      <c r="O12292" s="112">
        <f>IF(IFERROR(MATCH(N12292,DOMAIN!$AC:$AC,0),0)&gt;0,1,0)</f>
        <v>0</v>
      </c>
    </row>
    <row r="12293" spans="1:15" s="99" customFormat="1" ht="11.45" customHeight="1" x14ac:dyDescent="0.15">
      <c r="A12293" s="108">
        <v>12289</v>
      </c>
      <c r="B12293" s="109" t="s">
        <v>20608</v>
      </c>
      <c r="C12293" s="109" t="s">
        <v>31632</v>
      </c>
      <c r="D12293" s="110" t="s">
        <v>20609</v>
      </c>
      <c r="E12293" s="110" t="s">
        <v>5546</v>
      </c>
      <c r="F12293" s="110" t="s">
        <v>6429</v>
      </c>
      <c r="G12293" s="110" t="s">
        <v>245</v>
      </c>
      <c r="H12293" s="110" t="s">
        <v>246</v>
      </c>
      <c r="I12293" s="110" t="s">
        <v>732</v>
      </c>
      <c r="J12293" s="110" t="s">
        <v>733</v>
      </c>
      <c r="K12293" s="305">
        <v>45140</v>
      </c>
      <c r="L12293" s="305">
        <v>45871</v>
      </c>
      <c r="M12293" s="111">
        <v>5725264.7699999996</v>
      </c>
      <c r="N12293" s="470" t="str">
        <f t="shared" si="191"/>
        <v>C-0000080782</v>
      </c>
      <c r="O12293" s="112">
        <f>IF(IFERROR(MATCH(N12293,DOMAIN!$AC:$AC,0),0)&gt;0,1,0)</f>
        <v>1</v>
      </c>
    </row>
    <row r="12294" spans="1:15" s="99" customFormat="1" ht="11.45" customHeight="1" x14ac:dyDescent="0.15">
      <c r="A12294" s="108">
        <v>12290</v>
      </c>
      <c r="B12294" s="109" t="s">
        <v>20610</v>
      </c>
      <c r="C12294" s="109" t="s">
        <v>31632</v>
      </c>
      <c r="D12294" s="110" t="s">
        <v>20609</v>
      </c>
      <c r="E12294" s="110" t="s">
        <v>5546</v>
      </c>
      <c r="F12294" s="110" t="s">
        <v>6429</v>
      </c>
      <c r="G12294" s="110" t="s">
        <v>245</v>
      </c>
      <c r="H12294" s="110" t="s">
        <v>246</v>
      </c>
      <c r="I12294" s="110" t="s">
        <v>732</v>
      </c>
      <c r="J12294" s="110" t="s">
        <v>733</v>
      </c>
      <c r="K12294" s="305">
        <v>45140</v>
      </c>
      <c r="L12294" s="305">
        <v>45871</v>
      </c>
      <c r="M12294" s="111">
        <v>5501072.0899999999</v>
      </c>
      <c r="N12294" s="470" t="str">
        <f t="shared" ref="N12294:N12357" si="192">"C"&amp;"-"&amp;C12294</f>
        <v>C-0000080782</v>
      </c>
      <c r="O12294" s="112">
        <f>IF(IFERROR(MATCH(N12294,DOMAIN!$AC:$AC,0),0)&gt;0,1,0)</f>
        <v>1</v>
      </c>
    </row>
    <row r="12295" spans="1:15" s="99" customFormat="1" ht="11.45" customHeight="1" x14ac:dyDescent="0.15">
      <c r="A12295" s="108">
        <v>12291</v>
      </c>
      <c r="B12295" s="109" t="s">
        <v>20611</v>
      </c>
      <c r="C12295" s="109" t="s">
        <v>31633</v>
      </c>
      <c r="D12295" s="110" t="s">
        <v>20612</v>
      </c>
      <c r="E12295" s="110" t="s">
        <v>5503</v>
      </c>
      <c r="F12295" s="110" t="s">
        <v>6429</v>
      </c>
      <c r="G12295" s="110" t="s">
        <v>2298</v>
      </c>
      <c r="H12295" s="110" t="s">
        <v>2299</v>
      </c>
      <c r="I12295" s="110" t="s">
        <v>2595</v>
      </c>
      <c r="J12295" s="110" t="s">
        <v>2596</v>
      </c>
      <c r="K12295" s="305">
        <v>44565</v>
      </c>
      <c r="L12295" s="305">
        <v>45842</v>
      </c>
      <c r="M12295" s="111">
        <v>60371.61</v>
      </c>
      <c r="N12295" s="470" t="str">
        <f t="shared" si="192"/>
        <v>C-0000036739</v>
      </c>
      <c r="O12295" s="112">
        <f>IF(IFERROR(MATCH(N12295,DOMAIN!$AC:$AC,0),0)&gt;0,1,0)</f>
        <v>0</v>
      </c>
    </row>
    <row r="12296" spans="1:15" s="99" customFormat="1" ht="11.45" customHeight="1" x14ac:dyDescent="0.15">
      <c r="A12296" s="108">
        <v>12292</v>
      </c>
      <c r="B12296" s="109" t="s">
        <v>20613</v>
      </c>
      <c r="C12296" s="109" t="s">
        <v>31621</v>
      </c>
      <c r="D12296" s="110" t="s">
        <v>20583</v>
      </c>
      <c r="E12296" s="110" t="s">
        <v>5503</v>
      </c>
      <c r="F12296" s="110" t="s">
        <v>6429</v>
      </c>
      <c r="G12296" s="110" t="s">
        <v>2246</v>
      </c>
      <c r="H12296" s="110" t="s">
        <v>1920</v>
      </c>
      <c r="I12296" s="110" t="s">
        <v>3277</v>
      </c>
      <c r="J12296" s="110" t="s">
        <v>3278</v>
      </c>
      <c r="K12296" s="305">
        <v>44577</v>
      </c>
      <c r="L12296" s="305">
        <v>45854</v>
      </c>
      <c r="M12296" s="111">
        <v>978644.52</v>
      </c>
      <c r="N12296" s="470" t="str">
        <f t="shared" si="192"/>
        <v>C-0000031114</v>
      </c>
      <c r="O12296" s="112">
        <f>IF(IFERROR(MATCH(N12296,DOMAIN!$AC:$AC,0),0)&gt;0,1,0)</f>
        <v>0</v>
      </c>
    </row>
    <row r="12297" spans="1:15" s="99" customFormat="1" ht="11.45" customHeight="1" x14ac:dyDescent="0.15">
      <c r="A12297" s="108">
        <v>12293</v>
      </c>
      <c r="B12297" s="109" t="s">
        <v>20614</v>
      </c>
      <c r="C12297" s="109" t="s">
        <v>31634</v>
      </c>
      <c r="D12297" s="110" t="s">
        <v>20615</v>
      </c>
      <c r="E12297" s="110" t="s">
        <v>5503</v>
      </c>
      <c r="F12297" s="110" t="s">
        <v>6429</v>
      </c>
      <c r="G12297" s="110" t="s">
        <v>2744</v>
      </c>
      <c r="H12297" s="110" t="s">
        <v>2745</v>
      </c>
      <c r="I12297" s="110" t="s">
        <v>1622</v>
      </c>
      <c r="J12297" s="110" t="s">
        <v>1623</v>
      </c>
      <c r="K12297" s="305">
        <v>40971</v>
      </c>
      <c r="L12297" s="305">
        <v>45903</v>
      </c>
      <c r="M12297" s="111">
        <v>1838739.5</v>
      </c>
      <c r="N12297" s="470" t="str">
        <f t="shared" si="192"/>
        <v>C-000295</v>
      </c>
      <c r="O12297" s="112">
        <f>IF(IFERROR(MATCH(N12297,DOMAIN!$AC:$AC,0),0)&gt;0,1,0)</f>
        <v>0</v>
      </c>
    </row>
    <row r="12298" spans="1:15" s="99" customFormat="1" ht="11.45" customHeight="1" x14ac:dyDescent="0.15">
      <c r="A12298" s="108">
        <v>12294</v>
      </c>
      <c r="B12298" s="109" t="s">
        <v>20616</v>
      </c>
      <c r="C12298" s="109" t="s">
        <v>31635</v>
      </c>
      <c r="D12298" s="110" t="s">
        <v>20617</v>
      </c>
      <c r="E12298" s="110" t="s">
        <v>5503</v>
      </c>
      <c r="F12298" s="110" t="s">
        <v>6429</v>
      </c>
      <c r="G12298" s="110" t="s">
        <v>2298</v>
      </c>
      <c r="H12298" s="110" t="s">
        <v>2299</v>
      </c>
      <c r="I12298" s="110" t="s">
        <v>2746</v>
      </c>
      <c r="J12298" s="110" t="s">
        <v>2747</v>
      </c>
      <c r="K12298" s="305">
        <v>44143</v>
      </c>
      <c r="L12298" s="305">
        <v>45969</v>
      </c>
      <c r="M12298" s="111">
        <v>930976.95</v>
      </c>
      <c r="N12298" s="470" t="str">
        <f t="shared" si="192"/>
        <v>C-000561</v>
      </c>
      <c r="O12298" s="112">
        <f>IF(IFERROR(MATCH(N12298,DOMAIN!$AC:$AC,0),0)&gt;0,1,0)</f>
        <v>0</v>
      </c>
    </row>
    <row r="12299" spans="1:15" s="99" customFormat="1" ht="11.45" customHeight="1" x14ac:dyDescent="0.15">
      <c r="A12299" s="108">
        <v>12295</v>
      </c>
      <c r="B12299" s="109" t="s">
        <v>20618</v>
      </c>
      <c r="C12299" s="109" t="s">
        <v>31636</v>
      </c>
      <c r="D12299" s="110" t="s">
        <v>20619</v>
      </c>
      <c r="E12299" s="110" t="s">
        <v>5503</v>
      </c>
      <c r="F12299" s="110" t="s">
        <v>6429</v>
      </c>
      <c r="G12299" s="110" t="s">
        <v>2744</v>
      </c>
      <c r="H12299" s="110" t="s">
        <v>2745</v>
      </c>
      <c r="I12299" s="110" t="s">
        <v>5053</v>
      </c>
      <c r="J12299" s="110" t="s">
        <v>5054</v>
      </c>
      <c r="K12299" s="305">
        <v>43614</v>
      </c>
      <c r="L12299" s="305">
        <v>45990</v>
      </c>
      <c r="M12299" s="111">
        <v>2249374.8199999998</v>
      </c>
      <c r="N12299" s="470" t="str">
        <f t="shared" si="192"/>
        <v>C-0000038544</v>
      </c>
      <c r="O12299" s="112">
        <f>IF(IFERROR(MATCH(N12299,DOMAIN!$AC:$AC,0),0)&gt;0,1,0)</f>
        <v>0</v>
      </c>
    </row>
    <row r="12300" spans="1:15" s="99" customFormat="1" ht="11.45" customHeight="1" x14ac:dyDescent="0.15">
      <c r="A12300" s="108">
        <v>12296</v>
      </c>
      <c r="B12300" s="109" t="s">
        <v>20620</v>
      </c>
      <c r="C12300" s="109" t="s">
        <v>31495</v>
      </c>
      <c r="D12300" s="110" t="s">
        <v>20254</v>
      </c>
      <c r="E12300" s="110" t="s">
        <v>5503</v>
      </c>
      <c r="F12300" s="110" t="s">
        <v>6429</v>
      </c>
      <c r="G12300" s="110" t="s">
        <v>2814</v>
      </c>
      <c r="H12300" s="110" t="s">
        <v>5852</v>
      </c>
      <c r="I12300" s="110" t="s">
        <v>2658</v>
      </c>
      <c r="J12300" s="110" t="s">
        <v>2659</v>
      </c>
      <c r="K12300" s="305">
        <v>43856</v>
      </c>
      <c r="L12300" s="305">
        <v>45864</v>
      </c>
      <c r="M12300" s="111">
        <v>416359.82</v>
      </c>
      <c r="N12300" s="470" t="str">
        <f t="shared" si="192"/>
        <v>C-0000037920</v>
      </c>
      <c r="O12300" s="112">
        <f>IF(IFERROR(MATCH(N12300,DOMAIN!$AC:$AC,0),0)&gt;0,1,0)</f>
        <v>0</v>
      </c>
    </row>
    <row r="12301" spans="1:15" s="99" customFormat="1" ht="11.45" customHeight="1" x14ac:dyDescent="0.15">
      <c r="A12301" s="108">
        <v>12297</v>
      </c>
      <c r="B12301" s="109" t="s">
        <v>20621</v>
      </c>
      <c r="C12301" s="109" t="s">
        <v>31495</v>
      </c>
      <c r="D12301" s="110" t="s">
        <v>20254</v>
      </c>
      <c r="E12301" s="110" t="s">
        <v>5503</v>
      </c>
      <c r="F12301" s="110" t="s">
        <v>6429</v>
      </c>
      <c r="G12301" s="110" t="s">
        <v>2814</v>
      </c>
      <c r="H12301" s="110" t="s">
        <v>5852</v>
      </c>
      <c r="I12301" s="110" t="s">
        <v>2658</v>
      </c>
      <c r="J12301" s="110" t="s">
        <v>2659</v>
      </c>
      <c r="K12301" s="305">
        <v>43856</v>
      </c>
      <c r="L12301" s="305">
        <v>45864</v>
      </c>
      <c r="M12301" s="111">
        <v>416359.83</v>
      </c>
      <c r="N12301" s="470" t="str">
        <f t="shared" si="192"/>
        <v>C-0000037920</v>
      </c>
      <c r="O12301" s="112">
        <f>IF(IFERROR(MATCH(N12301,DOMAIN!$AC:$AC,0),0)&gt;0,1,0)</f>
        <v>0</v>
      </c>
    </row>
    <row r="12302" spans="1:15" s="99" customFormat="1" ht="11.45" customHeight="1" x14ac:dyDescent="0.15">
      <c r="A12302" s="108">
        <v>12298</v>
      </c>
      <c r="B12302" s="109" t="s">
        <v>20622</v>
      </c>
      <c r="C12302" s="109" t="s">
        <v>31495</v>
      </c>
      <c r="D12302" s="110" t="s">
        <v>20254</v>
      </c>
      <c r="E12302" s="110" t="s">
        <v>5503</v>
      </c>
      <c r="F12302" s="110" t="s">
        <v>6429</v>
      </c>
      <c r="G12302" s="110" t="s">
        <v>2814</v>
      </c>
      <c r="H12302" s="110" t="s">
        <v>5852</v>
      </c>
      <c r="I12302" s="110" t="s">
        <v>2658</v>
      </c>
      <c r="J12302" s="110" t="s">
        <v>2659</v>
      </c>
      <c r="K12302" s="305">
        <v>43856</v>
      </c>
      <c r="L12302" s="305">
        <v>45864</v>
      </c>
      <c r="M12302" s="111">
        <v>555085.47</v>
      </c>
      <c r="N12302" s="470" t="str">
        <f t="shared" si="192"/>
        <v>C-0000037920</v>
      </c>
      <c r="O12302" s="112">
        <f>IF(IFERROR(MATCH(N12302,DOMAIN!$AC:$AC,0),0)&gt;0,1,0)</f>
        <v>0</v>
      </c>
    </row>
    <row r="12303" spans="1:15" s="99" customFormat="1" ht="11.45" customHeight="1" x14ac:dyDescent="0.15">
      <c r="A12303" s="108">
        <v>12299</v>
      </c>
      <c r="B12303" s="109" t="s">
        <v>20623</v>
      </c>
      <c r="C12303" s="109" t="s">
        <v>31495</v>
      </c>
      <c r="D12303" s="110" t="s">
        <v>20254</v>
      </c>
      <c r="E12303" s="110" t="s">
        <v>5503</v>
      </c>
      <c r="F12303" s="110" t="s">
        <v>6429</v>
      </c>
      <c r="G12303" s="110" t="s">
        <v>1412</v>
      </c>
      <c r="H12303" s="110" t="s">
        <v>1413</v>
      </c>
      <c r="I12303" s="110" t="s">
        <v>2658</v>
      </c>
      <c r="J12303" s="110" t="s">
        <v>2659</v>
      </c>
      <c r="K12303" s="305">
        <v>44147</v>
      </c>
      <c r="L12303" s="305">
        <v>45973</v>
      </c>
      <c r="M12303" s="111">
        <v>676915.61</v>
      </c>
      <c r="N12303" s="470" t="str">
        <f t="shared" si="192"/>
        <v>C-0000037920</v>
      </c>
      <c r="O12303" s="112">
        <f>IF(IFERROR(MATCH(N12303,DOMAIN!$AC:$AC,0),0)&gt;0,1,0)</f>
        <v>0</v>
      </c>
    </row>
    <row r="12304" spans="1:15" s="99" customFormat="1" ht="11.45" customHeight="1" x14ac:dyDescent="0.15">
      <c r="A12304" s="108">
        <v>12300</v>
      </c>
      <c r="B12304" s="109" t="s">
        <v>20624</v>
      </c>
      <c r="C12304" s="109" t="s">
        <v>31495</v>
      </c>
      <c r="D12304" s="110" t="s">
        <v>20254</v>
      </c>
      <c r="E12304" s="110" t="s">
        <v>5503</v>
      </c>
      <c r="F12304" s="110" t="s">
        <v>6429</v>
      </c>
      <c r="G12304" s="110" t="s">
        <v>1412</v>
      </c>
      <c r="H12304" s="110" t="s">
        <v>1413</v>
      </c>
      <c r="I12304" s="110" t="s">
        <v>2658</v>
      </c>
      <c r="J12304" s="110" t="s">
        <v>2659</v>
      </c>
      <c r="K12304" s="305">
        <v>44147</v>
      </c>
      <c r="L12304" s="305">
        <v>45973</v>
      </c>
      <c r="M12304" s="111">
        <v>676915.61</v>
      </c>
      <c r="N12304" s="470" t="str">
        <f t="shared" si="192"/>
        <v>C-0000037920</v>
      </c>
      <c r="O12304" s="112">
        <f>IF(IFERROR(MATCH(N12304,DOMAIN!$AC:$AC,0),0)&gt;0,1,0)</f>
        <v>0</v>
      </c>
    </row>
    <row r="12305" spans="1:15" s="99" customFormat="1" ht="11.45" customHeight="1" x14ac:dyDescent="0.15">
      <c r="A12305" s="108">
        <v>12301</v>
      </c>
      <c r="B12305" s="109" t="s">
        <v>20625</v>
      </c>
      <c r="C12305" s="109" t="s">
        <v>31505</v>
      </c>
      <c r="D12305" s="110" t="s">
        <v>20276</v>
      </c>
      <c r="E12305" s="110" t="s">
        <v>5503</v>
      </c>
      <c r="F12305" s="110" t="s">
        <v>6429</v>
      </c>
      <c r="G12305" s="110" t="s">
        <v>3014</v>
      </c>
      <c r="H12305" s="110" t="s">
        <v>3015</v>
      </c>
      <c r="I12305" s="110" t="s">
        <v>2746</v>
      </c>
      <c r="J12305" s="110" t="s">
        <v>2747</v>
      </c>
      <c r="K12305" s="305">
        <v>45217</v>
      </c>
      <c r="L12305" s="305">
        <v>45948</v>
      </c>
      <c r="M12305" s="111">
        <v>452038.73</v>
      </c>
      <c r="N12305" s="470" t="str">
        <f t="shared" si="192"/>
        <v>C-000523</v>
      </c>
      <c r="O12305" s="112">
        <f>IF(IFERROR(MATCH(N12305,DOMAIN!$AC:$AC,0),0)&gt;0,1,0)</f>
        <v>0</v>
      </c>
    </row>
    <row r="12306" spans="1:15" s="99" customFormat="1" ht="11.45" customHeight="1" x14ac:dyDescent="0.15">
      <c r="A12306" s="108">
        <v>12302</v>
      </c>
      <c r="B12306" s="109" t="s">
        <v>20626</v>
      </c>
      <c r="C12306" s="109" t="s">
        <v>31505</v>
      </c>
      <c r="D12306" s="110" t="s">
        <v>20276</v>
      </c>
      <c r="E12306" s="110" t="s">
        <v>5503</v>
      </c>
      <c r="F12306" s="110" t="s">
        <v>6429</v>
      </c>
      <c r="G12306" s="110" t="s">
        <v>3014</v>
      </c>
      <c r="H12306" s="110" t="s">
        <v>3015</v>
      </c>
      <c r="I12306" s="110" t="s">
        <v>2746</v>
      </c>
      <c r="J12306" s="110" t="s">
        <v>2747</v>
      </c>
      <c r="K12306" s="305">
        <v>45217</v>
      </c>
      <c r="L12306" s="305">
        <v>45948</v>
      </c>
      <c r="M12306" s="111">
        <v>452038.73</v>
      </c>
      <c r="N12306" s="470" t="str">
        <f t="shared" si="192"/>
        <v>C-000523</v>
      </c>
      <c r="O12306" s="112">
        <f>IF(IFERROR(MATCH(N12306,DOMAIN!$AC:$AC,0),0)&gt;0,1,0)</f>
        <v>0</v>
      </c>
    </row>
    <row r="12307" spans="1:15" s="99" customFormat="1" ht="11.45" customHeight="1" x14ac:dyDescent="0.15">
      <c r="A12307" s="108">
        <v>12303</v>
      </c>
      <c r="B12307" s="109" t="s">
        <v>20627</v>
      </c>
      <c r="C12307" s="109" t="s">
        <v>31505</v>
      </c>
      <c r="D12307" s="110" t="s">
        <v>20276</v>
      </c>
      <c r="E12307" s="110" t="s">
        <v>5503</v>
      </c>
      <c r="F12307" s="110" t="s">
        <v>6429</v>
      </c>
      <c r="G12307" s="110" t="s">
        <v>3014</v>
      </c>
      <c r="H12307" s="110" t="s">
        <v>3015</v>
      </c>
      <c r="I12307" s="110" t="s">
        <v>2746</v>
      </c>
      <c r="J12307" s="110" t="s">
        <v>2747</v>
      </c>
      <c r="K12307" s="305">
        <v>45217</v>
      </c>
      <c r="L12307" s="305">
        <v>45948</v>
      </c>
      <c r="M12307" s="111">
        <v>452038.73</v>
      </c>
      <c r="N12307" s="470" t="str">
        <f t="shared" si="192"/>
        <v>C-000523</v>
      </c>
      <c r="O12307" s="112">
        <f>IF(IFERROR(MATCH(N12307,DOMAIN!$AC:$AC,0),0)&gt;0,1,0)</f>
        <v>0</v>
      </c>
    </row>
    <row r="12308" spans="1:15" s="99" customFormat="1" ht="11.45" customHeight="1" x14ac:dyDescent="0.15">
      <c r="A12308" s="108">
        <v>12304</v>
      </c>
      <c r="B12308" s="109" t="s">
        <v>20628</v>
      </c>
      <c r="C12308" s="109" t="s">
        <v>31505</v>
      </c>
      <c r="D12308" s="110" t="s">
        <v>20276</v>
      </c>
      <c r="E12308" s="110" t="s">
        <v>5503</v>
      </c>
      <c r="F12308" s="110" t="s">
        <v>6429</v>
      </c>
      <c r="G12308" s="110" t="s">
        <v>3014</v>
      </c>
      <c r="H12308" s="110" t="s">
        <v>3015</v>
      </c>
      <c r="I12308" s="110" t="s">
        <v>2746</v>
      </c>
      <c r="J12308" s="110" t="s">
        <v>2747</v>
      </c>
      <c r="K12308" s="305">
        <v>45217</v>
      </c>
      <c r="L12308" s="305">
        <v>45948</v>
      </c>
      <c r="M12308" s="111">
        <v>452038.73</v>
      </c>
      <c r="N12308" s="470" t="str">
        <f t="shared" si="192"/>
        <v>C-000523</v>
      </c>
      <c r="O12308" s="112">
        <f>IF(IFERROR(MATCH(N12308,DOMAIN!$AC:$AC,0),0)&gt;0,1,0)</f>
        <v>0</v>
      </c>
    </row>
    <row r="12309" spans="1:15" s="99" customFormat="1" ht="11.45" customHeight="1" x14ac:dyDescent="0.15">
      <c r="A12309" s="108">
        <v>12305</v>
      </c>
      <c r="B12309" s="109" t="s">
        <v>20629</v>
      </c>
      <c r="C12309" s="109" t="s">
        <v>31505</v>
      </c>
      <c r="D12309" s="110" t="s">
        <v>20276</v>
      </c>
      <c r="E12309" s="110" t="s">
        <v>5503</v>
      </c>
      <c r="F12309" s="110" t="s">
        <v>6429</v>
      </c>
      <c r="G12309" s="110" t="s">
        <v>3014</v>
      </c>
      <c r="H12309" s="110" t="s">
        <v>3015</v>
      </c>
      <c r="I12309" s="110" t="s">
        <v>2746</v>
      </c>
      <c r="J12309" s="110" t="s">
        <v>2747</v>
      </c>
      <c r="K12309" s="305">
        <v>45217</v>
      </c>
      <c r="L12309" s="305">
        <v>45948</v>
      </c>
      <c r="M12309" s="111">
        <v>452038.73</v>
      </c>
      <c r="N12309" s="470" t="str">
        <f t="shared" si="192"/>
        <v>C-000523</v>
      </c>
      <c r="O12309" s="112">
        <f>IF(IFERROR(MATCH(N12309,DOMAIN!$AC:$AC,0),0)&gt;0,1,0)</f>
        <v>0</v>
      </c>
    </row>
    <row r="12310" spans="1:15" s="99" customFormat="1" ht="11.45" customHeight="1" x14ac:dyDescent="0.15">
      <c r="A12310" s="108">
        <v>12306</v>
      </c>
      <c r="B12310" s="109" t="s">
        <v>24146</v>
      </c>
      <c r="C12310" s="109" t="s">
        <v>32875</v>
      </c>
      <c r="D12310" s="110" t="s">
        <v>23560</v>
      </c>
      <c r="E12310" s="110" t="s">
        <v>5503</v>
      </c>
      <c r="F12310" s="110" t="s">
        <v>6429</v>
      </c>
      <c r="G12310" s="110" t="s">
        <v>2011</v>
      </c>
      <c r="H12310" s="110" t="s">
        <v>2012</v>
      </c>
      <c r="I12310" s="110" t="s">
        <v>2361</v>
      </c>
      <c r="J12310" s="110" t="s">
        <v>2362</v>
      </c>
      <c r="K12310" s="305">
        <v>45386</v>
      </c>
      <c r="L12310" s="305">
        <v>45934</v>
      </c>
      <c r="M12310" s="111">
        <v>1104353.69</v>
      </c>
      <c r="N12310" s="470" t="str">
        <f t="shared" si="192"/>
        <v>C-0000070810</v>
      </c>
      <c r="O12310" s="112">
        <f>IF(IFERROR(MATCH(N12310,DOMAIN!$AC:$AC,0),0)&gt;0,1,0)</f>
        <v>0</v>
      </c>
    </row>
    <row r="12311" spans="1:15" s="99" customFormat="1" ht="11.45" customHeight="1" x14ac:dyDescent="0.15">
      <c r="A12311" s="108">
        <v>12307</v>
      </c>
      <c r="B12311" s="109" t="s">
        <v>20630</v>
      </c>
      <c r="C12311" s="109" t="s">
        <v>31637</v>
      </c>
      <c r="D12311" s="110" t="s">
        <v>2193</v>
      </c>
      <c r="E12311" s="110" t="s">
        <v>5503</v>
      </c>
      <c r="F12311" s="110" t="s">
        <v>6429</v>
      </c>
      <c r="G12311" s="110" t="s">
        <v>2052</v>
      </c>
      <c r="H12311" s="110" t="s">
        <v>2053</v>
      </c>
      <c r="I12311" s="110" t="s">
        <v>2363</v>
      </c>
      <c r="J12311" s="110" t="s">
        <v>2364</v>
      </c>
      <c r="K12311" s="305">
        <v>45469</v>
      </c>
      <c r="L12311" s="305">
        <v>45834</v>
      </c>
      <c r="M12311" s="111">
        <v>209775</v>
      </c>
      <c r="N12311" s="470" t="str">
        <f t="shared" si="192"/>
        <v>C-0000086930</v>
      </c>
      <c r="O12311" s="112">
        <f>IF(IFERROR(MATCH(N12311,DOMAIN!$AC:$AC,0),0)&gt;0,1,0)</f>
        <v>0</v>
      </c>
    </row>
    <row r="12312" spans="1:15" s="99" customFormat="1" ht="11.45" customHeight="1" x14ac:dyDescent="0.15">
      <c r="A12312" s="108">
        <v>12308</v>
      </c>
      <c r="B12312" s="109" t="s">
        <v>24485</v>
      </c>
      <c r="C12312" s="109" t="s">
        <v>28487</v>
      </c>
      <c r="D12312" s="110" t="s">
        <v>12503</v>
      </c>
      <c r="E12312" s="110" t="s">
        <v>5503</v>
      </c>
      <c r="F12312" s="110" t="s">
        <v>6429</v>
      </c>
      <c r="G12312" s="110" t="s">
        <v>674</v>
      </c>
      <c r="H12312" s="110" t="s">
        <v>675</v>
      </c>
      <c r="I12312" s="110" t="s">
        <v>5053</v>
      </c>
      <c r="J12312" s="110" t="s">
        <v>5054</v>
      </c>
      <c r="K12312" s="305">
        <v>45484</v>
      </c>
      <c r="L12312" s="305">
        <v>45849</v>
      </c>
      <c r="M12312" s="111">
        <v>527412.5</v>
      </c>
      <c r="N12312" s="470" t="str">
        <f t="shared" si="192"/>
        <v>C-0000003612</v>
      </c>
      <c r="O12312" s="112">
        <f>IF(IFERROR(MATCH(N12312,DOMAIN!$AC:$AC,0),0)&gt;0,1,0)</f>
        <v>0</v>
      </c>
    </row>
    <row r="12313" spans="1:15" s="99" customFormat="1" ht="11.45" customHeight="1" x14ac:dyDescent="0.15">
      <c r="A12313" s="108">
        <v>12309</v>
      </c>
      <c r="B12313" s="109" t="s">
        <v>23782</v>
      </c>
      <c r="C12313" s="109" t="s">
        <v>28487</v>
      </c>
      <c r="D12313" s="110" t="s">
        <v>12503</v>
      </c>
      <c r="E12313" s="110" t="s">
        <v>5503</v>
      </c>
      <c r="F12313" s="110" t="s">
        <v>6429</v>
      </c>
      <c r="G12313" s="110" t="s">
        <v>674</v>
      </c>
      <c r="H12313" s="110" t="s">
        <v>675</v>
      </c>
      <c r="I12313" s="110" t="s">
        <v>5053</v>
      </c>
      <c r="J12313" s="110" t="s">
        <v>5054</v>
      </c>
      <c r="K12313" s="305">
        <v>45484</v>
      </c>
      <c r="L12313" s="305">
        <v>45849</v>
      </c>
      <c r="M12313" s="111">
        <v>527412.5</v>
      </c>
      <c r="N12313" s="470" t="str">
        <f t="shared" si="192"/>
        <v>C-0000003612</v>
      </c>
      <c r="O12313" s="112">
        <f>IF(IFERROR(MATCH(N12313,DOMAIN!$AC:$AC,0),0)&gt;0,1,0)</f>
        <v>0</v>
      </c>
    </row>
    <row r="12314" spans="1:15" s="99" customFormat="1" ht="11.45" customHeight="1" x14ac:dyDescent="0.15">
      <c r="A12314" s="108">
        <v>12310</v>
      </c>
      <c r="B12314" s="109" t="s">
        <v>20631</v>
      </c>
      <c r="C12314" s="109" t="s">
        <v>31638</v>
      </c>
      <c r="D12314" s="110" t="s">
        <v>20632</v>
      </c>
      <c r="E12314" s="110" t="s">
        <v>5477</v>
      </c>
      <c r="F12314" s="110" t="s">
        <v>6429</v>
      </c>
      <c r="G12314" s="110" t="s">
        <v>2744</v>
      </c>
      <c r="H12314" s="110" t="s">
        <v>2745</v>
      </c>
      <c r="I12314" s="110" t="s">
        <v>2746</v>
      </c>
      <c r="J12314" s="110" t="s">
        <v>2747</v>
      </c>
      <c r="K12314" s="305">
        <v>43711</v>
      </c>
      <c r="L12314" s="305">
        <v>45903</v>
      </c>
      <c r="M12314" s="111">
        <v>2477844.54</v>
      </c>
      <c r="N12314" s="470" t="str">
        <f t="shared" si="192"/>
        <v>C-0000036489</v>
      </c>
      <c r="O12314" s="112">
        <f>IF(IFERROR(MATCH(N12314,DOMAIN!$AC:$AC,0),0)&gt;0,1,0)</f>
        <v>0</v>
      </c>
    </row>
    <row r="12315" spans="1:15" s="99" customFormat="1" ht="11.45" customHeight="1" x14ac:dyDescent="0.15">
      <c r="A12315" s="108">
        <v>12311</v>
      </c>
      <c r="B12315" s="109" t="s">
        <v>20633</v>
      </c>
      <c r="C12315" s="109" t="s">
        <v>31639</v>
      </c>
      <c r="D12315" s="110" t="s">
        <v>20634</v>
      </c>
      <c r="E12315" s="110" t="s">
        <v>5477</v>
      </c>
      <c r="F12315" s="110" t="s">
        <v>6429</v>
      </c>
      <c r="G12315" s="110" t="s">
        <v>4661</v>
      </c>
      <c r="H12315" s="110" t="s">
        <v>4662</v>
      </c>
      <c r="I12315" s="110" t="s">
        <v>723</v>
      </c>
      <c r="J12315" s="110" t="s">
        <v>724</v>
      </c>
      <c r="K12315" s="305">
        <v>43769</v>
      </c>
      <c r="L12315" s="305">
        <v>45961</v>
      </c>
      <c r="M12315" s="111">
        <v>1450019.51</v>
      </c>
      <c r="N12315" s="470" t="str">
        <f t="shared" si="192"/>
        <v>C-0000003163</v>
      </c>
      <c r="O12315" s="112">
        <f>IF(IFERROR(MATCH(N12315,DOMAIN!$AC:$AC,0),0)&gt;0,1,0)</f>
        <v>0</v>
      </c>
    </row>
    <row r="12316" spans="1:15" s="99" customFormat="1" ht="11.45" customHeight="1" x14ac:dyDescent="0.15">
      <c r="A12316" s="108">
        <v>12312</v>
      </c>
      <c r="B12316" s="109" t="s">
        <v>20636</v>
      </c>
      <c r="C12316" s="109" t="s">
        <v>31641</v>
      </c>
      <c r="D12316" s="110" t="s">
        <v>20637</v>
      </c>
      <c r="E12316" s="110" t="s">
        <v>5477</v>
      </c>
      <c r="F12316" s="110" t="s">
        <v>6429</v>
      </c>
      <c r="G12316" s="110" t="s">
        <v>1025</v>
      </c>
      <c r="H12316" s="110" t="s">
        <v>1026</v>
      </c>
      <c r="I12316" s="110" t="s">
        <v>2658</v>
      </c>
      <c r="J12316" s="110" t="s">
        <v>2659</v>
      </c>
      <c r="K12316" s="305">
        <v>45354</v>
      </c>
      <c r="L12316" s="305">
        <v>45903</v>
      </c>
      <c r="M12316" s="111">
        <v>2417774.77</v>
      </c>
      <c r="N12316" s="470" t="str">
        <f t="shared" si="192"/>
        <v>C-0000085721</v>
      </c>
      <c r="O12316" s="112">
        <f>IF(IFERROR(MATCH(N12316,DOMAIN!$AC:$AC,0),0)&gt;0,1,0)</f>
        <v>0</v>
      </c>
    </row>
    <row r="12317" spans="1:15" s="99" customFormat="1" ht="11.45" customHeight="1" x14ac:dyDescent="0.15">
      <c r="A12317" s="108">
        <v>12313</v>
      </c>
      <c r="B12317" s="109" t="s">
        <v>20638</v>
      </c>
      <c r="C12317" s="109" t="s">
        <v>31642</v>
      </c>
      <c r="D12317" s="110" t="s">
        <v>20639</v>
      </c>
      <c r="E12317" s="110" t="s">
        <v>5477</v>
      </c>
      <c r="F12317" s="110" t="s">
        <v>6429</v>
      </c>
      <c r="G12317" s="110" t="s">
        <v>2052</v>
      </c>
      <c r="H12317" s="110" t="s">
        <v>2053</v>
      </c>
      <c r="I12317" s="110" t="s">
        <v>2361</v>
      </c>
      <c r="J12317" s="110" t="s">
        <v>2362</v>
      </c>
      <c r="K12317" s="305">
        <v>45376</v>
      </c>
      <c r="L12317" s="305">
        <v>45925</v>
      </c>
      <c r="M12317" s="111">
        <v>220610.29</v>
      </c>
      <c r="N12317" s="470" t="str">
        <f t="shared" si="192"/>
        <v>C-0000085954</v>
      </c>
      <c r="O12317" s="112">
        <f>IF(IFERROR(MATCH(N12317,DOMAIN!$AC:$AC,0),0)&gt;0,1,0)</f>
        <v>0</v>
      </c>
    </row>
    <row r="12318" spans="1:15" s="99" customFormat="1" ht="11.45" customHeight="1" x14ac:dyDescent="0.15">
      <c r="A12318" s="108">
        <v>12314</v>
      </c>
      <c r="B12318" s="109" t="s">
        <v>23094</v>
      </c>
      <c r="C12318" s="109" t="s">
        <v>32697</v>
      </c>
      <c r="D12318" s="110" t="s">
        <v>23095</v>
      </c>
      <c r="E12318" s="110" t="s">
        <v>5477</v>
      </c>
      <c r="F12318" s="110" t="s">
        <v>6429</v>
      </c>
      <c r="G12318" s="110" t="s">
        <v>2011</v>
      </c>
      <c r="H12318" s="110" t="s">
        <v>2012</v>
      </c>
      <c r="I12318" s="110" t="s">
        <v>5053</v>
      </c>
      <c r="J12318" s="110" t="s">
        <v>5054</v>
      </c>
      <c r="K12318" s="305">
        <v>45491</v>
      </c>
      <c r="L12318" s="305">
        <v>45856</v>
      </c>
      <c r="M12318" s="111">
        <v>527412.5</v>
      </c>
      <c r="N12318" s="470" t="str">
        <f t="shared" si="192"/>
        <v>C-0000087174</v>
      </c>
      <c r="O12318" s="112">
        <f>IF(IFERROR(MATCH(N12318,DOMAIN!$AC:$AC,0),0)&gt;0,1,0)</f>
        <v>0</v>
      </c>
    </row>
    <row r="12319" spans="1:15" s="99" customFormat="1" ht="11.45" customHeight="1" x14ac:dyDescent="0.15">
      <c r="A12319" s="108">
        <v>12315</v>
      </c>
      <c r="B12319" s="109" t="s">
        <v>24149</v>
      </c>
      <c r="C12319" s="109" t="s">
        <v>32697</v>
      </c>
      <c r="D12319" s="110" t="s">
        <v>23095</v>
      </c>
      <c r="E12319" s="110" t="s">
        <v>5477</v>
      </c>
      <c r="F12319" s="110" t="s">
        <v>6429</v>
      </c>
      <c r="G12319" s="110" t="s">
        <v>2011</v>
      </c>
      <c r="H12319" s="110" t="s">
        <v>2012</v>
      </c>
      <c r="I12319" s="110" t="s">
        <v>5053</v>
      </c>
      <c r="J12319" s="110" t="s">
        <v>5054</v>
      </c>
      <c r="K12319" s="305">
        <v>45491</v>
      </c>
      <c r="L12319" s="305">
        <v>45856</v>
      </c>
      <c r="M12319" s="111">
        <v>527412.5</v>
      </c>
      <c r="N12319" s="470" t="str">
        <f t="shared" si="192"/>
        <v>C-0000087174</v>
      </c>
      <c r="O12319" s="112">
        <f>IF(IFERROR(MATCH(N12319,DOMAIN!$AC:$AC,0),0)&gt;0,1,0)</f>
        <v>0</v>
      </c>
    </row>
    <row r="12320" spans="1:15" s="99" customFormat="1" ht="11.45" customHeight="1" x14ac:dyDescent="0.15">
      <c r="A12320" s="108">
        <v>12316</v>
      </c>
      <c r="B12320" s="109" t="s">
        <v>24043</v>
      </c>
      <c r="C12320" s="109" t="s">
        <v>32697</v>
      </c>
      <c r="D12320" s="110" t="s">
        <v>23095</v>
      </c>
      <c r="E12320" s="110" t="s">
        <v>5477</v>
      </c>
      <c r="F12320" s="110" t="s">
        <v>6429</v>
      </c>
      <c r="G12320" s="110" t="s">
        <v>2011</v>
      </c>
      <c r="H12320" s="110" t="s">
        <v>2012</v>
      </c>
      <c r="I12320" s="110" t="s">
        <v>5053</v>
      </c>
      <c r="J12320" s="110" t="s">
        <v>5054</v>
      </c>
      <c r="K12320" s="305">
        <v>45491</v>
      </c>
      <c r="L12320" s="305">
        <v>45856</v>
      </c>
      <c r="M12320" s="111">
        <v>527412.5</v>
      </c>
      <c r="N12320" s="470" t="str">
        <f t="shared" si="192"/>
        <v>C-0000087174</v>
      </c>
      <c r="O12320" s="112">
        <f>IF(IFERROR(MATCH(N12320,DOMAIN!$AC:$AC,0),0)&gt;0,1,0)</f>
        <v>0</v>
      </c>
    </row>
    <row r="12321" spans="1:15" s="99" customFormat="1" ht="11.45" customHeight="1" x14ac:dyDescent="0.15">
      <c r="A12321" s="108">
        <v>12317</v>
      </c>
      <c r="B12321" s="109" t="s">
        <v>23720</v>
      </c>
      <c r="C12321" s="109" t="s">
        <v>32697</v>
      </c>
      <c r="D12321" s="110" t="s">
        <v>23095</v>
      </c>
      <c r="E12321" s="110" t="s">
        <v>5477</v>
      </c>
      <c r="F12321" s="110" t="s">
        <v>6429</v>
      </c>
      <c r="G12321" s="110" t="s">
        <v>2011</v>
      </c>
      <c r="H12321" s="110" t="s">
        <v>2012</v>
      </c>
      <c r="I12321" s="110" t="s">
        <v>5053</v>
      </c>
      <c r="J12321" s="110" t="s">
        <v>5054</v>
      </c>
      <c r="K12321" s="305">
        <v>45491</v>
      </c>
      <c r="L12321" s="305">
        <v>45856</v>
      </c>
      <c r="M12321" s="111">
        <v>527412.5</v>
      </c>
      <c r="N12321" s="470" t="str">
        <f t="shared" si="192"/>
        <v>C-0000087174</v>
      </c>
      <c r="O12321" s="112">
        <f>IF(IFERROR(MATCH(N12321,DOMAIN!$AC:$AC,0),0)&gt;0,1,0)</f>
        <v>0</v>
      </c>
    </row>
    <row r="12322" spans="1:15" s="99" customFormat="1" ht="11.45" customHeight="1" x14ac:dyDescent="0.15">
      <c r="A12322" s="108">
        <v>12318</v>
      </c>
      <c r="B12322" s="109" t="s">
        <v>20640</v>
      </c>
      <c r="C12322" s="109" t="s">
        <v>25672</v>
      </c>
      <c r="D12322" s="110" t="s">
        <v>675</v>
      </c>
      <c r="E12322" s="110" t="s">
        <v>5477</v>
      </c>
      <c r="F12322" s="110" t="s">
        <v>6429</v>
      </c>
      <c r="G12322" s="110" t="s">
        <v>674</v>
      </c>
      <c r="H12322" s="110" t="s">
        <v>675</v>
      </c>
      <c r="I12322" s="110" t="s">
        <v>732</v>
      </c>
      <c r="J12322" s="110" t="s">
        <v>733</v>
      </c>
      <c r="K12322" s="305">
        <v>45491</v>
      </c>
      <c r="L12322" s="305">
        <v>45856</v>
      </c>
      <c r="M12322" s="111">
        <v>368750</v>
      </c>
      <c r="N12322" s="470" t="str">
        <f t="shared" si="192"/>
        <v>C-0000038450</v>
      </c>
      <c r="O12322" s="112">
        <f>IF(IFERROR(MATCH(N12322,DOMAIN!$AC:$AC,0),0)&gt;0,1,0)</f>
        <v>0</v>
      </c>
    </row>
    <row r="12323" spans="1:15" s="99" customFormat="1" ht="11.45" customHeight="1" x14ac:dyDescent="0.15">
      <c r="A12323" s="108">
        <v>12319</v>
      </c>
      <c r="B12323" s="109" t="s">
        <v>20641</v>
      </c>
      <c r="C12323" s="109" t="s">
        <v>25672</v>
      </c>
      <c r="D12323" s="110" t="s">
        <v>675</v>
      </c>
      <c r="E12323" s="110" t="s">
        <v>5477</v>
      </c>
      <c r="F12323" s="110" t="s">
        <v>6429</v>
      </c>
      <c r="G12323" s="110" t="s">
        <v>674</v>
      </c>
      <c r="H12323" s="110" t="s">
        <v>675</v>
      </c>
      <c r="I12323" s="110" t="s">
        <v>732</v>
      </c>
      <c r="J12323" s="110" t="s">
        <v>733</v>
      </c>
      <c r="K12323" s="305">
        <v>45491</v>
      </c>
      <c r="L12323" s="305">
        <v>45856</v>
      </c>
      <c r="M12323" s="111">
        <v>368750</v>
      </c>
      <c r="N12323" s="470" t="str">
        <f t="shared" si="192"/>
        <v>C-0000038450</v>
      </c>
      <c r="O12323" s="112">
        <f>IF(IFERROR(MATCH(N12323,DOMAIN!$AC:$AC,0),0)&gt;0,1,0)</f>
        <v>0</v>
      </c>
    </row>
    <row r="12324" spans="1:15" s="99" customFormat="1" ht="11.45" customHeight="1" x14ac:dyDescent="0.15">
      <c r="A12324" s="108">
        <v>12320</v>
      </c>
      <c r="B12324" s="109" t="s">
        <v>25070</v>
      </c>
      <c r="C12324" s="109" t="s">
        <v>31643</v>
      </c>
      <c r="D12324" s="110" t="s">
        <v>23401</v>
      </c>
      <c r="E12324" s="110" t="s">
        <v>5477</v>
      </c>
      <c r="F12324" s="110" t="s">
        <v>6429</v>
      </c>
      <c r="G12324" s="110" t="s">
        <v>2400</v>
      </c>
      <c r="H12324" s="110" t="s">
        <v>2401</v>
      </c>
      <c r="I12324" s="110" t="s">
        <v>2359</v>
      </c>
      <c r="J12324" s="110" t="s">
        <v>33478</v>
      </c>
      <c r="K12324" s="305">
        <v>45502</v>
      </c>
      <c r="L12324" s="305">
        <v>45867</v>
      </c>
      <c r="M12324" s="111">
        <v>355195.31</v>
      </c>
      <c r="N12324" s="470" t="str">
        <f t="shared" si="192"/>
        <v>C-0000087311</v>
      </c>
      <c r="O12324" s="112">
        <f>IF(IFERROR(MATCH(N12324,DOMAIN!$AC:$AC,0),0)&gt;0,1,0)</f>
        <v>0</v>
      </c>
    </row>
    <row r="12325" spans="1:15" s="99" customFormat="1" ht="11.45" customHeight="1" x14ac:dyDescent="0.15">
      <c r="A12325" s="108">
        <v>12321</v>
      </c>
      <c r="B12325" s="109" t="s">
        <v>23400</v>
      </c>
      <c r="C12325" s="109" t="s">
        <v>31643</v>
      </c>
      <c r="D12325" s="110" t="s">
        <v>23401</v>
      </c>
      <c r="E12325" s="110" t="s">
        <v>5477</v>
      </c>
      <c r="F12325" s="110" t="s">
        <v>6429</v>
      </c>
      <c r="G12325" s="110" t="s">
        <v>2400</v>
      </c>
      <c r="H12325" s="110" t="s">
        <v>2401</v>
      </c>
      <c r="I12325" s="110" t="s">
        <v>2359</v>
      </c>
      <c r="J12325" s="110" t="s">
        <v>33478</v>
      </c>
      <c r="K12325" s="305">
        <v>45502</v>
      </c>
      <c r="L12325" s="305">
        <v>45867</v>
      </c>
      <c r="M12325" s="111">
        <v>355195.31</v>
      </c>
      <c r="N12325" s="470" t="str">
        <f t="shared" si="192"/>
        <v>C-0000087311</v>
      </c>
      <c r="O12325" s="112">
        <f>IF(IFERROR(MATCH(N12325,DOMAIN!$AC:$AC,0),0)&gt;0,1,0)</f>
        <v>0</v>
      </c>
    </row>
    <row r="12326" spans="1:15" s="99" customFormat="1" ht="11.45" customHeight="1" x14ac:dyDescent="0.15">
      <c r="A12326" s="108">
        <v>12322</v>
      </c>
      <c r="B12326" s="109" t="s">
        <v>23031</v>
      </c>
      <c r="C12326" s="109" t="s">
        <v>32669</v>
      </c>
      <c r="D12326" s="110" t="s">
        <v>23032</v>
      </c>
      <c r="E12326" s="110" t="s">
        <v>5543</v>
      </c>
      <c r="F12326" s="110" t="s">
        <v>6429</v>
      </c>
      <c r="G12326" s="110" t="s">
        <v>674</v>
      </c>
      <c r="H12326" s="110" t="s">
        <v>675</v>
      </c>
      <c r="I12326" s="110" t="s">
        <v>2658</v>
      </c>
      <c r="J12326" s="110" t="s">
        <v>2659</v>
      </c>
      <c r="K12326" s="305">
        <v>45313</v>
      </c>
      <c r="L12326" s="305">
        <v>45860</v>
      </c>
      <c r="M12326" s="111">
        <v>2200272.5499999998</v>
      </c>
      <c r="N12326" s="470" t="str">
        <f t="shared" si="192"/>
        <v>C-0000084786</v>
      </c>
      <c r="O12326" s="112">
        <f>IF(IFERROR(MATCH(N12326,DOMAIN!$AC:$AC,0),0)&gt;0,1,0)</f>
        <v>0</v>
      </c>
    </row>
    <row r="12327" spans="1:15" s="99" customFormat="1" ht="11.45" customHeight="1" x14ac:dyDescent="0.15">
      <c r="A12327" s="108">
        <v>12323</v>
      </c>
      <c r="B12327" s="109" t="s">
        <v>20642</v>
      </c>
      <c r="C12327" s="109" t="s">
        <v>31644</v>
      </c>
      <c r="D12327" s="110" t="s">
        <v>20643</v>
      </c>
      <c r="E12327" s="110" t="s">
        <v>5543</v>
      </c>
      <c r="F12327" s="110" t="s">
        <v>6429</v>
      </c>
      <c r="G12327" s="110" t="s">
        <v>2216</v>
      </c>
      <c r="H12327" s="110" t="s">
        <v>1618</v>
      </c>
      <c r="I12327" s="110" t="s">
        <v>650</v>
      </c>
      <c r="J12327" s="110" t="s">
        <v>651</v>
      </c>
      <c r="K12327" s="305">
        <v>43160</v>
      </c>
      <c r="L12327" s="305">
        <v>45901</v>
      </c>
      <c r="M12327" s="111">
        <v>8512268.3300000001</v>
      </c>
      <c r="N12327" s="470" t="str">
        <f t="shared" si="192"/>
        <v>C-0000049559</v>
      </c>
      <c r="O12327" s="112">
        <f>IF(IFERROR(MATCH(N12327,DOMAIN!$AC:$AC,0),0)&gt;0,1,0)</f>
        <v>0</v>
      </c>
    </row>
    <row r="12328" spans="1:15" s="99" customFormat="1" ht="11.45" customHeight="1" x14ac:dyDescent="0.15">
      <c r="A12328" s="108">
        <v>12324</v>
      </c>
      <c r="B12328" s="109" t="s">
        <v>20644</v>
      </c>
      <c r="C12328" s="109" t="s">
        <v>31630</v>
      </c>
      <c r="D12328" s="110" t="s">
        <v>20605</v>
      </c>
      <c r="E12328" s="110" t="s">
        <v>5543</v>
      </c>
      <c r="F12328" s="110" t="s">
        <v>6429</v>
      </c>
      <c r="G12328" s="110" t="s">
        <v>3404</v>
      </c>
      <c r="H12328" s="110" t="s">
        <v>3405</v>
      </c>
      <c r="I12328" s="110" t="s">
        <v>723</v>
      </c>
      <c r="J12328" s="110" t="s">
        <v>724</v>
      </c>
      <c r="K12328" s="305">
        <v>43160</v>
      </c>
      <c r="L12328" s="305">
        <v>45901</v>
      </c>
      <c r="M12328" s="111">
        <v>8526807.7699999996</v>
      </c>
      <c r="N12328" s="470" t="str">
        <f t="shared" si="192"/>
        <v>C-0000049560</v>
      </c>
      <c r="O12328" s="112">
        <f>IF(IFERROR(MATCH(N12328,DOMAIN!$AC:$AC,0),0)&gt;0,1,0)</f>
        <v>0</v>
      </c>
    </row>
    <row r="12329" spans="1:15" s="99" customFormat="1" ht="11.45" customHeight="1" x14ac:dyDescent="0.15">
      <c r="A12329" s="108">
        <v>12325</v>
      </c>
      <c r="B12329" s="109" t="s">
        <v>20645</v>
      </c>
      <c r="C12329" s="109" t="s">
        <v>31490</v>
      </c>
      <c r="D12329" s="110" t="s">
        <v>20241</v>
      </c>
      <c r="E12329" s="110" t="s">
        <v>20646</v>
      </c>
      <c r="F12329" s="110" t="s">
        <v>6429</v>
      </c>
      <c r="G12329" s="110" t="s">
        <v>2216</v>
      </c>
      <c r="H12329" s="110" t="s">
        <v>1618</v>
      </c>
      <c r="I12329" s="110" t="s">
        <v>650</v>
      </c>
      <c r="J12329" s="110" t="s">
        <v>651</v>
      </c>
      <c r="K12329" s="305">
        <v>43600</v>
      </c>
      <c r="L12329" s="305">
        <v>46068</v>
      </c>
      <c r="M12329" s="111">
        <v>3024666.58</v>
      </c>
      <c r="N12329" s="470" t="str">
        <f t="shared" si="192"/>
        <v>C-0000031057</v>
      </c>
      <c r="O12329" s="112">
        <f>IF(IFERROR(MATCH(N12329,DOMAIN!$AC:$AC,0),0)&gt;0,1,0)</f>
        <v>0</v>
      </c>
    </row>
    <row r="12330" spans="1:15" s="99" customFormat="1" ht="11.45" customHeight="1" x14ac:dyDescent="0.15">
      <c r="A12330" s="108">
        <v>12326</v>
      </c>
      <c r="B12330" s="109" t="s">
        <v>20647</v>
      </c>
      <c r="C12330" s="109" t="s">
        <v>31490</v>
      </c>
      <c r="D12330" s="110" t="s">
        <v>20241</v>
      </c>
      <c r="E12330" s="110" t="s">
        <v>20646</v>
      </c>
      <c r="F12330" s="110" t="s">
        <v>6429</v>
      </c>
      <c r="G12330" s="110" t="s">
        <v>2216</v>
      </c>
      <c r="H12330" s="110" t="s">
        <v>1618</v>
      </c>
      <c r="I12330" s="110" t="s">
        <v>650</v>
      </c>
      <c r="J12330" s="110" t="s">
        <v>651</v>
      </c>
      <c r="K12330" s="305">
        <v>43605</v>
      </c>
      <c r="L12330" s="305">
        <v>46073</v>
      </c>
      <c r="M12330" s="111">
        <v>3019988.38</v>
      </c>
      <c r="N12330" s="470" t="str">
        <f t="shared" si="192"/>
        <v>C-0000031057</v>
      </c>
      <c r="O12330" s="112">
        <f>IF(IFERROR(MATCH(N12330,DOMAIN!$AC:$AC,0),0)&gt;0,1,0)</f>
        <v>0</v>
      </c>
    </row>
    <row r="12331" spans="1:15" s="99" customFormat="1" ht="11.45" customHeight="1" x14ac:dyDescent="0.15">
      <c r="A12331" s="108">
        <v>12327</v>
      </c>
      <c r="B12331" s="109" t="s">
        <v>20648</v>
      </c>
      <c r="C12331" s="109" t="s">
        <v>31562</v>
      </c>
      <c r="D12331" s="110" t="s">
        <v>20416</v>
      </c>
      <c r="E12331" s="110" t="s">
        <v>20649</v>
      </c>
      <c r="F12331" s="110" t="s">
        <v>6429</v>
      </c>
      <c r="G12331" s="110" t="s">
        <v>4475</v>
      </c>
      <c r="H12331" s="110" t="s">
        <v>4476</v>
      </c>
      <c r="I12331" s="110" t="s">
        <v>4835</v>
      </c>
      <c r="J12331" s="110" t="s">
        <v>4836</v>
      </c>
      <c r="K12331" s="305">
        <v>42451</v>
      </c>
      <c r="L12331" s="305">
        <v>46013</v>
      </c>
      <c r="M12331" s="111">
        <v>821034.29</v>
      </c>
      <c r="N12331" s="470" t="str">
        <f t="shared" si="192"/>
        <v>C-000277</v>
      </c>
      <c r="O12331" s="112">
        <f>IF(IFERROR(MATCH(N12331,DOMAIN!$AC:$AC,0),0)&gt;0,1,0)</f>
        <v>0</v>
      </c>
    </row>
    <row r="12332" spans="1:15" s="99" customFormat="1" ht="11.45" customHeight="1" x14ac:dyDescent="0.15">
      <c r="A12332" s="108">
        <v>12328</v>
      </c>
      <c r="B12332" s="109" t="s">
        <v>24718</v>
      </c>
      <c r="C12332" s="109" t="s">
        <v>33294</v>
      </c>
      <c r="D12332" s="110" t="s">
        <v>24719</v>
      </c>
      <c r="E12332" s="110" t="s">
        <v>21018</v>
      </c>
      <c r="F12332" s="110" t="s">
        <v>6429</v>
      </c>
      <c r="G12332" s="110" t="s">
        <v>3014</v>
      </c>
      <c r="H12332" s="110" t="s">
        <v>3015</v>
      </c>
      <c r="I12332" s="110" t="s">
        <v>4835</v>
      </c>
      <c r="J12332" s="110" t="s">
        <v>4836</v>
      </c>
      <c r="K12332" s="305">
        <v>45508</v>
      </c>
      <c r="L12332" s="305">
        <v>45812</v>
      </c>
      <c r="M12332" s="111">
        <v>5000000</v>
      </c>
      <c r="N12332" s="470" t="str">
        <f t="shared" si="192"/>
        <v>C-0000075195</v>
      </c>
      <c r="O12332" s="112">
        <f>IF(IFERROR(MATCH(N12332,DOMAIN!$AC:$AC,0),0)&gt;0,1,0)</f>
        <v>0</v>
      </c>
    </row>
    <row r="12333" spans="1:15" s="99" customFormat="1" ht="11.45" customHeight="1" x14ac:dyDescent="0.15">
      <c r="A12333" s="108">
        <v>12329</v>
      </c>
      <c r="B12333" s="109" t="s">
        <v>20650</v>
      </c>
      <c r="C12333" s="109" t="s">
        <v>31500</v>
      </c>
      <c r="D12333" s="110" t="s">
        <v>20270</v>
      </c>
      <c r="E12333" s="110" t="s">
        <v>20651</v>
      </c>
      <c r="F12333" s="110" t="s">
        <v>6429</v>
      </c>
      <c r="G12333" s="110" t="s">
        <v>1412</v>
      </c>
      <c r="H12333" s="110" t="s">
        <v>1413</v>
      </c>
      <c r="I12333" s="110" t="s">
        <v>4835</v>
      </c>
      <c r="J12333" s="110" t="s">
        <v>4836</v>
      </c>
      <c r="K12333" s="305">
        <v>45069</v>
      </c>
      <c r="L12333" s="305">
        <v>45923</v>
      </c>
      <c r="M12333" s="111">
        <v>5000000</v>
      </c>
      <c r="N12333" s="470" t="str">
        <f t="shared" si="192"/>
        <v>C-0000038867</v>
      </c>
      <c r="O12333" s="112">
        <f>IF(IFERROR(MATCH(N12333,DOMAIN!$AC:$AC,0),0)&gt;0,1,0)</f>
        <v>0</v>
      </c>
    </row>
    <row r="12334" spans="1:15" s="99" customFormat="1" ht="11.45" customHeight="1" x14ac:dyDescent="0.15">
      <c r="A12334" s="108">
        <v>12330</v>
      </c>
      <c r="B12334" s="109" t="s">
        <v>20652</v>
      </c>
      <c r="C12334" s="109" t="s">
        <v>26456</v>
      </c>
      <c r="D12334" s="110" t="s">
        <v>8251</v>
      </c>
      <c r="E12334" s="110" t="s">
        <v>5469</v>
      </c>
      <c r="F12334" s="110" t="s">
        <v>6429</v>
      </c>
      <c r="G12334" s="110" t="s">
        <v>2332</v>
      </c>
      <c r="H12334" s="110" t="s">
        <v>2333</v>
      </c>
      <c r="I12334" s="110" t="s">
        <v>3963</v>
      </c>
      <c r="J12334" s="110" t="s">
        <v>2145</v>
      </c>
      <c r="K12334" s="305">
        <v>44861</v>
      </c>
      <c r="L12334" s="305">
        <v>45865</v>
      </c>
      <c r="M12334" s="111">
        <v>357648.18</v>
      </c>
      <c r="N12334" s="470" t="str">
        <f t="shared" si="192"/>
        <v>C-0000038438</v>
      </c>
      <c r="O12334" s="112">
        <f>IF(IFERROR(MATCH(N12334,DOMAIN!$AC:$AC,0),0)&gt;0,1,0)</f>
        <v>0</v>
      </c>
    </row>
    <row r="12335" spans="1:15" s="99" customFormat="1" ht="11.45" customHeight="1" x14ac:dyDescent="0.15">
      <c r="A12335" s="108">
        <v>12331</v>
      </c>
      <c r="B12335" s="109" t="s">
        <v>20653</v>
      </c>
      <c r="C12335" s="109" t="s">
        <v>31645</v>
      </c>
      <c r="D12335" s="110" t="s">
        <v>20654</v>
      </c>
      <c r="E12335" s="110" t="s">
        <v>5469</v>
      </c>
      <c r="F12335" s="110" t="s">
        <v>6429</v>
      </c>
      <c r="G12335" s="110" t="s">
        <v>2332</v>
      </c>
      <c r="H12335" s="110" t="s">
        <v>2333</v>
      </c>
      <c r="I12335" s="110" t="s">
        <v>1011</v>
      </c>
      <c r="J12335" s="110" t="s">
        <v>1012</v>
      </c>
      <c r="K12335" s="305">
        <v>44916</v>
      </c>
      <c r="L12335" s="305">
        <v>45829</v>
      </c>
      <c r="M12335" s="111">
        <v>593650.68000000005</v>
      </c>
      <c r="N12335" s="470" t="str">
        <f t="shared" si="192"/>
        <v>C-0000076254</v>
      </c>
      <c r="O12335" s="112">
        <f>IF(IFERROR(MATCH(N12335,DOMAIN!$AC:$AC,0),0)&gt;0,1,0)</f>
        <v>0</v>
      </c>
    </row>
    <row r="12336" spans="1:15" s="99" customFormat="1" ht="11.45" customHeight="1" x14ac:dyDescent="0.15">
      <c r="A12336" s="108">
        <v>12332</v>
      </c>
      <c r="B12336" s="109" t="s">
        <v>20656</v>
      </c>
      <c r="C12336" s="109" t="s">
        <v>29500</v>
      </c>
      <c r="D12336" s="110" t="s">
        <v>14719</v>
      </c>
      <c r="E12336" s="110" t="s">
        <v>5469</v>
      </c>
      <c r="F12336" s="110" t="s">
        <v>6429</v>
      </c>
      <c r="G12336" s="110" t="s">
        <v>1515</v>
      </c>
      <c r="H12336" s="110" t="s">
        <v>1516</v>
      </c>
      <c r="I12336" s="110" t="s">
        <v>45422</v>
      </c>
      <c r="J12336" s="110" t="s">
        <v>2379</v>
      </c>
      <c r="K12336" s="305">
        <v>45237</v>
      </c>
      <c r="L12336" s="305">
        <v>45876</v>
      </c>
      <c r="M12336" s="111">
        <v>457292.02</v>
      </c>
      <c r="N12336" s="470" t="str">
        <f t="shared" si="192"/>
        <v>C-0000072923</v>
      </c>
      <c r="O12336" s="112">
        <f>IF(IFERROR(MATCH(N12336,DOMAIN!$AC:$AC,0),0)&gt;0,1,0)</f>
        <v>0</v>
      </c>
    </row>
    <row r="12337" spans="1:15" s="99" customFormat="1" ht="11.45" customHeight="1" x14ac:dyDescent="0.15">
      <c r="A12337" s="108">
        <v>12333</v>
      </c>
      <c r="B12337" s="109" t="s">
        <v>20657</v>
      </c>
      <c r="C12337" s="109" t="s">
        <v>29500</v>
      </c>
      <c r="D12337" s="110" t="s">
        <v>14719</v>
      </c>
      <c r="E12337" s="110" t="s">
        <v>5469</v>
      </c>
      <c r="F12337" s="110" t="s">
        <v>6429</v>
      </c>
      <c r="G12337" s="110" t="s">
        <v>1515</v>
      </c>
      <c r="H12337" s="110" t="s">
        <v>1516</v>
      </c>
      <c r="I12337" s="110" t="s">
        <v>45422</v>
      </c>
      <c r="J12337" s="110" t="s">
        <v>2379</v>
      </c>
      <c r="K12337" s="305">
        <v>45237</v>
      </c>
      <c r="L12337" s="305">
        <v>45876</v>
      </c>
      <c r="M12337" s="111">
        <v>457292.02</v>
      </c>
      <c r="N12337" s="470" t="str">
        <f t="shared" si="192"/>
        <v>C-0000072923</v>
      </c>
      <c r="O12337" s="112">
        <f>IF(IFERROR(MATCH(N12337,DOMAIN!$AC:$AC,0),0)&gt;0,1,0)</f>
        <v>0</v>
      </c>
    </row>
    <row r="12338" spans="1:15" s="99" customFormat="1" ht="11.45" customHeight="1" x14ac:dyDescent="0.15">
      <c r="A12338" s="108">
        <v>12334</v>
      </c>
      <c r="B12338" s="109" t="s">
        <v>23751</v>
      </c>
      <c r="C12338" s="109" t="s">
        <v>32457</v>
      </c>
      <c r="D12338" s="110" t="s">
        <v>22570</v>
      </c>
      <c r="E12338" s="110" t="s">
        <v>5469</v>
      </c>
      <c r="F12338" s="110" t="s">
        <v>6429</v>
      </c>
      <c r="G12338" s="110" t="s">
        <v>2583</v>
      </c>
      <c r="H12338" s="110" t="s">
        <v>2333</v>
      </c>
      <c r="I12338" s="110" t="s">
        <v>45405</v>
      </c>
      <c r="J12338" s="110" t="s">
        <v>2381</v>
      </c>
      <c r="K12338" s="305">
        <v>45326</v>
      </c>
      <c r="L12338" s="305">
        <v>45873</v>
      </c>
      <c r="M12338" s="111">
        <v>450000</v>
      </c>
      <c r="N12338" s="470" t="str">
        <f t="shared" si="192"/>
        <v>C-0000081957</v>
      </c>
      <c r="O12338" s="112">
        <f>IF(IFERROR(MATCH(N12338,DOMAIN!$AC:$AC,0),0)&gt;0,1,0)</f>
        <v>0</v>
      </c>
    </row>
    <row r="12339" spans="1:15" s="99" customFormat="1" ht="11.45" customHeight="1" x14ac:dyDescent="0.15">
      <c r="A12339" s="108">
        <v>12335</v>
      </c>
      <c r="B12339" s="109" t="s">
        <v>23145</v>
      </c>
      <c r="C12339" s="109" t="s">
        <v>32457</v>
      </c>
      <c r="D12339" s="110" t="s">
        <v>22570</v>
      </c>
      <c r="E12339" s="110" t="s">
        <v>5469</v>
      </c>
      <c r="F12339" s="110" t="s">
        <v>6429</v>
      </c>
      <c r="G12339" s="110" t="s">
        <v>2583</v>
      </c>
      <c r="H12339" s="110" t="s">
        <v>2333</v>
      </c>
      <c r="I12339" s="110" t="s">
        <v>45405</v>
      </c>
      <c r="J12339" s="110" t="s">
        <v>2381</v>
      </c>
      <c r="K12339" s="305">
        <v>45326</v>
      </c>
      <c r="L12339" s="305">
        <v>45873</v>
      </c>
      <c r="M12339" s="111">
        <v>450000</v>
      </c>
      <c r="N12339" s="470" t="str">
        <f t="shared" si="192"/>
        <v>C-0000081957</v>
      </c>
      <c r="O12339" s="112">
        <f>IF(IFERROR(MATCH(N12339,DOMAIN!$AC:$AC,0),0)&gt;0,1,0)</f>
        <v>0</v>
      </c>
    </row>
    <row r="12340" spans="1:15" s="99" customFormat="1" ht="11.45" customHeight="1" x14ac:dyDescent="0.15">
      <c r="A12340" s="108">
        <v>12336</v>
      </c>
      <c r="B12340" s="109" t="s">
        <v>23745</v>
      </c>
      <c r="C12340" s="109" t="s">
        <v>32457</v>
      </c>
      <c r="D12340" s="110" t="s">
        <v>22570</v>
      </c>
      <c r="E12340" s="110" t="s">
        <v>5469</v>
      </c>
      <c r="F12340" s="110" t="s">
        <v>6429</v>
      </c>
      <c r="G12340" s="110" t="s">
        <v>2583</v>
      </c>
      <c r="H12340" s="110" t="s">
        <v>2333</v>
      </c>
      <c r="I12340" s="110" t="s">
        <v>45405</v>
      </c>
      <c r="J12340" s="110" t="s">
        <v>2381</v>
      </c>
      <c r="K12340" s="305">
        <v>45326</v>
      </c>
      <c r="L12340" s="305">
        <v>45873</v>
      </c>
      <c r="M12340" s="111">
        <v>450000</v>
      </c>
      <c r="N12340" s="470" t="str">
        <f t="shared" si="192"/>
        <v>C-0000081957</v>
      </c>
      <c r="O12340" s="112">
        <f>IF(IFERROR(MATCH(N12340,DOMAIN!$AC:$AC,0),0)&gt;0,1,0)</f>
        <v>0</v>
      </c>
    </row>
    <row r="12341" spans="1:15" s="99" customFormat="1" ht="11.45" customHeight="1" x14ac:dyDescent="0.15">
      <c r="A12341" s="108">
        <v>12337</v>
      </c>
      <c r="B12341" s="109" t="s">
        <v>22993</v>
      </c>
      <c r="C12341" s="109" t="s">
        <v>32457</v>
      </c>
      <c r="D12341" s="110" t="s">
        <v>22570</v>
      </c>
      <c r="E12341" s="110" t="s">
        <v>5469</v>
      </c>
      <c r="F12341" s="110" t="s">
        <v>6429</v>
      </c>
      <c r="G12341" s="110" t="s">
        <v>2583</v>
      </c>
      <c r="H12341" s="110" t="s">
        <v>2333</v>
      </c>
      <c r="I12341" s="110" t="s">
        <v>45405</v>
      </c>
      <c r="J12341" s="110" t="s">
        <v>2381</v>
      </c>
      <c r="K12341" s="305">
        <v>45326</v>
      </c>
      <c r="L12341" s="305">
        <v>45873</v>
      </c>
      <c r="M12341" s="111">
        <v>450000</v>
      </c>
      <c r="N12341" s="470" t="str">
        <f t="shared" si="192"/>
        <v>C-0000081957</v>
      </c>
      <c r="O12341" s="112">
        <f>IF(IFERROR(MATCH(N12341,DOMAIN!$AC:$AC,0),0)&gt;0,1,0)</f>
        <v>0</v>
      </c>
    </row>
    <row r="12342" spans="1:15" s="99" customFormat="1" ht="11.45" customHeight="1" x14ac:dyDescent="0.15">
      <c r="A12342" s="108">
        <v>12338</v>
      </c>
      <c r="B12342" s="109" t="s">
        <v>24961</v>
      </c>
      <c r="C12342" s="109" t="s">
        <v>32457</v>
      </c>
      <c r="D12342" s="110" t="s">
        <v>22570</v>
      </c>
      <c r="E12342" s="110" t="s">
        <v>5469</v>
      </c>
      <c r="F12342" s="110" t="s">
        <v>6429</v>
      </c>
      <c r="G12342" s="110" t="s">
        <v>2583</v>
      </c>
      <c r="H12342" s="110" t="s">
        <v>2333</v>
      </c>
      <c r="I12342" s="110" t="s">
        <v>45405</v>
      </c>
      <c r="J12342" s="110" t="s">
        <v>2381</v>
      </c>
      <c r="K12342" s="305">
        <v>45326</v>
      </c>
      <c r="L12342" s="305">
        <v>45873</v>
      </c>
      <c r="M12342" s="111">
        <v>450000</v>
      </c>
      <c r="N12342" s="470" t="str">
        <f t="shared" si="192"/>
        <v>C-0000081957</v>
      </c>
      <c r="O12342" s="112">
        <f>IF(IFERROR(MATCH(N12342,DOMAIN!$AC:$AC,0),0)&gt;0,1,0)</f>
        <v>0</v>
      </c>
    </row>
    <row r="12343" spans="1:15" s="99" customFormat="1" ht="11.45" customHeight="1" x14ac:dyDescent="0.15">
      <c r="A12343" s="108">
        <v>12339</v>
      </c>
      <c r="B12343" s="109" t="s">
        <v>22763</v>
      </c>
      <c r="C12343" s="109" t="s">
        <v>32457</v>
      </c>
      <c r="D12343" s="110" t="s">
        <v>22570</v>
      </c>
      <c r="E12343" s="110" t="s">
        <v>5469</v>
      </c>
      <c r="F12343" s="110" t="s">
        <v>6429</v>
      </c>
      <c r="G12343" s="110" t="s">
        <v>2583</v>
      </c>
      <c r="H12343" s="110" t="s">
        <v>2333</v>
      </c>
      <c r="I12343" s="110" t="s">
        <v>45405</v>
      </c>
      <c r="J12343" s="110" t="s">
        <v>2381</v>
      </c>
      <c r="K12343" s="305">
        <v>45326</v>
      </c>
      <c r="L12343" s="305">
        <v>45873</v>
      </c>
      <c r="M12343" s="111">
        <v>450000</v>
      </c>
      <c r="N12343" s="470" t="str">
        <f t="shared" si="192"/>
        <v>C-0000081957</v>
      </c>
      <c r="O12343" s="112">
        <f>IF(IFERROR(MATCH(N12343,DOMAIN!$AC:$AC,0),0)&gt;0,1,0)</f>
        <v>0</v>
      </c>
    </row>
    <row r="12344" spans="1:15" s="99" customFormat="1" ht="11.45" customHeight="1" x14ac:dyDescent="0.15">
      <c r="A12344" s="108">
        <v>12340</v>
      </c>
      <c r="B12344" s="109" t="s">
        <v>23459</v>
      </c>
      <c r="C12344" s="109" t="s">
        <v>32457</v>
      </c>
      <c r="D12344" s="110" t="s">
        <v>22570</v>
      </c>
      <c r="E12344" s="110" t="s">
        <v>5469</v>
      </c>
      <c r="F12344" s="110" t="s">
        <v>6429</v>
      </c>
      <c r="G12344" s="110" t="s">
        <v>2583</v>
      </c>
      <c r="H12344" s="110" t="s">
        <v>2333</v>
      </c>
      <c r="I12344" s="110" t="s">
        <v>45405</v>
      </c>
      <c r="J12344" s="110" t="s">
        <v>2381</v>
      </c>
      <c r="K12344" s="305">
        <v>45326</v>
      </c>
      <c r="L12344" s="305">
        <v>45873</v>
      </c>
      <c r="M12344" s="111">
        <v>450000</v>
      </c>
      <c r="N12344" s="470" t="str">
        <f t="shared" si="192"/>
        <v>C-0000081957</v>
      </c>
      <c r="O12344" s="112">
        <f>IF(IFERROR(MATCH(N12344,DOMAIN!$AC:$AC,0),0)&gt;0,1,0)</f>
        <v>0</v>
      </c>
    </row>
    <row r="12345" spans="1:15" s="99" customFormat="1" ht="11.45" customHeight="1" x14ac:dyDescent="0.15">
      <c r="A12345" s="108">
        <v>12341</v>
      </c>
      <c r="B12345" s="109" t="s">
        <v>22569</v>
      </c>
      <c r="C12345" s="109" t="s">
        <v>32457</v>
      </c>
      <c r="D12345" s="110" t="s">
        <v>22570</v>
      </c>
      <c r="E12345" s="110" t="s">
        <v>5469</v>
      </c>
      <c r="F12345" s="110" t="s">
        <v>6429</v>
      </c>
      <c r="G12345" s="110" t="s">
        <v>2583</v>
      </c>
      <c r="H12345" s="110" t="s">
        <v>2333</v>
      </c>
      <c r="I12345" s="110" t="s">
        <v>45405</v>
      </c>
      <c r="J12345" s="110" t="s">
        <v>2381</v>
      </c>
      <c r="K12345" s="305">
        <v>45326</v>
      </c>
      <c r="L12345" s="305">
        <v>45873</v>
      </c>
      <c r="M12345" s="111">
        <v>450000</v>
      </c>
      <c r="N12345" s="470" t="str">
        <f t="shared" si="192"/>
        <v>C-0000081957</v>
      </c>
      <c r="O12345" s="112">
        <f>IF(IFERROR(MATCH(N12345,DOMAIN!$AC:$AC,0),0)&gt;0,1,0)</f>
        <v>0</v>
      </c>
    </row>
    <row r="12346" spans="1:15" s="99" customFormat="1" ht="11.45" customHeight="1" x14ac:dyDescent="0.15">
      <c r="A12346" s="108">
        <v>12342</v>
      </c>
      <c r="B12346" s="109" t="s">
        <v>22895</v>
      </c>
      <c r="C12346" s="109" t="s">
        <v>32457</v>
      </c>
      <c r="D12346" s="110" t="s">
        <v>22570</v>
      </c>
      <c r="E12346" s="110" t="s">
        <v>5469</v>
      </c>
      <c r="F12346" s="110" t="s">
        <v>6429</v>
      </c>
      <c r="G12346" s="110" t="s">
        <v>2583</v>
      </c>
      <c r="H12346" s="110" t="s">
        <v>2333</v>
      </c>
      <c r="I12346" s="110" t="s">
        <v>45405</v>
      </c>
      <c r="J12346" s="110" t="s">
        <v>2381</v>
      </c>
      <c r="K12346" s="305">
        <v>45326</v>
      </c>
      <c r="L12346" s="305">
        <v>45873</v>
      </c>
      <c r="M12346" s="111">
        <v>450000</v>
      </c>
      <c r="N12346" s="470" t="str">
        <f t="shared" si="192"/>
        <v>C-0000081957</v>
      </c>
      <c r="O12346" s="112">
        <f>IF(IFERROR(MATCH(N12346,DOMAIN!$AC:$AC,0),0)&gt;0,1,0)</f>
        <v>0</v>
      </c>
    </row>
    <row r="12347" spans="1:15" s="99" customFormat="1" ht="11.45" customHeight="1" x14ac:dyDescent="0.15">
      <c r="A12347" s="108">
        <v>12343</v>
      </c>
      <c r="B12347" s="109" t="s">
        <v>23980</v>
      </c>
      <c r="C12347" s="109" t="s">
        <v>32457</v>
      </c>
      <c r="D12347" s="110" t="s">
        <v>22570</v>
      </c>
      <c r="E12347" s="110" t="s">
        <v>5469</v>
      </c>
      <c r="F12347" s="110" t="s">
        <v>6429</v>
      </c>
      <c r="G12347" s="110" t="s">
        <v>2583</v>
      </c>
      <c r="H12347" s="110" t="s">
        <v>2333</v>
      </c>
      <c r="I12347" s="110" t="s">
        <v>45405</v>
      </c>
      <c r="J12347" s="110" t="s">
        <v>2381</v>
      </c>
      <c r="K12347" s="305">
        <v>45326</v>
      </c>
      <c r="L12347" s="305">
        <v>45873</v>
      </c>
      <c r="M12347" s="111">
        <v>450000</v>
      </c>
      <c r="N12347" s="470" t="str">
        <f t="shared" si="192"/>
        <v>C-0000081957</v>
      </c>
      <c r="O12347" s="112">
        <f>IF(IFERROR(MATCH(N12347,DOMAIN!$AC:$AC,0),0)&gt;0,1,0)</f>
        <v>0</v>
      </c>
    </row>
    <row r="12348" spans="1:15" s="99" customFormat="1" ht="11.45" customHeight="1" x14ac:dyDescent="0.15">
      <c r="A12348" s="108">
        <v>12344</v>
      </c>
      <c r="B12348" s="109" t="s">
        <v>23678</v>
      </c>
      <c r="C12348" s="109" t="s">
        <v>32923</v>
      </c>
      <c r="D12348" s="110" t="s">
        <v>23679</v>
      </c>
      <c r="E12348" s="110" t="s">
        <v>5469</v>
      </c>
      <c r="F12348" s="110" t="s">
        <v>6429</v>
      </c>
      <c r="G12348" s="110" t="s">
        <v>2583</v>
      </c>
      <c r="H12348" s="110" t="s">
        <v>2333</v>
      </c>
      <c r="I12348" s="110" t="s">
        <v>1011</v>
      </c>
      <c r="J12348" s="110" t="s">
        <v>1012</v>
      </c>
      <c r="K12348" s="305">
        <v>45344</v>
      </c>
      <c r="L12348" s="305">
        <v>45891</v>
      </c>
      <c r="M12348" s="111">
        <v>2500000</v>
      </c>
      <c r="N12348" s="470" t="str">
        <f t="shared" si="192"/>
        <v>C-0000039164</v>
      </c>
      <c r="O12348" s="112">
        <f>IF(IFERROR(MATCH(N12348,DOMAIN!$AC:$AC,0),0)&gt;0,1,0)</f>
        <v>0</v>
      </c>
    </row>
    <row r="12349" spans="1:15" s="99" customFormat="1" ht="11.45" customHeight="1" x14ac:dyDescent="0.15">
      <c r="A12349" s="108">
        <v>12345</v>
      </c>
      <c r="B12349" s="109" t="s">
        <v>22549</v>
      </c>
      <c r="C12349" s="109" t="s">
        <v>30825</v>
      </c>
      <c r="D12349" s="110" t="s">
        <v>2261</v>
      </c>
      <c r="E12349" s="110" t="s">
        <v>5469</v>
      </c>
      <c r="F12349" s="110" t="s">
        <v>6429</v>
      </c>
      <c r="G12349" s="110" t="s">
        <v>2583</v>
      </c>
      <c r="H12349" s="110" t="s">
        <v>2333</v>
      </c>
      <c r="I12349" s="110" t="s">
        <v>45422</v>
      </c>
      <c r="J12349" s="110" t="s">
        <v>2379</v>
      </c>
      <c r="K12349" s="305">
        <v>45522</v>
      </c>
      <c r="L12349" s="305">
        <v>45887</v>
      </c>
      <c r="M12349" s="111">
        <v>127676.18</v>
      </c>
      <c r="N12349" s="470" t="str">
        <f t="shared" si="192"/>
        <v>C-0000080731</v>
      </c>
      <c r="O12349" s="112">
        <f>IF(IFERROR(MATCH(N12349,DOMAIN!$AC:$AC,0),0)&gt;0,1,0)</f>
        <v>0</v>
      </c>
    </row>
    <row r="12350" spans="1:15" s="99" customFormat="1" ht="11.45" customHeight="1" x14ac:dyDescent="0.15">
      <c r="A12350" s="108">
        <v>12346</v>
      </c>
      <c r="B12350" s="109" t="s">
        <v>24092</v>
      </c>
      <c r="C12350" s="109" t="s">
        <v>32457</v>
      </c>
      <c r="D12350" s="110" t="s">
        <v>22570</v>
      </c>
      <c r="E12350" s="110" t="s">
        <v>5469</v>
      </c>
      <c r="F12350" s="110" t="s">
        <v>6429</v>
      </c>
      <c r="G12350" s="110" t="s">
        <v>2583</v>
      </c>
      <c r="H12350" s="110" t="s">
        <v>2333</v>
      </c>
      <c r="I12350" s="110" t="s">
        <v>1011</v>
      </c>
      <c r="J12350" s="110" t="s">
        <v>1012</v>
      </c>
      <c r="K12350" s="305">
        <v>45540</v>
      </c>
      <c r="L12350" s="305">
        <v>45813</v>
      </c>
      <c r="M12350" s="111">
        <v>300000</v>
      </c>
      <c r="N12350" s="470" t="str">
        <f t="shared" si="192"/>
        <v>C-0000081957</v>
      </c>
      <c r="O12350" s="112">
        <f>IF(IFERROR(MATCH(N12350,DOMAIN!$AC:$AC,0),0)&gt;0,1,0)</f>
        <v>0</v>
      </c>
    </row>
    <row r="12351" spans="1:15" s="99" customFormat="1" ht="11.45" customHeight="1" x14ac:dyDescent="0.15">
      <c r="A12351" s="108">
        <v>12347</v>
      </c>
      <c r="B12351" s="109" t="s">
        <v>24706</v>
      </c>
      <c r="C12351" s="109" t="s">
        <v>32457</v>
      </c>
      <c r="D12351" s="110" t="s">
        <v>22570</v>
      </c>
      <c r="E12351" s="110" t="s">
        <v>5469</v>
      </c>
      <c r="F12351" s="110" t="s">
        <v>6429</v>
      </c>
      <c r="G12351" s="110" t="s">
        <v>2583</v>
      </c>
      <c r="H12351" s="110" t="s">
        <v>2333</v>
      </c>
      <c r="I12351" s="110" t="s">
        <v>1011</v>
      </c>
      <c r="J12351" s="110" t="s">
        <v>1012</v>
      </c>
      <c r="K12351" s="305">
        <v>45540</v>
      </c>
      <c r="L12351" s="305">
        <v>45813</v>
      </c>
      <c r="M12351" s="111">
        <v>300000</v>
      </c>
      <c r="N12351" s="470" t="str">
        <f t="shared" si="192"/>
        <v>C-0000081957</v>
      </c>
      <c r="O12351" s="112">
        <f>IF(IFERROR(MATCH(N12351,DOMAIN!$AC:$AC,0),0)&gt;0,1,0)</f>
        <v>0</v>
      </c>
    </row>
    <row r="12352" spans="1:15" s="99" customFormat="1" ht="11.45" customHeight="1" x14ac:dyDescent="0.15">
      <c r="A12352" s="108">
        <v>12348</v>
      </c>
      <c r="B12352" s="109" t="s">
        <v>25145</v>
      </c>
      <c r="C12352" s="109" t="s">
        <v>29142</v>
      </c>
      <c r="D12352" s="110" t="s">
        <v>13919</v>
      </c>
      <c r="E12352" s="110" t="s">
        <v>5469</v>
      </c>
      <c r="F12352" s="110" t="s">
        <v>6429</v>
      </c>
      <c r="G12352" s="110" t="s">
        <v>2378</v>
      </c>
      <c r="H12352" s="110" t="s">
        <v>2379</v>
      </c>
      <c r="I12352" s="110" t="s">
        <v>45422</v>
      </c>
      <c r="J12352" s="110" t="s">
        <v>2379</v>
      </c>
      <c r="K12352" s="305">
        <v>45540</v>
      </c>
      <c r="L12352" s="305">
        <v>45813</v>
      </c>
      <c r="M12352" s="111">
        <v>84112.46</v>
      </c>
      <c r="N12352" s="470" t="str">
        <f t="shared" si="192"/>
        <v>C-0000071729</v>
      </c>
      <c r="O12352" s="112">
        <f>IF(IFERROR(MATCH(N12352,DOMAIN!$AC:$AC,0),0)&gt;0,1,0)</f>
        <v>0</v>
      </c>
    </row>
    <row r="12353" spans="1:15" s="99" customFormat="1" ht="11.45" customHeight="1" x14ac:dyDescent="0.15">
      <c r="A12353" s="108">
        <v>12349</v>
      </c>
      <c r="B12353" s="109" t="s">
        <v>46367</v>
      </c>
      <c r="C12353" s="109" t="s">
        <v>45532</v>
      </c>
      <c r="D12353" s="110" t="s">
        <v>45533</v>
      </c>
      <c r="E12353" s="110" t="s">
        <v>5469</v>
      </c>
      <c r="F12353" s="110" t="s">
        <v>6429</v>
      </c>
      <c r="G12353" s="110" t="s">
        <v>3291</v>
      </c>
      <c r="H12353" s="110" t="s">
        <v>3292</v>
      </c>
      <c r="I12353" s="110" t="s">
        <v>2859</v>
      </c>
      <c r="J12353" s="110" t="s">
        <v>2860</v>
      </c>
      <c r="K12353" s="305">
        <v>45628</v>
      </c>
      <c r="L12353" s="305">
        <v>45810</v>
      </c>
      <c r="M12353" s="111">
        <v>512600</v>
      </c>
      <c r="N12353" s="470" t="str">
        <f t="shared" si="192"/>
        <v>C-003245</v>
      </c>
      <c r="O12353" s="112">
        <f>IF(IFERROR(MATCH(N12353,DOMAIN!$AC:$AC,0),0)&gt;0,1,0)</f>
        <v>0</v>
      </c>
    </row>
    <row r="12354" spans="1:15" s="99" customFormat="1" ht="11.45" customHeight="1" x14ac:dyDescent="0.15">
      <c r="A12354" s="108">
        <v>12350</v>
      </c>
      <c r="B12354" s="109" t="s">
        <v>47069</v>
      </c>
      <c r="C12354" s="109" t="s">
        <v>46803</v>
      </c>
      <c r="D12354" s="110" t="s">
        <v>46804</v>
      </c>
      <c r="E12354" s="110" t="s">
        <v>5469</v>
      </c>
      <c r="F12354" s="110" t="s">
        <v>6429</v>
      </c>
      <c r="G12354" s="110" t="s">
        <v>1937</v>
      </c>
      <c r="H12354" s="110" t="s">
        <v>1938</v>
      </c>
      <c r="I12354" s="110" t="s">
        <v>1728</v>
      </c>
      <c r="J12354" s="110" t="s">
        <v>1729</v>
      </c>
      <c r="K12354" s="305">
        <v>45680</v>
      </c>
      <c r="L12354" s="305">
        <v>45861</v>
      </c>
      <c r="M12354" s="111">
        <v>170000</v>
      </c>
      <c r="N12354" s="470" t="str">
        <f t="shared" si="192"/>
        <v>C-0000089749</v>
      </c>
      <c r="O12354" s="112">
        <f>IF(IFERROR(MATCH(N12354,DOMAIN!$AC:$AC,0),0)&gt;0,1,0)</f>
        <v>0</v>
      </c>
    </row>
    <row r="12355" spans="1:15" s="99" customFormat="1" ht="11.45" customHeight="1" x14ac:dyDescent="0.15">
      <c r="A12355" s="108">
        <v>12351</v>
      </c>
      <c r="B12355" s="109" t="s">
        <v>20658</v>
      </c>
      <c r="C12355" s="109" t="s">
        <v>31647</v>
      </c>
      <c r="D12355" s="110" t="s">
        <v>20659</v>
      </c>
      <c r="E12355" s="110" t="s">
        <v>5640</v>
      </c>
      <c r="F12355" s="110" t="s">
        <v>6429</v>
      </c>
      <c r="G12355" s="110" t="s">
        <v>1831</v>
      </c>
      <c r="H12355" s="110" t="s">
        <v>1832</v>
      </c>
      <c r="I12355" s="110" t="s">
        <v>3963</v>
      </c>
      <c r="J12355" s="110" t="s">
        <v>2145</v>
      </c>
      <c r="K12355" s="305">
        <v>42677</v>
      </c>
      <c r="L12355" s="305">
        <v>45964</v>
      </c>
      <c r="M12355" s="111">
        <v>16821.919999999998</v>
      </c>
      <c r="N12355" s="470" t="str">
        <f t="shared" si="192"/>
        <v>C-0000036991</v>
      </c>
      <c r="O12355" s="112">
        <f>IF(IFERROR(MATCH(N12355,DOMAIN!$AC:$AC,0),0)&gt;0,1,0)</f>
        <v>0</v>
      </c>
    </row>
    <row r="12356" spans="1:15" s="99" customFormat="1" ht="11.45" customHeight="1" x14ac:dyDescent="0.15">
      <c r="A12356" s="108">
        <v>12352</v>
      </c>
      <c r="B12356" s="109" t="s">
        <v>20660</v>
      </c>
      <c r="C12356" s="109" t="s">
        <v>31648</v>
      </c>
      <c r="D12356" s="110" t="s">
        <v>20661</v>
      </c>
      <c r="E12356" s="110" t="s">
        <v>5640</v>
      </c>
      <c r="F12356" s="110" t="s">
        <v>6429</v>
      </c>
      <c r="G12356" s="110" t="s">
        <v>1844</v>
      </c>
      <c r="H12356" s="110" t="s">
        <v>1845</v>
      </c>
      <c r="I12356" s="110" t="s">
        <v>1011</v>
      </c>
      <c r="J12356" s="110" t="s">
        <v>1012</v>
      </c>
      <c r="K12356" s="305">
        <v>42684</v>
      </c>
      <c r="L12356" s="305">
        <v>45971</v>
      </c>
      <c r="M12356" s="111">
        <v>17236.5</v>
      </c>
      <c r="N12356" s="470" t="str">
        <f t="shared" si="192"/>
        <v>C-0000037029</v>
      </c>
      <c r="O12356" s="112">
        <f>IF(IFERROR(MATCH(N12356,DOMAIN!$AC:$AC,0),0)&gt;0,1,0)</f>
        <v>0</v>
      </c>
    </row>
    <row r="12357" spans="1:15" s="99" customFormat="1" ht="11.45" customHeight="1" x14ac:dyDescent="0.15">
      <c r="A12357" s="108">
        <v>12353</v>
      </c>
      <c r="B12357" s="109" t="s">
        <v>20662</v>
      </c>
      <c r="C12357" s="109" t="s">
        <v>31649</v>
      </c>
      <c r="D12357" s="110" t="s">
        <v>20663</v>
      </c>
      <c r="E12357" s="110" t="s">
        <v>5640</v>
      </c>
      <c r="F12357" s="110" t="s">
        <v>6429</v>
      </c>
      <c r="G12357" s="110" t="s">
        <v>1831</v>
      </c>
      <c r="H12357" s="110" t="s">
        <v>1832</v>
      </c>
      <c r="I12357" s="110" t="s">
        <v>1011</v>
      </c>
      <c r="J12357" s="110" t="s">
        <v>1012</v>
      </c>
      <c r="K12357" s="305">
        <v>43398</v>
      </c>
      <c r="L12357" s="305">
        <v>45955</v>
      </c>
      <c r="M12357" s="111">
        <v>3152160.37</v>
      </c>
      <c r="N12357" s="470" t="str">
        <f t="shared" si="192"/>
        <v>C-000445</v>
      </c>
      <c r="O12357" s="112">
        <f>IF(IFERROR(MATCH(N12357,DOMAIN!$AC:$AC,0),0)&gt;0,1,0)</f>
        <v>0</v>
      </c>
    </row>
    <row r="12358" spans="1:15" s="99" customFormat="1" ht="11.45" customHeight="1" x14ac:dyDescent="0.15">
      <c r="A12358" s="108">
        <v>12354</v>
      </c>
      <c r="B12358" s="109" t="s">
        <v>25032</v>
      </c>
      <c r="C12358" s="109" t="s">
        <v>33386</v>
      </c>
      <c r="D12358" s="110" t="s">
        <v>25033</v>
      </c>
      <c r="E12358" s="110" t="s">
        <v>5640</v>
      </c>
      <c r="F12358" s="110" t="s">
        <v>6429</v>
      </c>
      <c r="G12358" s="110" t="s">
        <v>2583</v>
      </c>
      <c r="H12358" s="110" t="s">
        <v>2333</v>
      </c>
      <c r="I12358" s="110" t="s">
        <v>3963</v>
      </c>
      <c r="J12358" s="110" t="s">
        <v>2145</v>
      </c>
      <c r="K12358" s="305">
        <v>45279</v>
      </c>
      <c r="L12358" s="305">
        <v>45827</v>
      </c>
      <c r="M12358" s="111">
        <v>88476.89</v>
      </c>
      <c r="N12358" s="470" t="str">
        <f t="shared" ref="N12358:N12421" si="193">"C"&amp;"-"&amp;C12358</f>
        <v>C-0000075868</v>
      </c>
      <c r="O12358" s="112">
        <f>IF(IFERROR(MATCH(N12358,DOMAIN!$AC:$AC,0),0)&gt;0,1,0)</f>
        <v>0</v>
      </c>
    </row>
    <row r="12359" spans="1:15" s="99" customFormat="1" ht="11.45" customHeight="1" x14ac:dyDescent="0.15">
      <c r="A12359" s="108">
        <v>12355</v>
      </c>
      <c r="B12359" s="109" t="s">
        <v>20664</v>
      </c>
      <c r="C12359" s="109" t="s">
        <v>31650</v>
      </c>
      <c r="D12359" s="110" t="s">
        <v>20665</v>
      </c>
      <c r="E12359" s="110" t="s">
        <v>5640</v>
      </c>
      <c r="F12359" s="110" t="s">
        <v>6429</v>
      </c>
      <c r="G12359" s="110" t="s">
        <v>2144</v>
      </c>
      <c r="H12359" s="110" t="s">
        <v>2145</v>
      </c>
      <c r="I12359" s="110" t="s">
        <v>3963</v>
      </c>
      <c r="J12359" s="110" t="s">
        <v>2145</v>
      </c>
      <c r="K12359" s="305">
        <v>45302</v>
      </c>
      <c r="L12359" s="305">
        <v>45849</v>
      </c>
      <c r="M12359" s="111">
        <v>439947.7</v>
      </c>
      <c r="N12359" s="470" t="str">
        <f t="shared" si="193"/>
        <v>C-002820</v>
      </c>
      <c r="O12359" s="112">
        <f>IF(IFERROR(MATCH(N12359,DOMAIN!$AC:$AC,0),0)&gt;0,1,0)</f>
        <v>0</v>
      </c>
    </row>
    <row r="12360" spans="1:15" s="99" customFormat="1" ht="11.45" customHeight="1" x14ac:dyDescent="0.15">
      <c r="A12360" s="108">
        <v>12356</v>
      </c>
      <c r="B12360" s="109" t="s">
        <v>24311</v>
      </c>
      <c r="C12360" s="109" t="s">
        <v>33148</v>
      </c>
      <c r="D12360" s="110" t="s">
        <v>24312</v>
      </c>
      <c r="E12360" s="110" t="s">
        <v>5640</v>
      </c>
      <c r="F12360" s="110" t="s">
        <v>6429</v>
      </c>
      <c r="G12360" s="110" t="s">
        <v>2380</v>
      </c>
      <c r="H12360" s="110" t="s">
        <v>2381</v>
      </c>
      <c r="I12360" s="110" t="s">
        <v>45405</v>
      </c>
      <c r="J12360" s="110" t="s">
        <v>2381</v>
      </c>
      <c r="K12360" s="305">
        <v>45502</v>
      </c>
      <c r="L12360" s="305">
        <v>45867</v>
      </c>
      <c r="M12360" s="111">
        <v>103718.75</v>
      </c>
      <c r="N12360" s="470" t="str">
        <f t="shared" si="193"/>
        <v>C-0000087096</v>
      </c>
      <c r="O12360" s="112">
        <f>IF(IFERROR(MATCH(N12360,DOMAIN!$AC:$AC,0),0)&gt;0,1,0)</f>
        <v>0</v>
      </c>
    </row>
    <row r="12361" spans="1:15" s="99" customFormat="1" ht="11.45" customHeight="1" x14ac:dyDescent="0.15">
      <c r="A12361" s="108">
        <v>12357</v>
      </c>
      <c r="B12361" s="109" t="s">
        <v>22945</v>
      </c>
      <c r="C12361" s="109" t="s">
        <v>32629</v>
      </c>
      <c r="D12361" s="110" t="s">
        <v>22946</v>
      </c>
      <c r="E12361" s="110" t="s">
        <v>5640</v>
      </c>
      <c r="F12361" s="110" t="s">
        <v>6429</v>
      </c>
      <c r="G12361" s="110" t="s">
        <v>2583</v>
      </c>
      <c r="H12361" s="110" t="s">
        <v>2333</v>
      </c>
      <c r="I12361" s="110" t="s">
        <v>45405</v>
      </c>
      <c r="J12361" s="110" t="s">
        <v>2381</v>
      </c>
      <c r="K12361" s="305">
        <v>45518</v>
      </c>
      <c r="L12361" s="305">
        <v>45883</v>
      </c>
      <c r="M12361" s="111">
        <v>526850</v>
      </c>
      <c r="N12361" s="470" t="str">
        <f t="shared" si="193"/>
        <v>C-0000037784</v>
      </c>
      <c r="O12361" s="112">
        <f>IF(IFERROR(MATCH(N12361,DOMAIN!$AC:$AC,0),0)&gt;0,1,0)</f>
        <v>0</v>
      </c>
    </row>
    <row r="12362" spans="1:15" s="99" customFormat="1" ht="11.45" customHeight="1" x14ac:dyDescent="0.15">
      <c r="A12362" s="108">
        <v>12358</v>
      </c>
      <c r="B12362" s="109" t="s">
        <v>24950</v>
      </c>
      <c r="C12362" s="109" t="s">
        <v>26236</v>
      </c>
      <c r="D12362" s="110" t="s">
        <v>7733</v>
      </c>
      <c r="E12362" s="110" t="s">
        <v>5640</v>
      </c>
      <c r="F12362" s="110" t="s">
        <v>6429</v>
      </c>
      <c r="G12362" s="110" t="s">
        <v>2583</v>
      </c>
      <c r="H12362" s="110" t="s">
        <v>2333</v>
      </c>
      <c r="I12362" s="110" t="s">
        <v>3963</v>
      </c>
      <c r="J12362" s="110" t="s">
        <v>2145</v>
      </c>
      <c r="K12362" s="305">
        <v>45554</v>
      </c>
      <c r="L12362" s="305">
        <v>45919</v>
      </c>
      <c r="M12362" s="111">
        <v>421449.99</v>
      </c>
      <c r="N12362" s="470" t="str">
        <f t="shared" si="193"/>
        <v>C-0000035422</v>
      </c>
      <c r="O12362" s="112">
        <f>IF(IFERROR(MATCH(N12362,DOMAIN!$AC:$AC,0),0)&gt;0,1,0)</f>
        <v>0</v>
      </c>
    </row>
    <row r="12363" spans="1:15" s="99" customFormat="1" ht="11.45" customHeight="1" x14ac:dyDescent="0.15">
      <c r="A12363" s="108">
        <v>12359</v>
      </c>
      <c r="B12363" s="109" t="s">
        <v>33681</v>
      </c>
      <c r="C12363" s="109" t="s">
        <v>33791</v>
      </c>
      <c r="D12363" s="110" t="s">
        <v>33682</v>
      </c>
      <c r="E12363" s="110" t="s">
        <v>5640</v>
      </c>
      <c r="F12363" s="110" t="s">
        <v>6429</v>
      </c>
      <c r="G12363" s="110" t="s">
        <v>2378</v>
      </c>
      <c r="H12363" s="110" t="s">
        <v>2379</v>
      </c>
      <c r="I12363" s="110" t="s">
        <v>45422</v>
      </c>
      <c r="J12363" s="110" t="s">
        <v>2379</v>
      </c>
      <c r="K12363" s="305">
        <v>45587</v>
      </c>
      <c r="L12363" s="305">
        <v>45952</v>
      </c>
      <c r="M12363" s="111">
        <v>18854000</v>
      </c>
      <c r="N12363" s="470" t="str">
        <f t="shared" si="193"/>
        <v>C-0000088215</v>
      </c>
      <c r="O12363" s="112">
        <f>IF(IFERROR(MATCH(N12363,DOMAIN!$AC:$AC,0),0)&gt;0,1,0)</f>
        <v>0</v>
      </c>
    </row>
    <row r="12364" spans="1:15" s="99" customFormat="1" ht="11.45" customHeight="1" x14ac:dyDescent="0.15">
      <c r="A12364" s="108">
        <v>12360</v>
      </c>
      <c r="B12364" s="109" t="s">
        <v>33642</v>
      </c>
      <c r="C12364" s="109" t="s">
        <v>5549</v>
      </c>
      <c r="D12364" s="110" t="s">
        <v>5548</v>
      </c>
      <c r="E12364" s="110" t="s">
        <v>5640</v>
      </c>
      <c r="F12364" s="110" t="s">
        <v>6429</v>
      </c>
      <c r="G12364" s="110" t="s">
        <v>2380</v>
      </c>
      <c r="H12364" s="110" t="s">
        <v>2381</v>
      </c>
      <c r="I12364" s="110" t="s">
        <v>45405</v>
      </c>
      <c r="J12364" s="110" t="s">
        <v>2381</v>
      </c>
      <c r="K12364" s="305">
        <v>45592</v>
      </c>
      <c r="L12364" s="305">
        <v>45957</v>
      </c>
      <c r="M12364" s="111">
        <v>367700</v>
      </c>
      <c r="N12364" s="470" t="str">
        <f t="shared" si="193"/>
        <v>C-0000088060</v>
      </c>
      <c r="O12364" s="112">
        <f>IF(IFERROR(MATCH(N12364,DOMAIN!$AC:$AC,0),0)&gt;0,1,0)</f>
        <v>0</v>
      </c>
    </row>
    <row r="12365" spans="1:15" s="99" customFormat="1" ht="11.45" customHeight="1" x14ac:dyDescent="0.15">
      <c r="A12365" s="108">
        <v>12361</v>
      </c>
      <c r="B12365" s="109" t="s">
        <v>33701</v>
      </c>
      <c r="C12365" s="109" t="s">
        <v>5549</v>
      </c>
      <c r="D12365" s="110" t="s">
        <v>5548</v>
      </c>
      <c r="E12365" s="110" t="s">
        <v>5640</v>
      </c>
      <c r="F12365" s="110" t="s">
        <v>6429</v>
      </c>
      <c r="G12365" s="110" t="s">
        <v>2380</v>
      </c>
      <c r="H12365" s="110" t="s">
        <v>2381</v>
      </c>
      <c r="I12365" s="110" t="s">
        <v>45405</v>
      </c>
      <c r="J12365" s="110" t="s">
        <v>2381</v>
      </c>
      <c r="K12365" s="305">
        <v>45592</v>
      </c>
      <c r="L12365" s="305">
        <v>45957</v>
      </c>
      <c r="M12365" s="111">
        <v>367700</v>
      </c>
      <c r="N12365" s="470" t="str">
        <f t="shared" si="193"/>
        <v>C-0000088060</v>
      </c>
      <c r="O12365" s="112">
        <f>IF(IFERROR(MATCH(N12365,DOMAIN!$AC:$AC,0),0)&gt;0,1,0)</f>
        <v>0</v>
      </c>
    </row>
    <row r="12366" spans="1:15" s="99" customFormat="1" ht="11.45" customHeight="1" x14ac:dyDescent="0.15">
      <c r="A12366" s="108">
        <v>12362</v>
      </c>
      <c r="B12366" s="109" t="s">
        <v>46368</v>
      </c>
      <c r="C12366" s="109" t="s">
        <v>45583</v>
      </c>
      <c r="D12366" s="110" t="s">
        <v>45584</v>
      </c>
      <c r="E12366" s="110" t="s">
        <v>5640</v>
      </c>
      <c r="F12366" s="110" t="s">
        <v>6429</v>
      </c>
      <c r="G12366" s="110" t="s">
        <v>256</v>
      </c>
      <c r="H12366" s="110" t="s">
        <v>257</v>
      </c>
      <c r="I12366" s="110" t="s">
        <v>2859</v>
      </c>
      <c r="J12366" s="110" t="s">
        <v>2860</v>
      </c>
      <c r="K12366" s="305">
        <v>45637</v>
      </c>
      <c r="L12366" s="305">
        <v>45819</v>
      </c>
      <c r="M12366" s="111">
        <v>5000000</v>
      </c>
      <c r="N12366" s="470" t="str">
        <f t="shared" si="193"/>
        <v>C-0000089161</v>
      </c>
      <c r="O12366" s="112">
        <f>IF(IFERROR(MATCH(N12366,DOMAIN!$AC:$AC,0),0)&gt;0,1,0)</f>
        <v>0</v>
      </c>
    </row>
    <row r="12367" spans="1:15" s="99" customFormat="1" ht="11.45" customHeight="1" x14ac:dyDescent="0.15">
      <c r="A12367" s="108">
        <v>12363</v>
      </c>
      <c r="B12367" s="109" t="s">
        <v>47417</v>
      </c>
      <c r="C12367" s="109" t="s">
        <v>46866</v>
      </c>
      <c r="D12367" s="110" t="s">
        <v>46867</v>
      </c>
      <c r="E12367" s="110" t="s">
        <v>5640</v>
      </c>
      <c r="F12367" s="110" t="s">
        <v>6429</v>
      </c>
      <c r="G12367" s="110" t="s">
        <v>4951</v>
      </c>
      <c r="H12367" s="110" t="s">
        <v>4438</v>
      </c>
      <c r="I12367" s="110" t="s">
        <v>1937</v>
      </c>
      <c r="J12367" s="110" t="s">
        <v>1938</v>
      </c>
      <c r="K12367" s="305">
        <v>45664</v>
      </c>
      <c r="L12367" s="305">
        <v>45845</v>
      </c>
      <c r="M12367" s="111">
        <v>1000000</v>
      </c>
      <c r="N12367" s="470" t="str">
        <f t="shared" si="193"/>
        <v>C-0000089546</v>
      </c>
      <c r="O12367" s="112">
        <f>IF(IFERROR(MATCH(N12367,DOMAIN!$AC:$AC,0),0)&gt;0,1,0)</f>
        <v>0</v>
      </c>
    </row>
    <row r="12368" spans="1:15" s="99" customFormat="1" ht="11.45" customHeight="1" x14ac:dyDescent="0.15">
      <c r="A12368" s="108">
        <v>12364</v>
      </c>
      <c r="B12368" s="109" t="s">
        <v>47070</v>
      </c>
      <c r="C12368" s="109" t="s">
        <v>45583</v>
      </c>
      <c r="D12368" s="110" t="s">
        <v>45584</v>
      </c>
      <c r="E12368" s="110" t="s">
        <v>5640</v>
      </c>
      <c r="F12368" s="110" t="s">
        <v>6429</v>
      </c>
      <c r="G12368" s="110" t="s">
        <v>256</v>
      </c>
      <c r="H12368" s="110" t="s">
        <v>257</v>
      </c>
      <c r="I12368" s="110" t="s">
        <v>3963</v>
      </c>
      <c r="J12368" s="110" t="s">
        <v>2145</v>
      </c>
      <c r="K12368" s="305">
        <v>45684</v>
      </c>
      <c r="L12368" s="305">
        <v>45865</v>
      </c>
      <c r="M12368" s="111">
        <v>5000000</v>
      </c>
      <c r="N12368" s="470" t="str">
        <f t="shared" si="193"/>
        <v>C-0000089161</v>
      </c>
      <c r="O12368" s="112">
        <f>IF(IFERROR(MATCH(N12368,DOMAIN!$AC:$AC,0),0)&gt;0,1,0)</f>
        <v>0</v>
      </c>
    </row>
    <row r="12369" spans="1:15" s="99" customFormat="1" ht="11.45" customHeight="1" x14ac:dyDescent="0.15">
      <c r="A12369" s="108">
        <v>12365</v>
      </c>
      <c r="B12369" s="109" t="s">
        <v>47071</v>
      </c>
      <c r="C12369" s="109" t="s">
        <v>33286</v>
      </c>
      <c r="D12369" s="110" t="s">
        <v>24696</v>
      </c>
      <c r="E12369" s="110" t="s">
        <v>5640</v>
      </c>
      <c r="F12369" s="110" t="s">
        <v>6429</v>
      </c>
      <c r="G12369" s="110" t="s">
        <v>2859</v>
      </c>
      <c r="H12369" s="110" t="s">
        <v>2860</v>
      </c>
      <c r="I12369" s="110" t="s">
        <v>4951</v>
      </c>
      <c r="J12369" s="110" t="s">
        <v>4438</v>
      </c>
      <c r="K12369" s="305">
        <v>45685</v>
      </c>
      <c r="L12369" s="305">
        <v>45866</v>
      </c>
      <c r="M12369" s="111">
        <v>5000000</v>
      </c>
      <c r="N12369" s="470" t="str">
        <f t="shared" si="193"/>
        <v>C-0000081847</v>
      </c>
      <c r="O12369" s="112">
        <f>IF(IFERROR(MATCH(N12369,DOMAIN!$AC:$AC,0),0)&gt;0,1,0)</f>
        <v>0</v>
      </c>
    </row>
    <row r="12370" spans="1:15" s="99" customFormat="1" ht="11.45" customHeight="1" x14ac:dyDescent="0.15">
      <c r="A12370" s="108">
        <v>12366</v>
      </c>
      <c r="B12370" s="109" t="s">
        <v>20666</v>
      </c>
      <c r="C12370" s="109" t="s">
        <v>31651</v>
      </c>
      <c r="D12370" s="110" t="s">
        <v>20667</v>
      </c>
      <c r="E12370" s="110" t="s">
        <v>5523</v>
      </c>
      <c r="F12370" s="110" t="s">
        <v>6429</v>
      </c>
      <c r="G12370" s="110" t="s">
        <v>1831</v>
      </c>
      <c r="H12370" s="110" t="s">
        <v>1832</v>
      </c>
      <c r="I12370" s="110" t="s">
        <v>3963</v>
      </c>
      <c r="J12370" s="110" t="s">
        <v>2145</v>
      </c>
      <c r="K12370" s="305">
        <v>41079</v>
      </c>
      <c r="L12370" s="305">
        <v>45827</v>
      </c>
      <c r="M12370" s="111">
        <v>365527.1</v>
      </c>
      <c r="N12370" s="470" t="str">
        <f t="shared" si="193"/>
        <v>C-000575</v>
      </c>
      <c r="O12370" s="112">
        <f>IF(IFERROR(MATCH(N12370,DOMAIN!$AC:$AC,0),0)&gt;0,1,0)</f>
        <v>0</v>
      </c>
    </row>
    <row r="12371" spans="1:15" s="99" customFormat="1" ht="11.45" customHeight="1" x14ac:dyDescent="0.15">
      <c r="A12371" s="108">
        <v>12367</v>
      </c>
      <c r="B12371" s="109" t="s">
        <v>20668</v>
      </c>
      <c r="C12371" s="109" t="s">
        <v>31652</v>
      </c>
      <c r="D12371" s="110" t="s">
        <v>20669</v>
      </c>
      <c r="E12371" s="110" t="s">
        <v>5523</v>
      </c>
      <c r="F12371" s="110" t="s">
        <v>6429</v>
      </c>
      <c r="G12371" s="110" t="s">
        <v>1839</v>
      </c>
      <c r="H12371" s="110" t="s">
        <v>1840</v>
      </c>
      <c r="I12371" s="110" t="s">
        <v>3963</v>
      </c>
      <c r="J12371" s="110" t="s">
        <v>2145</v>
      </c>
      <c r="K12371" s="305">
        <v>41128</v>
      </c>
      <c r="L12371" s="305">
        <v>45876</v>
      </c>
      <c r="M12371" s="111">
        <v>704057.51</v>
      </c>
      <c r="N12371" s="470" t="str">
        <f t="shared" si="193"/>
        <v>C-0000031561</v>
      </c>
      <c r="O12371" s="112">
        <f>IF(IFERROR(MATCH(N12371,DOMAIN!$AC:$AC,0),0)&gt;0,1,0)</f>
        <v>0</v>
      </c>
    </row>
    <row r="12372" spans="1:15" s="99" customFormat="1" ht="11.45" customHeight="1" x14ac:dyDescent="0.15">
      <c r="A12372" s="108">
        <v>12368</v>
      </c>
      <c r="B12372" s="109" t="s">
        <v>20670</v>
      </c>
      <c r="C12372" s="109" t="s">
        <v>31653</v>
      </c>
      <c r="D12372" s="110" t="s">
        <v>20671</v>
      </c>
      <c r="E12372" s="110" t="s">
        <v>5523</v>
      </c>
      <c r="F12372" s="110" t="s">
        <v>6429</v>
      </c>
      <c r="G12372" s="110" t="s">
        <v>1844</v>
      </c>
      <c r="H12372" s="110" t="s">
        <v>1845</v>
      </c>
      <c r="I12372" s="110" t="s">
        <v>3963</v>
      </c>
      <c r="J12372" s="110" t="s">
        <v>2145</v>
      </c>
      <c r="K12372" s="305">
        <v>41688</v>
      </c>
      <c r="L12372" s="305">
        <v>46071</v>
      </c>
      <c r="M12372" s="111">
        <v>1082826.33</v>
      </c>
      <c r="N12372" s="470" t="str">
        <f t="shared" si="193"/>
        <v>C-000329</v>
      </c>
      <c r="O12372" s="112">
        <f>IF(IFERROR(MATCH(N12372,DOMAIN!$AC:$AC,0),0)&gt;0,1,0)</f>
        <v>0</v>
      </c>
    </row>
    <row r="12373" spans="1:15" s="99" customFormat="1" ht="11.45" customHeight="1" x14ac:dyDescent="0.15">
      <c r="A12373" s="108">
        <v>12369</v>
      </c>
      <c r="B12373" s="109" t="s">
        <v>20672</v>
      </c>
      <c r="C12373" s="109" t="s">
        <v>31654</v>
      </c>
      <c r="D12373" s="110" t="s">
        <v>20673</v>
      </c>
      <c r="E12373" s="110" t="s">
        <v>5523</v>
      </c>
      <c r="F12373" s="110" t="s">
        <v>6429</v>
      </c>
      <c r="G12373" s="110" t="s">
        <v>4129</v>
      </c>
      <c r="H12373" s="110" t="s">
        <v>4130</v>
      </c>
      <c r="I12373" s="110" t="s">
        <v>732</v>
      </c>
      <c r="J12373" s="110" t="s">
        <v>733</v>
      </c>
      <c r="K12373" s="305">
        <v>43849</v>
      </c>
      <c r="L12373" s="305">
        <v>46041</v>
      </c>
      <c r="M12373" s="111">
        <v>1000000</v>
      </c>
      <c r="N12373" s="470" t="str">
        <f t="shared" si="193"/>
        <v>C-0000040999</v>
      </c>
      <c r="O12373" s="112">
        <f>IF(IFERROR(MATCH(N12373,DOMAIN!$AC:$AC,0),0)&gt;0,1,0)</f>
        <v>1</v>
      </c>
    </row>
    <row r="12374" spans="1:15" s="99" customFormat="1" ht="11.45" customHeight="1" x14ac:dyDescent="0.15">
      <c r="A12374" s="108">
        <v>12370</v>
      </c>
      <c r="B12374" s="109" t="s">
        <v>20674</v>
      </c>
      <c r="C12374" s="109" t="s">
        <v>26320</v>
      </c>
      <c r="D12374" s="110" t="s">
        <v>7981</v>
      </c>
      <c r="E12374" s="110" t="s">
        <v>5523</v>
      </c>
      <c r="F12374" s="110" t="s">
        <v>6429</v>
      </c>
      <c r="G12374" s="110" t="s">
        <v>2625</v>
      </c>
      <c r="H12374" s="110" t="s">
        <v>2626</v>
      </c>
      <c r="I12374" s="110" t="s">
        <v>1011</v>
      </c>
      <c r="J12374" s="110" t="s">
        <v>1012</v>
      </c>
      <c r="K12374" s="305">
        <v>43331</v>
      </c>
      <c r="L12374" s="305">
        <v>45888</v>
      </c>
      <c r="M12374" s="111">
        <v>14876443.73</v>
      </c>
      <c r="N12374" s="470" t="str">
        <f t="shared" si="193"/>
        <v>C-0000040495</v>
      </c>
      <c r="O12374" s="112">
        <f>IF(IFERROR(MATCH(N12374,DOMAIN!$AC:$AC,0),0)&gt;0,1,0)</f>
        <v>1</v>
      </c>
    </row>
    <row r="12375" spans="1:15" s="99" customFormat="1" ht="11.45" customHeight="1" x14ac:dyDescent="0.15">
      <c r="A12375" s="108">
        <v>12371</v>
      </c>
      <c r="B12375" s="109" t="s">
        <v>20675</v>
      </c>
      <c r="C12375" s="109" t="s">
        <v>31655</v>
      </c>
      <c r="D12375" s="110" t="s">
        <v>20676</v>
      </c>
      <c r="E12375" s="110" t="s">
        <v>5523</v>
      </c>
      <c r="F12375" s="110" t="s">
        <v>6429</v>
      </c>
      <c r="G12375" s="110" t="s">
        <v>1839</v>
      </c>
      <c r="H12375" s="110" t="s">
        <v>1840</v>
      </c>
      <c r="I12375" s="110" t="s">
        <v>1011</v>
      </c>
      <c r="J12375" s="110" t="s">
        <v>1012</v>
      </c>
      <c r="K12375" s="305">
        <v>43348</v>
      </c>
      <c r="L12375" s="305">
        <v>45905</v>
      </c>
      <c r="M12375" s="111">
        <v>4447639.07</v>
      </c>
      <c r="N12375" s="470" t="str">
        <f t="shared" si="193"/>
        <v>C-0000049577</v>
      </c>
      <c r="O12375" s="112">
        <f>IF(IFERROR(MATCH(N12375,DOMAIN!$AC:$AC,0),0)&gt;0,1,0)</f>
        <v>0</v>
      </c>
    </row>
    <row r="12376" spans="1:15" s="99" customFormat="1" ht="11.45" customHeight="1" x14ac:dyDescent="0.15">
      <c r="A12376" s="108">
        <v>12372</v>
      </c>
      <c r="B12376" s="109" t="s">
        <v>20677</v>
      </c>
      <c r="C12376" s="109" t="s">
        <v>31654</v>
      </c>
      <c r="D12376" s="110" t="s">
        <v>20673</v>
      </c>
      <c r="E12376" s="110" t="s">
        <v>5523</v>
      </c>
      <c r="F12376" s="110" t="s">
        <v>6429</v>
      </c>
      <c r="G12376" s="110" t="s">
        <v>4129</v>
      </c>
      <c r="H12376" s="110" t="s">
        <v>4130</v>
      </c>
      <c r="I12376" s="110" t="s">
        <v>732</v>
      </c>
      <c r="J12376" s="110" t="s">
        <v>733</v>
      </c>
      <c r="K12376" s="305">
        <v>43496</v>
      </c>
      <c r="L12376" s="305">
        <v>46053</v>
      </c>
      <c r="M12376" s="111">
        <v>2000000</v>
      </c>
      <c r="N12376" s="470" t="str">
        <f t="shared" si="193"/>
        <v>C-0000040999</v>
      </c>
      <c r="O12376" s="112">
        <f>IF(IFERROR(MATCH(N12376,DOMAIN!$AC:$AC,0),0)&gt;0,1,0)</f>
        <v>1</v>
      </c>
    </row>
    <row r="12377" spans="1:15" s="99" customFormat="1" ht="11.45" customHeight="1" x14ac:dyDescent="0.15">
      <c r="A12377" s="108">
        <v>12373</v>
      </c>
      <c r="B12377" s="109" t="s">
        <v>20678</v>
      </c>
      <c r="C12377" s="109" t="s">
        <v>31656</v>
      </c>
      <c r="D12377" s="110" t="s">
        <v>20679</v>
      </c>
      <c r="E12377" s="110" t="s">
        <v>5523</v>
      </c>
      <c r="F12377" s="110" t="s">
        <v>6429</v>
      </c>
      <c r="G12377" s="110" t="s">
        <v>1839</v>
      </c>
      <c r="H12377" s="110" t="s">
        <v>1840</v>
      </c>
      <c r="I12377" s="110" t="s">
        <v>45422</v>
      </c>
      <c r="J12377" s="110" t="s">
        <v>2379</v>
      </c>
      <c r="K12377" s="305">
        <v>43712</v>
      </c>
      <c r="L12377" s="305">
        <v>45904</v>
      </c>
      <c r="M12377" s="111">
        <v>1347605.68</v>
      </c>
      <c r="N12377" s="470" t="str">
        <f t="shared" si="193"/>
        <v>C-0000049611</v>
      </c>
      <c r="O12377" s="112">
        <f>IF(IFERROR(MATCH(N12377,DOMAIN!$AC:$AC,0),0)&gt;0,1,0)</f>
        <v>0</v>
      </c>
    </row>
    <row r="12378" spans="1:15" s="99" customFormat="1" ht="11.45" customHeight="1" x14ac:dyDescent="0.15">
      <c r="A12378" s="108">
        <v>12374</v>
      </c>
      <c r="B12378" s="109" t="s">
        <v>20680</v>
      </c>
      <c r="C12378" s="109" t="s">
        <v>31657</v>
      </c>
      <c r="D12378" s="110" t="s">
        <v>20681</v>
      </c>
      <c r="E12378" s="110" t="s">
        <v>5523</v>
      </c>
      <c r="F12378" s="110" t="s">
        <v>6429</v>
      </c>
      <c r="G12378" s="110" t="s">
        <v>2625</v>
      </c>
      <c r="H12378" s="110" t="s">
        <v>2626</v>
      </c>
      <c r="I12378" s="110" t="s">
        <v>1011</v>
      </c>
      <c r="J12378" s="110" t="s">
        <v>1012</v>
      </c>
      <c r="K12378" s="305">
        <v>44035</v>
      </c>
      <c r="L12378" s="305">
        <v>45861</v>
      </c>
      <c r="M12378" s="111">
        <v>7016956.54</v>
      </c>
      <c r="N12378" s="470" t="str">
        <f t="shared" si="193"/>
        <v>C-0000049537</v>
      </c>
      <c r="O12378" s="112">
        <f>IF(IFERROR(MATCH(N12378,DOMAIN!$AC:$AC,0),0)&gt;0,1,0)</f>
        <v>0</v>
      </c>
    </row>
    <row r="12379" spans="1:15" s="99" customFormat="1" ht="11.45" customHeight="1" x14ac:dyDescent="0.15">
      <c r="A12379" s="108">
        <v>12375</v>
      </c>
      <c r="B12379" s="109" t="s">
        <v>20682</v>
      </c>
      <c r="C12379" s="109" t="s">
        <v>31655</v>
      </c>
      <c r="D12379" s="110" t="s">
        <v>20676</v>
      </c>
      <c r="E12379" s="110" t="s">
        <v>5523</v>
      </c>
      <c r="F12379" s="110" t="s">
        <v>6429</v>
      </c>
      <c r="G12379" s="110" t="s">
        <v>2111</v>
      </c>
      <c r="H12379" s="110" t="s">
        <v>2112</v>
      </c>
      <c r="I12379" s="110" t="s">
        <v>1011</v>
      </c>
      <c r="J12379" s="110" t="s">
        <v>1012</v>
      </c>
      <c r="K12379" s="305">
        <v>44118</v>
      </c>
      <c r="L12379" s="305">
        <v>45944</v>
      </c>
      <c r="M12379" s="111">
        <v>4449958.37</v>
      </c>
      <c r="N12379" s="470" t="str">
        <f t="shared" si="193"/>
        <v>C-0000049577</v>
      </c>
      <c r="O12379" s="112">
        <f>IF(IFERROR(MATCH(N12379,DOMAIN!$AC:$AC,0),0)&gt;0,1,0)</f>
        <v>0</v>
      </c>
    </row>
    <row r="12380" spans="1:15" s="99" customFormat="1" ht="11.45" customHeight="1" x14ac:dyDescent="0.15">
      <c r="A12380" s="108">
        <v>12376</v>
      </c>
      <c r="B12380" s="109" t="s">
        <v>20683</v>
      </c>
      <c r="C12380" s="109" t="s">
        <v>31654</v>
      </c>
      <c r="D12380" s="110" t="s">
        <v>20673</v>
      </c>
      <c r="E12380" s="110" t="s">
        <v>5523</v>
      </c>
      <c r="F12380" s="110" t="s">
        <v>6429</v>
      </c>
      <c r="G12380" s="110" t="s">
        <v>4129</v>
      </c>
      <c r="H12380" s="110" t="s">
        <v>4130</v>
      </c>
      <c r="I12380" s="110" t="s">
        <v>732</v>
      </c>
      <c r="J12380" s="110" t="s">
        <v>733</v>
      </c>
      <c r="K12380" s="305">
        <v>44185</v>
      </c>
      <c r="L12380" s="305">
        <v>46011</v>
      </c>
      <c r="M12380" s="111">
        <v>2000000</v>
      </c>
      <c r="N12380" s="470" t="str">
        <f t="shared" si="193"/>
        <v>C-0000040999</v>
      </c>
      <c r="O12380" s="112">
        <f>IF(IFERROR(MATCH(N12380,DOMAIN!$AC:$AC,0),0)&gt;0,1,0)</f>
        <v>1</v>
      </c>
    </row>
    <row r="12381" spans="1:15" s="99" customFormat="1" ht="11.45" customHeight="1" x14ac:dyDescent="0.15">
      <c r="A12381" s="108">
        <v>12377</v>
      </c>
      <c r="B12381" s="109" t="s">
        <v>20684</v>
      </c>
      <c r="C12381" s="109" t="s">
        <v>31654</v>
      </c>
      <c r="D12381" s="110" t="s">
        <v>20673</v>
      </c>
      <c r="E12381" s="110" t="s">
        <v>5523</v>
      </c>
      <c r="F12381" s="110" t="s">
        <v>6429</v>
      </c>
      <c r="G12381" s="110" t="s">
        <v>4129</v>
      </c>
      <c r="H12381" s="110" t="s">
        <v>4130</v>
      </c>
      <c r="I12381" s="110" t="s">
        <v>732</v>
      </c>
      <c r="J12381" s="110" t="s">
        <v>733</v>
      </c>
      <c r="K12381" s="305">
        <v>44194</v>
      </c>
      <c r="L12381" s="305">
        <v>46020</v>
      </c>
      <c r="M12381" s="111">
        <v>2500000</v>
      </c>
      <c r="N12381" s="470" t="str">
        <f t="shared" si="193"/>
        <v>C-0000040999</v>
      </c>
      <c r="O12381" s="112">
        <f>IF(IFERROR(MATCH(N12381,DOMAIN!$AC:$AC,0),0)&gt;0,1,0)</f>
        <v>1</v>
      </c>
    </row>
    <row r="12382" spans="1:15" s="99" customFormat="1" ht="11.45" customHeight="1" x14ac:dyDescent="0.15">
      <c r="A12382" s="108">
        <v>12378</v>
      </c>
      <c r="B12382" s="109" t="s">
        <v>20685</v>
      </c>
      <c r="C12382" s="109" t="s">
        <v>31658</v>
      </c>
      <c r="D12382" s="110" t="s">
        <v>20686</v>
      </c>
      <c r="E12382" s="110" t="s">
        <v>5523</v>
      </c>
      <c r="F12382" s="110" t="s">
        <v>6429</v>
      </c>
      <c r="G12382" s="110" t="s">
        <v>1181</v>
      </c>
      <c r="H12382" s="110" t="s">
        <v>1182</v>
      </c>
      <c r="I12382" s="110" t="s">
        <v>1011</v>
      </c>
      <c r="J12382" s="110" t="s">
        <v>1012</v>
      </c>
      <c r="K12382" s="305">
        <v>44217</v>
      </c>
      <c r="L12382" s="305">
        <v>46043</v>
      </c>
      <c r="M12382" s="111">
        <v>1920009.22</v>
      </c>
      <c r="N12382" s="470" t="str">
        <f t="shared" si="193"/>
        <v>C-0000049179</v>
      </c>
      <c r="O12382" s="112">
        <f>IF(IFERROR(MATCH(N12382,DOMAIN!$AC:$AC,0),0)&gt;0,1,0)</f>
        <v>0</v>
      </c>
    </row>
    <row r="12383" spans="1:15" s="99" customFormat="1" ht="11.45" customHeight="1" x14ac:dyDescent="0.15">
      <c r="A12383" s="108">
        <v>12379</v>
      </c>
      <c r="B12383" s="109" t="s">
        <v>20688</v>
      </c>
      <c r="C12383" s="109" t="s">
        <v>31660</v>
      </c>
      <c r="D12383" s="110" t="s">
        <v>20689</v>
      </c>
      <c r="E12383" s="110" t="s">
        <v>5523</v>
      </c>
      <c r="F12383" s="110" t="s">
        <v>6429</v>
      </c>
      <c r="G12383" s="110" t="s">
        <v>1181</v>
      </c>
      <c r="H12383" s="110" t="s">
        <v>1182</v>
      </c>
      <c r="I12383" s="110" t="s">
        <v>45405</v>
      </c>
      <c r="J12383" s="110" t="s">
        <v>2381</v>
      </c>
      <c r="K12383" s="305">
        <v>44490</v>
      </c>
      <c r="L12383" s="305">
        <v>45951</v>
      </c>
      <c r="M12383" s="111">
        <v>231953.66</v>
      </c>
      <c r="N12383" s="470" t="str">
        <f t="shared" si="193"/>
        <v>C-0000061325</v>
      </c>
      <c r="O12383" s="112">
        <f>IF(IFERROR(MATCH(N12383,DOMAIN!$AC:$AC,0),0)&gt;0,1,0)</f>
        <v>0</v>
      </c>
    </row>
    <row r="12384" spans="1:15" s="99" customFormat="1" ht="11.45" customHeight="1" x14ac:dyDescent="0.15">
      <c r="A12384" s="108">
        <v>12380</v>
      </c>
      <c r="B12384" s="109" t="s">
        <v>20690</v>
      </c>
      <c r="C12384" s="109" t="s">
        <v>31657</v>
      </c>
      <c r="D12384" s="110" t="s">
        <v>20681</v>
      </c>
      <c r="E12384" s="110" t="s">
        <v>5523</v>
      </c>
      <c r="F12384" s="110" t="s">
        <v>6429</v>
      </c>
      <c r="G12384" s="110" t="s">
        <v>1181</v>
      </c>
      <c r="H12384" s="110" t="s">
        <v>1182</v>
      </c>
      <c r="I12384" s="110" t="s">
        <v>1011</v>
      </c>
      <c r="J12384" s="110" t="s">
        <v>1012</v>
      </c>
      <c r="K12384" s="305">
        <v>44542</v>
      </c>
      <c r="L12384" s="305">
        <v>46003</v>
      </c>
      <c r="M12384" s="111">
        <v>5355251.53</v>
      </c>
      <c r="N12384" s="470" t="str">
        <f t="shared" si="193"/>
        <v>C-0000049537</v>
      </c>
      <c r="O12384" s="112">
        <f>IF(IFERROR(MATCH(N12384,DOMAIN!$AC:$AC,0),0)&gt;0,1,0)</f>
        <v>0</v>
      </c>
    </row>
    <row r="12385" spans="1:15" s="99" customFormat="1" ht="11.45" customHeight="1" x14ac:dyDescent="0.15">
      <c r="A12385" s="108">
        <v>12381</v>
      </c>
      <c r="B12385" s="109" t="s">
        <v>20691</v>
      </c>
      <c r="C12385" s="109" t="s">
        <v>31657</v>
      </c>
      <c r="D12385" s="110" t="s">
        <v>20681</v>
      </c>
      <c r="E12385" s="110" t="s">
        <v>5523</v>
      </c>
      <c r="F12385" s="110" t="s">
        <v>6429</v>
      </c>
      <c r="G12385" s="110" t="s">
        <v>1181</v>
      </c>
      <c r="H12385" s="110" t="s">
        <v>1182</v>
      </c>
      <c r="I12385" s="110" t="s">
        <v>1011</v>
      </c>
      <c r="J12385" s="110" t="s">
        <v>1012</v>
      </c>
      <c r="K12385" s="305">
        <v>44542</v>
      </c>
      <c r="L12385" s="305">
        <v>46003</v>
      </c>
      <c r="M12385" s="111">
        <v>5355251.5</v>
      </c>
      <c r="N12385" s="470" t="str">
        <f t="shared" si="193"/>
        <v>C-0000049537</v>
      </c>
      <c r="O12385" s="112">
        <f>IF(IFERROR(MATCH(N12385,DOMAIN!$AC:$AC,0),0)&gt;0,1,0)</f>
        <v>0</v>
      </c>
    </row>
    <row r="12386" spans="1:15" s="99" customFormat="1" ht="11.45" customHeight="1" x14ac:dyDescent="0.15">
      <c r="A12386" s="108">
        <v>12382</v>
      </c>
      <c r="B12386" s="109" t="s">
        <v>20692</v>
      </c>
      <c r="C12386" s="109" t="s">
        <v>31661</v>
      </c>
      <c r="D12386" s="110" t="s">
        <v>20693</v>
      </c>
      <c r="E12386" s="110" t="s">
        <v>5523</v>
      </c>
      <c r="F12386" s="110" t="s">
        <v>6429</v>
      </c>
      <c r="G12386" s="110" t="s">
        <v>1844</v>
      </c>
      <c r="H12386" s="110" t="s">
        <v>1845</v>
      </c>
      <c r="I12386" s="110" t="s">
        <v>1011</v>
      </c>
      <c r="J12386" s="110" t="s">
        <v>1012</v>
      </c>
      <c r="K12386" s="305">
        <v>44591</v>
      </c>
      <c r="L12386" s="305">
        <v>46052</v>
      </c>
      <c r="M12386" s="111">
        <v>596787.04</v>
      </c>
      <c r="N12386" s="470" t="str">
        <f t="shared" si="193"/>
        <v>C-0000065529</v>
      </c>
      <c r="O12386" s="112">
        <f>IF(IFERROR(MATCH(N12386,DOMAIN!$AC:$AC,0),0)&gt;0,1,0)</f>
        <v>0</v>
      </c>
    </row>
    <row r="12387" spans="1:15" s="99" customFormat="1" ht="11.45" customHeight="1" x14ac:dyDescent="0.15">
      <c r="A12387" s="108">
        <v>12383</v>
      </c>
      <c r="B12387" s="109" t="s">
        <v>20694</v>
      </c>
      <c r="C12387" s="109" t="s">
        <v>31654</v>
      </c>
      <c r="D12387" s="110" t="s">
        <v>20673</v>
      </c>
      <c r="E12387" s="110" t="s">
        <v>5523</v>
      </c>
      <c r="F12387" s="110" t="s">
        <v>6429</v>
      </c>
      <c r="G12387" s="110" t="s">
        <v>1434</v>
      </c>
      <c r="H12387" s="110" t="s">
        <v>1435</v>
      </c>
      <c r="I12387" s="110" t="s">
        <v>732</v>
      </c>
      <c r="J12387" s="110" t="s">
        <v>733</v>
      </c>
      <c r="K12387" s="305">
        <v>44627</v>
      </c>
      <c r="L12387" s="305">
        <v>46088</v>
      </c>
      <c r="M12387" s="111">
        <v>1000000</v>
      </c>
      <c r="N12387" s="470" t="str">
        <f t="shared" si="193"/>
        <v>C-0000040999</v>
      </c>
      <c r="O12387" s="112">
        <f>IF(IFERROR(MATCH(N12387,DOMAIN!$AC:$AC,0),0)&gt;0,1,0)</f>
        <v>1</v>
      </c>
    </row>
    <row r="12388" spans="1:15" s="99" customFormat="1" ht="11.45" customHeight="1" x14ac:dyDescent="0.15">
      <c r="A12388" s="108">
        <v>12384</v>
      </c>
      <c r="B12388" s="109" t="s">
        <v>20695</v>
      </c>
      <c r="C12388" s="109" t="s">
        <v>31662</v>
      </c>
      <c r="D12388" s="110" t="s">
        <v>20696</v>
      </c>
      <c r="E12388" s="110" t="s">
        <v>5523</v>
      </c>
      <c r="F12388" s="110" t="s">
        <v>6429</v>
      </c>
      <c r="G12388" s="110" t="s">
        <v>1831</v>
      </c>
      <c r="H12388" s="110" t="s">
        <v>1832</v>
      </c>
      <c r="I12388" s="110" t="s">
        <v>3963</v>
      </c>
      <c r="J12388" s="110" t="s">
        <v>2145</v>
      </c>
      <c r="K12388" s="305">
        <v>44720</v>
      </c>
      <c r="L12388" s="305">
        <v>45816</v>
      </c>
      <c r="M12388" s="111">
        <v>748587.5</v>
      </c>
      <c r="N12388" s="470" t="str">
        <f t="shared" si="193"/>
        <v>C-0000049636</v>
      </c>
      <c r="O12388" s="112">
        <f>IF(IFERROR(MATCH(N12388,DOMAIN!$AC:$AC,0),0)&gt;0,1,0)</f>
        <v>0</v>
      </c>
    </row>
    <row r="12389" spans="1:15" s="99" customFormat="1" ht="11.45" customHeight="1" x14ac:dyDescent="0.15">
      <c r="A12389" s="108">
        <v>12385</v>
      </c>
      <c r="B12389" s="109" t="s">
        <v>20697</v>
      </c>
      <c r="C12389" s="109" t="s">
        <v>31662</v>
      </c>
      <c r="D12389" s="110" t="s">
        <v>20696</v>
      </c>
      <c r="E12389" s="110" t="s">
        <v>5523</v>
      </c>
      <c r="F12389" s="110" t="s">
        <v>6429</v>
      </c>
      <c r="G12389" s="110" t="s">
        <v>1831</v>
      </c>
      <c r="H12389" s="110" t="s">
        <v>1832</v>
      </c>
      <c r="I12389" s="110" t="s">
        <v>3963</v>
      </c>
      <c r="J12389" s="110" t="s">
        <v>2145</v>
      </c>
      <c r="K12389" s="305">
        <v>44720</v>
      </c>
      <c r="L12389" s="305">
        <v>45816</v>
      </c>
      <c r="M12389" s="111">
        <v>791031.36</v>
      </c>
      <c r="N12389" s="470" t="str">
        <f t="shared" si="193"/>
        <v>C-0000049636</v>
      </c>
      <c r="O12389" s="112">
        <f>IF(IFERROR(MATCH(N12389,DOMAIN!$AC:$AC,0),0)&gt;0,1,0)</f>
        <v>0</v>
      </c>
    </row>
    <row r="12390" spans="1:15" s="99" customFormat="1" ht="11.45" customHeight="1" x14ac:dyDescent="0.15">
      <c r="A12390" s="108">
        <v>12386</v>
      </c>
      <c r="B12390" s="109" t="s">
        <v>20698</v>
      </c>
      <c r="C12390" s="109" t="s">
        <v>31663</v>
      </c>
      <c r="D12390" s="110" t="s">
        <v>20699</v>
      </c>
      <c r="E12390" s="110" t="s">
        <v>5523</v>
      </c>
      <c r="F12390" s="110" t="s">
        <v>6429</v>
      </c>
      <c r="G12390" s="110" t="s">
        <v>1937</v>
      </c>
      <c r="H12390" s="110" t="s">
        <v>1938</v>
      </c>
      <c r="I12390" s="110" t="s">
        <v>3963</v>
      </c>
      <c r="J12390" s="110" t="s">
        <v>2145</v>
      </c>
      <c r="K12390" s="305">
        <v>44831</v>
      </c>
      <c r="L12390" s="305">
        <v>45927</v>
      </c>
      <c r="M12390" s="111">
        <v>111189</v>
      </c>
      <c r="N12390" s="470" t="str">
        <f t="shared" si="193"/>
        <v>C-0000073970</v>
      </c>
      <c r="O12390" s="112">
        <f>IF(IFERROR(MATCH(N12390,DOMAIN!$AC:$AC,0),0)&gt;0,1,0)</f>
        <v>0</v>
      </c>
    </row>
    <row r="12391" spans="1:15" s="99" customFormat="1" ht="11.45" customHeight="1" x14ac:dyDescent="0.15">
      <c r="A12391" s="108">
        <v>12387</v>
      </c>
      <c r="B12391" s="109" t="s">
        <v>20701</v>
      </c>
      <c r="C12391" s="109" t="s">
        <v>31665</v>
      </c>
      <c r="D12391" s="110" t="s">
        <v>20702</v>
      </c>
      <c r="E12391" s="110" t="s">
        <v>5523</v>
      </c>
      <c r="F12391" s="110" t="s">
        <v>6429</v>
      </c>
      <c r="G12391" s="110" t="s">
        <v>3466</v>
      </c>
      <c r="H12391" s="110" t="s">
        <v>3467</v>
      </c>
      <c r="I12391" s="110" t="s">
        <v>3963</v>
      </c>
      <c r="J12391" s="110" t="s">
        <v>2145</v>
      </c>
      <c r="K12391" s="305">
        <v>44944</v>
      </c>
      <c r="L12391" s="305">
        <v>46040</v>
      </c>
      <c r="M12391" s="111">
        <v>255769.49</v>
      </c>
      <c r="N12391" s="470" t="str">
        <f t="shared" si="193"/>
        <v>C-0000076728</v>
      </c>
      <c r="O12391" s="112">
        <f>IF(IFERROR(MATCH(N12391,DOMAIN!$AC:$AC,0),0)&gt;0,1,0)</f>
        <v>0</v>
      </c>
    </row>
    <row r="12392" spans="1:15" s="99" customFormat="1" ht="11.45" customHeight="1" x14ac:dyDescent="0.15">
      <c r="A12392" s="108">
        <v>12388</v>
      </c>
      <c r="B12392" s="109" t="s">
        <v>20703</v>
      </c>
      <c r="C12392" s="109" t="s">
        <v>31666</v>
      </c>
      <c r="D12392" s="110" t="s">
        <v>20704</v>
      </c>
      <c r="E12392" s="110" t="s">
        <v>5523</v>
      </c>
      <c r="F12392" s="110" t="s">
        <v>6429</v>
      </c>
      <c r="G12392" s="110" t="s">
        <v>3466</v>
      </c>
      <c r="H12392" s="110" t="s">
        <v>3467</v>
      </c>
      <c r="I12392" s="110" t="s">
        <v>45405</v>
      </c>
      <c r="J12392" s="110" t="s">
        <v>2381</v>
      </c>
      <c r="K12392" s="305">
        <v>44956</v>
      </c>
      <c r="L12392" s="305">
        <v>46052</v>
      </c>
      <c r="M12392" s="111">
        <v>256727.99</v>
      </c>
      <c r="N12392" s="470" t="str">
        <f t="shared" si="193"/>
        <v>C-0000052095</v>
      </c>
      <c r="O12392" s="112">
        <f>IF(IFERROR(MATCH(N12392,DOMAIN!$AC:$AC,0),0)&gt;0,1,0)</f>
        <v>0</v>
      </c>
    </row>
    <row r="12393" spans="1:15" s="99" customFormat="1" ht="11.45" customHeight="1" x14ac:dyDescent="0.15">
      <c r="A12393" s="108">
        <v>12389</v>
      </c>
      <c r="B12393" s="109" t="s">
        <v>20705</v>
      </c>
      <c r="C12393" s="109" t="s">
        <v>31667</v>
      </c>
      <c r="D12393" s="110" t="s">
        <v>20706</v>
      </c>
      <c r="E12393" s="110" t="s">
        <v>5523</v>
      </c>
      <c r="F12393" s="110" t="s">
        <v>6429</v>
      </c>
      <c r="G12393" s="110" t="s">
        <v>3492</v>
      </c>
      <c r="H12393" s="110" t="s">
        <v>3493</v>
      </c>
      <c r="I12393" s="110" t="s">
        <v>45422</v>
      </c>
      <c r="J12393" s="110" t="s">
        <v>2379</v>
      </c>
      <c r="K12393" s="305">
        <v>44980</v>
      </c>
      <c r="L12393" s="305">
        <v>46076</v>
      </c>
      <c r="M12393" s="111">
        <v>223201.18</v>
      </c>
      <c r="N12393" s="470" t="str">
        <f t="shared" si="193"/>
        <v>C-0000044328</v>
      </c>
      <c r="O12393" s="112">
        <f>IF(IFERROR(MATCH(N12393,DOMAIN!$AC:$AC,0),0)&gt;0,1,0)</f>
        <v>0</v>
      </c>
    </row>
    <row r="12394" spans="1:15" s="99" customFormat="1" ht="11.45" customHeight="1" x14ac:dyDescent="0.15">
      <c r="A12394" s="108">
        <v>12390</v>
      </c>
      <c r="B12394" s="109" t="s">
        <v>20707</v>
      </c>
      <c r="C12394" s="109" t="s">
        <v>31668</v>
      </c>
      <c r="D12394" s="110" t="s">
        <v>20708</v>
      </c>
      <c r="E12394" s="110" t="s">
        <v>5523</v>
      </c>
      <c r="F12394" s="110" t="s">
        <v>6429</v>
      </c>
      <c r="G12394" s="110" t="s">
        <v>3466</v>
      </c>
      <c r="H12394" s="110" t="s">
        <v>3467</v>
      </c>
      <c r="I12394" s="110" t="s">
        <v>1011</v>
      </c>
      <c r="J12394" s="110" t="s">
        <v>1012</v>
      </c>
      <c r="K12394" s="305">
        <v>44985</v>
      </c>
      <c r="L12394" s="305">
        <v>46081</v>
      </c>
      <c r="M12394" s="111">
        <v>445045.78</v>
      </c>
      <c r="N12394" s="470" t="str">
        <f t="shared" si="193"/>
        <v>C-0000041332</v>
      </c>
      <c r="O12394" s="112">
        <f>IF(IFERROR(MATCH(N12394,DOMAIN!$AC:$AC,0),0)&gt;0,1,0)</f>
        <v>0</v>
      </c>
    </row>
    <row r="12395" spans="1:15" s="99" customFormat="1" ht="11.45" customHeight="1" x14ac:dyDescent="0.15">
      <c r="A12395" s="108">
        <v>12391</v>
      </c>
      <c r="B12395" s="109" t="s">
        <v>20709</v>
      </c>
      <c r="C12395" s="109" t="s">
        <v>31650</v>
      </c>
      <c r="D12395" s="110" t="s">
        <v>20665</v>
      </c>
      <c r="E12395" s="110" t="s">
        <v>5523</v>
      </c>
      <c r="F12395" s="110" t="s">
        <v>6429</v>
      </c>
      <c r="G12395" s="110" t="s">
        <v>3902</v>
      </c>
      <c r="H12395" s="110" t="s">
        <v>1182</v>
      </c>
      <c r="I12395" s="110" t="s">
        <v>1011</v>
      </c>
      <c r="J12395" s="110" t="s">
        <v>1012</v>
      </c>
      <c r="K12395" s="305">
        <v>45014</v>
      </c>
      <c r="L12395" s="305">
        <v>46110</v>
      </c>
      <c r="M12395" s="111">
        <v>528730.02</v>
      </c>
      <c r="N12395" s="470" t="str">
        <f t="shared" si="193"/>
        <v>C-002820</v>
      </c>
      <c r="O12395" s="112">
        <f>IF(IFERROR(MATCH(N12395,DOMAIN!$AC:$AC,0),0)&gt;0,1,0)</f>
        <v>0</v>
      </c>
    </row>
    <row r="12396" spans="1:15" s="99" customFormat="1" ht="11.45" customHeight="1" x14ac:dyDescent="0.15">
      <c r="A12396" s="108">
        <v>12392</v>
      </c>
      <c r="B12396" s="109" t="s">
        <v>20710</v>
      </c>
      <c r="C12396" s="109" t="s">
        <v>31669</v>
      </c>
      <c r="D12396" s="110" t="s">
        <v>20711</v>
      </c>
      <c r="E12396" s="110" t="s">
        <v>5523</v>
      </c>
      <c r="F12396" s="110" t="s">
        <v>6429</v>
      </c>
      <c r="G12396" s="110" t="s">
        <v>1839</v>
      </c>
      <c r="H12396" s="110" t="s">
        <v>1840</v>
      </c>
      <c r="I12396" s="110" t="s">
        <v>45405</v>
      </c>
      <c r="J12396" s="110" t="s">
        <v>2381</v>
      </c>
      <c r="K12396" s="305">
        <v>45018</v>
      </c>
      <c r="L12396" s="305">
        <v>46114</v>
      </c>
      <c r="M12396" s="111">
        <v>142829.4</v>
      </c>
      <c r="N12396" s="470" t="str">
        <f t="shared" si="193"/>
        <v>C-0000054470</v>
      </c>
      <c r="O12396" s="112">
        <f>IF(IFERROR(MATCH(N12396,DOMAIN!$AC:$AC,0),0)&gt;0,1,0)</f>
        <v>0</v>
      </c>
    </row>
    <row r="12397" spans="1:15" s="99" customFormat="1" ht="11.45" customHeight="1" x14ac:dyDescent="0.15">
      <c r="A12397" s="108">
        <v>12393</v>
      </c>
      <c r="B12397" s="109" t="s">
        <v>20712</v>
      </c>
      <c r="C12397" s="109" t="s">
        <v>31670</v>
      </c>
      <c r="D12397" s="110" t="s">
        <v>1627</v>
      </c>
      <c r="E12397" s="110" t="s">
        <v>5523</v>
      </c>
      <c r="F12397" s="110" t="s">
        <v>6429</v>
      </c>
      <c r="G12397" s="110" t="s">
        <v>2144</v>
      </c>
      <c r="H12397" s="110" t="s">
        <v>2145</v>
      </c>
      <c r="I12397" s="110" t="s">
        <v>3963</v>
      </c>
      <c r="J12397" s="110" t="s">
        <v>2145</v>
      </c>
      <c r="K12397" s="305">
        <v>45085</v>
      </c>
      <c r="L12397" s="305">
        <v>45816</v>
      </c>
      <c r="M12397" s="111">
        <v>42970</v>
      </c>
      <c r="N12397" s="470" t="str">
        <f t="shared" si="193"/>
        <v>C-0000066278</v>
      </c>
      <c r="O12397" s="112">
        <f>IF(IFERROR(MATCH(N12397,DOMAIN!$AC:$AC,0),0)&gt;0,1,0)</f>
        <v>0</v>
      </c>
    </row>
    <row r="12398" spans="1:15" s="99" customFormat="1" x14ac:dyDescent="0.15">
      <c r="A12398" s="108">
        <v>12394</v>
      </c>
      <c r="B12398" s="109" t="s">
        <v>20713</v>
      </c>
      <c r="C12398" s="109" t="s">
        <v>26455</v>
      </c>
      <c r="D12398" s="110" t="s">
        <v>8249</v>
      </c>
      <c r="E12398" s="110" t="s">
        <v>5523</v>
      </c>
      <c r="F12398" s="110" t="s">
        <v>6429</v>
      </c>
      <c r="G12398" s="110" t="s">
        <v>742</v>
      </c>
      <c r="H12398" s="110" t="s">
        <v>743</v>
      </c>
      <c r="I12398" s="110" t="s">
        <v>3963</v>
      </c>
      <c r="J12398" s="110" t="s">
        <v>2145</v>
      </c>
      <c r="K12398" s="305">
        <v>45088</v>
      </c>
      <c r="L12398" s="305">
        <v>45819</v>
      </c>
      <c r="M12398" s="111">
        <v>321422.96999999997</v>
      </c>
      <c r="N12398" s="470" t="str">
        <f t="shared" si="193"/>
        <v>C-0000071459</v>
      </c>
      <c r="O12398" s="112">
        <f>IF(IFERROR(MATCH(N12398,DOMAIN!$AC:$AC,0),0)&gt;0,1,0)</f>
        <v>0</v>
      </c>
    </row>
    <row r="12399" spans="1:15" s="99" customFormat="1" ht="11.45" customHeight="1" x14ac:dyDescent="0.15">
      <c r="A12399" s="108">
        <v>12395</v>
      </c>
      <c r="B12399" s="109" t="s">
        <v>20714</v>
      </c>
      <c r="C12399" s="109" t="s">
        <v>31671</v>
      </c>
      <c r="D12399" s="110" t="s">
        <v>20715</v>
      </c>
      <c r="E12399" s="110" t="s">
        <v>5523</v>
      </c>
      <c r="F12399" s="110" t="s">
        <v>6429</v>
      </c>
      <c r="G12399" s="110" t="s">
        <v>2144</v>
      </c>
      <c r="H12399" s="110" t="s">
        <v>2145</v>
      </c>
      <c r="I12399" s="110" t="s">
        <v>3963</v>
      </c>
      <c r="J12399" s="110" t="s">
        <v>2145</v>
      </c>
      <c r="K12399" s="305">
        <v>45096</v>
      </c>
      <c r="L12399" s="305">
        <v>45827</v>
      </c>
      <c r="M12399" s="111">
        <v>1281150</v>
      </c>
      <c r="N12399" s="470" t="str">
        <f t="shared" si="193"/>
        <v>C-0000064518</v>
      </c>
      <c r="O12399" s="112">
        <f>IF(IFERROR(MATCH(N12399,DOMAIN!$AC:$AC,0),0)&gt;0,1,0)</f>
        <v>0</v>
      </c>
    </row>
    <row r="12400" spans="1:15" s="99" customFormat="1" ht="11.45" customHeight="1" x14ac:dyDescent="0.15">
      <c r="A12400" s="108">
        <v>12396</v>
      </c>
      <c r="B12400" s="109" t="s">
        <v>23769</v>
      </c>
      <c r="C12400" s="109" t="s">
        <v>32955</v>
      </c>
      <c r="D12400" s="110" t="s">
        <v>23770</v>
      </c>
      <c r="E12400" s="110" t="s">
        <v>5523</v>
      </c>
      <c r="F12400" s="110" t="s">
        <v>6429</v>
      </c>
      <c r="G12400" s="110" t="s">
        <v>2583</v>
      </c>
      <c r="H12400" s="110" t="s">
        <v>2333</v>
      </c>
      <c r="I12400" s="110" t="s">
        <v>1011</v>
      </c>
      <c r="J12400" s="110" t="s">
        <v>1012</v>
      </c>
      <c r="K12400" s="305">
        <v>45159</v>
      </c>
      <c r="L12400" s="305">
        <v>45890</v>
      </c>
      <c r="M12400" s="111">
        <v>213350</v>
      </c>
      <c r="N12400" s="470" t="str">
        <f t="shared" si="193"/>
        <v>C-0000060291</v>
      </c>
      <c r="O12400" s="112">
        <f>IF(IFERROR(MATCH(N12400,DOMAIN!$AC:$AC,0),0)&gt;0,1,0)</f>
        <v>0</v>
      </c>
    </row>
    <row r="12401" spans="1:15" s="99" customFormat="1" ht="11.45" customHeight="1" x14ac:dyDescent="0.15">
      <c r="A12401" s="108">
        <v>12397</v>
      </c>
      <c r="B12401" s="109" t="s">
        <v>20716</v>
      </c>
      <c r="C12401" s="109" t="s">
        <v>31672</v>
      </c>
      <c r="D12401" s="110" t="s">
        <v>20717</v>
      </c>
      <c r="E12401" s="110" t="s">
        <v>5523</v>
      </c>
      <c r="F12401" s="110" t="s">
        <v>6429</v>
      </c>
      <c r="G12401" s="110" t="s">
        <v>2015</v>
      </c>
      <c r="H12401" s="110" t="s">
        <v>2016</v>
      </c>
      <c r="I12401" s="110" t="s">
        <v>1011</v>
      </c>
      <c r="J12401" s="110" t="s">
        <v>1012</v>
      </c>
      <c r="K12401" s="305">
        <v>45214</v>
      </c>
      <c r="L12401" s="305">
        <v>45945</v>
      </c>
      <c r="M12401" s="111">
        <v>424350</v>
      </c>
      <c r="N12401" s="470" t="str">
        <f t="shared" si="193"/>
        <v>C-0000080316</v>
      </c>
      <c r="O12401" s="112">
        <f>IF(IFERROR(MATCH(N12401,DOMAIN!$AC:$AC,0),0)&gt;0,1,0)</f>
        <v>0</v>
      </c>
    </row>
    <row r="12402" spans="1:15" s="99" customFormat="1" ht="11.45" customHeight="1" x14ac:dyDescent="0.15">
      <c r="A12402" s="108">
        <v>12398</v>
      </c>
      <c r="B12402" s="109" t="s">
        <v>20718</v>
      </c>
      <c r="C12402" s="109" t="s">
        <v>31672</v>
      </c>
      <c r="D12402" s="110" t="s">
        <v>20717</v>
      </c>
      <c r="E12402" s="110" t="s">
        <v>5523</v>
      </c>
      <c r="F12402" s="110" t="s">
        <v>6429</v>
      </c>
      <c r="G12402" s="110" t="s">
        <v>2015</v>
      </c>
      <c r="H12402" s="110" t="s">
        <v>2016</v>
      </c>
      <c r="I12402" s="110" t="s">
        <v>1011</v>
      </c>
      <c r="J12402" s="110" t="s">
        <v>1012</v>
      </c>
      <c r="K12402" s="305">
        <v>45214</v>
      </c>
      <c r="L12402" s="305">
        <v>45945</v>
      </c>
      <c r="M12402" s="111">
        <v>424350</v>
      </c>
      <c r="N12402" s="470" t="str">
        <f t="shared" si="193"/>
        <v>C-0000080316</v>
      </c>
      <c r="O12402" s="112">
        <f>IF(IFERROR(MATCH(N12402,DOMAIN!$AC:$AC,0),0)&gt;0,1,0)</f>
        <v>0</v>
      </c>
    </row>
    <row r="12403" spans="1:15" s="99" customFormat="1" ht="11.45" customHeight="1" x14ac:dyDescent="0.15">
      <c r="A12403" s="108">
        <v>12399</v>
      </c>
      <c r="B12403" s="109" t="s">
        <v>20719</v>
      </c>
      <c r="C12403" s="109" t="s">
        <v>31672</v>
      </c>
      <c r="D12403" s="110" t="s">
        <v>20717</v>
      </c>
      <c r="E12403" s="110" t="s">
        <v>5523</v>
      </c>
      <c r="F12403" s="110" t="s">
        <v>6429</v>
      </c>
      <c r="G12403" s="110" t="s">
        <v>2015</v>
      </c>
      <c r="H12403" s="110" t="s">
        <v>2016</v>
      </c>
      <c r="I12403" s="110" t="s">
        <v>1011</v>
      </c>
      <c r="J12403" s="110" t="s">
        <v>1012</v>
      </c>
      <c r="K12403" s="305">
        <v>45214</v>
      </c>
      <c r="L12403" s="305">
        <v>45945</v>
      </c>
      <c r="M12403" s="111">
        <v>424350</v>
      </c>
      <c r="N12403" s="470" t="str">
        <f t="shared" si="193"/>
        <v>C-0000080316</v>
      </c>
      <c r="O12403" s="112">
        <f>IF(IFERROR(MATCH(N12403,DOMAIN!$AC:$AC,0),0)&gt;0,1,0)</f>
        <v>0</v>
      </c>
    </row>
    <row r="12404" spans="1:15" s="99" customFormat="1" ht="11.45" customHeight="1" x14ac:dyDescent="0.15">
      <c r="A12404" s="108">
        <v>12400</v>
      </c>
      <c r="B12404" s="109" t="s">
        <v>20720</v>
      </c>
      <c r="C12404" s="109" t="s">
        <v>31672</v>
      </c>
      <c r="D12404" s="110" t="s">
        <v>20717</v>
      </c>
      <c r="E12404" s="110" t="s">
        <v>5523</v>
      </c>
      <c r="F12404" s="110" t="s">
        <v>6429</v>
      </c>
      <c r="G12404" s="110" t="s">
        <v>2015</v>
      </c>
      <c r="H12404" s="110" t="s">
        <v>2016</v>
      </c>
      <c r="I12404" s="110" t="s">
        <v>1011</v>
      </c>
      <c r="J12404" s="110" t="s">
        <v>1012</v>
      </c>
      <c r="K12404" s="305">
        <v>45214</v>
      </c>
      <c r="L12404" s="305">
        <v>45945</v>
      </c>
      <c r="M12404" s="111">
        <v>424350</v>
      </c>
      <c r="N12404" s="470" t="str">
        <f t="shared" si="193"/>
        <v>C-0000080316</v>
      </c>
      <c r="O12404" s="112">
        <f>IF(IFERROR(MATCH(N12404,DOMAIN!$AC:$AC,0),0)&gt;0,1,0)</f>
        <v>0</v>
      </c>
    </row>
    <row r="12405" spans="1:15" s="99" customFormat="1" ht="11.45" customHeight="1" x14ac:dyDescent="0.15">
      <c r="A12405" s="108">
        <v>12401</v>
      </c>
      <c r="B12405" s="109" t="s">
        <v>20721</v>
      </c>
      <c r="C12405" s="109" t="s">
        <v>31672</v>
      </c>
      <c r="D12405" s="110" t="s">
        <v>20717</v>
      </c>
      <c r="E12405" s="110" t="s">
        <v>5523</v>
      </c>
      <c r="F12405" s="110" t="s">
        <v>6429</v>
      </c>
      <c r="G12405" s="110" t="s">
        <v>2015</v>
      </c>
      <c r="H12405" s="110" t="s">
        <v>2016</v>
      </c>
      <c r="I12405" s="110" t="s">
        <v>1011</v>
      </c>
      <c r="J12405" s="110" t="s">
        <v>1012</v>
      </c>
      <c r="K12405" s="305">
        <v>45214</v>
      </c>
      <c r="L12405" s="305">
        <v>45945</v>
      </c>
      <c r="M12405" s="111">
        <v>424350</v>
      </c>
      <c r="N12405" s="470" t="str">
        <f t="shared" si="193"/>
        <v>C-0000080316</v>
      </c>
      <c r="O12405" s="112">
        <f>IF(IFERROR(MATCH(N12405,DOMAIN!$AC:$AC,0),0)&gt;0,1,0)</f>
        <v>0</v>
      </c>
    </row>
    <row r="12406" spans="1:15" s="99" customFormat="1" ht="11.45" customHeight="1" x14ac:dyDescent="0.15">
      <c r="A12406" s="108">
        <v>12402</v>
      </c>
      <c r="B12406" s="109" t="s">
        <v>20722</v>
      </c>
      <c r="C12406" s="109" t="s">
        <v>31672</v>
      </c>
      <c r="D12406" s="110" t="s">
        <v>20717</v>
      </c>
      <c r="E12406" s="110" t="s">
        <v>5523</v>
      </c>
      <c r="F12406" s="110" t="s">
        <v>6429</v>
      </c>
      <c r="G12406" s="110" t="s">
        <v>2015</v>
      </c>
      <c r="H12406" s="110" t="s">
        <v>2016</v>
      </c>
      <c r="I12406" s="110" t="s">
        <v>1011</v>
      </c>
      <c r="J12406" s="110" t="s">
        <v>1012</v>
      </c>
      <c r="K12406" s="305">
        <v>45232</v>
      </c>
      <c r="L12406" s="305">
        <v>45963</v>
      </c>
      <c r="M12406" s="111">
        <v>398081.26</v>
      </c>
      <c r="N12406" s="470" t="str">
        <f t="shared" si="193"/>
        <v>C-0000080316</v>
      </c>
      <c r="O12406" s="112">
        <f>IF(IFERROR(MATCH(N12406,DOMAIN!$AC:$AC,0),0)&gt;0,1,0)</f>
        <v>0</v>
      </c>
    </row>
    <row r="12407" spans="1:15" s="99" customFormat="1" ht="11.45" customHeight="1" x14ac:dyDescent="0.15">
      <c r="A12407" s="108">
        <v>12403</v>
      </c>
      <c r="B12407" s="109" t="s">
        <v>20723</v>
      </c>
      <c r="C12407" s="109" t="s">
        <v>31672</v>
      </c>
      <c r="D12407" s="110" t="s">
        <v>20717</v>
      </c>
      <c r="E12407" s="110" t="s">
        <v>5523</v>
      </c>
      <c r="F12407" s="110" t="s">
        <v>6429</v>
      </c>
      <c r="G12407" s="110" t="s">
        <v>2015</v>
      </c>
      <c r="H12407" s="110" t="s">
        <v>2016</v>
      </c>
      <c r="I12407" s="110" t="s">
        <v>1011</v>
      </c>
      <c r="J12407" s="110" t="s">
        <v>1012</v>
      </c>
      <c r="K12407" s="305">
        <v>45232</v>
      </c>
      <c r="L12407" s="305">
        <v>45963</v>
      </c>
      <c r="M12407" s="111">
        <v>398081.26</v>
      </c>
      <c r="N12407" s="470" t="str">
        <f t="shared" si="193"/>
        <v>C-0000080316</v>
      </c>
      <c r="O12407" s="112">
        <f>IF(IFERROR(MATCH(N12407,DOMAIN!$AC:$AC,0),0)&gt;0,1,0)</f>
        <v>0</v>
      </c>
    </row>
    <row r="12408" spans="1:15" s="99" customFormat="1" ht="11.45" customHeight="1" x14ac:dyDescent="0.15">
      <c r="A12408" s="108">
        <v>12404</v>
      </c>
      <c r="B12408" s="109" t="s">
        <v>20724</v>
      </c>
      <c r="C12408" s="109" t="s">
        <v>31672</v>
      </c>
      <c r="D12408" s="110" t="s">
        <v>20717</v>
      </c>
      <c r="E12408" s="110" t="s">
        <v>5523</v>
      </c>
      <c r="F12408" s="110" t="s">
        <v>6429</v>
      </c>
      <c r="G12408" s="110" t="s">
        <v>2015</v>
      </c>
      <c r="H12408" s="110" t="s">
        <v>2016</v>
      </c>
      <c r="I12408" s="110" t="s">
        <v>1011</v>
      </c>
      <c r="J12408" s="110" t="s">
        <v>1012</v>
      </c>
      <c r="K12408" s="305">
        <v>45232</v>
      </c>
      <c r="L12408" s="305">
        <v>45963</v>
      </c>
      <c r="M12408" s="111">
        <v>398081.26</v>
      </c>
      <c r="N12408" s="470" t="str">
        <f t="shared" si="193"/>
        <v>C-0000080316</v>
      </c>
      <c r="O12408" s="112">
        <f>IF(IFERROR(MATCH(N12408,DOMAIN!$AC:$AC,0),0)&gt;0,1,0)</f>
        <v>0</v>
      </c>
    </row>
    <row r="12409" spans="1:15" s="99" customFormat="1" ht="11.45" customHeight="1" x14ac:dyDescent="0.15">
      <c r="A12409" s="108">
        <v>12405</v>
      </c>
      <c r="B12409" s="109" t="s">
        <v>20725</v>
      </c>
      <c r="C12409" s="109" t="s">
        <v>31672</v>
      </c>
      <c r="D12409" s="110" t="s">
        <v>20717</v>
      </c>
      <c r="E12409" s="110" t="s">
        <v>5523</v>
      </c>
      <c r="F12409" s="110" t="s">
        <v>6429</v>
      </c>
      <c r="G12409" s="110" t="s">
        <v>2015</v>
      </c>
      <c r="H12409" s="110" t="s">
        <v>2016</v>
      </c>
      <c r="I12409" s="110" t="s">
        <v>1011</v>
      </c>
      <c r="J12409" s="110" t="s">
        <v>1012</v>
      </c>
      <c r="K12409" s="305">
        <v>45232</v>
      </c>
      <c r="L12409" s="305">
        <v>45963</v>
      </c>
      <c r="M12409" s="111">
        <v>398081.26</v>
      </c>
      <c r="N12409" s="470" t="str">
        <f t="shared" si="193"/>
        <v>C-0000080316</v>
      </c>
      <c r="O12409" s="112">
        <f>IF(IFERROR(MATCH(N12409,DOMAIN!$AC:$AC,0),0)&gt;0,1,0)</f>
        <v>0</v>
      </c>
    </row>
    <row r="12410" spans="1:15" s="99" customFormat="1" ht="11.45" customHeight="1" x14ac:dyDescent="0.15">
      <c r="A12410" s="108">
        <v>12406</v>
      </c>
      <c r="B12410" s="109" t="s">
        <v>23215</v>
      </c>
      <c r="C12410" s="109" t="s">
        <v>31692</v>
      </c>
      <c r="D12410" s="110" t="s">
        <v>20776</v>
      </c>
      <c r="E12410" s="110" t="s">
        <v>5523</v>
      </c>
      <c r="F12410" s="110" t="s">
        <v>6429</v>
      </c>
      <c r="G12410" s="110" t="s">
        <v>2583</v>
      </c>
      <c r="H12410" s="110" t="s">
        <v>2333</v>
      </c>
      <c r="I12410" s="110" t="s">
        <v>1011</v>
      </c>
      <c r="J12410" s="110" t="s">
        <v>1012</v>
      </c>
      <c r="K12410" s="305">
        <v>45263</v>
      </c>
      <c r="L12410" s="305">
        <v>45994</v>
      </c>
      <c r="M12410" s="111">
        <v>2150000</v>
      </c>
      <c r="N12410" s="470" t="str">
        <f t="shared" si="193"/>
        <v>C-0000049435</v>
      </c>
      <c r="O12410" s="112">
        <f>IF(IFERROR(MATCH(N12410,DOMAIN!$AC:$AC,0),0)&gt;0,1,0)</f>
        <v>0</v>
      </c>
    </row>
    <row r="12411" spans="1:15" s="99" customFormat="1" ht="11.45" customHeight="1" x14ac:dyDescent="0.15">
      <c r="A12411" s="108">
        <v>12407</v>
      </c>
      <c r="B12411" s="109" t="s">
        <v>20726</v>
      </c>
      <c r="C12411" s="109" t="s">
        <v>31672</v>
      </c>
      <c r="D12411" s="110" t="s">
        <v>20717</v>
      </c>
      <c r="E12411" s="110" t="s">
        <v>5523</v>
      </c>
      <c r="F12411" s="110" t="s">
        <v>6429</v>
      </c>
      <c r="G12411" s="110" t="s">
        <v>2015</v>
      </c>
      <c r="H12411" s="110" t="s">
        <v>2016</v>
      </c>
      <c r="I12411" s="110" t="s">
        <v>1011</v>
      </c>
      <c r="J12411" s="110" t="s">
        <v>1012</v>
      </c>
      <c r="K12411" s="305">
        <v>45292</v>
      </c>
      <c r="L12411" s="305">
        <v>46023</v>
      </c>
      <c r="M12411" s="111">
        <v>319274.99</v>
      </c>
      <c r="N12411" s="470" t="str">
        <f t="shared" si="193"/>
        <v>C-0000080316</v>
      </c>
      <c r="O12411" s="112">
        <f>IF(IFERROR(MATCH(N12411,DOMAIN!$AC:$AC,0),0)&gt;0,1,0)</f>
        <v>0</v>
      </c>
    </row>
    <row r="12412" spans="1:15" s="99" customFormat="1" ht="11.45" customHeight="1" x14ac:dyDescent="0.15">
      <c r="A12412" s="108">
        <v>12408</v>
      </c>
      <c r="B12412" s="109" t="s">
        <v>20727</v>
      </c>
      <c r="C12412" s="109" t="s">
        <v>31672</v>
      </c>
      <c r="D12412" s="110" t="s">
        <v>20717</v>
      </c>
      <c r="E12412" s="110" t="s">
        <v>5523</v>
      </c>
      <c r="F12412" s="110" t="s">
        <v>6429</v>
      </c>
      <c r="G12412" s="110" t="s">
        <v>2015</v>
      </c>
      <c r="H12412" s="110" t="s">
        <v>2016</v>
      </c>
      <c r="I12412" s="110" t="s">
        <v>1011</v>
      </c>
      <c r="J12412" s="110" t="s">
        <v>1012</v>
      </c>
      <c r="K12412" s="305">
        <v>45292</v>
      </c>
      <c r="L12412" s="305">
        <v>46023</v>
      </c>
      <c r="M12412" s="111">
        <v>319274.99</v>
      </c>
      <c r="N12412" s="470" t="str">
        <f t="shared" si="193"/>
        <v>C-0000080316</v>
      </c>
      <c r="O12412" s="112">
        <f>IF(IFERROR(MATCH(N12412,DOMAIN!$AC:$AC,0),0)&gt;0,1,0)</f>
        <v>0</v>
      </c>
    </row>
    <row r="12413" spans="1:15" s="99" customFormat="1" ht="11.45" customHeight="1" x14ac:dyDescent="0.15">
      <c r="A12413" s="108">
        <v>12409</v>
      </c>
      <c r="B12413" s="109" t="s">
        <v>20728</v>
      </c>
      <c r="C12413" s="109" t="s">
        <v>31672</v>
      </c>
      <c r="D12413" s="110" t="s">
        <v>20717</v>
      </c>
      <c r="E12413" s="110" t="s">
        <v>5523</v>
      </c>
      <c r="F12413" s="110" t="s">
        <v>6429</v>
      </c>
      <c r="G12413" s="110" t="s">
        <v>2015</v>
      </c>
      <c r="H12413" s="110" t="s">
        <v>2016</v>
      </c>
      <c r="I12413" s="110" t="s">
        <v>1011</v>
      </c>
      <c r="J12413" s="110" t="s">
        <v>1012</v>
      </c>
      <c r="K12413" s="305">
        <v>45292</v>
      </c>
      <c r="L12413" s="305">
        <v>46023</v>
      </c>
      <c r="M12413" s="111">
        <v>319274.99</v>
      </c>
      <c r="N12413" s="470" t="str">
        <f t="shared" si="193"/>
        <v>C-0000080316</v>
      </c>
      <c r="O12413" s="112">
        <f>IF(IFERROR(MATCH(N12413,DOMAIN!$AC:$AC,0),0)&gt;0,1,0)</f>
        <v>0</v>
      </c>
    </row>
    <row r="12414" spans="1:15" s="99" customFormat="1" ht="11.45" customHeight="1" x14ac:dyDescent="0.15">
      <c r="A12414" s="108">
        <v>12410</v>
      </c>
      <c r="B12414" s="109" t="s">
        <v>20729</v>
      </c>
      <c r="C12414" s="109" t="s">
        <v>31672</v>
      </c>
      <c r="D12414" s="110" t="s">
        <v>20717</v>
      </c>
      <c r="E12414" s="110" t="s">
        <v>5523</v>
      </c>
      <c r="F12414" s="110" t="s">
        <v>6429</v>
      </c>
      <c r="G12414" s="110" t="s">
        <v>2015</v>
      </c>
      <c r="H12414" s="110" t="s">
        <v>2016</v>
      </c>
      <c r="I12414" s="110" t="s">
        <v>1011</v>
      </c>
      <c r="J12414" s="110" t="s">
        <v>1012</v>
      </c>
      <c r="K12414" s="305">
        <v>45292</v>
      </c>
      <c r="L12414" s="305">
        <v>46023</v>
      </c>
      <c r="M12414" s="111">
        <v>319274.99</v>
      </c>
      <c r="N12414" s="470" t="str">
        <f t="shared" si="193"/>
        <v>C-0000080316</v>
      </c>
      <c r="O12414" s="112">
        <f>IF(IFERROR(MATCH(N12414,DOMAIN!$AC:$AC,0),0)&gt;0,1,0)</f>
        <v>0</v>
      </c>
    </row>
    <row r="12415" spans="1:15" s="99" customFormat="1" ht="11.45" customHeight="1" x14ac:dyDescent="0.15">
      <c r="A12415" s="108">
        <v>12411</v>
      </c>
      <c r="B12415" s="109" t="s">
        <v>20730</v>
      </c>
      <c r="C12415" s="109" t="s">
        <v>31672</v>
      </c>
      <c r="D12415" s="110" t="s">
        <v>20717</v>
      </c>
      <c r="E12415" s="110" t="s">
        <v>5523</v>
      </c>
      <c r="F12415" s="110" t="s">
        <v>6429</v>
      </c>
      <c r="G12415" s="110" t="s">
        <v>2015</v>
      </c>
      <c r="H12415" s="110" t="s">
        <v>2016</v>
      </c>
      <c r="I12415" s="110" t="s">
        <v>1011</v>
      </c>
      <c r="J12415" s="110" t="s">
        <v>1012</v>
      </c>
      <c r="K12415" s="305">
        <v>45292</v>
      </c>
      <c r="L12415" s="305">
        <v>46023</v>
      </c>
      <c r="M12415" s="111">
        <v>319274.99</v>
      </c>
      <c r="N12415" s="470" t="str">
        <f t="shared" si="193"/>
        <v>C-0000080316</v>
      </c>
      <c r="O12415" s="112">
        <f>IF(IFERROR(MATCH(N12415,DOMAIN!$AC:$AC,0),0)&gt;0,1,0)</f>
        <v>0</v>
      </c>
    </row>
    <row r="12416" spans="1:15" s="99" customFormat="1" ht="11.45" customHeight="1" x14ac:dyDescent="0.15">
      <c r="A12416" s="108">
        <v>12412</v>
      </c>
      <c r="B12416" s="109" t="s">
        <v>20731</v>
      </c>
      <c r="C12416" s="109" t="s">
        <v>26455</v>
      </c>
      <c r="D12416" s="110" t="s">
        <v>8249</v>
      </c>
      <c r="E12416" s="110" t="s">
        <v>5523</v>
      </c>
      <c r="F12416" s="110" t="s">
        <v>6429</v>
      </c>
      <c r="G12416" s="110" t="s">
        <v>1839</v>
      </c>
      <c r="H12416" s="110" t="s">
        <v>1840</v>
      </c>
      <c r="I12416" s="110" t="s">
        <v>3963</v>
      </c>
      <c r="J12416" s="110" t="s">
        <v>2145</v>
      </c>
      <c r="K12416" s="305">
        <v>45321</v>
      </c>
      <c r="L12416" s="305">
        <v>46052</v>
      </c>
      <c r="M12416" s="111">
        <v>379774.96</v>
      </c>
      <c r="N12416" s="470" t="str">
        <f t="shared" si="193"/>
        <v>C-0000071459</v>
      </c>
      <c r="O12416" s="112">
        <f>IF(IFERROR(MATCH(N12416,DOMAIN!$AC:$AC,0),0)&gt;0,1,0)</f>
        <v>0</v>
      </c>
    </row>
    <row r="12417" spans="1:15" s="99" customFormat="1" ht="11.45" customHeight="1" x14ac:dyDescent="0.15">
      <c r="A12417" s="108">
        <v>12413</v>
      </c>
      <c r="B12417" s="109" t="s">
        <v>23756</v>
      </c>
      <c r="C12417" s="109" t="s">
        <v>26456</v>
      </c>
      <c r="D12417" s="110" t="s">
        <v>8251</v>
      </c>
      <c r="E12417" s="110" t="s">
        <v>5523</v>
      </c>
      <c r="F12417" s="110" t="s">
        <v>6429</v>
      </c>
      <c r="G12417" s="110" t="s">
        <v>2583</v>
      </c>
      <c r="H12417" s="110" t="s">
        <v>2333</v>
      </c>
      <c r="I12417" s="110" t="s">
        <v>3963</v>
      </c>
      <c r="J12417" s="110" t="s">
        <v>2145</v>
      </c>
      <c r="K12417" s="305">
        <v>45342</v>
      </c>
      <c r="L12417" s="305">
        <v>46073</v>
      </c>
      <c r="M12417" s="111">
        <v>430450</v>
      </c>
      <c r="N12417" s="470" t="str">
        <f t="shared" si="193"/>
        <v>C-0000038438</v>
      </c>
      <c r="O12417" s="112">
        <f>IF(IFERROR(MATCH(N12417,DOMAIN!$AC:$AC,0),0)&gt;0,1,0)</f>
        <v>0</v>
      </c>
    </row>
    <row r="12418" spans="1:15" s="99" customFormat="1" ht="11.45" customHeight="1" x14ac:dyDescent="0.15">
      <c r="A12418" s="108">
        <v>12414</v>
      </c>
      <c r="B12418" s="109" t="s">
        <v>20732</v>
      </c>
      <c r="C12418" s="109" t="s">
        <v>31673</v>
      </c>
      <c r="D12418" s="110" t="s">
        <v>20733</v>
      </c>
      <c r="E12418" s="110" t="s">
        <v>5523</v>
      </c>
      <c r="F12418" s="110" t="s">
        <v>6429</v>
      </c>
      <c r="G12418" s="110" t="s">
        <v>3281</v>
      </c>
      <c r="H12418" s="110" t="s">
        <v>7932</v>
      </c>
      <c r="I12418" s="110" t="s">
        <v>4951</v>
      </c>
      <c r="J12418" s="110" t="s">
        <v>4438</v>
      </c>
      <c r="K12418" s="305">
        <v>45365</v>
      </c>
      <c r="L12418" s="305">
        <v>46095</v>
      </c>
      <c r="M12418" s="111">
        <v>2158499.98</v>
      </c>
      <c r="N12418" s="470" t="str">
        <f t="shared" si="193"/>
        <v>C-0000085749</v>
      </c>
      <c r="O12418" s="112">
        <f>IF(IFERROR(MATCH(N12418,DOMAIN!$AC:$AC,0),0)&gt;0,1,0)</f>
        <v>0</v>
      </c>
    </row>
    <row r="12419" spans="1:15" s="99" customFormat="1" ht="11.45" customHeight="1" x14ac:dyDescent="0.15">
      <c r="A12419" s="108">
        <v>12415</v>
      </c>
      <c r="B12419" s="109" t="s">
        <v>23317</v>
      </c>
      <c r="C12419" s="109" t="s">
        <v>32779</v>
      </c>
      <c r="D12419" s="110" t="s">
        <v>23318</v>
      </c>
      <c r="E12419" s="110" t="s">
        <v>5523</v>
      </c>
      <c r="F12419" s="110" t="s">
        <v>6429</v>
      </c>
      <c r="G12419" s="110" t="s">
        <v>2380</v>
      </c>
      <c r="H12419" s="110" t="s">
        <v>2381</v>
      </c>
      <c r="I12419" s="110" t="s">
        <v>45405</v>
      </c>
      <c r="J12419" s="110" t="s">
        <v>2381</v>
      </c>
      <c r="K12419" s="305">
        <v>45525</v>
      </c>
      <c r="L12419" s="305">
        <v>45890</v>
      </c>
      <c r="M12419" s="111">
        <v>300000</v>
      </c>
      <c r="N12419" s="470" t="str">
        <f t="shared" si="193"/>
        <v>C-0000087525</v>
      </c>
      <c r="O12419" s="112">
        <f>IF(IFERROR(MATCH(N12419,DOMAIN!$AC:$AC,0),0)&gt;0,1,0)</f>
        <v>0</v>
      </c>
    </row>
    <row r="12420" spans="1:15" s="99" customFormat="1" ht="11.45" customHeight="1" x14ac:dyDescent="0.15">
      <c r="A12420" s="108">
        <v>12416</v>
      </c>
      <c r="B12420" s="109" t="s">
        <v>24101</v>
      </c>
      <c r="C12420" s="109" t="s">
        <v>33076</v>
      </c>
      <c r="D12420" s="110" t="s">
        <v>4126</v>
      </c>
      <c r="E12420" s="110" t="s">
        <v>5523</v>
      </c>
      <c r="F12420" s="110" t="s">
        <v>6429</v>
      </c>
      <c r="G12420" s="110" t="s">
        <v>2380</v>
      </c>
      <c r="H12420" s="110" t="s">
        <v>2381</v>
      </c>
      <c r="I12420" s="110" t="s">
        <v>45405</v>
      </c>
      <c r="J12420" s="110" t="s">
        <v>2381</v>
      </c>
      <c r="K12420" s="305">
        <v>45538</v>
      </c>
      <c r="L12420" s="305">
        <v>45903</v>
      </c>
      <c r="M12420" s="111">
        <v>1000000</v>
      </c>
      <c r="N12420" s="470" t="str">
        <f t="shared" si="193"/>
        <v>C-0000087443</v>
      </c>
      <c r="O12420" s="112">
        <f>IF(IFERROR(MATCH(N12420,DOMAIN!$AC:$AC,0),0)&gt;0,1,0)</f>
        <v>0</v>
      </c>
    </row>
    <row r="12421" spans="1:15" s="99" customFormat="1" ht="11.45" customHeight="1" x14ac:dyDescent="0.15">
      <c r="A12421" s="108">
        <v>12417</v>
      </c>
      <c r="B12421" s="109" t="s">
        <v>33740</v>
      </c>
      <c r="C12421" s="109" t="s">
        <v>33854</v>
      </c>
      <c r="D12421" s="110" t="s">
        <v>33741</v>
      </c>
      <c r="E12421" s="110" t="s">
        <v>5523</v>
      </c>
      <c r="F12421" s="110" t="s">
        <v>6429</v>
      </c>
      <c r="G12421" s="110" t="s">
        <v>2380</v>
      </c>
      <c r="H12421" s="110" t="s">
        <v>2381</v>
      </c>
      <c r="I12421" s="110" t="s">
        <v>45405</v>
      </c>
      <c r="J12421" s="110" t="s">
        <v>2381</v>
      </c>
      <c r="K12421" s="305">
        <v>45588</v>
      </c>
      <c r="L12421" s="305">
        <v>45953</v>
      </c>
      <c r="M12421" s="111">
        <v>700000</v>
      </c>
      <c r="N12421" s="470" t="str">
        <f t="shared" si="193"/>
        <v>C-0000088179</v>
      </c>
      <c r="O12421" s="112">
        <f>IF(IFERROR(MATCH(N12421,DOMAIN!$AC:$AC,0),0)&gt;0,1,0)</f>
        <v>0</v>
      </c>
    </row>
    <row r="12422" spans="1:15" s="99" customFormat="1" ht="11.45" customHeight="1" x14ac:dyDescent="0.15">
      <c r="A12422" s="108">
        <v>12418</v>
      </c>
      <c r="B12422" s="109" t="s">
        <v>44548</v>
      </c>
      <c r="C12422" s="109" t="s">
        <v>44549</v>
      </c>
      <c r="D12422" s="110" t="s">
        <v>44550</v>
      </c>
      <c r="E12422" s="110" t="s">
        <v>5523</v>
      </c>
      <c r="F12422" s="110" t="s">
        <v>6429</v>
      </c>
      <c r="G12422" s="110" t="s">
        <v>2583</v>
      </c>
      <c r="H12422" s="110" t="s">
        <v>2333</v>
      </c>
      <c r="I12422" s="110" t="s">
        <v>45405</v>
      </c>
      <c r="J12422" s="110" t="s">
        <v>2381</v>
      </c>
      <c r="K12422" s="305">
        <v>45609</v>
      </c>
      <c r="L12422" s="305">
        <v>45974</v>
      </c>
      <c r="M12422" s="111">
        <v>50000</v>
      </c>
      <c r="N12422" s="470" t="str">
        <f t="shared" ref="N12422:N12485" si="194">"C"&amp;"-"&amp;C12422</f>
        <v>C-0000088527</v>
      </c>
      <c r="O12422" s="112">
        <f>IF(IFERROR(MATCH(N12422,DOMAIN!$AC:$AC,0),0)&gt;0,1,0)</f>
        <v>0</v>
      </c>
    </row>
    <row r="12423" spans="1:15" s="99" customFormat="1" ht="11.45" customHeight="1" x14ac:dyDescent="0.15">
      <c r="A12423" s="108">
        <v>12419</v>
      </c>
      <c r="B12423" s="109" t="s">
        <v>20734</v>
      </c>
      <c r="C12423" s="109" t="s">
        <v>26190</v>
      </c>
      <c r="D12423" s="110" t="s">
        <v>7611</v>
      </c>
      <c r="E12423" s="110" t="s">
        <v>5493</v>
      </c>
      <c r="F12423" s="110" t="s">
        <v>6429</v>
      </c>
      <c r="G12423" s="110" t="s">
        <v>1839</v>
      </c>
      <c r="H12423" s="110" t="s">
        <v>1840</v>
      </c>
      <c r="I12423" s="110" t="s">
        <v>3963</v>
      </c>
      <c r="J12423" s="110" t="s">
        <v>2145</v>
      </c>
      <c r="K12423" s="305">
        <v>40896</v>
      </c>
      <c r="L12423" s="305">
        <v>46010</v>
      </c>
      <c r="M12423" s="111">
        <v>51560.17</v>
      </c>
      <c r="N12423" s="470" t="str">
        <f t="shared" si="194"/>
        <v>C-0000031110</v>
      </c>
      <c r="O12423" s="112">
        <f>IF(IFERROR(MATCH(N12423,DOMAIN!$AC:$AC,0),0)&gt;0,1,0)</f>
        <v>0</v>
      </c>
    </row>
    <row r="12424" spans="1:15" s="99" customFormat="1" ht="11.45" customHeight="1" x14ac:dyDescent="0.15">
      <c r="A12424" s="108">
        <v>12420</v>
      </c>
      <c r="B12424" s="109" t="s">
        <v>20735</v>
      </c>
      <c r="C12424" s="109" t="s">
        <v>31674</v>
      </c>
      <c r="D12424" s="110" t="s">
        <v>20736</v>
      </c>
      <c r="E12424" s="110" t="s">
        <v>5493</v>
      </c>
      <c r="F12424" s="110" t="s">
        <v>6429</v>
      </c>
      <c r="G12424" s="110" t="s">
        <v>1844</v>
      </c>
      <c r="H12424" s="110" t="s">
        <v>1845</v>
      </c>
      <c r="I12424" s="110" t="s">
        <v>1011</v>
      </c>
      <c r="J12424" s="110" t="s">
        <v>1012</v>
      </c>
      <c r="K12424" s="305">
        <v>41095</v>
      </c>
      <c r="L12424" s="305">
        <v>45843</v>
      </c>
      <c r="M12424" s="111">
        <v>277062.65999999997</v>
      </c>
      <c r="N12424" s="470" t="str">
        <f t="shared" si="194"/>
        <v>C-000271</v>
      </c>
      <c r="O12424" s="112">
        <f>IF(IFERROR(MATCH(N12424,DOMAIN!$AC:$AC,0),0)&gt;0,1,0)</f>
        <v>0</v>
      </c>
    </row>
    <row r="12425" spans="1:15" s="99" customFormat="1" ht="11.45" customHeight="1" x14ac:dyDescent="0.15">
      <c r="A12425" s="108">
        <v>12421</v>
      </c>
      <c r="B12425" s="109" t="s">
        <v>20737</v>
      </c>
      <c r="C12425" s="109" t="s">
        <v>31674</v>
      </c>
      <c r="D12425" s="110" t="s">
        <v>20736</v>
      </c>
      <c r="E12425" s="110" t="s">
        <v>5493</v>
      </c>
      <c r="F12425" s="110" t="s">
        <v>6429</v>
      </c>
      <c r="G12425" s="110" t="s">
        <v>1839</v>
      </c>
      <c r="H12425" s="110" t="s">
        <v>1840</v>
      </c>
      <c r="I12425" s="110" t="s">
        <v>1011</v>
      </c>
      <c r="J12425" s="110" t="s">
        <v>1012</v>
      </c>
      <c r="K12425" s="305">
        <v>41114</v>
      </c>
      <c r="L12425" s="305">
        <v>45862</v>
      </c>
      <c r="M12425" s="111">
        <v>268952.98</v>
      </c>
      <c r="N12425" s="470" t="str">
        <f t="shared" si="194"/>
        <v>C-000271</v>
      </c>
      <c r="O12425" s="112">
        <f>IF(IFERROR(MATCH(N12425,DOMAIN!$AC:$AC,0),0)&gt;0,1,0)</f>
        <v>0</v>
      </c>
    </row>
    <row r="12426" spans="1:15" s="99" customFormat="1" ht="11.45" customHeight="1" x14ac:dyDescent="0.15">
      <c r="A12426" s="108">
        <v>12422</v>
      </c>
      <c r="B12426" s="109" t="s">
        <v>20738</v>
      </c>
      <c r="C12426" s="109" t="s">
        <v>31675</v>
      </c>
      <c r="D12426" s="110" t="s">
        <v>20739</v>
      </c>
      <c r="E12426" s="110" t="s">
        <v>5493</v>
      </c>
      <c r="F12426" s="110" t="s">
        <v>6429</v>
      </c>
      <c r="G12426" s="110" t="s">
        <v>1831</v>
      </c>
      <c r="H12426" s="110" t="s">
        <v>1832</v>
      </c>
      <c r="I12426" s="110" t="s">
        <v>45405</v>
      </c>
      <c r="J12426" s="110" t="s">
        <v>2381</v>
      </c>
      <c r="K12426" s="305">
        <v>41142</v>
      </c>
      <c r="L12426" s="305">
        <v>45890</v>
      </c>
      <c r="M12426" s="111">
        <v>912998.55</v>
      </c>
      <c r="N12426" s="470" t="str">
        <f t="shared" si="194"/>
        <v>C-0000031935</v>
      </c>
      <c r="O12426" s="112">
        <f>IF(IFERROR(MATCH(N12426,DOMAIN!$AC:$AC,0),0)&gt;0,1,0)</f>
        <v>0</v>
      </c>
    </row>
    <row r="12427" spans="1:15" s="99" customFormat="1" ht="11.45" customHeight="1" x14ac:dyDescent="0.15">
      <c r="A12427" s="108">
        <v>12423</v>
      </c>
      <c r="B12427" s="109" t="s">
        <v>20740</v>
      </c>
      <c r="C12427" s="109" t="s">
        <v>31676</v>
      </c>
      <c r="D12427" s="110" t="s">
        <v>20741</v>
      </c>
      <c r="E12427" s="110" t="s">
        <v>5493</v>
      </c>
      <c r="F12427" s="110" t="s">
        <v>6429</v>
      </c>
      <c r="G12427" s="110" t="s">
        <v>1839</v>
      </c>
      <c r="H12427" s="110" t="s">
        <v>1840</v>
      </c>
      <c r="I12427" s="110" t="s">
        <v>1011</v>
      </c>
      <c r="J12427" s="110" t="s">
        <v>1012</v>
      </c>
      <c r="K12427" s="305">
        <v>42332</v>
      </c>
      <c r="L12427" s="305">
        <v>45985</v>
      </c>
      <c r="M12427" s="111">
        <v>1150484.93</v>
      </c>
      <c r="N12427" s="470" t="str">
        <f t="shared" si="194"/>
        <v>C-0000033187</v>
      </c>
      <c r="O12427" s="112">
        <f>IF(IFERROR(MATCH(N12427,DOMAIN!$AC:$AC,0),0)&gt;0,1,0)</f>
        <v>0</v>
      </c>
    </row>
    <row r="12428" spans="1:15" s="99" customFormat="1" ht="11.45" customHeight="1" x14ac:dyDescent="0.15">
      <c r="A12428" s="108">
        <v>12424</v>
      </c>
      <c r="B12428" s="109" t="s">
        <v>20742</v>
      </c>
      <c r="C12428" s="109" t="s">
        <v>31677</v>
      </c>
      <c r="D12428" s="110" t="s">
        <v>20743</v>
      </c>
      <c r="E12428" s="110" t="s">
        <v>5493</v>
      </c>
      <c r="F12428" s="110" t="s">
        <v>6429</v>
      </c>
      <c r="G12428" s="110" t="s">
        <v>1831</v>
      </c>
      <c r="H12428" s="110" t="s">
        <v>1832</v>
      </c>
      <c r="I12428" s="110" t="s">
        <v>1011</v>
      </c>
      <c r="J12428" s="110" t="s">
        <v>1012</v>
      </c>
      <c r="K12428" s="305">
        <v>42439</v>
      </c>
      <c r="L12428" s="305">
        <v>46091</v>
      </c>
      <c r="M12428" s="111">
        <v>9918978.0099999998</v>
      </c>
      <c r="N12428" s="470" t="str">
        <f t="shared" si="194"/>
        <v>C-000273</v>
      </c>
      <c r="O12428" s="112">
        <f>IF(IFERROR(MATCH(N12428,DOMAIN!$AC:$AC,0),0)&gt;0,1,0)</f>
        <v>0</v>
      </c>
    </row>
    <row r="12429" spans="1:15" s="99" customFormat="1" ht="11.45" customHeight="1" x14ac:dyDescent="0.15">
      <c r="A12429" s="108">
        <v>12425</v>
      </c>
      <c r="B12429" s="109" t="s">
        <v>20744</v>
      </c>
      <c r="C12429" s="109" t="s">
        <v>31678</v>
      </c>
      <c r="D12429" s="110" t="s">
        <v>20745</v>
      </c>
      <c r="E12429" s="110" t="s">
        <v>5493</v>
      </c>
      <c r="F12429" s="110" t="s">
        <v>6429</v>
      </c>
      <c r="G12429" s="110" t="s">
        <v>1839</v>
      </c>
      <c r="H12429" s="110" t="s">
        <v>1840</v>
      </c>
      <c r="I12429" s="110" t="s">
        <v>45405</v>
      </c>
      <c r="J12429" s="110" t="s">
        <v>2381</v>
      </c>
      <c r="K12429" s="305">
        <v>42688</v>
      </c>
      <c r="L12429" s="305">
        <v>45975</v>
      </c>
      <c r="M12429" s="111">
        <v>82989.759999999995</v>
      </c>
      <c r="N12429" s="470" t="str">
        <f t="shared" si="194"/>
        <v>C-0000034798</v>
      </c>
      <c r="O12429" s="112">
        <f>IF(IFERROR(MATCH(N12429,DOMAIN!$AC:$AC,0),0)&gt;0,1,0)</f>
        <v>0</v>
      </c>
    </row>
    <row r="12430" spans="1:15" s="99" customFormat="1" ht="11.45" customHeight="1" x14ac:dyDescent="0.15">
      <c r="A12430" s="108">
        <v>12426</v>
      </c>
      <c r="B12430" s="109" t="s">
        <v>20746</v>
      </c>
      <c r="C12430" s="109" t="s">
        <v>31677</v>
      </c>
      <c r="D12430" s="110" t="s">
        <v>20743</v>
      </c>
      <c r="E12430" s="110" t="s">
        <v>5493</v>
      </c>
      <c r="F12430" s="110" t="s">
        <v>6429</v>
      </c>
      <c r="G12430" s="110" t="s">
        <v>1844</v>
      </c>
      <c r="H12430" s="110" t="s">
        <v>1845</v>
      </c>
      <c r="I12430" s="110" t="s">
        <v>1011</v>
      </c>
      <c r="J12430" s="110" t="s">
        <v>1012</v>
      </c>
      <c r="K12430" s="305">
        <v>43997</v>
      </c>
      <c r="L12430" s="305">
        <v>45823</v>
      </c>
      <c r="M12430" s="111">
        <v>3822084.93</v>
      </c>
      <c r="N12430" s="470" t="str">
        <f t="shared" si="194"/>
        <v>C-000273</v>
      </c>
      <c r="O12430" s="112">
        <f>IF(IFERROR(MATCH(N12430,DOMAIN!$AC:$AC,0),0)&gt;0,1,0)</f>
        <v>0</v>
      </c>
    </row>
    <row r="12431" spans="1:15" s="99" customFormat="1" ht="11.45" customHeight="1" x14ac:dyDescent="0.15">
      <c r="A12431" s="108">
        <v>12427</v>
      </c>
      <c r="B12431" s="109" t="s">
        <v>20749</v>
      </c>
      <c r="C12431" s="109" t="s">
        <v>26323</v>
      </c>
      <c r="D12431" s="110" t="s">
        <v>5746</v>
      </c>
      <c r="E12431" s="110" t="s">
        <v>5493</v>
      </c>
      <c r="F12431" s="110" t="s">
        <v>6429</v>
      </c>
      <c r="G12431" s="110" t="s">
        <v>1839</v>
      </c>
      <c r="H12431" s="110" t="s">
        <v>1840</v>
      </c>
      <c r="I12431" s="110" t="s">
        <v>1011</v>
      </c>
      <c r="J12431" s="110" t="s">
        <v>1012</v>
      </c>
      <c r="K12431" s="305">
        <v>44928</v>
      </c>
      <c r="L12431" s="305">
        <v>46024</v>
      </c>
      <c r="M12431" s="111">
        <v>5797811.6200000001</v>
      </c>
      <c r="N12431" s="470" t="str">
        <f t="shared" si="194"/>
        <v>C-000306</v>
      </c>
      <c r="O12431" s="112">
        <f>IF(IFERROR(MATCH(N12431,DOMAIN!$AC:$AC,0),0)&gt;0,1,0)</f>
        <v>0</v>
      </c>
    </row>
    <row r="12432" spans="1:15" s="99" customFormat="1" ht="11.45" customHeight="1" x14ac:dyDescent="0.15">
      <c r="A12432" s="108">
        <v>12428</v>
      </c>
      <c r="B12432" s="109" t="s">
        <v>20750</v>
      </c>
      <c r="C12432" s="109" t="s">
        <v>31681</v>
      </c>
      <c r="D12432" s="110" t="s">
        <v>20751</v>
      </c>
      <c r="E12432" s="110" t="s">
        <v>5493</v>
      </c>
      <c r="F12432" s="110" t="s">
        <v>6429</v>
      </c>
      <c r="G12432" s="110" t="s">
        <v>2144</v>
      </c>
      <c r="H12432" s="110" t="s">
        <v>2145</v>
      </c>
      <c r="I12432" s="110" t="s">
        <v>3963</v>
      </c>
      <c r="J12432" s="110" t="s">
        <v>2145</v>
      </c>
      <c r="K12432" s="305">
        <v>45203</v>
      </c>
      <c r="L12432" s="305">
        <v>45934</v>
      </c>
      <c r="M12432" s="111">
        <v>374393.75</v>
      </c>
      <c r="N12432" s="470" t="str">
        <f t="shared" si="194"/>
        <v>C-0000031218</v>
      </c>
      <c r="O12432" s="112">
        <f>IF(IFERROR(MATCH(N12432,DOMAIN!$AC:$AC,0),0)&gt;0,1,0)</f>
        <v>0</v>
      </c>
    </row>
    <row r="12433" spans="1:15" s="99" customFormat="1" ht="11.45" customHeight="1" x14ac:dyDescent="0.15">
      <c r="A12433" s="108">
        <v>12429</v>
      </c>
      <c r="B12433" s="109" t="s">
        <v>20752</v>
      </c>
      <c r="C12433" s="109" t="s">
        <v>31681</v>
      </c>
      <c r="D12433" s="110" t="s">
        <v>20751</v>
      </c>
      <c r="E12433" s="110" t="s">
        <v>5493</v>
      </c>
      <c r="F12433" s="110" t="s">
        <v>6429</v>
      </c>
      <c r="G12433" s="110" t="s">
        <v>2144</v>
      </c>
      <c r="H12433" s="110" t="s">
        <v>2145</v>
      </c>
      <c r="I12433" s="110" t="s">
        <v>3963</v>
      </c>
      <c r="J12433" s="110" t="s">
        <v>2145</v>
      </c>
      <c r="K12433" s="305">
        <v>45203</v>
      </c>
      <c r="L12433" s="305">
        <v>45934</v>
      </c>
      <c r="M12433" s="111">
        <v>374393.75</v>
      </c>
      <c r="N12433" s="470" t="str">
        <f t="shared" si="194"/>
        <v>C-0000031218</v>
      </c>
      <c r="O12433" s="112">
        <f>IF(IFERROR(MATCH(N12433,DOMAIN!$AC:$AC,0),0)&gt;0,1,0)</f>
        <v>0</v>
      </c>
    </row>
    <row r="12434" spans="1:15" s="99" customFormat="1" ht="11.45" customHeight="1" x14ac:dyDescent="0.15">
      <c r="A12434" s="108">
        <v>12430</v>
      </c>
      <c r="B12434" s="109" t="s">
        <v>23243</v>
      </c>
      <c r="C12434" s="109" t="s">
        <v>31775</v>
      </c>
      <c r="D12434" s="110" t="s">
        <v>20998</v>
      </c>
      <c r="E12434" s="110" t="s">
        <v>5493</v>
      </c>
      <c r="F12434" s="110" t="s">
        <v>6429</v>
      </c>
      <c r="G12434" s="110" t="s">
        <v>2583</v>
      </c>
      <c r="H12434" s="110" t="s">
        <v>2333</v>
      </c>
      <c r="I12434" s="110" t="s">
        <v>45422</v>
      </c>
      <c r="J12434" s="110" t="s">
        <v>2379</v>
      </c>
      <c r="K12434" s="305">
        <v>45210</v>
      </c>
      <c r="L12434" s="305">
        <v>45941</v>
      </c>
      <c r="M12434" s="111">
        <v>107425</v>
      </c>
      <c r="N12434" s="470" t="str">
        <f t="shared" si="194"/>
        <v>C-0000033281</v>
      </c>
      <c r="O12434" s="112">
        <f>IF(IFERROR(MATCH(N12434,DOMAIN!$AC:$AC,0),0)&gt;0,1,0)</f>
        <v>0</v>
      </c>
    </row>
    <row r="12435" spans="1:15" s="99" customFormat="1" ht="11.45" customHeight="1" x14ac:dyDescent="0.15">
      <c r="A12435" s="108">
        <v>12431</v>
      </c>
      <c r="B12435" s="109" t="s">
        <v>23075</v>
      </c>
      <c r="C12435" s="109" t="s">
        <v>32688</v>
      </c>
      <c r="D12435" s="110" t="s">
        <v>23076</v>
      </c>
      <c r="E12435" s="110" t="s">
        <v>5493</v>
      </c>
      <c r="F12435" s="110" t="s">
        <v>6429</v>
      </c>
      <c r="G12435" s="110" t="s">
        <v>2583</v>
      </c>
      <c r="H12435" s="110" t="s">
        <v>2333</v>
      </c>
      <c r="I12435" s="110" t="s">
        <v>45422</v>
      </c>
      <c r="J12435" s="110" t="s">
        <v>2379</v>
      </c>
      <c r="K12435" s="305">
        <v>45214</v>
      </c>
      <c r="L12435" s="305">
        <v>45945</v>
      </c>
      <c r="M12435" s="111">
        <v>427900</v>
      </c>
      <c r="N12435" s="470" t="str">
        <f t="shared" si="194"/>
        <v>C-0000001554</v>
      </c>
      <c r="O12435" s="112">
        <f>IF(IFERROR(MATCH(N12435,DOMAIN!$AC:$AC,0),0)&gt;0,1,0)</f>
        <v>0</v>
      </c>
    </row>
    <row r="12436" spans="1:15" s="99" customFormat="1" ht="11.45" customHeight="1" x14ac:dyDescent="0.15">
      <c r="A12436" s="108">
        <v>12432</v>
      </c>
      <c r="B12436" s="109" t="s">
        <v>20753</v>
      </c>
      <c r="C12436" s="109" t="s">
        <v>31682</v>
      </c>
      <c r="D12436" s="110" t="s">
        <v>7979</v>
      </c>
      <c r="E12436" s="110" t="s">
        <v>5493</v>
      </c>
      <c r="F12436" s="110" t="s">
        <v>6429</v>
      </c>
      <c r="G12436" s="110" t="s">
        <v>2144</v>
      </c>
      <c r="H12436" s="110" t="s">
        <v>2145</v>
      </c>
      <c r="I12436" s="110" t="s">
        <v>3963</v>
      </c>
      <c r="J12436" s="110" t="s">
        <v>2145</v>
      </c>
      <c r="K12436" s="305">
        <v>45358</v>
      </c>
      <c r="L12436" s="305">
        <v>46088</v>
      </c>
      <c r="M12436" s="111">
        <v>549349.99</v>
      </c>
      <c r="N12436" s="470" t="str">
        <f t="shared" si="194"/>
        <v>C-002845</v>
      </c>
      <c r="O12436" s="112">
        <f>IF(IFERROR(MATCH(N12436,DOMAIN!$AC:$AC,0),0)&gt;0,1,0)</f>
        <v>0</v>
      </c>
    </row>
    <row r="12437" spans="1:15" s="99" customFormat="1" ht="11.45" customHeight="1" x14ac:dyDescent="0.15">
      <c r="A12437" s="108">
        <v>12433</v>
      </c>
      <c r="B12437" s="109" t="s">
        <v>20754</v>
      </c>
      <c r="C12437" s="109" t="s">
        <v>31682</v>
      </c>
      <c r="D12437" s="110" t="s">
        <v>7979</v>
      </c>
      <c r="E12437" s="110" t="s">
        <v>5493</v>
      </c>
      <c r="F12437" s="110" t="s">
        <v>6429</v>
      </c>
      <c r="G12437" s="110" t="s">
        <v>2144</v>
      </c>
      <c r="H12437" s="110" t="s">
        <v>2145</v>
      </c>
      <c r="I12437" s="110" t="s">
        <v>3963</v>
      </c>
      <c r="J12437" s="110" t="s">
        <v>2145</v>
      </c>
      <c r="K12437" s="305">
        <v>45358</v>
      </c>
      <c r="L12437" s="305">
        <v>46088</v>
      </c>
      <c r="M12437" s="111">
        <v>549349.99</v>
      </c>
      <c r="N12437" s="470" t="str">
        <f t="shared" si="194"/>
        <v>C-002845</v>
      </c>
      <c r="O12437" s="112">
        <f>IF(IFERROR(MATCH(N12437,DOMAIN!$AC:$AC,0),0)&gt;0,1,0)</f>
        <v>0</v>
      </c>
    </row>
    <row r="12438" spans="1:15" s="99" customFormat="1" ht="11.45" customHeight="1" x14ac:dyDescent="0.15">
      <c r="A12438" s="108">
        <v>12434</v>
      </c>
      <c r="B12438" s="109" t="s">
        <v>23912</v>
      </c>
      <c r="C12438" s="109" t="s">
        <v>28770</v>
      </c>
      <c r="D12438" s="110" t="s">
        <v>13097</v>
      </c>
      <c r="E12438" s="110" t="s">
        <v>5493</v>
      </c>
      <c r="F12438" s="110" t="s">
        <v>6429</v>
      </c>
      <c r="G12438" s="110" t="s">
        <v>2583</v>
      </c>
      <c r="H12438" s="110" t="s">
        <v>2333</v>
      </c>
      <c r="I12438" s="110" t="s">
        <v>3963</v>
      </c>
      <c r="J12438" s="110" t="s">
        <v>2145</v>
      </c>
      <c r="K12438" s="305">
        <v>45447</v>
      </c>
      <c r="L12438" s="305">
        <v>45812</v>
      </c>
      <c r="M12438" s="111">
        <v>150183.99</v>
      </c>
      <c r="N12438" s="470" t="str">
        <f t="shared" si="194"/>
        <v>C-0000036780</v>
      </c>
      <c r="O12438" s="112">
        <f>IF(IFERROR(MATCH(N12438,DOMAIN!$AC:$AC,0),0)&gt;0,1,0)</f>
        <v>0</v>
      </c>
    </row>
    <row r="12439" spans="1:15" s="99" customFormat="1" ht="11.45" customHeight="1" x14ac:dyDescent="0.15">
      <c r="A12439" s="108">
        <v>12435</v>
      </c>
      <c r="B12439" s="109" t="s">
        <v>23362</v>
      </c>
      <c r="C12439" s="109" t="s">
        <v>32798</v>
      </c>
      <c r="D12439" s="110" t="s">
        <v>23363</v>
      </c>
      <c r="E12439" s="110" t="s">
        <v>5493</v>
      </c>
      <c r="F12439" s="110" t="s">
        <v>6429</v>
      </c>
      <c r="G12439" s="110" t="s">
        <v>2378</v>
      </c>
      <c r="H12439" s="110" t="s">
        <v>2379</v>
      </c>
      <c r="I12439" s="110" t="s">
        <v>45422</v>
      </c>
      <c r="J12439" s="110" t="s">
        <v>2379</v>
      </c>
      <c r="K12439" s="305">
        <v>45468</v>
      </c>
      <c r="L12439" s="305">
        <v>45833</v>
      </c>
      <c r="M12439" s="111">
        <v>2000000</v>
      </c>
      <c r="N12439" s="470" t="str">
        <f t="shared" si="194"/>
        <v>C-0000086883</v>
      </c>
      <c r="O12439" s="112">
        <f>IF(IFERROR(MATCH(N12439,DOMAIN!$AC:$AC,0),0)&gt;0,1,0)</f>
        <v>0</v>
      </c>
    </row>
    <row r="12440" spans="1:15" s="99" customFormat="1" ht="11.45" customHeight="1" x14ac:dyDescent="0.15">
      <c r="A12440" s="108">
        <v>12436</v>
      </c>
      <c r="B12440" s="109" t="s">
        <v>23808</v>
      </c>
      <c r="C12440" s="109" t="s">
        <v>32798</v>
      </c>
      <c r="D12440" s="110" t="s">
        <v>23363</v>
      </c>
      <c r="E12440" s="110" t="s">
        <v>5493</v>
      </c>
      <c r="F12440" s="110" t="s">
        <v>6429</v>
      </c>
      <c r="G12440" s="110" t="s">
        <v>2378</v>
      </c>
      <c r="H12440" s="110" t="s">
        <v>2379</v>
      </c>
      <c r="I12440" s="110" t="s">
        <v>45422</v>
      </c>
      <c r="J12440" s="110" t="s">
        <v>2379</v>
      </c>
      <c r="K12440" s="305">
        <v>45468</v>
      </c>
      <c r="L12440" s="305">
        <v>45833</v>
      </c>
      <c r="M12440" s="111">
        <v>2000000</v>
      </c>
      <c r="N12440" s="470" t="str">
        <f t="shared" si="194"/>
        <v>C-0000086883</v>
      </c>
      <c r="O12440" s="112">
        <f>IF(IFERROR(MATCH(N12440,DOMAIN!$AC:$AC,0),0)&gt;0,1,0)</f>
        <v>0</v>
      </c>
    </row>
    <row r="12441" spans="1:15" s="99" customFormat="1" ht="11.45" customHeight="1" x14ac:dyDescent="0.15">
      <c r="A12441" s="108">
        <v>12437</v>
      </c>
      <c r="B12441" s="109" t="s">
        <v>23039</v>
      </c>
      <c r="C12441" s="109" t="s">
        <v>28770</v>
      </c>
      <c r="D12441" s="110" t="s">
        <v>13097</v>
      </c>
      <c r="E12441" s="110" t="s">
        <v>5493</v>
      </c>
      <c r="F12441" s="110" t="s">
        <v>6429</v>
      </c>
      <c r="G12441" s="110" t="s">
        <v>2583</v>
      </c>
      <c r="H12441" s="110" t="s">
        <v>2333</v>
      </c>
      <c r="I12441" s="110" t="s">
        <v>3963</v>
      </c>
      <c r="J12441" s="110" t="s">
        <v>2145</v>
      </c>
      <c r="K12441" s="305">
        <v>45475</v>
      </c>
      <c r="L12441" s="305">
        <v>45840</v>
      </c>
      <c r="M12441" s="111">
        <v>150000</v>
      </c>
      <c r="N12441" s="470" t="str">
        <f t="shared" si="194"/>
        <v>C-0000036780</v>
      </c>
      <c r="O12441" s="112">
        <f>IF(IFERROR(MATCH(N12441,DOMAIN!$AC:$AC,0),0)&gt;0,1,0)</f>
        <v>0</v>
      </c>
    </row>
    <row r="12442" spans="1:15" s="99" customFormat="1" ht="11.45" customHeight="1" x14ac:dyDescent="0.15">
      <c r="A12442" s="108">
        <v>12438</v>
      </c>
      <c r="B12442" s="109" t="s">
        <v>33632</v>
      </c>
      <c r="C12442" s="109" t="s">
        <v>32688</v>
      </c>
      <c r="D12442" s="110" t="s">
        <v>23076</v>
      </c>
      <c r="E12442" s="110" t="s">
        <v>5493</v>
      </c>
      <c r="F12442" s="110" t="s">
        <v>6429</v>
      </c>
      <c r="G12442" s="110" t="s">
        <v>2583</v>
      </c>
      <c r="H12442" s="110" t="s">
        <v>2333</v>
      </c>
      <c r="I12442" s="110" t="s">
        <v>45422</v>
      </c>
      <c r="J12442" s="110" t="s">
        <v>2379</v>
      </c>
      <c r="K12442" s="305">
        <v>45586</v>
      </c>
      <c r="L12442" s="305">
        <v>45951</v>
      </c>
      <c r="M12442" s="111">
        <v>100000</v>
      </c>
      <c r="N12442" s="470" t="str">
        <f t="shared" si="194"/>
        <v>C-0000001554</v>
      </c>
      <c r="O12442" s="112">
        <f>IF(IFERROR(MATCH(N12442,DOMAIN!$AC:$AC,0),0)&gt;0,1,0)</f>
        <v>0</v>
      </c>
    </row>
    <row r="12443" spans="1:15" s="99" customFormat="1" ht="11.45" customHeight="1" x14ac:dyDescent="0.15">
      <c r="A12443" s="108">
        <v>12439</v>
      </c>
      <c r="B12443" s="109" t="s">
        <v>33771</v>
      </c>
      <c r="C12443" s="109" t="s">
        <v>30158</v>
      </c>
      <c r="D12443" s="110" t="s">
        <v>16397</v>
      </c>
      <c r="E12443" s="110" t="s">
        <v>5493</v>
      </c>
      <c r="F12443" s="110" t="s">
        <v>6429</v>
      </c>
      <c r="G12443" s="110" t="s">
        <v>2378</v>
      </c>
      <c r="H12443" s="110" t="s">
        <v>2379</v>
      </c>
      <c r="I12443" s="110" t="s">
        <v>45422</v>
      </c>
      <c r="J12443" s="110" t="s">
        <v>2379</v>
      </c>
      <c r="K12443" s="305">
        <v>45592</v>
      </c>
      <c r="L12443" s="305">
        <v>45957</v>
      </c>
      <c r="M12443" s="111">
        <v>250000</v>
      </c>
      <c r="N12443" s="470" t="str">
        <f t="shared" si="194"/>
        <v>C-0000034790</v>
      </c>
      <c r="O12443" s="112">
        <f>IF(IFERROR(MATCH(N12443,DOMAIN!$AC:$AC,0),0)&gt;0,1,0)</f>
        <v>0</v>
      </c>
    </row>
    <row r="12444" spans="1:15" s="99" customFormat="1" ht="11.45" customHeight="1" x14ac:dyDescent="0.15">
      <c r="A12444" s="108">
        <v>12440</v>
      </c>
      <c r="B12444" s="109" t="s">
        <v>33690</v>
      </c>
      <c r="C12444" s="109" t="s">
        <v>30158</v>
      </c>
      <c r="D12444" s="110" t="s">
        <v>16397</v>
      </c>
      <c r="E12444" s="110" t="s">
        <v>5493</v>
      </c>
      <c r="F12444" s="110" t="s">
        <v>6429</v>
      </c>
      <c r="G12444" s="110" t="s">
        <v>2380</v>
      </c>
      <c r="H12444" s="110" t="s">
        <v>2381</v>
      </c>
      <c r="I12444" s="110" t="s">
        <v>45405</v>
      </c>
      <c r="J12444" s="110" t="s">
        <v>2381</v>
      </c>
      <c r="K12444" s="305">
        <v>45592</v>
      </c>
      <c r="L12444" s="305">
        <v>45957</v>
      </c>
      <c r="M12444" s="111">
        <v>250000</v>
      </c>
      <c r="N12444" s="470" t="str">
        <f t="shared" si="194"/>
        <v>C-0000034790</v>
      </c>
      <c r="O12444" s="112">
        <f>IF(IFERROR(MATCH(N12444,DOMAIN!$AC:$AC,0),0)&gt;0,1,0)</f>
        <v>0</v>
      </c>
    </row>
    <row r="12445" spans="1:15" s="99" customFormat="1" ht="11.45" customHeight="1" x14ac:dyDescent="0.15">
      <c r="A12445" s="108">
        <v>12441</v>
      </c>
      <c r="B12445" s="109" t="s">
        <v>44551</v>
      </c>
      <c r="C12445" s="109" t="s">
        <v>44552</v>
      </c>
      <c r="D12445" s="110" t="s">
        <v>44553</v>
      </c>
      <c r="E12445" s="110" t="s">
        <v>5493</v>
      </c>
      <c r="F12445" s="110" t="s">
        <v>6429</v>
      </c>
      <c r="G12445" s="110" t="s">
        <v>2583</v>
      </c>
      <c r="H12445" s="110" t="s">
        <v>2333</v>
      </c>
      <c r="I12445" s="110" t="s">
        <v>1011</v>
      </c>
      <c r="J12445" s="110" t="s">
        <v>1012</v>
      </c>
      <c r="K12445" s="305">
        <v>45609</v>
      </c>
      <c r="L12445" s="305">
        <v>45974</v>
      </c>
      <c r="M12445" s="111">
        <v>100000</v>
      </c>
      <c r="N12445" s="470" t="str">
        <f t="shared" si="194"/>
        <v>C-0000088524</v>
      </c>
      <c r="O12445" s="112">
        <f>IF(IFERROR(MATCH(N12445,DOMAIN!$AC:$AC,0),0)&gt;0,1,0)</f>
        <v>0</v>
      </c>
    </row>
    <row r="12446" spans="1:15" s="99" customFormat="1" ht="11.45" customHeight="1" x14ac:dyDescent="0.15">
      <c r="A12446" s="108">
        <v>12442</v>
      </c>
      <c r="B12446" s="109" t="s">
        <v>20755</v>
      </c>
      <c r="C12446" s="109" t="s">
        <v>31683</v>
      </c>
      <c r="D12446" s="110" t="s">
        <v>20756</v>
      </c>
      <c r="E12446" s="110" t="s">
        <v>5514</v>
      </c>
      <c r="F12446" s="110" t="s">
        <v>6429</v>
      </c>
      <c r="G12446" s="110" t="s">
        <v>1839</v>
      </c>
      <c r="H12446" s="110" t="s">
        <v>1840</v>
      </c>
      <c r="I12446" s="110" t="s">
        <v>45405</v>
      </c>
      <c r="J12446" s="110" t="s">
        <v>2381</v>
      </c>
      <c r="K12446" s="305">
        <v>41245</v>
      </c>
      <c r="L12446" s="305">
        <v>45993</v>
      </c>
      <c r="M12446" s="111">
        <v>25870.720000000001</v>
      </c>
      <c r="N12446" s="470" t="str">
        <f t="shared" si="194"/>
        <v>C-0000032270</v>
      </c>
      <c r="O12446" s="112">
        <f>IF(IFERROR(MATCH(N12446,DOMAIN!$AC:$AC,0),0)&gt;0,1,0)</f>
        <v>0</v>
      </c>
    </row>
    <row r="12447" spans="1:15" s="99" customFormat="1" ht="11.45" customHeight="1" x14ac:dyDescent="0.15">
      <c r="A12447" s="108">
        <v>12443</v>
      </c>
      <c r="B12447" s="109" t="s">
        <v>20757</v>
      </c>
      <c r="C12447" s="109" t="s">
        <v>31684</v>
      </c>
      <c r="D12447" s="110" t="s">
        <v>20758</v>
      </c>
      <c r="E12447" s="110" t="s">
        <v>5514</v>
      </c>
      <c r="F12447" s="110" t="s">
        <v>6429</v>
      </c>
      <c r="G12447" s="110" t="s">
        <v>1839</v>
      </c>
      <c r="H12447" s="110" t="s">
        <v>1840</v>
      </c>
      <c r="I12447" s="110" t="s">
        <v>3963</v>
      </c>
      <c r="J12447" s="110" t="s">
        <v>2145</v>
      </c>
      <c r="K12447" s="305">
        <v>44703</v>
      </c>
      <c r="L12447" s="305">
        <v>46164</v>
      </c>
      <c r="M12447" s="111">
        <v>626190.53</v>
      </c>
      <c r="N12447" s="470" t="str">
        <f t="shared" si="194"/>
        <v>C-0000066768</v>
      </c>
      <c r="O12447" s="112">
        <f>IF(IFERROR(MATCH(N12447,DOMAIN!$AC:$AC,0),0)&gt;0,1,0)</f>
        <v>0</v>
      </c>
    </row>
    <row r="12448" spans="1:15" s="99" customFormat="1" ht="11.45" customHeight="1" x14ac:dyDescent="0.15">
      <c r="A12448" s="108">
        <v>12444</v>
      </c>
      <c r="B12448" s="109" t="s">
        <v>20761</v>
      </c>
      <c r="C12448" s="109" t="s">
        <v>29705</v>
      </c>
      <c r="D12448" s="110" t="s">
        <v>906</v>
      </c>
      <c r="E12448" s="110" t="s">
        <v>5514</v>
      </c>
      <c r="F12448" s="110" t="s">
        <v>6429</v>
      </c>
      <c r="G12448" s="110" t="s">
        <v>2390</v>
      </c>
      <c r="H12448" s="110" t="s">
        <v>2391</v>
      </c>
      <c r="I12448" s="110" t="s">
        <v>45422</v>
      </c>
      <c r="J12448" s="110" t="s">
        <v>2379</v>
      </c>
      <c r="K12448" s="305">
        <v>45435</v>
      </c>
      <c r="L12448" s="305">
        <v>46165</v>
      </c>
      <c r="M12448" s="111">
        <v>110125</v>
      </c>
      <c r="N12448" s="470" t="str">
        <f t="shared" si="194"/>
        <v>C-0000039281</v>
      </c>
      <c r="O12448" s="112">
        <f>IF(IFERROR(MATCH(N12448,DOMAIN!$AC:$AC,0),0)&gt;0,1,0)</f>
        <v>0</v>
      </c>
    </row>
    <row r="12449" spans="1:15" s="99" customFormat="1" ht="11.45" customHeight="1" x14ac:dyDescent="0.15">
      <c r="A12449" s="108">
        <v>12445</v>
      </c>
      <c r="B12449" s="109" t="s">
        <v>24720</v>
      </c>
      <c r="C12449" s="109" t="s">
        <v>32782</v>
      </c>
      <c r="D12449" s="110" t="s">
        <v>23324</v>
      </c>
      <c r="E12449" s="110" t="s">
        <v>5514</v>
      </c>
      <c r="F12449" s="110" t="s">
        <v>6429</v>
      </c>
      <c r="G12449" s="110" t="s">
        <v>2378</v>
      </c>
      <c r="H12449" s="110" t="s">
        <v>2379</v>
      </c>
      <c r="I12449" s="110" t="s">
        <v>45422</v>
      </c>
      <c r="J12449" s="110" t="s">
        <v>2379</v>
      </c>
      <c r="K12449" s="305">
        <v>45487</v>
      </c>
      <c r="L12449" s="305">
        <v>45852</v>
      </c>
      <c r="M12449" s="111">
        <v>250000</v>
      </c>
      <c r="N12449" s="470" t="str">
        <f t="shared" si="194"/>
        <v>C-0000072088</v>
      </c>
      <c r="O12449" s="112">
        <f>IF(IFERROR(MATCH(N12449,DOMAIN!$AC:$AC,0),0)&gt;0,1,0)</f>
        <v>0</v>
      </c>
    </row>
    <row r="12450" spans="1:15" s="99" customFormat="1" ht="11.45" customHeight="1" x14ac:dyDescent="0.15">
      <c r="A12450" s="108">
        <v>12446</v>
      </c>
      <c r="B12450" s="109" t="s">
        <v>23996</v>
      </c>
      <c r="C12450" s="109" t="s">
        <v>32782</v>
      </c>
      <c r="D12450" s="110" t="s">
        <v>23324</v>
      </c>
      <c r="E12450" s="110" t="s">
        <v>5514</v>
      </c>
      <c r="F12450" s="110" t="s">
        <v>6429</v>
      </c>
      <c r="G12450" s="110" t="s">
        <v>2378</v>
      </c>
      <c r="H12450" s="110" t="s">
        <v>2379</v>
      </c>
      <c r="I12450" s="110" t="s">
        <v>45422</v>
      </c>
      <c r="J12450" s="110" t="s">
        <v>2379</v>
      </c>
      <c r="K12450" s="305">
        <v>45487</v>
      </c>
      <c r="L12450" s="305">
        <v>45852</v>
      </c>
      <c r="M12450" s="111">
        <v>250000</v>
      </c>
      <c r="N12450" s="470" t="str">
        <f t="shared" si="194"/>
        <v>C-0000072088</v>
      </c>
      <c r="O12450" s="112">
        <f>IF(IFERROR(MATCH(N12450,DOMAIN!$AC:$AC,0),0)&gt;0,1,0)</f>
        <v>0</v>
      </c>
    </row>
    <row r="12451" spans="1:15" s="99" customFormat="1" ht="11.45" customHeight="1" x14ac:dyDescent="0.15">
      <c r="A12451" s="108">
        <v>12447</v>
      </c>
      <c r="B12451" s="109" t="s">
        <v>23323</v>
      </c>
      <c r="C12451" s="109" t="s">
        <v>32782</v>
      </c>
      <c r="D12451" s="110" t="s">
        <v>23324</v>
      </c>
      <c r="E12451" s="110" t="s">
        <v>5514</v>
      </c>
      <c r="F12451" s="110" t="s">
        <v>6429</v>
      </c>
      <c r="G12451" s="110" t="s">
        <v>2378</v>
      </c>
      <c r="H12451" s="110" t="s">
        <v>2379</v>
      </c>
      <c r="I12451" s="110" t="s">
        <v>45422</v>
      </c>
      <c r="J12451" s="110" t="s">
        <v>2379</v>
      </c>
      <c r="K12451" s="305">
        <v>45487</v>
      </c>
      <c r="L12451" s="305">
        <v>45852</v>
      </c>
      <c r="M12451" s="111">
        <v>250000</v>
      </c>
      <c r="N12451" s="470" t="str">
        <f t="shared" si="194"/>
        <v>C-0000072088</v>
      </c>
      <c r="O12451" s="112">
        <f>IF(IFERROR(MATCH(N12451,DOMAIN!$AC:$AC,0),0)&gt;0,1,0)</f>
        <v>0</v>
      </c>
    </row>
    <row r="12452" spans="1:15" s="99" customFormat="1" ht="11.45" customHeight="1" x14ac:dyDescent="0.15">
      <c r="A12452" s="108">
        <v>12448</v>
      </c>
      <c r="B12452" s="109" t="s">
        <v>24125</v>
      </c>
      <c r="C12452" s="109" t="s">
        <v>32782</v>
      </c>
      <c r="D12452" s="110" t="s">
        <v>23324</v>
      </c>
      <c r="E12452" s="110" t="s">
        <v>5514</v>
      </c>
      <c r="F12452" s="110" t="s">
        <v>6429</v>
      </c>
      <c r="G12452" s="110" t="s">
        <v>2378</v>
      </c>
      <c r="H12452" s="110" t="s">
        <v>2379</v>
      </c>
      <c r="I12452" s="110" t="s">
        <v>45422</v>
      </c>
      <c r="J12452" s="110" t="s">
        <v>2379</v>
      </c>
      <c r="K12452" s="305">
        <v>45487</v>
      </c>
      <c r="L12452" s="305">
        <v>45852</v>
      </c>
      <c r="M12452" s="111">
        <v>250000</v>
      </c>
      <c r="N12452" s="470" t="str">
        <f t="shared" si="194"/>
        <v>C-0000072088</v>
      </c>
      <c r="O12452" s="112">
        <f>IF(IFERROR(MATCH(N12452,DOMAIN!$AC:$AC,0),0)&gt;0,1,0)</f>
        <v>0</v>
      </c>
    </row>
    <row r="12453" spans="1:15" s="99" customFormat="1" ht="11.45" customHeight="1" x14ac:dyDescent="0.15">
      <c r="A12453" s="108">
        <v>12449</v>
      </c>
      <c r="B12453" s="109" t="s">
        <v>22553</v>
      </c>
      <c r="C12453" s="109" t="s">
        <v>32449</v>
      </c>
      <c r="D12453" s="110" t="s">
        <v>10220</v>
      </c>
      <c r="E12453" s="110" t="s">
        <v>5514</v>
      </c>
      <c r="F12453" s="110" t="s">
        <v>6429</v>
      </c>
      <c r="G12453" s="110" t="s">
        <v>2380</v>
      </c>
      <c r="H12453" s="110" t="s">
        <v>2381</v>
      </c>
      <c r="I12453" s="110" t="s">
        <v>45405</v>
      </c>
      <c r="J12453" s="110" t="s">
        <v>2381</v>
      </c>
      <c r="K12453" s="305">
        <v>45522</v>
      </c>
      <c r="L12453" s="305">
        <v>45887</v>
      </c>
      <c r="M12453" s="111">
        <v>500000</v>
      </c>
      <c r="N12453" s="470" t="str">
        <f t="shared" si="194"/>
        <v>C-0000087442</v>
      </c>
      <c r="O12453" s="112">
        <f>IF(IFERROR(MATCH(N12453,DOMAIN!$AC:$AC,0),0)&gt;0,1,0)</f>
        <v>0</v>
      </c>
    </row>
    <row r="12454" spans="1:15" s="99" customFormat="1" ht="11.45" customHeight="1" x14ac:dyDescent="0.15">
      <c r="A12454" s="108">
        <v>12450</v>
      </c>
      <c r="B12454" s="109" t="s">
        <v>23261</v>
      </c>
      <c r="C12454" s="109" t="s">
        <v>32758</v>
      </c>
      <c r="D12454" s="110" t="s">
        <v>2515</v>
      </c>
      <c r="E12454" s="110" t="s">
        <v>5514</v>
      </c>
      <c r="F12454" s="110" t="s">
        <v>6429</v>
      </c>
      <c r="G12454" s="110" t="s">
        <v>2380</v>
      </c>
      <c r="H12454" s="110" t="s">
        <v>2381</v>
      </c>
      <c r="I12454" s="110" t="s">
        <v>45405</v>
      </c>
      <c r="J12454" s="110" t="s">
        <v>2381</v>
      </c>
      <c r="K12454" s="305">
        <v>45517</v>
      </c>
      <c r="L12454" s="305">
        <v>45882</v>
      </c>
      <c r="M12454" s="111">
        <v>400000</v>
      </c>
      <c r="N12454" s="470" t="str">
        <f t="shared" si="194"/>
        <v>C-0000039295</v>
      </c>
      <c r="O12454" s="112">
        <f>IF(IFERROR(MATCH(N12454,DOMAIN!$AC:$AC,0),0)&gt;0,1,0)</f>
        <v>0</v>
      </c>
    </row>
    <row r="12455" spans="1:15" s="99" customFormat="1" ht="11.45" customHeight="1" x14ac:dyDescent="0.15">
      <c r="A12455" s="108">
        <v>12451</v>
      </c>
      <c r="B12455" s="109" t="s">
        <v>25015</v>
      </c>
      <c r="C12455" s="109" t="s">
        <v>30659</v>
      </c>
      <c r="D12455" s="110" t="s">
        <v>17818</v>
      </c>
      <c r="E12455" s="110" t="s">
        <v>5514</v>
      </c>
      <c r="F12455" s="110" t="s">
        <v>6429</v>
      </c>
      <c r="G12455" s="110" t="s">
        <v>2378</v>
      </c>
      <c r="H12455" s="110" t="s">
        <v>2379</v>
      </c>
      <c r="I12455" s="110" t="s">
        <v>45422</v>
      </c>
      <c r="J12455" s="110" t="s">
        <v>2379</v>
      </c>
      <c r="K12455" s="305">
        <v>45531</v>
      </c>
      <c r="L12455" s="305">
        <v>45896</v>
      </c>
      <c r="M12455" s="111">
        <v>50000</v>
      </c>
      <c r="N12455" s="470" t="str">
        <f t="shared" si="194"/>
        <v>C-0000087543</v>
      </c>
      <c r="O12455" s="112">
        <f>IF(IFERROR(MATCH(N12455,DOMAIN!$AC:$AC,0),0)&gt;0,1,0)</f>
        <v>0</v>
      </c>
    </row>
    <row r="12456" spans="1:15" s="99" customFormat="1" ht="11.45" customHeight="1" x14ac:dyDescent="0.15">
      <c r="A12456" s="108">
        <v>12452</v>
      </c>
      <c r="B12456" s="109" t="s">
        <v>24448</v>
      </c>
      <c r="C12456" s="109" t="s">
        <v>33202</v>
      </c>
      <c r="D12456" s="110" t="s">
        <v>24449</v>
      </c>
      <c r="E12456" s="110" t="s">
        <v>5514</v>
      </c>
      <c r="F12456" s="110" t="s">
        <v>6429</v>
      </c>
      <c r="G12456" s="110" t="s">
        <v>2583</v>
      </c>
      <c r="H12456" s="110" t="s">
        <v>2333</v>
      </c>
      <c r="I12456" s="110" t="s">
        <v>3963</v>
      </c>
      <c r="J12456" s="110" t="s">
        <v>2145</v>
      </c>
      <c r="K12456" s="305">
        <v>45553</v>
      </c>
      <c r="L12456" s="305">
        <v>45918</v>
      </c>
      <c r="M12456" s="111">
        <v>100000</v>
      </c>
      <c r="N12456" s="470" t="str">
        <f t="shared" si="194"/>
        <v>C-0000087869</v>
      </c>
      <c r="O12456" s="112">
        <f>IF(IFERROR(MATCH(N12456,DOMAIN!$AC:$AC,0),0)&gt;0,1,0)</f>
        <v>0</v>
      </c>
    </row>
    <row r="12457" spans="1:15" s="99" customFormat="1" ht="11.45" customHeight="1" x14ac:dyDescent="0.15">
      <c r="A12457" s="108">
        <v>12453</v>
      </c>
      <c r="B12457" s="109" t="s">
        <v>33644</v>
      </c>
      <c r="C12457" s="109" t="s">
        <v>32449</v>
      </c>
      <c r="D12457" s="110" t="s">
        <v>10220</v>
      </c>
      <c r="E12457" s="110" t="s">
        <v>5514</v>
      </c>
      <c r="F12457" s="110" t="s">
        <v>6429</v>
      </c>
      <c r="G12457" s="110" t="s">
        <v>2583</v>
      </c>
      <c r="H12457" s="110" t="s">
        <v>2333</v>
      </c>
      <c r="I12457" s="110" t="s">
        <v>1011</v>
      </c>
      <c r="J12457" s="110" t="s">
        <v>1012</v>
      </c>
      <c r="K12457" s="305">
        <v>45595</v>
      </c>
      <c r="L12457" s="305">
        <v>45960</v>
      </c>
      <c r="M12457" s="111">
        <v>375000</v>
      </c>
      <c r="N12457" s="470" t="str">
        <f t="shared" si="194"/>
        <v>C-0000087442</v>
      </c>
      <c r="O12457" s="112">
        <f>IF(IFERROR(MATCH(N12457,DOMAIN!$AC:$AC,0),0)&gt;0,1,0)</f>
        <v>0</v>
      </c>
    </row>
    <row r="12458" spans="1:15" s="99" customFormat="1" ht="11.45" customHeight="1" x14ac:dyDescent="0.15">
      <c r="A12458" s="108">
        <v>12454</v>
      </c>
      <c r="B12458" s="109" t="s">
        <v>33718</v>
      </c>
      <c r="C12458" s="109" t="s">
        <v>32449</v>
      </c>
      <c r="D12458" s="110" t="s">
        <v>10220</v>
      </c>
      <c r="E12458" s="110" t="s">
        <v>5514</v>
      </c>
      <c r="F12458" s="110" t="s">
        <v>6429</v>
      </c>
      <c r="G12458" s="110" t="s">
        <v>2583</v>
      </c>
      <c r="H12458" s="110" t="s">
        <v>2333</v>
      </c>
      <c r="I12458" s="110" t="s">
        <v>1011</v>
      </c>
      <c r="J12458" s="110" t="s">
        <v>1012</v>
      </c>
      <c r="K12458" s="305">
        <v>45595</v>
      </c>
      <c r="L12458" s="305">
        <v>45960</v>
      </c>
      <c r="M12458" s="111">
        <v>375000</v>
      </c>
      <c r="N12458" s="470" t="str">
        <f t="shared" si="194"/>
        <v>C-0000087442</v>
      </c>
      <c r="O12458" s="112">
        <f>IF(IFERROR(MATCH(N12458,DOMAIN!$AC:$AC,0),0)&gt;0,1,0)</f>
        <v>0</v>
      </c>
    </row>
    <row r="12459" spans="1:15" s="99" customFormat="1" ht="11.45" customHeight="1" x14ac:dyDescent="0.15">
      <c r="A12459" s="108">
        <v>12455</v>
      </c>
      <c r="B12459" s="109" t="s">
        <v>33770</v>
      </c>
      <c r="C12459" s="109" t="s">
        <v>32449</v>
      </c>
      <c r="D12459" s="110" t="s">
        <v>10220</v>
      </c>
      <c r="E12459" s="110" t="s">
        <v>5514</v>
      </c>
      <c r="F12459" s="110" t="s">
        <v>6429</v>
      </c>
      <c r="G12459" s="110" t="s">
        <v>2583</v>
      </c>
      <c r="H12459" s="110" t="s">
        <v>2333</v>
      </c>
      <c r="I12459" s="110" t="s">
        <v>1011</v>
      </c>
      <c r="J12459" s="110" t="s">
        <v>1012</v>
      </c>
      <c r="K12459" s="305">
        <v>45595</v>
      </c>
      <c r="L12459" s="305">
        <v>45960</v>
      </c>
      <c r="M12459" s="111">
        <v>375000</v>
      </c>
      <c r="N12459" s="470" t="str">
        <f t="shared" si="194"/>
        <v>C-0000087442</v>
      </c>
      <c r="O12459" s="112">
        <f>IF(IFERROR(MATCH(N12459,DOMAIN!$AC:$AC,0),0)&gt;0,1,0)</f>
        <v>0</v>
      </c>
    </row>
    <row r="12460" spans="1:15" s="99" customFormat="1" ht="11.45" customHeight="1" x14ac:dyDescent="0.15">
      <c r="A12460" s="108">
        <v>12456</v>
      </c>
      <c r="B12460" s="109" t="s">
        <v>33684</v>
      </c>
      <c r="C12460" s="109" t="s">
        <v>32449</v>
      </c>
      <c r="D12460" s="110" t="s">
        <v>10220</v>
      </c>
      <c r="E12460" s="110" t="s">
        <v>5514</v>
      </c>
      <c r="F12460" s="110" t="s">
        <v>6429</v>
      </c>
      <c r="G12460" s="110" t="s">
        <v>2583</v>
      </c>
      <c r="H12460" s="110" t="s">
        <v>2333</v>
      </c>
      <c r="I12460" s="110" t="s">
        <v>1011</v>
      </c>
      <c r="J12460" s="110" t="s">
        <v>1012</v>
      </c>
      <c r="K12460" s="305">
        <v>45595</v>
      </c>
      <c r="L12460" s="305">
        <v>45960</v>
      </c>
      <c r="M12460" s="111">
        <v>375000</v>
      </c>
      <c r="N12460" s="470" t="str">
        <f t="shared" si="194"/>
        <v>C-0000087442</v>
      </c>
      <c r="O12460" s="112">
        <f>IF(IFERROR(MATCH(N12460,DOMAIN!$AC:$AC,0),0)&gt;0,1,0)</f>
        <v>0</v>
      </c>
    </row>
    <row r="12461" spans="1:15" s="99" customFormat="1" ht="11.45" customHeight="1" x14ac:dyDescent="0.15">
      <c r="A12461" s="108">
        <v>12457</v>
      </c>
      <c r="B12461" s="109" t="s">
        <v>33608</v>
      </c>
      <c r="C12461" s="109" t="s">
        <v>32449</v>
      </c>
      <c r="D12461" s="110" t="s">
        <v>10220</v>
      </c>
      <c r="E12461" s="110" t="s">
        <v>5514</v>
      </c>
      <c r="F12461" s="110" t="s">
        <v>6429</v>
      </c>
      <c r="G12461" s="110" t="s">
        <v>2583</v>
      </c>
      <c r="H12461" s="110" t="s">
        <v>2333</v>
      </c>
      <c r="I12461" s="110" t="s">
        <v>1011</v>
      </c>
      <c r="J12461" s="110" t="s">
        <v>1012</v>
      </c>
      <c r="K12461" s="305">
        <v>45595</v>
      </c>
      <c r="L12461" s="305">
        <v>45960</v>
      </c>
      <c r="M12461" s="111">
        <v>375000</v>
      </c>
      <c r="N12461" s="470" t="str">
        <f t="shared" si="194"/>
        <v>C-0000087442</v>
      </c>
      <c r="O12461" s="112">
        <f>IF(IFERROR(MATCH(N12461,DOMAIN!$AC:$AC,0),0)&gt;0,1,0)</f>
        <v>0</v>
      </c>
    </row>
    <row r="12462" spans="1:15" s="99" customFormat="1" ht="11.45" customHeight="1" x14ac:dyDescent="0.15">
      <c r="A12462" s="108">
        <v>12458</v>
      </c>
      <c r="B12462" s="109" t="s">
        <v>33728</v>
      </c>
      <c r="C12462" s="109" t="s">
        <v>32449</v>
      </c>
      <c r="D12462" s="110" t="s">
        <v>10220</v>
      </c>
      <c r="E12462" s="110" t="s">
        <v>5514</v>
      </c>
      <c r="F12462" s="110" t="s">
        <v>6429</v>
      </c>
      <c r="G12462" s="110" t="s">
        <v>2583</v>
      </c>
      <c r="H12462" s="110" t="s">
        <v>2333</v>
      </c>
      <c r="I12462" s="110" t="s">
        <v>1011</v>
      </c>
      <c r="J12462" s="110" t="s">
        <v>1012</v>
      </c>
      <c r="K12462" s="305">
        <v>45595</v>
      </c>
      <c r="L12462" s="305">
        <v>45960</v>
      </c>
      <c r="M12462" s="111">
        <v>375000</v>
      </c>
      <c r="N12462" s="470" t="str">
        <f t="shared" si="194"/>
        <v>C-0000087442</v>
      </c>
      <c r="O12462" s="112">
        <f>IF(IFERROR(MATCH(N12462,DOMAIN!$AC:$AC,0),0)&gt;0,1,0)</f>
        <v>0</v>
      </c>
    </row>
    <row r="12463" spans="1:15" s="99" customFormat="1" ht="11.45" customHeight="1" x14ac:dyDescent="0.15">
      <c r="A12463" s="108">
        <v>12459</v>
      </c>
      <c r="B12463" s="109" t="s">
        <v>33641</v>
      </c>
      <c r="C12463" s="109" t="s">
        <v>32449</v>
      </c>
      <c r="D12463" s="110" t="s">
        <v>10220</v>
      </c>
      <c r="E12463" s="110" t="s">
        <v>5514</v>
      </c>
      <c r="F12463" s="110" t="s">
        <v>6429</v>
      </c>
      <c r="G12463" s="110" t="s">
        <v>2583</v>
      </c>
      <c r="H12463" s="110" t="s">
        <v>2333</v>
      </c>
      <c r="I12463" s="110" t="s">
        <v>1011</v>
      </c>
      <c r="J12463" s="110" t="s">
        <v>1012</v>
      </c>
      <c r="K12463" s="305">
        <v>45595</v>
      </c>
      <c r="L12463" s="305">
        <v>45960</v>
      </c>
      <c r="M12463" s="111">
        <v>375000</v>
      </c>
      <c r="N12463" s="470" t="str">
        <f t="shared" si="194"/>
        <v>C-0000087442</v>
      </c>
      <c r="O12463" s="112">
        <f>IF(IFERROR(MATCH(N12463,DOMAIN!$AC:$AC,0),0)&gt;0,1,0)</f>
        <v>0</v>
      </c>
    </row>
    <row r="12464" spans="1:15" s="99" customFormat="1" ht="11.45" customHeight="1" x14ac:dyDescent="0.15">
      <c r="A12464" s="108">
        <v>12460</v>
      </c>
      <c r="B12464" s="109" t="s">
        <v>33780</v>
      </c>
      <c r="C12464" s="109" t="s">
        <v>32449</v>
      </c>
      <c r="D12464" s="110" t="s">
        <v>10220</v>
      </c>
      <c r="E12464" s="110" t="s">
        <v>5514</v>
      </c>
      <c r="F12464" s="110" t="s">
        <v>6429</v>
      </c>
      <c r="G12464" s="110" t="s">
        <v>2583</v>
      </c>
      <c r="H12464" s="110" t="s">
        <v>2333</v>
      </c>
      <c r="I12464" s="110" t="s">
        <v>1011</v>
      </c>
      <c r="J12464" s="110" t="s">
        <v>1012</v>
      </c>
      <c r="K12464" s="305">
        <v>45595</v>
      </c>
      <c r="L12464" s="305">
        <v>45960</v>
      </c>
      <c r="M12464" s="111">
        <v>375000</v>
      </c>
      <c r="N12464" s="470" t="str">
        <f t="shared" si="194"/>
        <v>C-0000087442</v>
      </c>
      <c r="O12464" s="112">
        <f>IF(IFERROR(MATCH(N12464,DOMAIN!$AC:$AC,0),0)&gt;0,1,0)</f>
        <v>0</v>
      </c>
    </row>
    <row r="12465" spans="1:15" s="99" customFormat="1" ht="11.45" customHeight="1" x14ac:dyDescent="0.15">
      <c r="A12465" s="108">
        <v>12461</v>
      </c>
      <c r="B12465" s="109" t="s">
        <v>46369</v>
      </c>
      <c r="C12465" s="109" t="s">
        <v>45581</v>
      </c>
      <c r="D12465" s="110" t="s">
        <v>45582</v>
      </c>
      <c r="E12465" s="110" t="s">
        <v>5514</v>
      </c>
      <c r="F12465" s="110" t="s">
        <v>6429</v>
      </c>
      <c r="G12465" s="110" t="s">
        <v>752</v>
      </c>
      <c r="H12465" s="110" t="s">
        <v>753</v>
      </c>
      <c r="I12465" s="110" t="s">
        <v>2859</v>
      </c>
      <c r="J12465" s="110" t="s">
        <v>2860</v>
      </c>
      <c r="K12465" s="305">
        <v>45627</v>
      </c>
      <c r="L12465" s="305">
        <v>45992</v>
      </c>
      <c r="M12465" s="111">
        <v>700000</v>
      </c>
      <c r="N12465" s="470" t="str">
        <f t="shared" si="194"/>
        <v>C-0000089045</v>
      </c>
      <c r="O12465" s="112">
        <f>IF(IFERROR(MATCH(N12465,DOMAIN!$AC:$AC,0),0)&gt;0,1,0)</f>
        <v>0</v>
      </c>
    </row>
    <row r="12466" spans="1:15" s="99" customFormat="1" ht="11.45" customHeight="1" x14ac:dyDescent="0.15">
      <c r="A12466" s="108">
        <v>12462</v>
      </c>
      <c r="B12466" s="109" t="s">
        <v>20762</v>
      </c>
      <c r="C12466" s="109" t="s">
        <v>31687</v>
      </c>
      <c r="D12466" s="110" t="s">
        <v>20763</v>
      </c>
      <c r="E12466" s="110" t="s">
        <v>5531</v>
      </c>
      <c r="F12466" s="110" t="s">
        <v>6429</v>
      </c>
      <c r="G12466" s="110" t="s">
        <v>1831</v>
      </c>
      <c r="H12466" s="110" t="s">
        <v>1832</v>
      </c>
      <c r="I12466" s="110" t="s">
        <v>1011</v>
      </c>
      <c r="J12466" s="110" t="s">
        <v>1012</v>
      </c>
      <c r="K12466" s="305">
        <v>41620</v>
      </c>
      <c r="L12466" s="305">
        <v>46003</v>
      </c>
      <c r="M12466" s="111">
        <v>3483142.02</v>
      </c>
      <c r="N12466" s="470" t="str">
        <f t="shared" si="194"/>
        <v>C-0000049443</v>
      </c>
      <c r="O12466" s="112">
        <f>IF(IFERROR(MATCH(N12466,DOMAIN!$AC:$AC,0),0)&gt;0,1,0)</f>
        <v>0</v>
      </c>
    </row>
    <row r="12467" spans="1:15" s="99" customFormat="1" ht="11.45" customHeight="1" x14ac:dyDescent="0.15">
      <c r="A12467" s="108">
        <v>12463</v>
      </c>
      <c r="B12467" s="109" t="s">
        <v>20764</v>
      </c>
      <c r="C12467" s="109" t="s">
        <v>31688</v>
      </c>
      <c r="D12467" s="110" t="s">
        <v>20765</v>
      </c>
      <c r="E12467" s="110" t="s">
        <v>5531</v>
      </c>
      <c r="F12467" s="110" t="s">
        <v>6429</v>
      </c>
      <c r="G12467" s="110" t="s">
        <v>2625</v>
      </c>
      <c r="H12467" s="110" t="s">
        <v>2626</v>
      </c>
      <c r="I12467" s="110" t="s">
        <v>1011</v>
      </c>
      <c r="J12467" s="110" t="s">
        <v>1012</v>
      </c>
      <c r="K12467" s="305">
        <v>43362</v>
      </c>
      <c r="L12467" s="305">
        <v>45919</v>
      </c>
      <c r="M12467" s="111">
        <v>3084337.82</v>
      </c>
      <c r="N12467" s="470" t="str">
        <f t="shared" si="194"/>
        <v>C-0000049350</v>
      </c>
      <c r="O12467" s="112">
        <f>IF(IFERROR(MATCH(N12467,DOMAIN!$AC:$AC,0),0)&gt;0,1,0)</f>
        <v>1</v>
      </c>
    </row>
    <row r="12468" spans="1:15" s="99" customFormat="1" ht="11.45" customHeight="1" x14ac:dyDescent="0.15">
      <c r="A12468" s="108">
        <v>12464</v>
      </c>
      <c r="B12468" s="109" t="s">
        <v>20766</v>
      </c>
      <c r="C12468" s="109" t="s">
        <v>31689</v>
      </c>
      <c r="D12468" s="110" t="s">
        <v>20767</v>
      </c>
      <c r="E12468" s="110" t="s">
        <v>5531</v>
      </c>
      <c r="F12468" s="110" t="s">
        <v>6429</v>
      </c>
      <c r="G12468" s="110" t="s">
        <v>1163</v>
      </c>
      <c r="H12468" s="110" t="s">
        <v>1164</v>
      </c>
      <c r="I12468" s="110" t="s">
        <v>1011</v>
      </c>
      <c r="J12468" s="110" t="s">
        <v>1012</v>
      </c>
      <c r="K12468" s="305">
        <v>43769</v>
      </c>
      <c r="L12468" s="305">
        <v>45961</v>
      </c>
      <c r="M12468" s="111">
        <v>390398.99</v>
      </c>
      <c r="N12468" s="470" t="str">
        <f t="shared" si="194"/>
        <v>C-0000049621</v>
      </c>
      <c r="O12468" s="112">
        <f>IF(IFERROR(MATCH(N12468,DOMAIN!$AC:$AC,0),0)&gt;0,1,0)</f>
        <v>0</v>
      </c>
    </row>
    <row r="12469" spans="1:15" s="99" customFormat="1" ht="11.45" customHeight="1" x14ac:dyDescent="0.15">
      <c r="A12469" s="108">
        <v>12465</v>
      </c>
      <c r="B12469" s="109" t="s">
        <v>20768</v>
      </c>
      <c r="C12469" s="109" t="s">
        <v>31688</v>
      </c>
      <c r="D12469" s="110" t="s">
        <v>20765</v>
      </c>
      <c r="E12469" s="110" t="s">
        <v>5531</v>
      </c>
      <c r="F12469" s="110" t="s">
        <v>6429</v>
      </c>
      <c r="G12469" s="110" t="s">
        <v>2343</v>
      </c>
      <c r="H12469" s="110" t="s">
        <v>2344</v>
      </c>
      <c r="I12469" s="110" t="s">
        <v>1011</v>
      </c>
      <c r="J12469" s="110" t="s">
        <v>1012</v>
      </c>
      <c r="K12469" s="305">
        <v>44189</v>
      </c>
      <c r="L12469" s="305">
        <v>46015</v>
      </c>
      <c r="M12469" s="111">
        <v>3287949.6</v>
      </c>
      <c r="N12469" s="470" t="str">
        <f t="shared" si="194"/>
        <v>C-0000049350</v>
      </c>
      <c r="O12469" s="112">
        <f>IF(IFERROR(MATCH(N12469,DOMAIN!$AC:$AC,0),0)&gt;0,1,0)</f>
        <v>1</v>
      </c>
    </row>
    <row r="12470" spans="1:15" s="99" customFormat="1" ht="11.45" customHeight="1" x14ac:dyDescent="0.15">
      <c r="A12470" s="108">
        <v>12466</v>
      </c>
      <c r="B12470" s="109" t="s">
        <v>20769</v>
      </c>
      <c r="C12470" s="109" t="s">
        <v>31688</v>
      </c>
      <c r="D12470" s="110" t="s">
        <v>20765</v>
      </c>
      <c r="E12470" s="110" t="s">
        <v>5531</v>
      </c>
      <c r="F12470" s="110" t="s">
        <v>6429</v>
      </c>
      <c r="G12470" s="110" t="s">
        <v>2345</v>
      </c>
      <c r="H12470" s="110" t="s">
        <v>2346</v>
      </c>
      <c r="I12470" s="110" t="s">
        <v>1011</v>
      </c>
      <c r="J12470" s="110" t="s">
        <v>1012</v>
      </c>
      <c r="K12470" s="305">
        <v>44189</v>
      </c>
      <c r="L12470" s="305">
        <v>46015</v>
      </c>
      <c r="M12470" s="111">
        <v>3287949.6</v>
      </c>
      <c r="N12470" s="470" t="str">
        <f t="shared" si="194"/>
        <v>C-0000049350</v>
      </c>
      <c r="O12470" s="112">
        <f>IF(IFERROR(MATCH(N12470,DOMAIN!$AC:$AC,0),0)&gt;0,1,0)</f>
        <v>1</v>
      </c>
    </row>
    <row r="12471" spans="1:15" s="99" customFormat="1" ht="11.45" customHeight="1" x14ac:dyDescent="0.15">
      <c r="A12471" s="108">
        <v>12467</v>
      </c>
      <c r="B12471" s="109" t="s">
        <v>20770</v>
      </c>
      <c r="C12471" s="109" t="s">
        <v>31689</v>
      </c>
      <c r="D12471" s="110" t="s">
        <v>20767</v>
      </c>
      <c r="E12471" s="110" t="s">
        <v>5531</v>
      </c>
      <c r="F12471" s="110" t="s">
        <v>6429</v>
      </c>
      <c r="G12471" s="110" t="s">
        <v>1181</v>
      </c>
      <c r="H12471" s="110" t="s">
        <v>1182</v>
      </c>
      <c r="I12471" s="110" t="s">
        <v>1011</v>
      </c>
      <c r="J12471" s="110" t="s">
        <v>1012</v>
      </c>
      <c r="K12471" s="305">
        <v>44217</v>
      </c>
      <c r="L12471" s="305">
        <v>46043</v>
      </c>
      <c r="M12471" s="111">
        <v>1219456.8</v>
      </c>
      <c r="N12471" s="470" t="str">
        <f t="shared" si="194"/>
        <v>C-0000049621</v>
      </c>
      <c r="O12471" s="112">
        <f>IF(IFERROR(MATCH(N12471,DOMAIN!$AC:$AC,0),0)&gt;0,1,0)</f>
        <v>0</v>
      </c>
    </row>
    <row r="12472" spans="1:15" s="99" customFormat="1" ht="11.45" customHeight="1" x14ac:dyDescent="0.15">
      <c r="A12472" s="108">
        <v>12468</v>
      </c>
      <c r="B12472" s="109" t="s">
        <v>20772</v>
      </c>
      <c r="C12472" s="109" t="s">
        <v>31691</v>
      </c>
      <c r="D12472" s="110" t="s">
        <v>20773</v>
      </c>
      <c r="E12472" s="110" t="s">
        <v>5531</v>
      </c>
      <c r="F12472" s="110" t="s">
        <v>6429</v>
      </c>
      <c r="G12472" s="110" t="s">
        <v>2625</v>
      </c>
      <c r="H12472" s="110" t="s">
        <v>2626</v>
      </c>
      <c r="I12472" s="110" t="s">
        <v>1011</v>
      </c>
      <c r="J12472" s="110" t="s">
        <v>1012</v>
      </c>
      <c r="K12472" s="305">
        <v>44550</v>
      </c>
      <c r="L12472" s="305">
        <v>46011</v>
      </c>
      <c r="M12472" s="111">
        <v>5734972.0899999999</v>
      </c>
      <c r="N12472" s="470" t="str">
        <f t="shared" si="194"/>
        <v>C-0000063579</v>
      </c>
      <c r="O12472" s="112">
        <f>IF(IFERROR(MATCH(N12472,DOMAIN!$AC:$AC,0),0)&gt;0,1,0)</f>
        <v>0</v>
      </c>
    </row>
    <row r="12473" spans="1:15" s="99" customFormat="1" ht="11.45" customHeight="1" x14ac:dyDescent="0.15">
      <c r="A12473" s="108">
        <v>12469</v>
      </c>
      <c r="B12473" s="109" t="s">
        <v>20774</v>
      </c>
      <c r="C12473" s="109" t="s">
        <v>31690</v>
      </c>
      <c r="D12473" s="110" t="s">
        <v>20771</v>
      </c>
      <c r="E12473" s="110" t="s">
        <v>5531</v>
      </c>
      <c r="F12473" s="110" t="s">
        <v>6429</v>
      </c>
      <c r="G12473" s="110" t="s">
        <v>1839</v>
      </c>
      <c r="H12473" s="110" t="s">
        <v>1840</v>
      </c>
      <c r="I12473" s="110" t="s">
        <v>1011</v>
      </c>
      <c r="J12473" s="110" t="s">
        <v>1012</v>
      </c>
      <c r="K12473" s="305">
        <v>44572</v>
      </c>
      <c r="L12473" s="305">
        <v>46033</v>
      </c>
      <c r="M12473" s="111">
        <v>6161330.9500000002</v>
      </c>
      <c r="N12473" s="470" t="str">
        <f t="shared" si="194"/>
        <v>C-0000062015</v>
      </c>
      <c r="O12473" s="112">
        <f>IF(IFERROR(MATCH(N12473,DOMAIN!$AC:$AC,0),0)&gt;0,1,0)</f>
        <v>0</v>
      </c>
    </row>
    <row r="12474" spans="1:15" s="99" customFormat="1" ht="11.45" customHeight="1" x14ac:dyDescent="0.15">
      <c r="A12474" s="108">
        <v>12470</v>
      </c>
      <c r="B12474" s="109" t="s">
        <v>20775</v>
      </c>
      <c r="C12474" s="109" t="s">
        <v>31692</v>
      </c>
      <c r="D12474" s="110" t="s">
        <v>20776</v>
      </c>
      <c r="E12474" s="110" t="s">
        <v>5531</v>
      </c>
      <c r="F12474" s="110" t="s">
        <v>6429</v>
      </c>
      <c r="G12474" s="110" t="s">
        <v>2332</v>
      </c>
      <c r="H12474" s="110" t="s">
        <v>2333</v>
      </c>
      <c r="I12474" s="110" t="s">
        <v>1011</v>
      </c>
      <c r="J12474" s="110" t="s">
        <v>1012</v>
      </c>
      <c r="K12474" s="305">
        <v>44881</v>
      </c>
      <c r="L12474" s="305">
        <v>45977</v>
      </c>
      <c r="M12474" s="111">
        <v>5708108.9100000001</v>
      </c>
      <c r="N12474" s="470" t="str">
        <f t="shared" si="194"/>
        <v>C-0000049435</v>
      </c>
      <c r="O12474" s="112">
        <f>IF(IFERROR(MATCH(N12474,DOMAIN!$AC:$AC,0),0)&gt;0,1,0)</f>
        <v>0</v>
      </c>
    </row>
    <row r="12475" spans="1:15" s="99" customFormat="1" ht="11.45" customHeight="1" x14ac:dyDescent="0.15">
      <c r="A12475" s="108">
        <v>12471</v>
      </c>
      <c r="B12475" s="109" t="s">
        <v>20777</v>
      </c>
      <c r="C12475" s="109" t="s">
        <v>31692</v>
      </c>
      <c r="D12475" s="110" t="s">
        <v>20776</v>
      </c>
      <c r="E12475" s="110" t="s">
        <v>5531</v>
      </c>
      <c r="F12475" s="110" t="s">
        <v>6429</v>
      </c>
      <c r="G12475" s="110" t="s">
        <v>4940</v>
      </c>
      <c r="H12475" s="110" t="s">
        <v>4941</v>
      </c>
      <c r="I12475" s="110" t="s">
        <v>1011</v>
      </c>
      <c r="J12475" s="110" t="s">
        <v>1012</v>
      </c>
      <c r="K12475" s="305">
        <v>44908</v>
      </c>
      <c r="L12475" s="305">
        <v>46004</v>
      </c>
      <c r="M12475" s="111">
        <v>3977998.77</v>
      </c>
      <c r="N12475" s="470" t="str">
        <f t="shared" si="194"/>
        <v>C-0000049435</v>
      </c>
      <c r="O12475" s="112">
        <f>IF(IFERROR(MATCH(N12475,DOMAIN!$AC:$AC,0),0)&gt;0,1,0)</f>
        <v>0</v>
      </c>
    </row>
    <row r="12476" spans="1:15" s="99" customFormat="1" ht="11.45" customHeight="1" x14ac:dyDescent="0.15">
      <c r="A12476" s="108">
        <v>12472</v>
      </c>
      <c r="B12476" s="109" t="s">
        <v>20778</v>
      </c>
      <c r="C12476" s="109" t="s">
        <v>31692</v>
      </c>
      <c r="D12476" s="110" t="s">
        <v>20776</v>
      </c>
      <c r="E12476" s="110" t="s">
        <v>5531</v>
      </c>
      <c r="F12476" s="110" t="s">
        <v>6429</v>
      </c>
      <c r="G12476" s="110" t="s">
        <v>4940</v>
      </c>
      <c r="H12476" s="110" t="s">
        <v>4941</v>
      </c>
      <c r="I12476" s="110" t="s">
        <v>1011</v>
      </c>
      <c r="J12476" s="110" t="s">
        <v>1012</v>
      </c>
      <c r="K12476" s="305">
        <v>44908</v>
      </c>
      <c r="L12476" s="305">
        <v>46004</v>
      </c>
      <c r="M12476" s="111">
        <v>3977998.77</v>
      </c>
      <c r="N12476" s="470" t="str">
        <f t="shared" si="194"/>
        <v>C-0000049435</v>
      </c>
      <c r="O12476" s="112">
        <f>IF(IFERROR(MATCH(N12476,DOMAIN!$AC:$AC,0),0)&gt;0,1,0)</f>
        <v>0</v>
      </c>
    </row>
    <row r="12477" spans="1:15" s="99" customFormat="1" ht="11.45" customHeight="1" x14ac:dyDescent="0.15">
      <c r="A12477" s="108">
        <v>12473</v>
      </c>
      <c r="B12477" s="109" t="s">
        <v>24731</v>
      </c>
      <c r="C12477" s="109" t="s">
        <v>31692</v>
      </c>
      <c r="D12477" s="110" t="s">
        <v>20776</v>
      </c>
      <c r="E12477" s="110" t="s">
        <v>5531</v>
      </c>
      <c r="F12477" s="110" t="s">
        <v>6429</v>
      </c>
      <c r="G12477" s="110" t="s">
        <v>2583</v>
      </c>
      <c r="H12477" s="110" t="s">
        <v>2333</v>
      </c>
      <c r="I12477" s="110" t="s">
        <v>1011</v>
      </c>
      <c r="J12477" s="110" t="s">
        <v>1012</v>
      </c>
      <c r="K12477" s="305">
        <v>45237</v>
      </c>
      <c r="L12477" s="305">
        <v>45968</v>
      </c>
      <c r="M12477" s="111">
        <v>2682937.5</v>
      </c>
      <c r="N12477" s="470" t="str">
        <f t="shared" si="194"/>
        <v>C-0000049435</v>
      </c>
      <c r="O12477" s="112">
        <f>IF(IFERROR(MATCH(N12477,DOMAIN!$AC:$AC,0),0)&gt;0,1,0)</f>
        <v>0</v>
      </c>
    </row>
    <row r="12478" spans="1:15" s="99" customFormat="1" ht="11.45" customHeight="1" x14ac:dyDescent="0.15">
      <c r="A12478" s="108">
        <v>12474</v>
      </c>
      <c r="B12478" s="109" t="s">
        <v>20779</v>
      </c>
      <c r="C12478" s="109" t="s">
        <v>31693</v>
      </c>
      <c r="D12478" s="110" t="s">
        <v>2533</v>
      </c>
      <c r="E12478" s="110" t="s">
        <v>20370</v>
      </c>
      <c r="F12478" s="110" t="s">
        <v>6429</v>
      </c>
      <c r="G12478" s="110" t="s">
        <v>1831</v>
      </c>
      <c r="H12478" s="110" t="s">
        <v>1832</v>
      </c>
      <c r="I12478" s="110" t="s">
        <v>1011</v>
      </c>
      <c r="J12478" s="110" t="s">
        <v>1012</v>
      </c>
      <c r="K12478" s="305">
        <v>41879</v>
      </c>
      <c r="L12478" s="305">
        <v>45989</v>
      </c>
      <c r="M12478" s="111">
        <v>509071.64</v>
      </c>
      <c r="N12478" s="470" t="str">
        <f t="shared" si="194"/>
        <v>C-0000032422</v>
      </c>
      <c r="O12478" s="112">
        <f>IF(IFERROR(MATCH(N12478,DOMAIN!$AC:$AC,0),0)&gt;0,1,0)</f>
        <v>0</v>
      </c>
    </row>
    <row r="12479" spans="1:15" s="99" customFormat="1" ht="11.45" customHeight="1" x14ac:dyDescent="0.15">
      <c r="A12479" s="108">
        <v>12475</v>
      </c>
      <c r="B12479" s="109" t="s">
        <v>20780</v>
      </c>
      <c r="C12479" s="109" t="s">
        <v>31694</v>
      </c>
      <c r="D12479" s="110" t="s">
        <v>20781</v>
      </c>
      <c r="E12479" s="110" t="s">
        <v>20370</v>
      </c>
      <c r="F12479" s="110" t="s">
        <v>6429</v>
      </c>
      <c r="G12479" s="110" t="s">
        <v>1844</v>
      </c>
      <c r="H12479" s="110" t="s">
        <v>1845</v>
      </c>
      <c r="I12479" s="110" t="s">
        <v>1011</v>
      </c>
      <c r="J12479" s="110" t="s">
        <v>1012</v>
      </c>
      <c r="K12479" s="305">
        <v>41934</v>
      </c>
      <c r="L12479" s="305">
        <v>46044</v>
      </c>
      <c r="M12479" s="111">
        <v>5148693.33</v>
      </c>
      <c r="N12479" s="470" t="str">
        <f t="shared" si="194"/>
        <v>C-0000049421</v>
      </c>
      <c r="O12479" s="112">
        <f>IF(IFERROR(MATCH(N12479,DOMAIN!$AC:$AC,0),0)&gt;0,1,0)</f>
        <v>0</v>
      </c>
    </row>
    <row r="12480" spans="1:15" s="99" customFormat="1" ht="11.45" customHeight="1" x14ac:dyDescent="0.15">
      <c r="A12480" s="108">
        <v>12476</v>
      </c>
      <c r="B12480" s="109" t="s">
        <v>20782</v>
      </c>
      <c r="C12480" s="109" t="s">
        <v>31695</v>
      </c>
      <c r="D12480" s="110" t="s">
        <v>20783</v>
      </c>
      <c r="E12480" s="110" t="s">
        <v>20370</v>
      </c>
      <c r="F12480" s="110" t="s">
        <v>6429</v>
      </c>
      <c r="G12480" s="110" t="s">
        <v>1839</v>
      </c>
      <c r="H12480" s="110" t="s">
        <v>1840</v>
      </c>
      <c r="I12480" s="110" t="s">
        <v>45405</v>
      </c>
      <c r="J12480" s="110" t="s">
        <v>2381</v>
      </c>
      <c r="K12480" s="305">
        <v>42033</v>
      </c>
      <c r="L12480" s="305">
        <v>46141</v>
      </c>
      <c r="M12480" s="111">
        <v>194334.76</v>
      </c>
      <c r="N12480" s="470" t="str">
        <f t="shared" si="194"/>
        <v>C-0000033423</v>
      </c>
      <c r="O12480" s="112">
        <f>IF(IFERROR(MATCH(N12480,DOMAIN!$AC:$AC,0),0)&gt;0,1,0)</f>
        <v>0</v>
      </c>
    </row>
    <row r="12481" spans="1:15" s="99" customFormat="1" ht="11.45" customHeight="1" x14ac:dyDescent="0.15">
      <c r="A12481" s="108">
        <v>12477</v>
      </c>
      <c r="B12481" s="109" t="s">
        <v>20784</v>
      </c>
      <c r="C12481" s="109" t="s">
        <v>31696</v>
      </c>
      <c r="D12481" s="110" t="s">
        <v>20785</v>
      </c>
      <c r="E12481" s="110" t="s">
        <v>20370</v>
      </c>
      <c r="F12481" s="110" t="s">
        <v>6429</v>
      </c>
      <c r="G12481" s="110" t="s">
        <v>2343</v>
      </c>
      <c r="H12481" s="110" t="s">
        <v>2344</v>
      </c>
      <c r="I12481" s="110" t="s">
        <v>1011</v>
      </c>
      <c r="J12481" s="110" t="s">
        <v>1012</v>
      </c>
      <c r="K12481" s="305">
        <v>44025</v>
      </c>
      <c r="L12481" s="305">
        <v>45851</v>
      </c>
      <c r="M12481" s="111">
        <v>100052.15</v>
      </c>
      <c r="N12481" s="470" t="str">
        <f t="shared" si="194"/>
        <v>C-0000033850</v>
      </c>
      <c r="O12481" s="112">
        <f>IF(IFERROR(MATCH(N12481,DOMAIN!$AC:$AC,0),0)&gt;0,1,0)</f>
        <v>0</v>
      </c>
    </row>
    <row r="12482" spans="1:15" s="99" customFormat="1" ht="11.45" customHeight="1" x14ac:dyDescent="0.15">
      <c r="A12482" s="108">
        <v>12478</v>
      </c>
      <c r="B12482" s="109" t="s">
        <v>20786</v>
      </c>
      <c r="C12482" s="109" t="s">
        <v>31662</v>
      </c>
      <c r="D12482" s="110" t="s">
        <v>20696</v>
      </c>
      <c r="E12482" s="110" t="s">
        <v>20370</v>
      </c>
      <c r="F12482" s="110" t="s">
        <v>6429</v>
      </c>
      <c r="G12482" s="110" t="s">
        <v>2144</v>
      </c>
      <c r="H12482" s="110" t="s">
        <v>2145</v>
      </c>
      <c r="I12482" s="110" t="s">
        <v>3963</v>
      </c>
      <c r="J12482" s="110" t="s">
        <v>2145</v>
      </c>
      <c r="K12482" s="305">
        <v>45160</v>
      </c>
      <c r="L12482" s="305">
        <v>46075</v>
      </c>
      <c r="M12482" s="111">
        <v>6290588.2800000003</v>
      </c>
      <c r="N12482" s="470" t="str">
        <f t="shared" si="194"/>
        <v>C-0000049636</v>
      </c>
      <c r="O12482" s="112">
        <f>IF(IFERROR(MATCH(N12482,DOMAIN!$AC:$AC,0),0)&gt;0,1,0)</f>
        <v>0</v>
      </c>
    </row>
    <row r="12483" spans="1:15" s="99" customFormat="1" ht="11.45" customHeight="1" x14ac:dyDescent="0.15">
      <c r="A12483" s="108">
        <v>12479</v>
      </c>
      <c r="B12483" s="109" t="s">
        <v>20787</v>
      </c>
      <c r="C12483" s="109" t="s">
        <v>31697</v>
      </c>
      <c r="D12483" s="110" t="s">
        <v>20788</v>
      </c>
      <c r="E12483" s="110" t="s">
        <v>20370</v>
      </c>
      <c r="F12483" s="110" t="s">
        <v>6429</v>
      </c>
      <c r="G12483" s="110" t="s">
        <v>2144</v>
      </c>
      <c r="H12483" s="110" t="s">
        <v>2145</v>
      </c>
      <c r="I12483" s="110" t="s">
        <v>3963</v>
      </c>
      <c r="J12483" s="110" t="s">
        <v>2145</v>
      </c>
      <c r="K12483" s="305">
        <v>45160</v>
      </c>
      <c r="L12483" s="305">
        <v>46075</v>
      </c>
      <c r="M12483" s="111">
        <v>2434621.14</v>
      </c>
      <c r="N12483" s="470" t="str">
        <f t="shared" si="194"/>
        <v>C-0000049633</v>
      </c>
      <c r="O12483" s="112">
        <f>IF(IFERROR(MATCH(N12483,DOMAIN!$AC:$AC,0),0)&gt;0,1,0)</f>
        <v>0</v>
      </c>
    </row>
    <row r="12484" spans="1:15" s="99" customFormat="1" ht="11.45" customHeight="1" x14ac:dyDescent="0.15">
      <c r="A12484" s="108">
        <v>12480</v>
      </c>
      <c r="B12484" s="109" t="s">
        <v>20789</v>
      </c>
      <c r="C12484" s="109" t="s">
        <v>31698</v>
      </c>
      <c r="D12484" s="110" t="s">
        <v>20790</v>
      </c>
      <c r="E12484" s="110" t="s">
        <v>20384</v>
      </c>
      <c r="F12484" s="110" t="s">
        <v>6429</v>
      </c>
      <c r="G12484" s="110" t="s">
        <v>1844</v>
      </c>
      <c r="H12484" s="110" t="s">
        <v>1845</v>
      </c>
      <c r="I12484" s="110" t="s">
        <v>45405</v>
      </c>
      <c r="J12484" s="110" t="s">
        <v>2381</v>
      </c>
      <c r="K12484" s="305">
        <v>41116</v>
      </c>
      <c r="L12484" s="305">
        <v>46138</v>
      </c>
      <c r="M12484" s="111">
        <v>282756.59000000003</v>
      </c>
      <c r="N12484" s="470" t="str">
        <f t="shared" si="194"/>
        <v>C-0000031749</v>
      </c>
      <c r="O12484" s="112">
        <f>IF(IFERROR(MATCH(N12484,DOMAIN!$AC:$AC,0),0)&gt;0,1,0)</f>
        <v>0</v>
      </c>
    </row>
    <row r="12485" spans="1:15" s="99" customFormat="1" ht="11.45" customHeight="1" x14ac:dyDescent="0.15">
      <c r="A12485" s="108">
        <v>12481</v>
      </c>
      <c r="B12485" s="109" t="s">
        <v>20791</v>
      </c>
      <c r="C12485" s="109" t="s">
        <v>31699</v>
      </c>
      <c r="D12485" s="110" t="s">
        <v>20792</v>
      </c>
      <c r="E12485" s="110" t="s">
        <v>20384</v>
      </c>
      <c r="F12485" s="110" t="s">
        <v>6429</v>
      </c>
      <c r="G12485" s="110" t="s">
        <v>1839</v>
      </c>
      <c r="H12485" s="110" t="s">
        <v>1840</v>
      </c>
      <c r="I12485" s="110" t="s">
        <v>3963</v>
      </c>
      <c r="J12485" s="110" t="s">
        <v>2145</v>
      </c>
      <c r="K12485" s="305">
        <v>42793</v>
      </c>
      <c r="L12485" s="305">
        <v>45988</v>
      </c>
      <c r="M12485" s="111">
        <v>662429.75</v>
      </c>
      <c r="N12485" s="470" t="str">
        <f t="shared" si="194"/>
        <v>C-0000032672</v>
      </c>
      <c r="O12485" s="112">
        <f>IF(IFERROR(MATCH(N12485,DOMAIN!$AC:$AC,0),0)&gt;0,1,0)</f>
        <v>0</v>
      </c>
    </row>
    <row r="12486" spans="1:15" s="99" customFormat="1" ht="11.45" customHeight="1" x14ac:dyDescent="0.15">
      <c r="A12486" s="108">
        <v>12482</v>
      </c>
      <c r="B12486" s="109" t="s">
        <v>20793</v>
      </c>
      <c r="C12486" s="109" t="s">
        <v>31700</v>
      </c>
      <c r="D12486" s="110" t="s">
        <v>20794</v>
      </c>
      <c r="E12486" s="110" t="s">
        <v>20384</v>
      </c>
      <c r="F12486" s="110" t="s">
        <v>6429</v>
      </c>
      <c r="G12486" s="110" t="s">
        <v>1163</v>
      </c>
      <c r="H12486" s="110" t="s">
        <v>1164</v>
      </c>
      <c r="I12486" s="110" t="s">
        <v>45405</v>
      </c>
      <c r="J12486" s="110" t="s">
        <v>2381</v>
      </c>
      <c r="K12486" s="305">
        <v>44230</v>
      </c>
      <c r="L12486" s="305">
        <v>46056</v>
      </c>
      <c r="M12486" s="111">
        <v>995399.71</v>
      </c>
      <c r="N12486" s="470" t="str">
        <f t="shared" ref="N12486:N12549" si="195">"C"&amp;"-"&amp;C12486</f>
        <v>C-0000051898</v>
      </c>
      <c r="O12486" s="112">
        <f>IF(IFERROR(MATCH(N12486,DOMAIN!$AC:$AC,0),0)&gt;0,1,0)</f>
        <v>0</v>
      </c>
    </row>
    <row r="12487" spans="1:15" s="99" customFormat="1" ht="11.45" customHeight="1" x14ac:dyDescent="0.15">
      <c r="A12487" s="108">
        <v>12483</v>
      </c>
      <c r="B12487" s="109" t="s">
        <v>20796</v>
      </c>
      <c r="C12487" s="109" t="s">
        <v>31702</v>
      </c>
      <c r="D12487" s="110" t="s">
        <v>20797</v>
      </c>
      <c r="E12487" s="110" t="s">
        <v>20384</v>
      </c>
      <c r="F12487" s="110" t="s">
        <v>6429</v>
      </c>
      <c r="G12487" s="110" t="s">
        <v>3902</v>
      </c>
      <c r="H12487" s="110" t="s">
        <v>1182</v>
      </c>
      <c r="I12487" s="110" t="s">
        <v>3963</v>
      </c>
      <c r="J12487" s="110" t="s">
        <v>2145</v>
      </c>
      <c r="K12487" s="305">
        <v>45013</v>
      </c>
      <c r="L12487" s="305">
        <v>45928</v>
      </c>
      <c r="M12487" s="111">
        <v>546256.22</v>
      </c>
      <c r="N12487" s="470" t="str">
        <f t="shared" si="195"/>
        <v>C-0000078251</v>
      </c>
      <c r="O12487" s="112">
        <f>IF(IFERROR(MATCH(N12487,DOMAIN!$AC:$AC,0),0)&gt;0,1,0)</f>
        <v>0</v>
      </c>
    </row>
    <row r="12488" spans="1:15" s="99" customFormat="1" ht="11.45" customHeight="1" x14ac:dyDescent="0.15">
      <c r="A12488" s="108">
        <v>12484</v>
      </c>
      <c r="B12488" s="109" t="s">
        <v>20798</v>
      </c>
      <c r="C12488" s="109" t="s">
        <v>31702</v>
      </c>
      <c r="D12488" s="110" t="s">
        <v>20797</v>
      </c>
      <c r="E12488" s="110" t="s">
        <v>20384</v>
      </c>
      <c r="F12488" s="110" t="s">
        <v>6429</v>
      </c>
      <c r="G12488" s="110" t="s">
        <v>3902</v>
      </c>
      <c r="H12488" s="110" t="s">
        <v>1182</v>
      </c>
      <c r="I12488" s="110" t="s">
        <v>3963</v>
      </c>
      <c r="J12488" s="110" t="s">
        <v>2145</v>
      </c>
      <c r="K12488" s="305">
        <v>45013</v>
      </c>
      <c r="L12488" s="305">
        <v>45928</v>
      </c>
      <c r="M12488" s="111">
        <v>546256.22</v>
      </c>
      <c r="N12488" s="470" t="str">
        <f t="shared" si="195"/>
        <v>C-0000078251</v>
      </c>
      <c r="O12488" s="112">
        <f>IF(IFERROR(MATCH(N12488,DOMAIN!$AC:$AC,0),0)&gt;0,1,0)</f>
        <v>0</v>
      </c>
    </row>
    <row r="12489" spans="1:15" s="99" customFormat="1" ht="11.45" customHeight="1" x14ac:dyDescent="0.15">
      <c r="A12489" s="108">
        <v>12485</v>
      </c>
      <c r="B12489" s="109" t="s">
        <v>20799</v>
      </c>
      <c r="C12489" s="109" t="s">
        <v>31703</v>
      </c>
      <c r="D12489" s="110" t="s">
        <v>20800</v>
      </c>
      <c r="E12489" s="110" t="s">
        <v>20384</v>
      </c>
      <c r="F12489" s="110" t="s">
        <v>6429</v>
      </c>
      <c r="G12489" s="110" t="s">
        <v>3902</v>
      </c>
      <c r="H12489" s="110" t="s">
        <v>1182</v>
      </c>
      <c r="I12489" s="110" t="s">
        <v>3963</v>
      </c>
      <c r="J12489" s="110" t="s">
        <v>2145</v>
      </c>
      <c r="K12489" s="305">
        <v>45013</v>
      </c>
      <c r="L12489" s="305">
        <v>45928</v>
      </c>
      <c r="M12489" s="111">
        <v>873749.97</v>
      </c>
      <c r="N12489" s="470" t="str">
        <f t="shared" si="195"/>
        <v>C-0000078253</v>
      </c>
      <c r="O12489" s="112">
        <f>IF(IFERROR(MATCH(N12489,DOMAIN!$AC:$AC,0),0)&gt;0,1,0)</f>
        <v>0</v>
      </c>
    </row>
    <row r="12490" spans="1:15" s="99" customFormat="1" ht="11.45" customHeight="1" x14ac:dyDescent="0.15">
      <c r="A12490" s="108">
        <v>12486</v>
      </c>
      <c r="B12490" s="109" t="s">
        <v>23270</v>
      </c>
      <c r="C12490" s="109" t="s">
        <v>32758</v>
      </c>
      <c r="D12490" s="110" t="s">
        <v>2515</v>
      </c>
      <c r="E12490" s="110" t="s">
        <v>20384</v>
      </c>
      <c r="F12490" s="110" t="s">
        <v>6429</v>
      </c>
      <c r="G12490" s="110" t="s">
        <v>2380</v>
      </c>
      <c r="H12490" s="110" t="s">
        <v>2381</v>
      </c>
      <c r="I12490" s="110" t="s">
        <v>45405</v>
      </c>
      <c r="J12490" s="110" t="s">
        <v>2381</v>
      </c>
      <c r="K12490" s="305">
        <v>45446</v>
      </c>
      <c r="L12490" s="305">
        <v>45903</v>
      </c>
      <c r="M12490" s="111">
        <v>400000</v>
      </c>
      <c r="N12490" s="470" t="str">
        <f t="shared" si="195"/>
        <v>C-0000039295</v>
      </c>
      <c r="O12490" s="112">
        <f>IF(IFERROR(MATCH(N12490,DOMAIN!$AC:$AC,0),0)&gt;0,1,0)</f>
        <v>0</v>
      </c>
    </row>
    <row r="12491" spans="1:15" s="99" customFormat="1" ht="11.45" customHeight="1" x14ac:dyDescent="0.15">
      <c r="A12491" s="108">
        <v>12487</v>
      </c>
      <c r="B12491" s="109" t="s">
        <v>20801</v>
      </c>
      <c r="C12491" s="109" t="s">
        <v>26458</v>
      </c>
      <c r="D12491" s="110" t="s">
        <v>8261</v>
      </c>
      <c r="E12491" s="110" t="s">
        <v>20401</v>
      </c>
      <c r="F12491" s="110" t="s">
        <v>6429</v>
      </c>
      <c r="G12491" s="110" t="s">
        <v>1839</v>
      </c>
      <c r="H12491" s="110" t="s">
        <v>1840</v>
      </c>
      <c r="I12491" s="110" t="s">
        <v>3963</v>
      </c>
      <c r="J12491" s="110" t="s">
        <v>2145</v>
      </c>
      <c r="K12491" s="305">
        <v>41319</v>
      </c>
      <c r="L12491" s="305">
        <v>45883</v>
      </c>
      <c r="M12491" s="111">
        <v>2402396.13</v>
      </c>
      <c r="N12491" s="470" t="str">
        <f t="shared" si="195"/>
        <v>C-0000032540</v>
      </c>
      <c r="O12491" s="112">
        <f>IF(IFERROR(MATCH(N12491,DOMAIN!$AC:$AC,0),0)&gt;0,1,0)</f>
        <v>0</v>
      </c>
    </row>
    <row r="12492" spans="1:15" s="99" customFormat="1" ht="11.45" customHeight="1" x14ac:dyDescent="0.15">
      <c r="A12492" s="108">
        <v>12488</v>
      </c>
      <c r="B12492" s="109" t="s">
        <v>20802</v>
      </c>
      <c r="C12492" s="109" t="s">
        <v>31676</v>
      </c>
      <c r="D12492" s="110" t="s">
        <v>20741</v>
      </c>
      <c r="E12492" s="110" t="s">
        <v>20401</v>
      </c>
      <c r="F12492" s="110" t="s">
        <v>6429</v>
      </c>
      <c r="G12492" s="110" t="s">
        <v>1844</v>
      </c>
      <c r="H12492" s="110" t="s">
        <v>1845</v>
      </c>
      <c r="I12492" s="110" t="s">
        <v>1011</v>
      </c>
      <c r="J12492" s="110" t="s">
        <v>1012</v>
      </c>
      <c r="K12492" s="305">
        <v>41907</v>
      </c>
      <c r="L12492" s="305">
        <v>46016</v>
      </c>
      <c r="M12492" s="111">
        <v>1088751.8899999999</v>
      </c>
      <c r="N12492" s="470" t="str">
        <f t="shared" si="195"/>
        <v>C-0000033187</v>
      </c>
      <c r="O12492" s="112">
        <f>IF(IFERROR(MATCH(N12492,DOMAIN!$AC:$AC,0),0)&gt;0,1,0)</f>
        <v>0</v>
      </c>
    </row>
    <row r="12493" spans="1:15" s="99" customFormat="1" ht="11.45" customHeight="1" x14ac:dyDescent="0.15">
      <c r="A12493" s="108">
        <v>12489</v>
      </c>
      <c r="B12493" s="109" t="s">
        <v>20803</v>
      </c>
      <c r="C12493" s="109" t="s">
        <v>31704</v>
      </c>
      <c r="D12493" s="110" t="s">
        <v>20804</v>
      </c>
      <c r="E12493" s="110" t="s">
        <v>20401</v>
      </c>
      <c r="F12493" s="110" t="s">
        <v>6429</v>
      </c>
      <c r="G12493" s="110" t="s">
        <v>1844</v>
      </c>
      <c r="H12493" s="110" t="s">
        <v>1845</v>
      </c>
      <c r="I12493" s="110" t="s">
        <v>3963</v>
      </c>
      <c r="J12493" s="110" t="s">
        <v>2145</v>
      </c>
      <c r="K12493" s="305">
        <v>42197</v>
      </c>
      <c r="L12493" s="305">
        <v>45850</v>
      </c>
      <c r="M12493" s="111">
        <v>178133.36</v>
      </c>
      <c r="N12493" s="470" t="str">
        <f t="shared" si="195"/>
        <v>C-0000035566</v>
      </c>
      <c r="O12493" s="112">
        <f>IF(IFERROR(MATCH(N12493,DOMAIN!$AC:$AC,0),0)&gt;0,1,0)</f>
        <v>0</v>
      </c>
    </row>
    <row r="12494" spans="1:15" s="99" customFormat="1" ht="11.45" customHeight="1" x14ac:dyDescent="0.15">
      <c r="A12494" s="108">
        <v>12490</v>
      </c>
      <c r="B12494" s="109" t="s">
        <v>20805</v>
      </c>
      <c r="C12494" s="109" t="s">
        <v>31705</v>
      </c>
      <c r="D12494" s="110" t="s">
        <v>20806</v>
      </c>
      <c r="E12494" s="110" t="s">
        <v>20401</v>
      </c>
      <c r="F12494" s="110" t="s">
        <v>6429</v>
      </c>
      <c r="G12494" s="110" t="s">
        <v>2332</v>
      </c>
      <c r="H12494" s="110" t="s">
        <v>2333</v>
      </c>
      <c r="I12494" s="110" t="s">
        <v>1011</v>
      </c>
      <c r="J12494" s="110" t="s">
        <v>1012</v>
      </c>
      <c r="K12494" s="305">
        <v>44278</v>
      </c>
      <c r="L12494" s="305">
        <v>46104</v>
      </c>
      <c r="M12494" s="111">
        <v>639588.31999999995</v>
      </c>
      <c r="N12494" s="470" t="str">
        <f t="shared" si="195"/>
        <v>C-0000039955</v>
      </c>
      <c r="O12494" s="112">
        <f>IF(IFERROR(MATCH(N12494,DOMAIN!$AC:$AC,0),0)&gt;0,1,0)</f>
        <v>0</v>
      </c>
    </row>
    <row r="12495" spans="1:15" s="99" customFormat="1" ht="11.45" customHeight="1" x14ac:dyDescent="0.15">
      <c r="A12495" s="108">
        <v>12491</v>
      </c>
      <c r="B12495" s="109" t="s">
        <v>20807</v>
      </c>
      <c r="C12495" s="109" t="s">
        <v>31705</v>
      </c>
      <c r="D12495" s="110" t="s">
        <v>20806</v>
      </c>
      <c r="E12495" s="110" t="s">
        <v>20401</v>
      </c>
      <c r="F12495" s="110" t="s">
        <v>6429</v>
      </c>
      <c r="G12495" s="110" t="s">
        <v>2332</v>
      </c>
      <c r="H12495" s="110" t="s">
        <v>2333</v>
      </c>
      <c r="I12495" s="110" t="s">
        <v>1011</v>
      </c>
      <c r="J12495" s="110" t="s">
        <v>1012</v>
      </c>
      <c r="K12495" s="305">
        <v>44278</v>
      </c>
      <c r="L12495" s="305">
        <v>46104</v>
      </c>
      <c r="M12495" s="111">
        <v>639588.31999999995</v>
      </c>
      <c r="N12495" s="470" t="str">
        <f t="shared" si="195"/>
        <v>C-0000039955</v>
      </c>
      <c r="O12495" s="112">
        <f>IF(IFERROR(MATCH(N12495,DOMAIN!$AC:$AC,0),0)&gt;0,1,0)</f>
        <v>0</v>
      </c>
    </row>
    <row r="12496" spans="1:15" s="99" customFormat="1" ht="11.45" customHeight="1" x14ac:dyDescent="0.15">
      <c r="A12496" s="108">
        <v>12492</v>
      </c>
      <c r="B12496" s="109" t="s">
        <v>20808</v>
      </c>
      <c r="C12496" s="109" t="s">
        <v>31705</v>
      </c>
      <c r="D12496" s="110" t="s">
        <v>20806</v>
      </c>
      <c r="E12496" s="110" t="s">
        <v>20401</v>
      </c>
      <c r="F12496" s="110" t="s">
        <v>6429</v>
      </c>
      <c r="G12496" s="110" t="s">
        <v>2332</v>
      </c>
      <c r="H12496" s="110" t="s">
        <v>2333</v>
      </c>
      <c r="I12496" s="110" t="s">
        <v>1011</v>
      </c>
      <c r="J12496" s="110" t="s">
        <v>1012</v>
      </c>
      <c r="K12496" s="305">
        <v>44676</v>
      </c>
      <c r="L12496" s="305">
        <v>46047</v>
      </c>
      <c r="M12496" s="111">
        <v>473680.42</v>
      </c>
      <c r="N12496" s="470" t="str">
        <f t="shared" si="195"/>
        <v>C-0000039955</v>
      </c>
      <c r="O12496" s="112">
        <f>IF(IFERROR(MATCH(N12496,DOMAIN!$AC:$AC,0),0)&gt;0,1,0)</f>
        <v>0</v>
      </c>
    </row>
    <row r="12497" spans="1:15" s="99" customFormat="1" ht="11.45" customHeight="1" x14ac:dyDescent="0.15">
      <c r="A12497" s="108">
        <v>12493</v>
      </c>
      <c r="B12497" s="109" t="s">
        <v>20809</v>
      </c>
      <c r="C12497" s="109" t="s">
        <v>31705</v>
      </c>
      <c r="D12497" s="110" t="s">
        <v>20806</v>
      </c>
      <c r="E12497" s="110" t="s">
        <v>20401</v>
      </c>
      <c r="F12497" s="110" t="s">
        <v>6429</v>
      </c>
      <c r="G12497" s="110" t="s">
        <v>2332</v>
      </c>
      <c r="H12497" s="110" t="s">
        <v>2333</v>
      </c>
      <c r="I12497" s="110" t="s">
        <v>1011</v>
      </c>
      <c r="J12497" s="110" t="s">
        <v>1012</v>
      </c>
      <c r="K12497" s="305">
        <v>44676</v>
      </c>
      <c r="L12497" s="305">
        <v>46047</v>
      </c>
      <c r="M12497" s="111">
        <v>473680.42</v>
      </c>
      <c r="N12497" s="470" t="str">
        <f t="shared" si="195"/>
        <v>C-0000039955</v>
      </c>
      <c r="O12497" s="112">
        <f>IF(IFERROR(MATCH(N12497,DOMAIN!$AC:$AC,0),0)&gt;0,1,0)</f>
        <v>0</v>
      </c>
    </row>
    <row r="12498" spans="1:15" s="99" customFormat="1" ht="11.45" customHeight="1" x14ac:dyDescent="0.15">
      <c r="A12498" s="108">
        <v>12494</v>
      </c>
      <c r="B12498" s="109" t="s">
        <v>20810</v>
      </c>
      <c r="C12498" s="109" t="s">
        <v>31705</v>
      </c>
      <c r="D12498" s="110" t="s">
        <v>20806</v>
      </c>
      <c r="E12498" s="110" t="s">
        <v>20401</v>
      </c>
      <c r="F12498" s="110" t="s">
        <v>6429</v>
      </c>
      <c r="G12498" s="110" t="s">
        <v>2332</v>
      </c>
      <c r="H12498" s="110" t="s">
        <v>2333</v>
      </c>
      <c r="I12498" s="110" t="s">
        <v>1011</v>
      </c>
      <c r="J12498" s="110" t="s">
        <v>1012</v>
      </c>
      <c r="K12498" s="305">
        <v>44676</v>
      </c>
      <c r="L12498" s="305">
        <v>46047</v>
      </c>
      <c r="M12498" s="111">
        <v>473680.42</v>
      </c>
      <c r="N12498" s="470" t="str">
        <f t="shared" si="195"/>
        <v>C-0000039955</v>
      </c>
      <c r="O12498" s="112">
        <f>IF(IFERROR(MATCH(N12498,DOMAIN!$AC:$AC,0),0)&gt;0,1,0)</f>
        <v>0</v>
      </c>
    </row>
    <row r="12499" spans="1:15" s="99" customFormat="1" ht="11.45" customHeight="1" x14ac:dyDescent="0.15">
      <c r="A12499" s="108">
        <v>12495</v>
      </c>
      <c r="B12499" s="109" t="s">
        <v>20811</v>
      </c>
      <c r="C12499" s="109" t="s">
        <v>31705</v>
      </c>
      <c r="D12499" s="110" t="s">
        <v>20806</v>
      </c>
      <c r="E12499" s="110" t="s">
        <v>20401</v>
      </c>
      <c r="F12499" s="110" t="s">
        <v>6429</v>
      </c>
      <c r="G12499" s="110" t="s">
        <v>2332</v>
      </c>
      <c r="H12499" s="110" t="s">
        <v>2333</v>
      </c>
      <c r="I12499" s="110" t="s">
        <v>1011</v>
      </c>
      <c r="J12499" s="110" t="s">
        <v>1012</v>
      </c>
      <c r="K12499" s="305">
        <v>44676</v>
      </c>
      <c r="L12499" s="305">
        <v>46047</v>
      </c>
      <c r="M12499" s="111">
        <v>473680.42</v>
      </c>
      <c r="N12499" s="470" t="str">
        <f t="shared" si="195"/>
        <v>C-0000039955</v>
      </c>
      <c r="O12499" s="112">
        <f>IF(IFERROR(MATCH(N12499,DOMAIN!$AC:$AC,0),0)&gt;0,1,0)</f>
        <v>0</v>
      </c>
    </row>
    <row r="12500" spans="1:15" s="99" customFormat="1" ht="11.45" customHeight="1" x14ac:dyDescent="0.15">
      <c r="A12500" s="108">
        <v>12496</v>
      </c>
      <c r="B12500" s="109" t="s">
        <v>20812</v>
      </c>
      <c r="C12500" s="109" t="s">
        <v>31705</v>
      </c>
      <c r="D12500" s="110" t="s">
        <v>20806</v>
      </c>
      <c r="E12500" s="110" t="s">
        <v>20401</v>
      </c>
      <c r="F12500" s="110" t="s">
        <v>6429</v>
      </c>
      <c r="G12500" s="110" t="s">
        <v>2332</v>
      </c>
      <c r="H12500" s="110" t="s">
        <v>2333</v>
      </c>
      <c r="I12500" s="110" t="s">
        <v>1011</v>
      </c>
      <c r="J12500" s="110" t="s">
        <v>1012</v>
      </c>
      <c r="K12500" s="305">
        <v>44676</v>
      </c>
      <c r="L12500" s="305">
        <v>46047</v>
      </c>
      <c r="M12500" s="111">
        <v>473680.42</v>
      </c>
      <c r="N12500" s="470" t="str">
        <f t="shared" si="195"/>
        <v>C-0000039955</v>
      </c>
      <c r="O12500" s="112">
        <f>IF(IFERROR(MATCH(N12500,DOMAIN!$AC:$AC,0),0)&gt;0,1,0)</f>
        <v>0</v>
      </c>
    </row>
    <row r="12501" spans="1:15" s="99" customFormat="1" ht="11.45" customHeight="1" x14ac:dyDescent="0.15">
      <c r="A12501" s="108">
        <v>12497</v>
      </c>
      <c r="B12501" s="109" t="s">
        <v>20813</v>
      </c>
      <c r="C12501" s="109" t="s">
        <v>31705</v>
      </c>
      <c r="D12501" s="110" t="s">
        <v>20806</v>
      </c>
      <c r="E12501" s="110" t="s">
        <v>20401</v>
      </c>
      <c r="F12501" s="110" t="s">
        <v>6429</v>
      </c>
      <c r="G12501" s="110" t="s">
        <v>2332</v>
      </c>
      <c r="H12501" s="110" t="s">
        <v>2333</v>
      </c>
      <c r="I12501" s="110" t="s">
        <v>1011</v>
      </c>
      <c r="J12501" s="110" t="s">
        <v>1012</v>
      </c>
      <c r="K12501" s="305">
        <v>44676</v>
      </c>
      <c r="L12501" s="305">
        <v>46047</v>
      </c>
      <c r="M12501" s="111">
        <v>473680.42</v>
      </c>
      <c r="N12501" s="470" t="str">
        <f t="shared" si="195"/>
        <v>C-0000039955</v>
      </c>
      <c r="O12501" s="112">
        <f>IF(IFERROR(MATCH(N12501,DOMAIN!$AC:$AC,0),0)&gt;0,1,0)</f>
        <v>0</v>
      </c>
    </row>
    <row r="12502" spans="1:15" s="99" customFormat="1" ht="11.45" customHeight="1" x14ac:dyDescent="0.15">
      <c r="A12502" s="108">
        <v>12498</v>
      </c>
      <c r="B12502" s="109" t="s">
        <v>20814</v>
      </c>
      <c r="C12502" s="109" t="s">
        <v>31705</v>
      </c>
      <c r="D12502" s="110" t="s">
        <v>20806</v>
      </c>
      <c r="E12502" s="110" t="s">
        <v>20401</v>
      </c>
      <c r="F12502" s="110" t="s">
        <v>6429</v>
      </c>
      <c r="G12502" s="110" t="s">
        <v>2332</v>
      </c>
      <c r="H12502" s="110" t="s">
        <v>2333</v>
      </c>
      <c r="I12502" s="110" t="s">
        <v>1011</v>
      </c>
      <c r="J12502" s="110" t="s">
        <v>1012</v>
      </c>
      <c r="K12502" s="305">
        <v>44676</v>
      </c>
      <c r="L12502" s="305">
        <v>46047</v>
      </c>
      <c r="M12502" s="111">
        <v>473680.42</v>
      </c>
      <c r="N12502" s="470" t="str">
        <f t="shared" si="195"/>
        <v>C-0000039955</v>
      </c>
      <c r="O12502" s="112">
        <f>IF(IFERROR(MATCH(N12502,DOMAIN!$AC:$AC,0),0)&gt;0,1,0)</f>
        <v>0</v>
      </c>
    </row>
    <row r="12503" spans="1:15" s="99" customFormat="1" ht="11.45" customHeight="1" x14ac:dyDescent="0.15">
      <c r="A12503" s="108">
        <v>12499</v>
      </c>
      <c r="B12503" s="109" t="s">
        <v>20815</v>
      </c>
      <c r="C12503" s="109" t="s">
        <v>31705</v>
      </c>
      <c r="D12503" s="110" t="s">
        <v>20806</v>
      </c>
      <c r="E12503" s="110" t="s">
        <v>20401</v>
      </c>
      <c r="F12503" s="110" t="s">
        <v>6429</v>
      </c>
      <c r="G12503" s="110" t="s">
        <v>2332</v>
      </c>
      <c r="H12503" s="110" t="s">
        <v>2333</v>
      </c>
      <c r="I12503" s="110" t="s">
        <v>1011</v>
      </c>
      <c r="J12503" s="110" t="s">
        <v>1012</v>
      </c>
      <c r="K12503" s="305">
        <v>44676</v>
      </c>
      <c r="L12503" s="305">
        <v>46047</v>
      </c>
      <c r="M12503" s="111">
        <v>473680.42</v>
      </c>
      <c r="N12503" s="470" t="str">
        <f t="shared" si="195"/>
        <v>C-0000039955</v>
      </c>
      <c r="O12503" s="112">
        <f>IF(IFERROR(MATCH(N12503,DOMAIN!$AC:$AC,0),0)&gt;0,1,0)</f>
        <v>0</v>
      </c>
    </row>
    <row r="12504" spans="1:15" s="99" customFormat="1" x14ac:dyDescent="0.15">
      <c r="A12504" s="108">
        <v>12500</v>
      </c>
      <c r="B12504" s="109" t="s">
        <v>20816</v>
      </c>
      <c r="C12504" s="109" t="s">
        <v>31705</v>
      </c>
      <c r="D12504" s="110" t="s">
        <v>20806</v>
      </c>
      <c r="E12504" s="110" t="s">
        <v>20401</v>
      </c>
      <c r="F12504" s="110" t="s">
        <v>6429</v>
      </c>
      <c r="G12504" s="110" t="s">
        <v>2332</v>
      </c>
      <c r="H12504" s="110" t="s">
        <v>2333</v>
      </c>
      <c r="I12504" s="110" t="s">
        <v>1011</v>
      </c>
      <c r="J12504" s="110" t="s">
        <v>1012</v>
      </c>
      <c r="K12504" s="305">
        <v>44676</v>
      </c>
      <c r="L12504" s="305">
        <v>46047</v>
      </c>
      <c r="M12504" s="111">
        <v>473680.42</v>
      </c>
      <c r="N12504" s="470" t="str">
        <f t="shared" si="195"/>
        <v>C-0000039955</v>
      </c>
      <c r="O12504" s="112">
        <f>IF(IFERROR(MATCH(N12504,DOMAIN!$AC:$AC,0),0)&gt;0,1,0)</f>
        <v>0</v>
      </c>
    </row>
    <row r="12505" spans="1:15" s="99" customFormat="1" ht="11.45" customHeight="1" x14ac:dyDescent="0.15">
      <c r="A12505" s="108">
        <v>12501</v>
      </c>
      <c r="B12505" s="109" t="s">
        <v>20817</v>
      </c>
      <c r="C12505" s="109" t="s">
        <v>31705</v>
      </c>
      <c r="D12505" s="110" t="s">
        <v>20806</v>
      </c>
      <c r="E12505" s="110" t="s">
        <v>20401</v>
      </c>
      <c r="F12505" s="110" t="s">
        <v>6429</v>
      </c>
      <c r="G12505" s="110" t="s">
        <v>2332</v>
      </c>
      <c r="H12505" s="110" t="s">
        <v>2333</v>
      </c>
      <c r="I12505" s="110" t="s">
        <v>1011</v>
      </c>
      <c r="J12505" s="110" t="s">
        <v>1012</v>
      </c>
      <c r="K12505" s="305">
        <v>44676</v>
      </c>
      <c r="L12505" s="305">
        <v>46047</v>
      </c>
      <c r="M12505" s="111">
        <v>473680.42</v>
      </c>
      <c r="N12505" s="470" t="str">
        <f t="shared" si="195"/>
        <v>C-0000039955</v>
      </c>
      <c r="O12505" s="112">
        <f>IF(IFERROR(MATCH(N12505,DOMAIN!$AC:$AC,0),0)&gt;0,1,0)</f>
        <v>0</v>
      </c>
    </row>
    <row r="12506" spans="1:15" s="99" customFormat="1" ht="11.45" customHeight="1" x14ac:dyDescent="0.15">
      <c r="A12506" s="108">
        <v>12502</v>
      </c>
      <c r="B12506" s="109" t="s">
        <v>20818</v>
      </c>
      <c r="C12506" s="109" t="s">
        <v>31705</v>
      </c>
      <c r="D12506" s="110" t="s">
        <v>20806</v>
      </c>
      <c r="E12506" s="110" t="s">
        <v>20401</v>
      </c>
      <c r="F12506" s="110" t="s">
        <v>6429</v>
      </c>
      <c r="G12506" s="110" t="s">
        <v>2332</v>
      </c>
      <c r="H12506" s="110" t="s">
        <v>2333</v>
      </c>
      <c r="I12506" s="110" t="s">
        <v>1011</v>
      </c>
      <c r="J12506" s="110" t="s">
        <v>1012</v>
      </c>
      <c r="K12506" s="305">
        <v>44749</v>
      </c>
      <c r="L12506" s="305">
        <v>46119</v>
      </c>
      <c r="M12506" s="111">
        <v>474762.99</v>
      </c>
      <c r="N12506" s="470" t="str">
        <f t="shared" si="195"/>
        <v>C-0000039955</v>
      </c>
      <c r="O12506" s="112">
        <f>IF(IFERROR(MATCH(N12506,DOMAIN!$AC:$AC,0),0)&gt;0,1,0)</f>
        <v>0</v>
      </c>
    </row>
    <row r="12507" spans="1:15" s="99" customFormat="1" ht="11.45" customHeight="1" x14ac:dyDescent="0.15">
      <c r="A12507" s="108">
        <v>12503</v>
      </c>
      <c r="B12507" s="109" t="s">
        <v>20819</v>
      </c>
      <c r="C12507" s="109" t="s">
        <v>31705</v>
      </c>
      <c r="D12507" s="110" t="s">
        <v>20806</v>
      </c>
      <c r="E12507" s="110" t="s">
        <v>20401</v>
      </c>
      <c r="F12507" s="110" t="s">
        <v>6429</v>
      </c>
      <c r="G12507" s="110" t="s">
        <v>2332</v>
      </c>
      <c r="H12507" s="110" t="s">
        <v>2333</v>
      </c>
      <c r="I12507" s="110" t="s">
        <v>1011</v>
      </c>
      <c r="J12507" s="110" t="s">
        <v>1012</v>
      </c>
      <c r="K12507" s="305">
        <v>44749</v>
      </c>
      <c r="L12507" s="305">
        <v>46119</v>
      </c>
      <c r="M12507" s="111">
        <v>474762.99</v>
      </c>
      <c r="N12507" s="470" t="str">
        <f t="shared" si="195"/>
        <v>C-0000039955</v>
      </c>
      <c r="O12507" s="112">
        <f>IF(IFERROR(MATCH(N12507,DOMAIN!$AC:$AC,0),0)&gt;0,1,0)</f>
        <v>0</v>
      </c>
    </row>
    <row r="12508" spans="1:15" s="99" customFormat="1" ht="11.45" customHeight="1" x14ac:dyDescent="0.15">
      <c r="A12508" s="108">
        <v>12504</v>
      </c>
      <c r="B12508" s="109" t="s">
        <v>20820</v>
      </c>
      <c r="C12508" s="109" t="s">
        <v>31705</v>
      </c>
      <c r="D12508" s="110" t="s">
        <v>20806</v>
      </c>
      <c r="E12508" s="110" t="s">
        <v>20401</v>
      </c>
      <c r="F12508" s="110" t="s">
        <v>6429</v>
      </c>
      <c r="G12508" s="110" t="s">
        <v>2332</v>
      </c>
      <c r="H12508" s="110" t="s">
        <v>2333</v>
      </c>
      <c r="I12508" s="110" t="s">
        <v>1011</v>
      </c>
      <c r="J12508" s="110" t="s">
        <v>1012</v>
      </c>
      <c r="K12508" s="305">
        <v>44749</v>
      </c>
      <c r="L12508" s="305">
        <v>46119</v>
      </c>
      <c r="M12508" s="111">
        <v>474762.99</v>
      </c>
      <c r="N12508" s="470" t="str">
        <f t="shared" si="195"/>
        <v>C-0000039955</v>
      </c>
      <c r="O12508" s="112">
        <f>IF(IFERROR(MATCH(N12508,DOMAIN!$AC:$AC,0),0)&gt;0,1,0)</f>
        <v>0</v>
      </c>
    </row>
    <row r="12509" spans="1:15" s="99" customFormat="1" ht="11.45" customHeight="1" x14ac:dyDescent="0.15">
      <c r="A12509" s="108">
        <v>12505</v>
      </c>
      <c r="B12509" s="109" t="s">
        <v>20821</v>
      </c>
      <c r="C12509" s="109" t="s">
        <v>31706</v>
      </c>
      <c r="D12509" s="110" t="s">
        <v>20822</v>
      </c>
      <c r="E12509" s="110" t="s">
        <v>20401</v>
      </c>
      <c r="F12509" s="110" t="s">
        <v>6429</v>
      </c>
      <c r="G12509" s="110" t="s">
        <v>1839</v>
      </c>
      <c r="H12509" s="110" t="s">
        <v>1840</v>
      </c>
      <c r="I12509" s="110" t="s">
        <v>1011</v>
      </c>
      <c r="J12509" s="110" t="s">
        <v>1012</v>
      </c>
      <c r="K12509" s="305">
        <v>45173</v>
      </c>
      <c r="L12509" s="305">
        <v>46085</v>
      </c>
      <c r="M12509" s="111">
        <v>3037938.79</v>
      </c>
      <c r="N12509" s="470" t="str">
        <f t="shared" si="195"/>
        <v>C-0000001444</v>
      </c>
      <c r="O12509" s="112">
        <f>IF(IFERROR(MATCH(N12509,DOMAIN!$AC:$AC,0),0)&gt;0,1,0)</f>
        <v>0</v>
      </c>
    </row>
    <row r="12510" spans="1:15" s="99" customFormat="1" ht="11.45" customHeight="1" x14ac:dyDescent="0.15">
      <c r="A12510" s="108">
        <v>12506</v>
      </c>
      <c r="B12510" s="109" t="s">
        <v>20823</v>
      </c>
      <c r="C12510" s="109" t="s">
        <v>31688</v>
      </c>
      <c r="D12510" s="110" t="s">
        <v>20765</v>
      </c>
      <c r="E12510" s="110" t="s">
        <v>20429</v>
      </c>
      <c r="F12510" s="110" t="s">
        <v>6429</v>
      </c>
      <c r="G12510" s="110" t="s">
        <v>2625</v>
      </c>
      <c r="H12510" s="110" t="s">
        <v>2626</v>
      </c>
      <c r="I12510" s="110" t="s">
        <v>1011</v>
      </c>
      <c r="J12510" s="110" t="s">
        <v>1012</v>
      </c>
      <c r="K12510" s="305">
        <v>41863</v>
      </c>
      <c r="L12510" s="305">
        <v>45973</v>
      </c>
      <c r="M12510" s="111">
        <v>2981498.76</v>
      </c>
      <c r="N12510" s="470" t="str">
        <f t="shared" si="195"/>
        <v>C-0000049350</v>
      </c>
      <c r="O12510" s="112">
        <f>IF(IFERROR(MATCH(N12510,DOMAIN!$AC:$AC,0),0)&gt;0,1,0)</f>
        <v>1</v>
      </c>
    </row>
    <row r="12511" spans="1:15" s="99" customFormat="1" ht="11.45" customHeight="1" x14ac:dyDescent="0.15">
      <c r="A12511" s="108">
        <v>12507</v>
      </c>
      <c r="B12511" s="109" t="s">
        <v>20824</v>
      </c>
      <c r="C12511" s="109" t="s">
        <v>31707</v>
      </c>
      <c r="D12511" s="110" t="s">
        <v>20825</v>
      </c>
      <c r="E12511" s="110" t="s">
        <v>20429</v>
      </c>
      <c r="F12511" s="110" t="s">
        <v>6429</v>
      </c>
      <c r="G12511" s="110" t="s">
        <v>2625</v>
      </c>
      <c r="H12511" s="110" t="s">
        <v>2626</v>
      </c>
      <c r="I12511" s="110" t="s">
        <v>1011</v>
      </c>
      <c r="J12511" s="110" t="s">
        <v>1012</v>
      </c>
      <c r="K12511" s="305">
        <v>43040</v>
      </c>
      <c r="L12511" s="305">
        <v>46235</v>
      </c>
      <c r="M12511" s="111">
        <v>1576678.04</v>
      </c>
      <c r="N12511" s="470" t="str">
        <f t="shared" si="195"/>
        <v>C-0000049531</v>
      </c>
      <c r="O12511" s="112">
        <f>IF(IFERROR(MATCH(N12511,DOMAIN!$AC:$AC,0),0)&gt;0,1,0)</f>
        <v>0</v>
      </c>
    </row>
    <row r="12512" spans="1:15" s="99" customFormat="1" ht="11.45" customHeight="1" x14ac:dyDescent="0.15">
      <c r="A12512" s="108">
        <v>12508</v>
      </c>
      <c r="B12512" s="109" t="s">
        <v>20826</v>
      </c>
      <c r="C12512" s="109" t="s">
        <v>31708</v>
      </c>
      <c r="D12512" s="110" t="s">
        <v>20827</v>
      </c>
      <c r="E12512" s="110" t="s">
        <v>20429</v>
      </c>
      <c r="F12512" s="110" t="s">
        <v>6429</v>
      </c>
      <c r="G12512" s="110" t="s">
        <v>2625</v>
      </c>
      <c r="H12512" s="110" t="s">
        <v>2626</v>
      </c>
      <c r="I12512" s="110" t="s">
        <v>1011</v>
      </c>
      <c r="J12512" s="110" t="s">
        <v>1012</v>
      </c>
      <c r="K12512" s="305">
        <v>43087</v>
      </c>
      <c r="L12512" s="305">
        <v>45826</v>
      </c>
      <c r="M12512" s="111">
        <v>10400026.85</v>
      </c>
      <c r="N12512" s="470" t="str">
        <f t="shared" si="195"/>
        <v>C-0000049353</v>
      </c>
      <c r="O12512" s="112">
        <f>IF(IFERROR(MATCH(N12512,DOMAIN!$AC:$AC,0),0)&gt;0,1,0)</f>
        <v>0</v>
      </c>
    </row>
    <row r="12513" spans="1:15" s="99" customFormat="1" ht="11.45" customHeight="1" x14ac:dyDescent="0.15">
      <c r="A12513" s="108">
        <v>12509</v>
      </c>
      <c r="B12513" s="109" t="s">
        <v>20828</v>
      </c>
      <c r="C12513" s="109" t="s">
        <v>31708</v>
      </c>
      <c r="D12513" s="110" t="s">
        <v>20827</v>
      </c>
      <c r="E12513" s="110" t="s">
        <v>20429</v>
      </c>
      <c r="F12513" s="110" t="s">
        <v>6429</v>
      </c>
      <c r="G12513" s="110" t="s">
        <v>2625</v>
      </c>
      <c r="H12513" s="110" t="s">
        <v>2626</v>
      </c>
      <c r="I12513" s="110" t="s">
        <v>1011</v>
      </c>
      <c r="J12513" s="110" t="s">
        <v>1012</v>
      </c>
      <c r="K12513" s="305">
        <v>43087</v>
      </c>
      <c r="L12513" s="305">
        <v>45826</v>
      </c>
      <c r="M12513" s="111">
        <v>10400026.85</v>
      </c>
      <c r="N12513" s="470" t="str">
        <f t="shared" si="195"/>
        <v>C-0000049353</v>
      </c>
      <c r="O12513" s="112">
        <f>IF(IFERROR(MATCH(N12513,DOMAIN!$AC:$AC,0),0)&gt;0,1,0)</f>
        <v>0</v>
      </c>
    </row>
    <row r="12514" spans="1:15" s="99" customFormat="1" ht="11.45" customHeight="1" x14ac:dyDescent="0.15">
      <c r="A12514" s="108">
        <v>12510</v>
      </c>
      <c r="B12514" s="109" t="s">
        <v>20829</v>
      </c>
      <c r="C12514" s="109" t="s">
        <v>31707</v>
      </c>
      <c r="D12514" s="110" t="s">
        <v>20825</v>
      </c>
      <c r="E12514" s="110" t="s">
        <v>20429</v>
      </c>
      <c r="F12514" s="110" t="s">
        <v>6429</v>
      </c>
      <c r="G12514" s="110" t="s">
        <v>2625</v>
      </c>
      <c r="H12514" s="110" t="s">
        <v>2626</v>
      </c>
      <c r="I12514" s="110" t="s">
        <v>1011</v>
      </c>
      <c r="J12514" s="110" t="s">
        <v>1012</v>
      </c>
      <c r="K12514" s="305">
        <v>43125</v>
      </c>
      <c r="L12514" s="305">
        <v>45863</v>
      </c>
      <c r="M12514" s="111">
        <v>805153.64</v>
      </c>
      <c r="N12514" s="470" t="str">
        <f t="shared" si="195"/>
        <v>C-0000049531</v>
      </c>
      <c r="O12514" s="112">
        <f>IF(IFERROR(MATCH(N12514,DOMAIN!$AC:$AC,0),0)&gt;0,1,0)</f>
        <v>0</v>
      </c>
    </row>
    <row r="12515" spans="1:15" s="99" customFormat="1" ht="11.45" customHeight="1" x14ac:dyDescent="0.15">
      <c r="A12515" s="108">
        <v>12511</v>
      </c>
      <c r="B12515" s="109" t="s">
        <v>20830</v>
      </c>
      <c r="C12515" s="109" t="s">
        <v>31709</v>
      </c>
      <c r="D12515" s="110" t="s">
        <v>20831</v>
      </c>
      <c r="E12515" s="110" t="s">
        <v>20429</v>
      </c>
      <c r="F12515" s="110" t="s">
        <v>6429</v>
      </c>
      <c r="G12515" s="110" t="s">
        <v>2345</v>
      </c>
      <c r="H12515" s="110" t="s">
        <v>2346</v>
      </c>
      <c r="I12515" s="110" t="s">
        <v>1011</v>
      </c>
      <c r="J12515" s="110" t="s">
        <v>1012</v>
      </c>
      <c r="K12515" s="305">
        <v>44201</v>
      </c>
      <c r="L12515" s="305">
        <v>46027</v>
      </c>
      <c r="M12515" s="111">
        <v>4345438.55</v>
      </c>
      <c r="N12515" s="470" t="str">
        <f t="shared" si="195"/>
        <v>C-0000041590</v>
      </c>
      <c r="O12515" s="112">
        <f>IF(IFERROR(MATCH(N12515,DOMAIN!$AC:$AC,0),0)&gt;0,1,0)</f>
        <v>0</v>
      </c>
    </row>
    <row r="12516" spans="1:15" s="99" customFormat="1" ht="11.45" customHeight="1" x14ac:dyDescent="0.15">
      <c r="A12516" s="108">
        <v>12512</v>
      </c>
      <c r="B12516" s="109" t="s">
        <v>20832</v>
      </c>
      <c r="C12516" s="109" t="s">
        <v>26320</v>
      </c>
      <c r="D12516" s="110" t="s">
        <v>7981</v>
      </c>
      <c r="E12516" s="110" t="s">
        <v>20432</v>
      </c>
      <c r="F12516" s="110" t="s">
        <v>6429</v>
      </c>
      <c r="G12516" s="110" t="s">
        <v>2625</v>
      </c>
      <c r="H12516" s="110" t="s">
        <v>2626</v>
      </c>
      <c r="I12516" s="110" t="s">
        <v>1011</v>
      </c>
      <c r="J12516" s="110" t="s">
        <v>1012</v>
      </c>
      <c r="K12516" s="305">
        <v>42169</v>
      </c>
      <c r="L12516" s="305">
        <v>46005</v>
      </c>
      <c r="M12516" s="111">
        <v>9486571.2899999991</v>
      </c>
      <c r="N12516" s="470" t="str">
        <f t="shared" si="195"/>
        <v>C-0000040495</v>
      </c>
      <c r="O12516" s="112">
        <f>IF(IFERROR(MATCH(N12516,DOMAIN!$AC:$AC,0),0)&gt;0,1,0)</f>
        <v>1</v>
      </c>
    </row>
    <row r="12517" spans="1:15" s="99" customFormat="1" ht="11.45" customHeight="1" x14ac:dyDescent="0.15">
      <c r="A12517" s="108">
        <v>12513</v>
      </c>
      <c r="B12517" s="109" t="s">
        <v>20833</v>
      </c>
      <c r="C12517" s="109" t="s">
        <v>31710</v>
      </c>
      <c r="D12517" s="110" t="s">
        <v>20834</v>
      </c>
      <c r="E12517" s="110" t="s">
        <v>20432</v>
      </c>
      <c r="F12517" s="110" t="s">
        <v>6429</v>
      </c>
      <c r="G12517" s="110" t="s">
        <v>1831</v>
      </c>
      <c r="H12517" s="110" t="s">
        <v>1832</v>
      </c>
      <c r="I12517" s="110" t="s">
        <v>45405</v>
      </c>
      <c r="J12517" s="110" t="s">
        <v>2381</v>
      </c>
      <c r="K12517" s="305">
        <v>44804</v>
      </c>
      <c r="L12517" s="305">
        <v>45900</v>
      </c>
      <c r="M12517" s="111">
        <v>531574.99</v>
      </c>
      <c r="N12517" s="470" t="str">
        <f t="shared" si="195"/>
        <v>C-0000072944</v>
      </c>
      <c r="O12517" s="112">
        <f>IF(IFERROR(MATCH(N12517,DOMAIN!$AC:$AC,0),0)&gt;0,1,0)</f>
        <v>0</v>
      </c>
    </row>
    <row r="12518" spans="1:15" s="99" customFormat="1" ht="11.45" customHeight="1" x14ac:dyDescent="0.15">
      <c r="A12518" s="108">
        <v>12514</v>
      </c>
      <c r="B12518" s="109" t="s">
        <v>20835</v>
      </c>
      <c r="C12518" s="109" t="s">
        <v>31711</v>
      </c>
      <c r="D12518" s="110" t="s">
        <v>20836</v>
      </c>
      <c r="E12518" s="110" t="s">
        <v>20432</v>
      </c>
      <c r="F12518" s="110" t="s">
        <v>6429</v>
      </c>
      <c r="G12518" s="110" t="s">
        <v>3443</v>
      </c>
      <c r="H12518" s="110" t="s">
        <v>3444</v>
      </c>
      <c r="I12518" s="110" t="s">
        <v>1011</v>
      </c>
      <c r="J12518" s="110" t="s">
        <v>1012</v>
      </c>
      <c r="K12518" s="305">
        <v>45061</v>
      </c>
      <c r="L12518" s="305">
        <v>46157</v>
      </c>
      <c r="M12518" s="111">
        <v>267568.76</v>
      </c>
      <c r="N12518" s="470" t="str">
        <f t="shared" si="195"/>
        <v>C-0000079117</v>
      </c>
      <c r="O12518" s="112">
        <f>IF(IFERROR(MATCH(N12518,DOMAIN!$AC:$AC,0),0)&gt;0,1,0)</f>
        <v>0</v>
      </c>
    </row>
    <row r="12519" spans="1:15" s="99" customFormat="1" ht="11.45" customHeight="1" x14ac:dyDescent="0.15">
      <c r="A12519" s="108">
        <v>12515</v>
      </c>
      <c r="B12519" s="109" t="s">
        <v>20837</v>
      </c>
      <c r="C12519" s="109" t="s">
        <v>31712</v>
      </c>
      <c r="D12519" s="110" t="s">
        <v>20838</v>
      </c>
      <c r="E12519" s="110" t="s">
        <v>20432</v>
      </c>
      <c r="F12519" s="110" t="s">
        <v>6429</v>
      </c>
      <c r="G12519" s="110" t="s">
        <v>3443</v>
      </c>
      <c r="H12519" s="110" t="s">
        <v>3444</v>
      </c>
      <c r="I12519" s="110" t="s">
        <v>1011</v>
      </c>
      <c r="J12519" s="110" t="s">
        <v>1012</v>
      </c>
      <c r="K12519" s="305">
        <v>45057</v>
      </c>
      <c r="L12519" s="305">
        <v>46153</v>
      </c>
      <c r="M12519" s="111">
        <v>160481.29999999999</v>
      </c>
      <c r="N12519" s="470" t="str">
        <f t="shared" si="195"/>
        <v>C-0000079041</v>
      </c>
      <c r="O12519" s="112">
        <f>IF(IFERROR(MATCH(N12519,DOMAIN!$AC:$AC,0),0)&gt;0,1,0)</f>
        <v>0</v>
      </c>
    </row>
    <row r="12520" spans="1:15" s="99" customFormat="1" ht="11.45" customHeight="1" x14ac:dyDescent="0.15">
      <c r="A12520" s="108">
        <v>12516</v>
      </c>
      <c r="B12520" s="109" t="s">
        <v>20839</v>
      </c>
      <c r="C12520" s="109" t="s">
        <v>31713</v>
      </c>
      <c r="D12520" s="110" t="s">
        <v>20840</v>
      </c>
      <c r="E12520" s="110" t="s">
        <v>20432</v>
      </c>
      <c r="F12520" s="110" t="s">
        <v>6429</v>
      </c>
      <c r="G12520" s="110" t="s">
        <v>752</v>
      </c>
      <c r="H12520" s="110" t="s">
        <v>753</v>
      </c>
      <c r="I12520" s="110" t="s">
        <v>1011</v>
      </c>
      <c r="J12520" s="110" t="s">
        <v>1012</v>
      </c>
      <c r="K12520" s="305">
        <v>45075</v>
      </c>
      <c r="L12520" s="305">
        <v>46171</v>
      </c>
      <c r="M12520" s="111">
        <v>159890.68</v>
      </c>
      <c r="N12520" s="470" t="str">
        <f t="shared" si="195"/>
        <v>C-0000053606</v>
      </c>
      <c r="O12520" s="112">
        <f>IF(IFERROR(MATCH(N12520,DOMAIN!$AC:$AC,0),0)&gt;0,1,0)</f>
        <v>0</v>
      </c>
    </row>
    <row r="12521" spans="1:15" s="99" customFormat="1" ht="11.45" customHeight="1" x14ac:dyDescent="0.15">
      <c r="A12521" s="108">
        <v>12517</v>
      </c>
      <c r="B12521" s="109" t="s">
        <v>20841</v>
      </c>
      <c r="C12521" s="109" t="s">
        <v>31714</v>
      </c>
      <c r="D12521" s="110" t="s">
        <v>20842</v>
      </c>
      <c r="E12521" s="110" t="s">
        <v>20432</v>
      </c>
      <c r="F12521" s="110" t="s">
        <v>6429</v>
      </c>
      <c r="G12521" s="110" t="s">
        <v>4951</v>
      </c>
      <c r="H12521" s="110" t="s">
        <v>4438</v>
      </c>
      <c r="I12521" s="110" t="s">
        <v>1011</v>
      </c>
      <c r="J12521" s="110" t="s">
        <v>1012</v>
      </c>
      <c r="K12521" s="305">
        <v>45075</v>
      </c>
      <c r="L12521" s="305">
        <v>46171</v>
      </c>
      <c r="M12521" s="111">
        <v>1517089.98</v>
      </c>
      <c r="N12521" s="470" t="str">
        <f t="shared" si="195"/>
        <v>C-0000078137</v>
      </c>
      <c r="O12521" s="112">
        <f>IF(IFERROR(MATCH(N12521,DOMAIN!$AC:$AC,0),0)&gt;0,1,0)</f>
        <v>0</v>
      </c>
    </row>
    <row r="12522" spans="1:15" s="99" customFormat="1" ht="11.45" customHeight="1" x14ac:dyDescent="0.15">
      <c r="A12522" s="108">
        <v>12518</v>
      </c>
      <c r="B12522" s="109" t="s">
        <v>20843</v>
      </c>
      <c r="C12522" s="109" t="s">
        <v>31715</v>
      </c>
      <c r="D12522" s="110" t="s">
        <v>20844</v>
      </c>
      <c r="E12522" s="110" t="s">
        <v>20432</v>
      </c>
      <c r="F12522" s="110" t="s">
        <v>6429</v>
      </c>
      <c r="G12522" s="110" t="s">
        <v>1937</v>
      </c>
      <c r="H12522" s="110" t="s">
        <v>1938</v>
      </c>
      <c r="I12522" s="110" t="s">
        <v>45422</v>
      </c>
      <c r="J12522" s="110" t="s">
        <v>2379</v>
      </c>
      <c r="K12522" s="305">
        <v>45089</v>
      </c>
      <c r="L12522" s="305">
        <v>46185</v>
      </c>
      <c r="M12522" s="111">
        <v>106693.73</v>
      </c>
      <c r="N12522" s="470" t="str">
        <f t="shared" si="195"/>
        <v>C-0000079730</v>
      </c>
      <c r="O12522" s="112">
        <f>IF(IFERROR(MATCH(N12522,DOMAIN!$AC:$AC,0),0)&gt;0,1,0)</f>
        <v>0</v>
      </c>
    </row>
    <row r="12523" spans="1:15" s="99" customFormat="1" ht="11.45" customHeight="1" x14ac:dyDescent="0.15">
      <c r="A12523" s="108">
        <v>12519</v>
      </c>
      <c r="B12523" s="109" t="s">
        <v>20845</v>
      </c>
      <c r="C12523" s="109" t="s">
        <v>31716</v>
      </c>
      <c r="D12523" s="110" t="s">
        <v>20846</v>
      </c>
      <c r="E12523" s="110" t="s">
        <v>20432</v>
      </c>
      <c r="F12523" s="110" t="s">
        <v>6429</v>
      </c>
      <c r="G12523" s="110" t="s">
        <v>3443</v>
      </c>
      <c r="H12523" s="110" t="s">
        <v>3444</v>
      </c>
      <c r="I12523" s="110" t="s">
        <v>1011</v>
      </c>
      <c r="J12523" s="110" t="s">
        <v>1012</v>
      </c>
      <c r="K12523" s="305">
        <v>45097</v>
      </c>
      <c r="L12523" s="305">
        <v>46193</v>
      </c>
      <c r="M12523" s="111">
        <v>319931.25</v>
      </c>
      <c r="N12523" s="470" t="str">
        <f t="shared" si="195"/>
        <v>C-0000073886</v>
      </c>
      <c r="O12523" s="112">
        <f>IF(IFERROR(MATCH(N12523,DOMAIN!$AC:$AC,0),0)&gt;0,1,0)</f>
        <v>0</v>
      </c>
    </row>
    <row r="12524" spans="1:15" s="99" customFormat="1" ht="11.45" customHeight="1" x14ac:dyDescent="0.15">
      <c r="A12524" s="108">
        <v>12520</v>
      </c>
      <c r="B12524" s="109" t="s">
        <v>20847</v>
      </c>
      <c r="C12524" s="109" t="s">
        <v>31717</v>
      </c>
      <c r="D12524" s="110" t="s">
        <v>20848</v>
      </c>
      <c r="E12524" s="110" t="s">
        <v>20432</v>
      </c>
      <c r="F12524" s="110" t="s">
        <v>6429</v>
      </c>
      <c r="G12524" s="110" t="s">
        <v>1442</v>
      </c>
      <c r="H12524" s="110" t="s">
        <v>1443</v>
      </c>
      <c r="I12524" s="110" t="s">
        <v>45405</v>
      </c>
      <c r="J12524" s="110" t="s">
        <v>2381</v>
      </c>
      <c r="K12524" s="305">
        <v>45112</v>
      </c>
      <c r="L12524" s="305">
        <v>46208</v>
      </c>
      <c r="M12524" s="111">
        <v>1065937.47</v>
      </c>
      <c r="N12524" s="470" t="str">
        <f t="shared" si="195"/>
        <v>C-0000048453</v>
      </c>
      <c r="O12524" s="112">
        <f>IF(IFERROR(MATCH(N12524,DOMAIN!$AC:$AC,0),0)&gt;0,1,0)</f>
        <v>0</v>
      </c>
    </row>
    <row r="12525" spans="1:15" s="99" customFormat="1" ht="11.45" customHeight="1" x14ac:dyDescent="0.15">
      <c r="A12525" s="108">
        <v>12521</v>
      </c>
      <c r="B12525" s="109" t="s">
        <v>20849</v>
      </c>
      <c r="C12525" s="109" t="s">
        <v>31668</v>
      </c>
      <c r="D12525" s="110" t="s">
        <v>20708</v>
      </c>
      <c r="E12525" s="110" t="s">
        <v>20432</v>
      </c>
      <c r="F12525" s="110" t="s">
        <v>6429</v>
      </c>
      <c r="G12525" s="110" t="s">
        <v>2775</v>
      </c>
      <c r="H12525" s="110" t="s">
        <v>2776</v>
      </c>
      <c r="I12525" s="110" t="s">
        <v>1011</v>
      </c>
      <c r="J12525" s="110" t="s">
        <v>1012</v>
      </c>
      <c r="K12525" s="305">
        <v>45160</v>
      </c>
      <c r="L12525" s="305">
        <v>46256</v>
      </c>
      <c r="M12525" s="111">
        <v>1075500</v>
      </c>
      <c r="N12525" s="470" t="str">
        <f t="shared" si="195"/>
        <v>C-0000041332</v>
      </c>
      <c r="O12525" s="112">
        <f>IF(IFERROR(MATCH(N12525,DOMAIN!$AC:$AC,0),0)&gt;0,1,0)</f>
        <v>0</v>
      </c>
    </row>
    <row r="12526" spans="1:15" s="99" customFormat="1" ht="11.45" customHeight="1" x14ac:dyDescent="0.15">
      <c r="A12526" s="108">
        <v>12522</v>
      </c>
      <c r="B12526" s="109" t="s">
        <v>20850</v>
      </c>
      <c r="C12526" s="109" t="s">
        <v>31718</v>
      </c>
      <c r="D12526" s="110" t="s">
        <v>20851</v>
      </c>
      <c r="E12526" s="110" t="s">
        <v>20852</v>
      </c>
      <c r="F12526" s="110" t="s">
        <v>6429</v>
      </c>
      <c r="G12526" s="110" t="s">
        <v>1831</v>
      </c>
      <c r="H12526" s="110" t="s">
        <v>1832</v>
      </c>
      <c r="I12526" s="110" t="s">
        <v>1011</v>
      </c>
      <c r="J12526" s="110" t="s">
        <v>1012</v>
      </c>
      <c r="K12526" s="305">
        <v>44071</v>
      </c>
      <c r="L12526" s="305">
        <v>46262</v>
      </c>
      <c r="M12526" s="111">
        <v>1683301.46</v>
      </c>
      <c r="N12526" s="470" t="str">
        <f t="shared" si="195"/>
        <v>C-0000037294</v>
      </c>
      <c r="O12526" s="112">
        <f>IF(IFERROR(MATCH(N12526,DOMAIN!$AC:$AC,0),0)&gt;0,1,0)</f>
        <v>0</v>
      </c>
    </row>
    <row r="12527" spans="1:15" s="99" customFormat="1" ht="11.45" customHeight="1" x14ac:dyDescent="0.15">
      <c r="A12527" s="108">
        <v>12523</v>
      </c>
      <c r="B12527" s="109" t="s">
        <v>20853</v>
      </c>
      <c r="C12527" s="109" t="s">
        <v>26310</v>
      </c>
      <c r="D12527" s="110" t="s">
        <v>7960</v>
      </c>
      <c r="E12527" s="110" t="s">
        <v>20852</v>
      </c>
      <c r="F12527" s="110" t="s">
        <v>6429</v>
      </c>
      <c r="G12527" s="110" t="s">
        <v>2144</v>
      </c>
      <c r="H12527" s="110" t="s">
        <v>2145</v>
      </c>
      <c r="I12527" s="110" t="s">
        <v>3963</v>
      </c>
      <c r="J12527" s="110" t="s">
        <v>2145</v>
      </c>
      <c r="K12527" s="305">
        <v>45250</v>
      </c>
      <c r="L12527" s="305">
        <v>46346</v>
      </c>
      <c r="M12527" s="111">
        <v>420262.5</v>
      </c>
      <c r="N12527" s="470" t="str">
        <f t="shared" si="195"/>
        <v>C-0000050759</v>
      </c>
      <c r="O12527" s="112">
        <f>IF(IFERROR(MATCH(N12527,DOMAIN!$AC:$AC,0),0)&gt;0,1,0)</f>
        <v>0</v>
      </c>
    </row>
    <row r="12528" spans="1:15" s="99" customFormat="1" ht="11.45" customHeight="1" x14ac:dyDescent="0.15">
      <c r="A12528" s="108">
        <v>12524</v>
      </c>
      <c r="B12528" s="109" t="s">
        <v>20854</v>
      </c>
      <c r="C12528" s="109" t="s">
        <v>26310</v>
      </c>
      <c r="D12528" s="110" t="s">
        <v>7960</v>
      </c>
      <c r="E12528" s="110" t="s">
        <v>20852</v>
      </c>
      <c r="F12528" s="110" t="s">
        <v>6429</v>
      </c>
      <c r="G12528" s="110" t="s">
        <v>2144</v>
      </c>
      <c r="H12528" s="110" t="s">
        <v>2145</v>
      </c>
      <c r="I12528" s="110" t="s">
        <v>3963</v>
      </c>
      <c r="J12528" s="110" t="s">
        <v>2145</v>
      </c>
      <c r="K12528" s="305">
        <v>45250</v>
      </c>
      <c r="L12528" s="305">
        <v>46346</v>
      </c>
      <c r="M12528" s="111">
        <v>420262.5</v>
      </c>
      <c r="N12528" s="470" t="str">
        <f t="shared" si="195"/>
        <v>C-0000050759</v>
      </c>
      <c r="O12528" s="112">
        <f>IF(IFERROR(MATCH(N12528,DOMAIN!$AC:$AC,0),0)&gt;0,1,0)</f>
        <v>0</v>
      </c>
    </row>
    <row r="12529" spans="1:15" s="99" customFormat="1" ht="11.45" customHeight="1" x14ac:dyDescent="0.15">
      <c r="A12529" s="108">
        <v>12525</v>
      </c>
      <c r="B12529" s="109" t="s">
        <v>20855</v>
      </c>
      <c r="C12529" s="109" t="s">
        <v>26310</v>
      </c>
      <c r="D12529" s="110" t="s">
        <v>7960</v>
      </c>
      <c r="E12529" s="110" t="s">
        <v>20852</v>
      </c>
      <c r="F12529" s="110" t="s">
        <v>6429</v>
      </c>
      <c r="G12529" s="110" t="s">
        <v>2144</v>
      </c>
      <c r="H12529" s="110" t="s">
        <v>2145</v>
      </c>
      <c r="I12529" s="110" t="s">
        <v>3963</v>
      </c>
      <c r="J12529" s="110" t="s">
        <v>2145</v>
      </c>
      <c r="K12529" s="305">
        <v>45250</v>
      </c>
      <c r="L12529" s="305">
        <v>46346</v>
      </c>
      <c r="M12529" s="111">
        <v>420262.5</v>
      </c>
      <c r="N12529" s="470" t="str">
        <f t="shared" si="195"/>
        <v>C-0000050759</v>
      </c>
      <c r="O12529" s="112">
        <f>IF(IFERROR(MATCH(N12529,DOMAIN!$AC:$AC,0),0)&gt;0,1,0)</f>
        <v>0</v>
      </c>
    </row>
    <row r="12530" spans="1:15" s="99" customFormat="1" ht="11.45" customHeight="1" x14ac:dyDescent="0.15">
      <c r="A12530" s="108">
        <v>12526</v>
      </c>
      <c r="B12530" s="109" t="s">
        <v>20856</v>
      </c>
      <c r="C12530" s="109" t="s">
        <v>26310</v>
      </c>
      <c r="D12530" s="110" t="s">
        <v>7960</v>
      </c>
      <c r="E12530" s="110" t="s">
        <v>20852</v>
      </c>
      <c r="F12530" s="110" t="s">
        <v>6429</v>
      </c>
      <c r="G12530" s="110" t="s">
        <v>2144</v>
      </c>
      <c r="H12530" s="110" t="s">
        <v>2145</v>
      </c>
      <c r="I12530" s="110" t="s">
        <v>3963</v>
      </c>
      <c r="J12530" s="110" t="s">
        <v>2145</v>
      </c>
      <c r="K12530" s="305">
        <v>45250</v>
      </c>
      <c r="L12530" s="305">
        <v>46346</v>
      </c>
      <c r="M12530" s="111">
        <v>420262.5</v>
      </c>
      <c r="N12530" s="470" t="str">
        <f t="shared" si="195"/>
        <v>C-0000050759</v>
      </c>
      <c r="O12530" s="112">
        <f>IF(IFERROR(MATCH(N12530,DOMAIN!$AC:$AC,0),0)&gt;0,1,0)</f>
        <v>0</v>
      </c>
    </row>
    <row r="12531" spans="1:15" s="99" customFormat="1" ht="11.45" customHeight="1" x14ac:dyDescent="0.15">
      <c r="A12531" s="108">
        <v>12527</v>
      </c>
      <c r="B12531" s="109" t="s">
        <v>20857</v>
      </c>
      <c r="C12531" s="109" t="s">
        <v>26310</v>
      </c>
      <c r="D12531" s="110" t="s">
        <v>7960</v>
      </c>
      <c r="E12531" s="110" t="s">
        <v>20852</v>
      </c>
      <c r="F12531" s="110" t="s">
        <v>6429</v>
      </c>
      <c r="G12531" s="110" t="s">
        <v>2144</v>
      </c>
      <c r="H12531" s="110" t="s">
        <v>2145</v>
      </c>
      <c r="I12531" s="110" t="s">
        <v>3963</v>
      </c>
      <c r="J12531" s="110" t="s">
        <v>2145</v>
      </c>
      <c r="K12531" s="305">
        <v>45250</v>
      </c>
      <c r="L12531" s="305">
        <v>46346</v>
      </c>
      <c r="M12531" s="111">
        <v>420262.5</v>
      </c>
      <c r="N12531" s="470" t="str">
        <f t="shared" si="195"/>
        <v>C-0000050759</v>
      </c>
      <c r="O12531" s="112">
        <f>IF(IFERROR(MATCH(N12531,DOMAIN!$AC:$AC,0),0)&gt;0,1,0)</f>
        <v>0</v>
      </c>
    </row>
    <row r="12532" spans="1:15" s="99" customFormat="1" ht="11.45" customHeight="1" x14ac:dyDescent="0.15">
      <c r="A12532" s="108">
        <v>12528</v>
      </c>
      <c r="B12532" s="109" t="s">
        <v>20858</v>
      </c>
      <c r="C12532" s="109" t="s">
        <v>26310</v>
      </c>
      <c r="D12532" s="110" t="s">
        <v>7960</v>
      </c>
      <c r="E12532" s="110" t="s">
        <v>20852</v>
      </c>
      <c r="F12532" s="110" t="s">
        <v>6429</v>
      </c>
      <c r="G12532" s="110" t="s">
        <v>2144</v>
      </c>
      <c r="H12532" s="110" t="s">
        <v>2145</v>
      </c>
      <c r="I12532" s="110" t="s">
        <v>3963</v>
      </c>
      <c r="J12532" s="110" t="s">
        <v>2145</v>
      </c>
      <c r="K12532" s="305">
        <v>45250</v>
      </c>
      <c r="L12532" s="305">
        <v>46346</v>
      </c>
      <c r="M12532" s="111">
        <v>420262.5</v>
      </c>
      <c r="N12532" s="470" t="str">
        <f t="shared" si="195"/>
        <v>C-0000050759</v>
      </c>
      <c r="O12532" s="112">
        <f>IF(IFERROR(MATCH(N12532,DOMAIN!$AC:$AC,0),0)&gt;0,1,0)</f>
        <v>0</v>
      </c>
    </row>
    <row r="12533" spans="1:15" s="99" customFormat="1" ht="11.45" customHeight="1" x14ac:dyDescent="0.15">
      <c r="A12533" s="108">
        <v>12529</v>
      </c>
      <c r="B12533" s="109" t="s">
        <v>20859</v>
      </c>
      <c r="C12533" s="109" t="s">
        <v>26310</v>
      </c>
      <c r="D12533" s="110" t="s">
        <v>7960</v>
      </c>
      <c r="E12533" s="110" t="s">
        <v>20852</v>
      </c>
      <c r="F12533" s="110" t="s">
        <v>6429</v>
      </c>
      <c r="G12533" s="110" t="s">
        <v>2144</v>
      </c>
      <c r="H12533" s="110" t="s">
        <v>2145</v>
      </c>
      <c r="I12533" s="110" t="s">
        <v>3963</v>
      </c>
      <c r="J12533" s="110" t="s">
        <v>2145</v>
      </c>
      <c r="K12533" s="305">
        <v>45250</v>
      </c>
      <c r="L12533" s="305">
        <v>46346</v>
      </c>
      <c r="M12533" s="111">
        <v>420262.5</v>
      </c>
      <c r="N12533" s="470" t="str">
        <f t="shared" si="195"/>
        <v>C-0000050759</v>
      </c>
      <c r="O12533" s="112">
        <f>IF(IFERROR(MATCH(N12533,DOMAIN!$AC:$AC,0),0)&gt;0,1,0)</f>
        <v>0</v>
      </c>
    </row>
    <row r="12534" spans="1:15" s="99" customFormat="1" ht="11.45" customHeight="1" x14ac:dyDescent="0.15">
      <c r="A12534" s="108">
        <v>12530</v>
      </c>
      <c r="B12534" s="109" t="s">
        <v>20860</v>
      </c>
      <c r="C12534" s="109" t="s">
        <v>26310</v>
      </c>
      <c r="D12534" s="110" t="s">
        <v>7960</v>
      </c>
      <c r="E12534" s="110" t="s">
        <v>20852</v>
      </c>
      <c r="F12534" s="110" t="s">
        <v>6429</v>
      </c>
      <c r="G12534" s="110" t="s">
        <v>2144</v>
      </c>
      <c r="H12534" s="110" t="s">
        <v>2145</v>
      </c>
      <c r="I12534" s="110" t="s">
        <v>3963</v>
      </c>
      <c r="J12534" s="110" t="s">
        <v>2145</v>
      </c>
      <c r="K12534" s="305">
        <v>45250</v>
      </c>
      <c r="L12534" s="305">
        <v>46346</v>
      </c>
      <c r="M12534" s="111">
        <v>420262.5</v>
      </c>
      <c r="N12534" s="470" t="str">
        <f t="shared" si="195"/>
        <v>C-0000050759</v>
      </c>
      <c r="O12534" s="112">
        <f>IF(IFERROR(MATCH(N12534,DOMAIN!$AC:$AC,0),0)&gt;0,1,0)</f>
        <v>0</v>
      </c>
    </row>
    <row r="12535" spans="1:15" s="99" customFormat="1" ht="11.45" customHeight="1" x14ac:dyDescent="0.15">
      <c r="A12535" s="108">
        <v>12531</v>
      </c>
      <c r="B12535" s="109" t="s">
        <v>20861</v>
      </c>
      <c r="C12535" s="109" t="s">
        <v>31707</v>
      </c>
      <c r="D12535" s="110" t="s">
        <v>20825</v>
      </c>
      <c r="E12535" s="110" t="s">
        <v>20451</v>
      </c>
      <c r="F12535" s="110" t="s">
        <v>6429</v>
      </c>
      <c r="G12535" s="110" t="s">
        <v>1844</v>
      </c>
      <c r="H12535" s="110" t="s">
        <v>1845</v>
      </c>
      <c r="I12535" s="110" t="s">
        <v>1011</v>
      </c>
      <c r="J12535" s="110" t="s">
        <v>1012</v>
      </c>
      <c r="K12535" s="305">
        <v>44455</v>
      </c>
      <c r="L12535" s="305">
        <v>46097</v>
      </c>
      <c r="M12535" s="111">
        <v>3390416.88</v>
      </c>
      <c r="N12535" s="470" t="str">
        <f t="shared" si="195"/>
        <v>C-0000049531</v>
      </c>
      <c r="O12535" s="112">
        <f>IF(IFERROR(MATCH(N12535,DOMAIN!$AC:$AC,0),0)&gt;0,1,0)</f>
        <v>0</v>
      </c>
    </row>
    <row r="12536" spans="1:15" s="99" customFormat="1" ht="11.45" customHeight="1" x14ac:dyDescent="0.15">
      <c r="A12536" s="108">
        <v>12532</v>
      </c>
      <c r="B12536" s="109" t="s">
        <v>20862</v>
      </c>
      <c r="C12536" s="109" t="s">
        <v>31719</v>
      </c>
      <c r="D12536" s="110" t="s">
        <v>20863</v>
      </c>
      <c r="E12536" s="110" t="s">
        <v>20451</v>
      </c>
      <c r="F12536" s="110" t="s">
        <v>6429</v>
      </c>
      <c r="G12536" s="110" t="s">
        <v>2625</v>
      </c>
      <c r="H12536" s="110" t="s">
        <v>2626</v>
      </c>
      <c r="I12536" s="110" t="s">
        <v>1011</v>
      </c>
      <c r="J12536" s="110" t="s">
        <v>1012</v>
      </c>
      <c r="K12536" s="305">
        <v>44455</v>
      </c>
      <c r="L12536" s="305">
        <v>46097</v>
      </c>
      <c r="M12536" s="111">
        <v>25452297.050000001</v>
      </c>
      <c r="N12536" s="470" t="str">
        <f t="shared" si="195"/>
        <v>C-0000049528</v>
      </c>
      <c r="O12536" s="112">
        <f>IF(IFERROR(MATCH(N12536,DOMAIN!$AC:$AC,0),0)&gt;0,1,0)</f>
        <v>0</v>
      </c>
    </row>
    <row r="12537" spans="1:15" s="99" customFormat="1" ht="11.45" customHeight="1" x14ac:dyDescent="0.15">
      <c r="A12537" s="108">
        <v>12533</v>
      </c>
      <c r="B12537" s="109" t="s">
        <v>20864</v>
      </c>
      <c r="C12537" s="109" t="s">
        <v>31720</v>
      </c>
      <c r="D12537" s="110" t="s">
        <v>20865</v>
      </c>
      <c r="E12537" s="110" t="s">
        <v>20454</v>
      </c>
      <c r="F12537" s="110" t="s">
        <v>20866</v>
      </c>
      <c r="G12537" s="110" t="s">
        <v>1839</v>
      </c>
      <c r="H12537" s="110" t="s">
        <v>1840</v>
      </c>
      <c r="I12537" s="110" t="s">
        <v>45422</v>
      </c>
      <c r="J12537" s="110" t="s">
        <v>2379</v>
      </c>
      <c r="K12537" s="305">
        <v>42680</v>
      </c>
      <c r="L12537" s="305">
        <v>43957</v>
      </c>
      <c r="M12537" s="111">
        <v>718.08</v>
      </c>
      <c r="N12537" s="470" t="str">
        <f t="shared" si="195"/>
        <v>C-0000036988</v>
      </c>
      <c r="O12537" s="112">
        <f>IF(IFERROR(MATCH(N12537,DOMAIN!$AC:$AC,0),0)&gt;0,1,0)</f>
        <v>0</v>
      </c>
    </row>
    <row r="12538" spans="1:15" s="99" customFormat="1" ht="11.45" customHeight="1" x14ac:dyDescent="0.15">
      <c r="A12538" s="108">
        <v>12534</v>
      </c>
      <c r="B12538" s="109" t="s">
        <v>20867</v>
      </c>
      <c r="C12538" s="109" t="s">
        <v>31649</v>
      </c>
      <c r="D12538" s="110" t="s">
        <v>20663</v>
      </c>
      <c r="E12538" s="110" t="s">
        <v>20454</v>
      </c>
      <c r="F12538" s="110" t="s">
        <v>6429</v>
      </c>
      <c r="G12538" s="110" t="s">
        <v>1831</v>
      </c>
      <c r="H12538" s="110" t="s">
        <v>1832</v>
      </c>
      <c r="I12538" s="110" t="s">
        <v>1011</v>
      </c>
      <c r="J12538" s="110" t="s">
        <v>1012</v>
      </c>
      <c r="K12538" s="305">
        <v>42815</v>
      </c>
      <c r="L12538" s="305">
        <v>46012</v>
      </c>
      <c r="M12538" s="111">
        <v>4030588.9</v>
      </c>
      <c r="N12538" s="470" t="str">
        <f t="shared" si="195"/>
        <v>C-000445</v>
      </c>
      <c r="O12538" s="112">
        <f>IF(IFERROR(MATCH(N12538,DOMAIN!$AC:$AC,0),0)&gt;0,1,0)</f>
        <v>0</v>
      </c>
    </row>
    <row r="12539" spans="1:15" s="99" customFormat="1" ht="11.45" customHeight="1" x14ac:dyDescent="0.15">
      <c r="A12539" s="108">
        <v>12535</v>
      </c>
      <c r="B12539" s="109" t="s">
        <v>20868</v>
      </c>
      <c r="C12539" s="109" t="s">
        <v>26320</v>
      </c>
      <c r="D12539" s="110" t="s">
        <v>7981</v>
      </c>
      <c r="E12539" s="110" t="s">
        <v>20454</v>
      </c>
      <c r="F12539" s="110" t="s">
        <v>6429</v>
      </c>
      <c r="G12539" s="110" t="s">
        <v>2625</v>
      </c>
      <c r="H12539" s="110" t="s">
        <v>2626</v>
      </c>
      <c r="I12539" s="110" t="s">
        <v>1011</v>
      </c>
      <c r="J12539" s="110" t="s">
        <v>1012</v>
      </c>
      <c r="K12539" s="305">
        <v>42901</v>
      </c>
      <c r="L12539" s="305">
        <v>46096</v>
      </c>
      <c r="M12539" s="111">
        <v>11972251.720000001</v>
      </c>
      <c r="N12539" s="470" t="str">
        <f t="shared" si="195"/>
        <v>C-0000040495</v>
      </c>
      <c r="O12539" s="112">
        <f>IF(IFERROR(MATCH(N12539,DOMAIN!$AC:$AC,0),0)&gt;0,1,0)</f>
        <v>1</v>
      </c>
    </row>
    <row r="12540" spans="1:15" s="99" customFormat="1" ht="11.45" customHeight="1" x14ac:dyDescent="0.15">
      <c r="A12540" s="108">
        <v>12536</v>
      </c>
      <c r="B12540" s="109" t="s">
        <v>20869</v>
      </c>
      <c r="C12540" s="109" t="s">
        <v>26320</v>
      </c>
      <c r="D12540" s="110" t="s">
        <v>7981</v>
      </c>
      <c r="E12540" s="110" t="s">
        <v>20454</v>
      </c>
      <c r="F12540" s="110" t="s">
        <v>6429</v>
      </c>
      <c r="G12540" s="110" t="s">
        <v>2625</v>
      </c>
      <c r="H12540" s="110" t="s">
        <v>2626</v>
      </c>
      <c r="I12540" s="110" t="s">
        <v>1011</v>
      </c>
      <c r="J12540" s="110" t="s">
        <v>1012</v>
      </c>
      <c r="K12540" s="305">
        <v>43038</v>
      </c>
      <c r="L12540" s="305">
        <v>46233</v>
      </c>
      <c r="M12540" s="111">
        <v>7938552.9500000002</v>
      </c>
      <c r="N12540" s="470" t="str">
        <f t="shared" si="195"/>
        <v>C-0000040495</v>
      </c>
      <c r="O12540" s="112">
        <f>IF(IFERROR(MATCH(N12540,DOMAIN!$AC:$AC,0),0)&gt;0,1,0)</f>
        <v>1</v>
      </c>
    </row>
    <row r="12541" spans="1:15" s="99" customFormat="1" ht="11.45" customHeight="1" x14ac:dyDescent="0.15">
      <c r="A12541" s="108">
        <v>12537</v>
      </c>
      <c r="B12541" s="109" t="s">
        <v>20870</v>
      </c>
      <c r="C12541" s="109" t="s">
        <v>31721</v>
      </c>
      <c r="D12541" s="110" t="s">
        <v>9341</v>
      </c>
      <c r="E12541" s="110" t="s">
        <v>20454</v>
      </c>
      <c r="F12541" s="110" t="s">
        <v>6429</v>
      </c>
      <c r="G12541" s="110" t="s">
        <v>2332</v>
      </c>
      <c r="H12541" s="110" t="s">
        <v>2333</v>
      </c>
      <c r="I12541" s="110" t="s">
        <v>45422</v>
      </c>
      <c r="J12541" s="110" t="s">
        <v>2379</v>
      </c>
      <c r="K12541" s="305">
        <v>44598</v>
      </c>
      <c r="L12541" s="305">
        <v>45875</v>
      </c>
      <c r="M12541" s="111">
        <v>50000</v>
      </c>
      <c r="N12541" s="470" t="str">
        <f t="shared" si="195"/>
        <v>C-0000038437</v>
      </c>
      <c r="O12541" s="112">
        <f>IF(IFERROR(MATCH(N12541,DOMAIN!$AC:$AC,0),0)&gt;0,1,0)</f>
        <v>0</v>
      </c>
    </row>
    <row r="12542" spans="1:15" s="99" customFormat="1" ht="11.45" customHeight="1" x14ac:dyDescent="0.15">
      <c r="A12542" s="108">
        <v>12538</v>
      </c>
      <c r="B12542" s="109" t="s">
        <v>20871</v>
      </c>
      <c r="C12542" s="109" t="s">
        <v>31722</v>
      </c>
      <c r="D12542" s="110" t="s">
        <v>20872</v>
      </c>
      <c r="E12542" s="110" t="s">
        <v>20473</v>
      </c>
      <c r="F12542" s="110" t="s">
        <v>6429</v>
      </c>
      <c r="G12542" s="110" t="s">
        <v>1839</v>
      </c>
      <c r="H12542" s="110" t="s">
        <v>1840</v>
      </c>
      <c r="I12542" s="110" t="s">
        <v>3963</v>
      </c>
      <c r="J12542" s="110" t="s">
        <v>2145</v>
      </c>
      <c r="K12542" s="305">
        <v>42225</v>
      </c>
      <c r="L12542" s="305">
        <v>46062</v>
      </c>
      <c r="M12542" s="111">
        <v>902691.38</v>
      </c>
      <c r="N12542" s="470" t="str">
        <f t="shared" si="195"/>
        <v>C-0000032671</v>
      </c>
      <c r="O12542" s="112">
        <f>IF(IFERROR(MATCH(N12542,DOMAIN!$AC:$AC,0),0)&gt;0,1,0)</f>
        <v>0</v>
      </c>
    </row>
    <row r="12543" spans="1:15" s="99" customFormat="1" ht="11.45" customHeight="1" x14ac:dyDescent="0.15">
      <c r="A12543" s="108">
        <v>12539</v>
      </c>
      <c r="B12543" s="109" t="s">
        <v>20874</v>
      </c>
      <c r="C12543" s="109" t="s">
        <v>31724</v>
      </c>
      <c r="D12543" s="110" t="s">
        <v>20875</v>
      </c>
      <c r="E12543" s="110" t="s">
        <v>20473</v>
      </c>
      <c r="F12543" s="110" t="s">
        <v>6429</v>
      </c>
      <c r="G12543" s="110" t="s">
        <v>1844</v>
      </c>
      <c r="H12543" s="110" t="s">
        <v>1845</v>
      </c>
      <c r="I12543" s="110" t="s">
        <v>3963</v>
      </c>
      <c r="J12543" s="110" t="s">
        <v>2145</v>
      </c>
      <c r="K12543" s="305">
        <v>42778</v>
      </c>
      <c r="L12543" s="305">
        <v>45973</v>
      </c>
      <c r="M12543" s="111">
        <v>1244489.8600000001</v>
      </c>
      <c r="N12543" s="470" t="str">
        <f t="shared" si="195"/>
        <v>C-000443</v>
      </c>
      <c r="O12543" s="112">
        <f>IF(IFERROR(MATCH(N12543,DOMAIN!$AC:$AC,0),0)&gt;0,1,0)</f>
        <v>0</v>
      </c>
    </row>
    <row r="12544" spans="1:15" s="99" customFormat="1" ht="11.45" customHeight="1" x14ac:dyDescent="0.15">
      <c r="A12544" s="108">
        <v>12540</v>
      </c>
      <c r="B12544" s="109" t="s">
        <v>20876</v>
      </c>
      <c r="C12544" s="109" t="s">
        <v>31724</v>
      </c>
      <c r="D12544" s="110" t="s">
        <v>20875</v>
      </c>
      <c r="E12544" s="110" t="s">
        <v>20473</v>
      </c>
      <c r="F12544" s="110" t="s">
        <v>6429</v>
      </c>
      <c r="G12544" s="110" t="s">
        <v>1844</v>
      </c>
      <c r="H12544" s="110" t="s">
        <v>1845</v>
      </c>
      <c r="I12544" s="110" t="s">
        <v>3963</v>
      </c>
      <c r="J12544" s="110" t="s">
        <v>2145</v>
      </c>
      <c r="K12544" s="305">
        <v>42779</v>
      </c>
      <c r="L12544" s="305">
        <v>45974</v>
      </c>
      <c r="M12544" s="111">
        <v>1095153.02</v>
      </c>
      <c r="N12544" s="470" t="str">
        <f t="shared" si="195"/>
        <v>C-000443</v>
      </c>
      <c r="O12544" s="112">
        <f>IF(IFERROR(MATCH(N12544,DOMAIN!$AC:$AC,0),0)&gt;0,1,0)</f>
        <v>0</v>
      </c>
    </row>
    <row r="12545" spans="1:15" s="99" customFormat="1" ht="11.45" customHeight="1" x14ac:dyDescent="0.15">
      <c r="A12545" s="108">
        <v>12541</v>
      </c>
      <c r="B12545" s="109" t="s">
        <v>20877</v>
      </c>
      <c r="C12545" s="109" t="s">
        <v>31724</v>
      </c>
      <c r="D12545" s="110" t="s">
        <v>20875</v>
      </c>
      <c r="E12545" s="110" t="s">
        <v>20473</v>
      </c>
      <c r="F12545" s="110" t="s">
        <v>6429</v>
      </c>
      <c r="G12545" s="110" t="s">
        <v>1831</v>
      </c>
      <c r="H12545" s="110" t="s">
        <v>1832</v>
      </c>
      <c r="I12545" s="110" t="s">
        <v>3963</v>
      </c>
      <c r="J12545" s="110" t="s">
        <v>2145</v>
      </c>
      <c r="K12545" s="305">
        <v>42789</v>
      </c>
      <c r="L12545" s="305">
        <v>45984</v>
      </c>
      <c r="M12545" s="111">
        <v>1095153.02</v>
      </c>
      <c r="N12545" s="470" t="str">
        <f t="shared" si="195"/>
        <v>C-000443</v>
      </c>
      <c r="O12545" s="112">
        <f>IF(IFERROR(MATCH(N12545,DOMAIN!$AC:$AC,0),0)&gt;0,1,0)</f>
        <v>0</v>
      </c>
    </row>
    <row r="12546" spans="1:15" s="99" customFormat="1" ht="11.45" customHeight="1" x14ac:dyDescent="0.15">
      <c r="A12546" s="108">
        <v>12542</v>
      </c>
      <c r="B12546" s="109" t="s">
        <v>20878</v>
      </c>
      <c r="C12546" s="109" t="s">
        <v>31724</v>
      </c>
      <c r="D12546" s="110" t="s">
        <v>20875</v>
      </c>
      <c r="E12546" s="110" t="s">
        <v>20473</v>
      </c>
      <c r="F12546" s="110" t="s">
        <v>6429</v>
      </c>
      <c r="G12546" s="110" t="s">
        <v>1844</v>
      </c>
      <c r="H12546" s="110" t="s">
        <v>1845</v>
      </c>
      <c r="I12546" s="110" t="s">
        <v>3963</v>
      </c>
      <c r="J12546" s="110" t="s">
        <v>2145</v>
      </c>
      <c r="K12546" s="305">
        <v>42792</v>
      </c>
      <c r="L12546" s="305">
        <v>45987</v>
      </c>
      <c r="M12546" s="111">
        <v>480952.42</v>
      </c>
      <c r="N12546" s="470" t="str">
        <f t="shared" si="195"/>
        <v>C-000443</v>
      </c>
      <c r="O12546" s="112">
        <f>IF(IFERROR(MATCH(N12546,DOMAIN!$AC:$AC,0),0)&gt;0,1,0)</f>
        <v>0</v>
      </c>
    </row>
    <row r="12547" spans="1:15" s="99" customFormat="1" ht="11.45" customHeight="1" x14ac:dyDescent="0.15">
      <c r="A12547" s="108">
        <v>12543</v>
      </c>
      <c r="B12547" s="109" t="s">
        <v>20879</v>
      </c>
      <c r="C12547" s="109" t="s">
        <v>31725</v>
      </c>
      <c r="D12547" s="110" t="s">
        <v>20880</v>
      </c>
      <c r="E12547" s="110" t="s">
        <v>20473</v>
      </c>
      <c r="F12547" s="110" t="s">
        <v>6429</v>
      </c>
      <c r="G12547" s="110" t="s">
        <v>1839</v>
      </c>
      <c r="H12547" s="110" t="s">
        <v>1840</v>
      </c>
      <c r="I12547" s="110" t="s">
        <v>45422</v>
      </c>
      <c r="J12547" s="110" t="s">
        <v>2379</v>
      </c>
      <c r="K12547" s="305">
        <v>42815</v>
      </c>
      <c r="L12547" s="305">
        <v>46012</v>
      </c>
      <c r="M12547" s="111">
        <v>4058977.3</v>
      </c>
      <c r="N12547" s="470" t="str">
        <f t="shared" si="195"/>
        <v>C-000319</v>
      </c>
      <c r="O12547" s="112">
        <f>IF(IFERROR(MATCH(N12547,DOMAIN!$AC:$AC,0),0)&gt;0,1,0)</f>
        <v>0</v>
      </c>
    </row>
    <row r="12548" spans="1:15" s="99" customFormat="1" ht="11.45" customHeight="1" x14ac:dyDescent="0.15">
      <c r="A12548" s="108">
        <v>12544</v>
      </c>
      <c r="B12548" s="109" t="s">
        <v>20881</v>
      </c>
      <c r="C12548" s="109" t="s">
        <v>31726</v>
      </c>
      <c r="D12548" s="110" t="s">
        <v>20882</v>
      </c>
      <c r="E12548" s="110" t="s">
        <v>20473</v>
      </c>
      <c r="F12548" s="110" t="s">
        <v>6429</v>
      </c>
      <c r="G12548" s="110" t="s">
        <v>1844</v>
      </c>
      <c r="H12548" s="110" t="s">
        <v>1845</v>
      </c>
      <c r="I12548" s="110" t="s">
        <v>1011</v>
      </c>
      <c r="J12548" s="110" t="s">
        <v>1012</v>
      </c>
      <c r="K12548" s="305">
        <v>43086</v>
      </c>
      <c r="L12548" s="305">
        <v>46282</v>
      </c>
      <c r="M12548" s="111">
        <v>19187244.629999999</v>
      </c>
      <c r="N12548" s="470" t="str">
        <f t="shared" si="195"/>
        <v>C-000274</v>
      </c>
      <c r="O12548" s="112">
        <f>IF(IFERROR(MATCH(N12548,DOMAIN!$AC:$AC,0),0)&gt;0,1,0)</f>
        <v>0</v>
      </c>
    </row>
    <row r="12549" spans="1:15" s="99" customFormat="1" ht="11.45" customHeight="1" x14ac:dyDescent="0.15">
      <c r="A12549" s="108">
        <v>12545</v>
      </c>
      <c r="B12549" s="109" t="s">
        <v>20883</v>
      </c>
      <c r="C12549" s="109" t="s">
        <v>31723</v>
      </c>
      <c r="D12549" s="110" t="s">
        <v>20873</v>
      </c>
      <c r="E12549" s="110" t="s">
        <v>20473</v>
      </c>
      <c r="F12549" s="110" t="s">
        <v>6429</v>
      </c>
      <c r="G12549" s="110" t="s">
        <v>2345</v>
      </c>
      <c r="H12549" s="110" t="s">
        <v>2346</v>
      </c>
      <c r="I12549" s="110" t="s">
        <v>1011</v>
      </c>
      <c r="J12549" s="110" t="s">
        <v>1012</v>
      </c>
      <c r="K12549" s="305">
        <v>43802</v>
      </c>
      <c r="L12549" s="305">
        <v>46359</v>
      </c>
      <c r="M12549" s="111">
        <v>2934245.88</v>
      </c>
      <c r="N12549" s="470" t="str">
        <f t="shared" si="195"/>
        <v>C-0000000848</v>
      </c>
      <c r="O12549" s="112">
        <f>IF(IFERROR(MATCH(N12549,DOMAIN!$AC:$AC,0),0)&gt;0,1,0)</f>
        <v>0</v>
      </c>
    </row>
    <row r="12550" spans="1:15" s="99" customFormat="1" ht="11.45" customHeight="1" x14ac:dyDescent="0.15">
      <c r="A12550" s="108">
        <v>12546</v>
      </c>
      <c r="B12550" s="109" t="s">
        <v>20884</v>
      </c>
      <c r="C12550" s="109" t="s">
        <v>31727</v>
      </c>
      <c r="D12550" s="110" t="s">
        <v>20885</v>
      </c>
      <c r="E12550" s="110" t="s">
        <v>20473</v>
      </c>
      <c r="F12550" s="110" t="s">
        <v>6429</v>
      </c>
      <c r="G12550" s="110" t="s">
        <v>2332</v>
      </c>
      <c r="H12550" s="110" t="s">
        <v>2333</v>
      </c>
      <c r="I12550" s="110" t="s">
        <v>45422</v>
      </c>
      <c r="J12550" s="110" t="s">
        <v>2379</v>
      </c>
      <c r="K12550" s="305">
        <v>43857</v>
      </c>
      <c r="L12550" s="305">
        <v>46414</v>
      </c>
      <c r="M12550" s="111">
        <v>141984.04</v>
      </c>
      <c r="N12550" s="470" t="str">
        <f t="shared" ref="N12550:N12613" si="196">"C"&amp;"-"&amp;C12550</f>
        <v>C-0000038877</v>
      </c>
      <c r="O12550" s="112">
        <f>IF(IFERROR(MATCH(N12550,DOMAIN!$AC:$AC,0),0)&gt;0,1,0)</f>
        <v>0</v>
      </c>
    </row>
    <row r="12551" spans="1:15" s="99" customFormat="1" ht="11.45" customHeight="1" x14ac:dyDescent="0.15">
      <c r="A12551" s="108">
        <v>12547</v>
      </c>
      <c r="B12551" s="109" t="s">
        <v>20886</v>
      </c>
      <c r="C12551" s="109" t="s">
        <v>31728</v>
      </c>
      <c r="D12551" s="110" t="s">
        <v>20887</v>
      </c>
      <c r="E12551" s="110" t="s">
        <v>20473</v>
      </c>
      <c r="F12551" s="110" t="s">
        <v>6429</v>
      </c>
      <c r="G12551" s="110" t="s">
        <v>1163</v>
      </c>
      <c r="H12551" s="110" t="s">
        <v>1164</v>
      </c>
      <c r="I12551" s="110" t="s">
        <v>1011</v>
      </c>
      <c r="J12551" s="110" t="s">
        <v>1012</v>
      </c>
      <c r="K12551" s="305">
        <v>43860</v>
      </c>
      <c r="L12551" s="305">
        <v>46417</v>
      </c>
      <c r="M12551" s="111">
        <v>725899.73</v>
      </c>
      <c r="N12551" s="470" t="str">
        <f t="shared" si="196"/>
        <v>C-000333</v>
      </c>
      <c r="O12551" s="112">
        <f>IF(IFERROR(MATCH(N12551,DOMAIN!$AC:$AC,0),0)&gt;0,1,0)</f>
        <v>0</v>
      </c>
    </row>
    <row r="12552" spans="1:15" s="99" customFormat="1" ht="11.45" customHeight="1" x14ac:dyDescent="0.15">
      <c r="A12552" s="108">
        <v>12548</v>
      </c>
      <c r="B12552" s="109" t="s">
        <v>20888</v>
      </c>
      <c r="C12552" s="109" t="s">
        <v>31729</v>
      </c>
      <c r="D12552" s="110" t="s">
        <v>20889</v>
      </c>
      <c r="E12552" s="110" t="s">
        <v>20489</v>
      </c>
      <c r="F12552" s="110" t="s">
        <v>6429</v>
      </c>
      <c r="G12552" s="110" t="s">
        <v>1844</v>
      </c>
      <c r="H12552" s="110" t="s">
        <v>1845</v>
      </c>
      <c r="I12552" s="110" t="s">
        <v>3963</v>
      </c>
      <c r="J12552" s="110" t="s">
        <v>2145</v>
      </c>
      <c r="K12552" s="305">
        <v>42484</v>
      </c>
      <c r="L12552" s="305">
        <v>46319</v>
      </c>
      <c r="M12552" s="111">
        <v>1811420.8</v>
      </c>
      <c r="N12552" s="470" t="str">
        <f t="shared" si="196"/>
        <v>C-0000036396</v>
      </c>
      <c r="O12552" s="112">
        <f>IF(IFERROR(MATCH(N12552,DOMAIN!$AC:$AC,0),0)&gt;0,1,0)</f>
        <v>0</v>
      </c>
    </row>
    <row r="12553" spans="1:15" s="99" customFormat="1" ht="11.45" customHeight="1" x14ac:dyDescent="0.15">
      <c r="A12553" s="108">
        <v>12549</v>
      </c>
      <c r="B12553" s="109" t="s">
        <v>20890</v>
      </c>
      <c r="C12553" s="109" t="s">
        <v>31730</v>
      </c>
      <c r="D12553" s="110" t="s">
        <v>20891</v>
      </c>
      <c r="E12553" s="110" t="s">
        <v>20489</v>
      </c>
      <c r="F12553" s="110" t="s">
        <v>6429</v>
      </c>
      <c r="G12553" s="110" t="s">
        <v>1839</v>
      </c>
      <c r="H12553" s="110" t="s">
        <v>1840</v>
      </c>
      <c r="I12553" s="110" t="s">
        <v>3963</v>
      </c>
      <c r="J12553" s="110" t="s">
        <v>2145</v>
      </c>
      <c r="K12553" s="305">
        <v>42484</v>
      </c>
      <c r="L12553" s="305">
        <v>46319</v>
      </c>
      <c r="M12553" s="111">
        <v>1811420.8</v>
      </c>
      <c r="N12553" s="470" t="str">
        <f t="shared" si="196"/>
        <v>C-0000036393</v>
      </c>
      <c r="O12553" s="112">
        <f>IF(IFERROR(MATCH(N12553,DOMAIN!$AC:$AC,0),0)&gt;0,1,0)</f>
        <v>0</v>
      </c>
    </row>
    <row r="12554" spans="1:15" s="99" customFormat="1" ht="11.45" customHeight="1" x14ac:dyDescent="0.15">
      <c r="A12554" s="108">
        <v>12550</v>
      </c>
      <c r="B12554" s="109" t="s">
        <v>20892</v>
      </c>
      <c r="C12554" s="109" t="s">
        <v>31731</v>
      </c>
      <c r="D12554" s="110" t="s">
        <v>20893</v>
      </c>
      <c r="E12554" s="110" t="s">
        <v>20489</v>
      </c>
      <c r="F12554" s="110" t="s">
        <v>6429</v>
      </c>
      <c r="G12554" s="110" t="s">
        <v>1163</v>
      </c>
      <c r="H12554" s="110" t="s">
        <v>1164</v>
      </c>
      <c r="I12554" s="110" t="s">
        <v>1011</v>
      </c>
      <c r="J12554" s="110" t="s">
        <v>1012</v>
      </c>
      <c r="K12554" s="305">
        <v>43808</v>
      </c>
      <c r="L12554" s="305">
        <v>46365</v>
      </c>
      <c r="M12554" s="111">
        <v>15917046.65</v>
      </c>
      <c r="N12554" s="470" t="str">
        <f t="shared" si="196"/>
        <v>C-0000031014</v>
      </c>
      <c r="O12554" s="112">
        <f>IF(IFERROR(MATCH(N12554,DOMAIN!$AC:$AC,0),0)&gt;0,1,0)</f>
        <v>0</v>
      </c>
    </row>
    <row r="12555" spans="1:15" s="99" customFormat="1" ht="11.45" customHeight="1" x14ac:dyDescent="0.15">
      <c r="A12555" s="108">
        <v>12551</v>
      </c>
      <c r="B12555" s="109" t="s">
        <v>20894</v>
      </c>
      <c r="C12555" s="109" t="s">
        <v>31688</v>
      </c>
      <c r="D12555" s="110" t="s">
        <v>20765</v>
      </c>
      <c r="E12555" s="110" t="s">
        <v>20509</v>
      </c>
      <c r="F12555" s="110" t="s">
        <v>6429</v>
      </c>
      <c r="G12555" s="110" t="s">
        <v>2625</v>
      </c>
      <c r="H12555" s="110" t="s">
        <v>2626</v>
      </c>
      <c r="I12555" s="110" t="s">
        <v>1011</v>
      </c>
      <c r="J12555" s="110" t="s">
        <v>1012</v>
      </c>
      <c r="K12555" s="305">
        <v>42317</v>
      </c>
      <c r="L12555" s="305">
        <v>46151</v>
      </c>
      <c r="M12555" s="111">
        <v>1923555.4</v>
      </c>
      <c r="N12555" s="470" t="str">
        <f t="shared" si="196"/>
        <v>C-0000049350</v>
      </c>
      <c r="O12555" s="112">
        <f>IF(IFERROR(MATCH(N12555,DOMAIN!$AC:$AC,0),0)&gt;0,1,0)</f>
        <v>1</v>
      </c>
    </row>
    <row r="12556" spans="1:15" s="99" customFormat="1" ht="11.45" customHeight="1" x14ac:dyDescent="0.15">
      <c r="A12556" s="108">
        <v>12552</v>
      </c>
      <c r="B12556" s="109" t="s">
        <v>20895</v>
      </c>
      <c r="C12556" s="109" t="s">
        <v>31688</v>
      </c>
      <c r="D12556" s="110" t="s">
        <v>20765</v>
      </c>
      <c r="E12556" s="110" t="s">
        <v>20509</v>
      </c>
      <c r="F12556" s="110" t="s">
        <v>6429</v>
      </c>
      <c r="G12556" s="110" t="s">
        <v>2625</v>
      </c>
      <c r="H12556" s="110" t="s">
        <v>2626</v>
      </c>
      <c r="I12556" s="110" t="s">
        <v>1011</v>
      </c>
      <c r="J12556" s="110" t="s">
        <v>1012</v>
      </c>
      <c r="K12556" s="305">
        <v>42347</v>
      </c>
      <c r="L12556" s="305">
        <v>46182</v>
      </c>
      <c r="M12556" s="111">
        <v>25005387.329999998</v>
      </c>
      <c r="N12556" s="470" t="str">
        <f t="shared" si="196"/>
        <v>C-0000049350</v>
      </c>
      <c r="O12556" s="112">
        <f>IF(IFERROR(MATCH(N12556,DOMAIN!$AC:$AC,0),0)&gt;0,1,0)</f>
        <v>1</v>
      </c>
    </row>
    <row r="12557" spans="1:15" s="99" customFormat="1" ht="11.45" customHeight="1" x14ac:dyDescent="0.15">
      <c r="A12557" s="108">
        <v>12553</v>
      </c>
      <c r="B12557" s="109" t="s">
        <v>20896</v>
      </c>
      <c r="C12557" s="109" t="s">
        <v>31732</v>
      </c>
      <c r="D12557" s="110" t="s">
        <v>20897</v>
      </c>
      <c r="E12557" s="110" t="s">
        <v>20511</v>
      </c>
      <c r="F12557" s="110" t="s">
        <v>6429</v>
      </c>
      <c r="G12557" s="110" t="s">
        <v>3443</v>
      </c>
      <c r="H12557" s="110" t="s">
        <v>3444</v>
      </c>
      <c r="I12557" s="110" t="s">
        <v>1011</v>
      </c>
      <c r="J12557" s="110" t="s">
        <v>1012</v>
      </c>
      <c r="K12557" s="305">
        <v>45090</v>
      </c>
      <c r="L12557" s="305">
        <v>45821</v>
      </c>
      <c r="M12557" s="111">
        <v>200000</v>
      </c>
      <c r="N12557" s="470" t="str">
        <f t="shared" si="196"/>
        <v>C-0000079783</v>
      </c>
      <c r="O12557" s="112">
        <f>IF(IFERROR(MATCH(N12557,DOMAIN!$AC:$AC,0),0)&gt;0,1,0)</f>
        <v>0</v>
      </c>
    </row>
    <row r="12558" spans="1:15" s="99" customFormat="1" ht="11.45" customHeight="1" x14ac:dyDescent="0.15">
      <c r="A12558" s="108">
        <v>12554</v>
      </c>
      <c r="B12558" s="109" t="s">
        <v>20898</v>
      </c>
      <c r="C12558" s="109" t="s">
        <v>31733</v>
      </c>
      <c r="D12558" s="110" t="s">
        <v>20899</v>
      </c>
      <c r="E12558" s="110" t="s">
        <v>20511</v>
      </c>
      <c r="F12558" s="110" t="s">
        <v>6429</v>
      </c>
      <c r="G12558" s="110" t="s">
        <v>1442</v>
      </c>
      <c r="H12558" s="110" t="s">
        <v>1443</v>
      </c>
      <c r="I12558" s="110" t="s">
        <v>3963</v>
      </c>
      <c r="J12558" s="110" t="s">
        <v>2145</v>
      </c>
      <c r="K12558" s="305">
        <v>45097</v>
      </c>
      <c r="L12558" s="305">
        <v>45828</v>
      </c>
      <c r="M12558" s="111">
        <v>100000</v>
      </c>
      <c r="N12558" s="470" t="str">
        <f t="shared" si="196"/>
        <v>C-0000079852</v>
      </c>
      <c r="O12558" s="112">
        <f>IF(IFERROR(MATCH(N12558,DOMAIN!$AC:$AC,0),0)&gt;0,1,0)</f>
        <v>0</v>
      </c>
    </row>
    <row r="12559" spans="1:15" s="99" customFormat="1" ht="11.45" customHeight="1" x14ac:dyDescent="0.15">
      <c r="A12559" s="108">
        <v>12555</v>
      </c>
      <c r="B12559" s="109" t="s">
        <v>20900</v>
      </c>
      <c r="C12559" s="109" t="s">
        <v>31734</v>
      </c>
      <c r="D12559" s="110" t="s">
        <v>20901</v>
      </c>
      <c r="E12559" s="110" t="s">
        <v>20511</v>
      </c>
      <c r="F12559" s="110" t="s">
        <v>6429</v>
      </c>
      <c r="G12559" s="110" t="s">
        <v>1442</v>
      </c>
      <c r="H12559" s="110" t="s">
        <v>1443</v>
      </c>
      <c r="I12559" s="110" t="s">
        <v>45405</v>
      </c>
      <c r="J12559" s="110" t="s">
        <v>2381</v>
      </c>
      <c r="K12559" s="305">
        <v>45099</v>
      </c>
      <c r="L12559" s="305">
        <v>45830</v>
      </c>
      <c r="M12559" s="111">
        <v>250000</v>
      </c>
      <c r="N12559" s="470" t="str">
        <f t="shared" si="196"/>
        <v>C-0000056539</v>
      </c>
      <c r="O12559" s="112">
        <f>IF(IFERROR(MATCH(N12559,DOMAIN!$AC:$AC,0),0)&gt;0,1,0)</f>
        <v>0</v>
      </c>
    </row>
    <row r="12560" spans="1:15" s="99" customFormat="1" ht="11.45" customHeight="1" x14ac:dyDescent="0.15">
      <c r="A12560" s="108">
        <v>12556</v>
      </c>
      <c r="B12560" s="109" t="s">
        <v>20903</v>
      </c>
      <c r="C12560" s="109" t="s">
        <v>31736</v>
      </c>
      <c r="D12560" s="110" t="s">
        <v>20904</v>
      </c>
      <c r="E12560" s="110" t="s">
        <v>20511</v>
      </c>
      <c r="F12560" s="110" t="s">
        <v>6429</v>
      </c>
      <c r="G12560" s="110" t="s">
        <v>1442</v>
      </c>
      <c r="H12560" s="110" t="s">
        <v>1443</v>
      </c>
      <c r="I12560" s="110" t="s">
        <v>3963</v>
      </c>
      <c r="J12560" s="110" t="s">
        <v>2145</v>
      </c>
      <c r="K12560" s="305">
        <v>45123</v>
      </c>
      <c r="L12560" s="305">
        <v>45854</v>
      </c>
      <c r="M12560" s="111">
        <v>100000</v>
      </c>
      <c r="N12560" s="470" t="str">
        <f t="shared" si="196"/>
        <v>C-0000071257</v>
      </c>
      <c r="O12560" s="112">
        <f>IF(IFERROR(MATCH(N12560,DOMAIN!$AC:$AC,0),0)&gt;0,1,0)</f>
        <v>0</v>
      </c>
    </row>
    <row r="12561" spans="1:15" s="99" customFormat="1" ht="11.45" customHeight="1" x14ac:dyDescent="0.15">
      <c r="A12561" s="108">
        <v>12557</v>
      </c>
      <c r="B12561" s="109" t="s">
        <v>20905</v>
      </c>
      <c r="C12561" s="109" t="s">
        <v>31737</v>
      </c>
      <c r="D12561" s="110" t="s">
        <v>20906</v>
      </c>
      <c r="E12561" s="110" t="s">
        <v>20511</v>
      </c>
      <c r="F12561" s="110" t="s">
        <v>6429</v>
      </c>
      <c r="G12561" s="110" t="s">
        <v>1497</v>
      </c>
      <c r="H12561" s="110" t="s">
        <v>1498</v>
      </c>
      <c r="I12561" s="110" t="s">
        <v>45422</v>
      </c>
      <c r="J12561" s="110" t="s">
        <v>2379</v>
      </c>
      <c r="K12561" s="305">
        <v>45147</v>
      </c>
      <c r="L12561" s="305">
        <v>45878</v>
      </c>
      <c r="M12561" s="111">
        <v>200000</v>
      </c>
      <c r="N12561" s="470" t="str">
        <f t="shared" si="196"/>
        <v>C-0000076601</v>
      </c>
      <c r="O12561" s="112">
        <f>IF(IFERROR(MATCH(N12561,DOMAIN!$AC:$AC,0),0)&gt;0,1,0)</f>
        <v>0</v>
      </c>
    </row>
    <row r="12562" spans="1:15" s="99" customFormat="1" ht="11.45" customHeight="1" x14ac:dyDescent="0.15">
      <c r="A12562" s="108">
        <v>12558</v>
      </c>
      <c r="B12562" s="109" t="s">
        <v>20907</v>
      </c>
      <c r="C12562" s="109" t="s">
        <v>31738</v>
      </c>
      <c r="D12562" s="110" t="s">
        <v>20908</v>
      </c>
      <c r="E12562" s="110" t="s">
        <v>20511</v>
      </c>
      <c r="F12562" s="110" t="s">
        <v>6429</v>
      </c>
      <c r="G12562" s="110" t="s">
        <v>2775</v>
      </c>
      <c r="H12562" s="110" t="s">
        <v>2776</v>
      </c>
      <c r="I12562" s="110" t="s">
        <v>3963</v>
      </c>
      <c r="J12562" s="110" t="s">
        <v>2145</v>
      </c>
      <c r="K12562" s="305">
        <v>45169</v>
      </c>
      <c r="L12562" s="305">
        <v>45900</v>
      </c>
      <c r="M12562" s="111">
        <v>100000</v>
      </c>
      <c r="N12562" s="470" t="str">
        <f t="shared" si="196"/>
        <v>C-0000080987</v>
      </c>
      <c r="O12562" s="112">
        <f>IF(IFERROR(MATCH(N12562,DOMAIN!$AC:$AC,0),0)&gt;0,1,0)</f>
        <v>0</v>
      </c>
    </row>
    <row r="12563" spans="1:15" s="99" customFormat="1" ht="11.45" customHeight="1" x14ac:dyDescent="0.15">
      <c r="A12563" s="108">
        <v>12559</v>
      </c>
      <c r="B12563" s="109" t="s">
        <v>20909</v>
      </c>
      <c r="C12563" s="109" t="s">
        <v>31682</v>
      </c>
      <c r="D12563" s="110" t="s">
        <v>7979</v>
      </c>
      <c r="E12563" s="110" t="s">
        <v>20910</v>
      </c>
      <c r="F12563" s="110" t="s">
        <v>6429</v>
      </c>
      <c r="G12563" s="110" t="s">
        <v>2144</v>
      </c>
      <c r="H12563" s="110" t="s">
        <v>2145</v>
      </c>
      <c r="I12563" s="110" t="s">
        <v>3963</v>
      </c>
      <c r="J12563" s="110" t="s">
        <v>2145</v>
      </c>
      <c r="K12563" s="305">
        <v>45054</v>
      </c>
      <c r="L12563" s="305">
        <v>46515</v>
      </c>
      <c r="M12563" s="111">
        <v>571699.92000000004</v>
      </c>
      <c r="N12563" s="470" t="str">
        <f t="shared" si="196"/>
        <v>C-002845</v>
      </c>
      <c r="O12563" s="112">
        <f>IF(IFERROR(MATCH(N12563,DOMAIN!$AC:$AC,0),0)&gt;0,1,0)</f>
        <v>0</v>
      </c>
    </row>
    <row r="12564" spans="1:15" s="99" customFormat="1" ht="11.45" customHeight="1" x14ac:dyDescent="0.15">
      <c r="A12564" s="108">
        <v>12560</v>
      </c>
      <c r="B12564" s="109" t="s">
        <v>20911</v>
      </c>
      <c r="C12564" s="109" t="s">
        <v>26328</v>
      </c>
      <c r="D12564" s="110" t="s">
        <v>7994</v>
      </c>
      <c r="E12564" s="110" t="s">
        <v>20912</v>
      </c>
      <c r="F12564" s="110" t="s">
        <v>6429</v>
      </c>
      <c r="G12564" s="110" t="s">
        <v>2144</v>
      </c>
      <c r="H12564" s="110" t="s">
        <v>2145</v>
      </c>
      <c r="I12564" s="110" t="s">
        <v>3963</v>
      </c>
      <c r="J12564" s="110" t="s">
        <v>2145</v>
      </c>
      <c r="K12564" s="305">
        <v>45252</v>
      </c>
      <c r="L12564" s="305">
        <v>45983</v>
      </c>
      <c r="M12564" s="111">
        <v>2817679.01</v>
      </c>
      <c r="N12564" s="470" t="str">
        <f t="shared" si="196"/>
        <v>C-0000039891</v>
      </c>
      <c r="O12564" s="112">
        <f>IF(IFERROR(MATCH(N12564,DOMAIN!$AC:$AC,0),0)&gt;0,1,0)</f>
        <v>0</v>
      </c>
    </row>
    <row r="12565" spans="1:15" s="99" customFormat="1" ht="11.45" customHeight="1" x14ac:dyDescent="0.15">
      <c r="A12565" s="108">
        <v>12561</v>
      </c>
      <c r="B12565" s="109" t="s">
        <v>20913</v>
      </c>
      <c r="C12565" s="109" t="s">
        <v>31739</v>
      </c>
      <c r="D12565" s="110" t="s">
        <v>20914</v>
      </c>
      <c r="E12565" s="110" t="s">
        <v>20912</v>
      </c>
      <c r="F12565" s="110" t="s">
        <v>6429</v>
      </c>
      <c r="G12565" s="110" t="s">
        <v>2420</v>
      </c>
      <c r="H12565" s="110" t="s">
        <v>2421</v>
      </c>
      <c r="I12565" s="110" t="s">
        <v>45422</v>
      </c>
      <c r="J12565" s="110" t="s">
        <v>2379</v>
      </c>
      <c r="K12565" s="305">
        <v>45258</v>
      </c>
      <c r="L12565" s="305">
        <v>45989</v>
      </c>
      <c r="M12565" s="111">
        <v>427299.99</v>
      </c>
      <c r="N12565" s="470" t="str">
        <f t="shared" si="196"/>
        <v>C-0000075331</v>
      </c>
      <c r="O12565" s="112">
        <f>IF(IFERROR(MATCH(N12565,DOMAIN!$AC:$AC,0),0)&gt;0,1,0)</f>
        <v>0</v>
      </c>
    </row>
    <row r="12566" spans="1:15" s="99" customFormat="1" ht="11.45" customHeight="1" x14ac:dyDescent="0.15">
      <c r="A12566" s="108">
        <v>12562</v>
      </c>
      <c r="B12566" s="109" t="s">
        <v>20915</v>
      </c>
      <c r="C12566" s="109" t="s">
        <v>31739</v>
      </c>
      <c r="D12566" s="110" t="s">
        <v>20914</v>
      </c>
      <c r="E12566" s="110" t="s">
        <v>20912</v>
      </c>
      <c r="F12566" s="110" t="s">
        <v>6429</v>
      </c>
      <c r="G12566" s="110" t="s">
        <v>2420</v>
      </c>
      <c r="H12566" s="110" t="s">
        <v>2421</v>
      </c>
      <c r="I12566" s="110" t="s">
        <v>45422</v>
      </c>
      <c r="J12566" s="110" t="s">
        <v>2379</v>
      </c>
      <c r="K12566" s="305">
        <v>45258</v>
      </c>
      <c r="L12566" s="305">
        <v>45989</v>
      </c>
      <c r="M12566" s="111">
        <v>427299.99</v>
      </c>
      <c r="N12566" s="470" t="str">
        <f t="shared" si="196"/>
        <v>C-0000075331</v>
      </c>
      <c r="O12566" s="112">
        <f>IF(IFERROR(MATCH(N12566,DOMAIN!$AC:$AC,0),0)&gt;0,1,0)</f>
        <v>0</v>
      </c>
    </row>
    <row r="12567" spans="1:15" s="99" customFormat="1" ht="11.45" customHeight="1" x14ac:dyDescent="0.15">
      <c r="A12567" s="108">
        <v>12563</v>
      </c>
      <c r="B12567" s="109" t="s">
        <v>20916</v>
      </c>
      <c r="C12567" s="109" t="s">
        <v>31739</v>
      </c>
      <c r="D12567" s="110" t="s">
        <v>20914</v>
      </c>
      <c r="E12567" s="110" t="s">
        <v>20912</v>
      </c>
      <c r="F12567" s="110" t="s">
        <v>6429</v>
      </c>
      <c r="G12567" s="110" t="s">
        <v>2420</v>
      </c>
      <c r="H12567" s="110" t="s">
        <v>2421</v>
      </c>
      <c r="I12567" s="110" t="s">
        <v>45422</v>
      </c>
      <c r="J12567" s="110" t="s">
        <v>2379</v>
      </c>
      <c r="K12567" s="305">
        <v>45258</v>
      </c>
      <c r="L12567" s="305">
        <v>45989</v>
      </c>
      <c r="M12567" s="111">
        <v>427299.99</v>
      </c>
      <c r="N12567" s="470" t="str">
        <f t="shared" si="196"/>
        <v>C-0000075331</v>
      </c>
      <c r="O12567" s="112">
        <f>IF(IFERROR(MATCH(N12567,DOMAIN!$AC:$AC,0),0)&gt;0,1,0)</f>
        <v>0</v>
      </c>
    </row>
    <row r="12568" spans="1:15" s="99" customFormat="1" ht="11.45" customHeight="1" x14ac:dyDescent="0.15">
      <c r="A12568" s="108">
        <v>12564</v>
      </c>
      <c r="B12568" s="109" t="s">
        <v>20917</v>
      </c>
      <c r="C12568" s="109" t="s">
        <v>31739</v>
      </c>
      <c r="D12568" s="110" t="s">
        <v>20914</v>
      </c>
      <c r="E12568" s="110" t="s">
        <v>20912</v>
      </c>
      <c r="F12568" s="110" t="s">
        <v>6429</v>
      </c>
      <c r="G12568" s="110" t="s">
        <v>2420</v>
      </c>
      <c r="H12568" s="110" t="s">
        <v>2421</v>
      </c>
      <c r="I12568" s="110" t="s">
        <v>45422</v>
      </c>
      <c r="J12568" s="110" t="s">
        <v>2379</v>
      </c>
      <c r="K12568" s="305">
        <v>45258</v>
      </c>
      <c r="L12568" s="305">
        <v>45989</v>
      </c>
      <c r="M12568" s="111">
        <v>427299.99</v>
      </c>
      <c r="N12568" s="470" t="str">
        <f t="shared" si="196"/>
        <v>C-0000075331</v>
      </c>
      <c r="O12568" s="112">
        <f>IF(IFERROR(MATCH(N12568,DOMAIN!$AC:$AC,0),0)&gt;0,1,0)</f>
        <v>0</v>
      </c>
    </row>
    <row r="12569" spans="1:15" s="99" customFormat="1" x14ac:dyDescent="0.15">
      <c r="A12569" s="108">
        <v>12565</v>
      </c>
      <c r="B12569" s="109" t="s">
        <v>20918</v>
      </c>
      <c r="C12569" s="109" t="s">
        <v>31739</v>
      </c>
      <c r="D12569" s="110" t="s">
        <v>20914</v>
      </c>
      <c r="E12569" s="110" t="s">
        <v>20912</v>
      </c>
      <c r="F12569" s="110" t="s">
        <v>6429</v>
      </c>
      <c r="G12569" s="110" t="s">
        <v>2420</v>
      </c>
      <c r="H12569" s="110" t="s">
        <v>2421</v>
      </c>
      <c r="I12569" s="110" t="s">
        <v>45422</v>
      </c>
      <c r="J12569" s="110" t="s">
        <v>2379</v>
      </c>
      <c r="K12569" s="305">
        <v>45258</v>
      </c>
      <c r="L12569" s="305">
        <v>45989</v>
      </c>
      <c r="M12569" s="111">
        <v>427299.99</v>
      </c>
      <c r="N12569" s="470" t="str">
        <f t="shared" si="196"/>
        <v>C-0000075331</v>
      </c>
      <c r="O12569" s="112">
        <f>IF(IFERROR(MATCH(N12569,DOMAIN!$AC:$AC,0),0)&gt;0,1,0)</f>
        <v>0</v>
      </c>
    </row>
    <row r="12570" spans="1:15" s="99" customFormat="1" ht="11.45" customHeight="1" x14ac:dyDescent="0.15">
      <c r="A12570" s="108">
        <v>12566</v>
      </c>
      <c r="B12570" s="109" t="s">
        <v>20919</v>
      </c>
      <c r="C12570" s="109" t="s">
        <v>31739</v>
      </c>
      <c r="D12570" s="110" t="s">
        <v>20914</v>
      </c>
      <c r="E12570" s="110" t="s">
        <v>20912</v>
      </c>
      <c r="F12570" s="110" t="s">
        <v>6429</v>
      </c>
      <c r="G12570" s="110" t="s">
        <v>2420</v>
      </c>
      <c r="H12570" s="110" t="s">
        <v>2421</v>
      </c>
      <c r="I12570" s="110" t="s">
        <v>45422</v>
      </c>
      <c r="J12570" s="110" t="s">
        <v>2379</v>
      </c>
      <c r="K12570" s="305">
        <v>45258</v>
      </c>
      <c r="L12570" s="305">
        <v>45989</v>
      </c>
      <c r="M12570" s="111">
        <v>427299.99</v>
      </c>
      <c r="N12570" s="470" t="str">
        <f t="shared" si="196"/>
        <v>C-0000075331</v>
      </c>
      <c r="O12570" s="112">
        <f>IF(IFERROR(MATCH(N12570,DOMAIN!$AC:$AC,0),0)&gt;0,1,0)</f>
        <v>0</v>
      </c>
    </row>
    <row r="12571" spans="1:15" s="99" customFormat="1" ht="11.45" customHeight="1" x14ac:dyDescent="0.15">
      <c r="A12571" s="108">
        <v>12567</v>
      </c>
      <c r="B12571" s="109" t="s">
        <v>20920</v>
      </c>
      <c r="C12571" s="109" t="s">
        <v>31739</v>
      </c>
      <c r="D12571" s="110" t="s">
        <v>20914</v>
      </c>
      <c r="E12571" s="110" t="s">
        <v>20912</v>
      </c>
      <c r="F12571" s="110" t="s">
        <v>6429</v>
      </c>
      <c r="G12571" s="110" t="s">
        <v>2420</v>
      </c>
      <c r="H12571" s="110" t="s">
        <v>2421</v>
      </c>
      <c r="I12571" s="110" t="s">
        <v>45422</v>
      </c>
      <c r="J12571" s="110" t="s">
        <v>2379</v>
      </c>
      <c r="K12571" s="305">
        <v>45258</v>
      </c>
      <c r="L12571" s="305">
        <v>45989</v>
      </c>
      <c r="M12571" s="111">
        <v>427299.99</v>
      </c>
      <c r="N12571" s="470" t="str">
        <f t="shared" si="196"/>
        <v>C-0000075331</v>
      </c>
      <c r="O12571" s="112">
        <f>IF(IFERROR(MATCH(N12571,DOMAIN!$AC:$AC,0),0)&gt;0,1,0)</f>
        <v>0</v>
      </c>
    </row>
    <row r="12572" spans="1:15" s="99" customFormat="1" ht="11.45" customHeight="1" x14ac:dyDescent="0.15">
      <c r="A12572" s="108">
        <v>12568</v>
      </c>
      <c r="B12572" s="109" t="s">
        <v>20921</v>
      </c>
      <c r="C12572" s="109" t="s">
        <v>31739</v>
      </c>
      <c r="D12572" s="110" t="s">
        <v>20914</v>
      </c>
      <c r="E12572" s="110" t="s">
        <v>20912</v>
      </c>
      <c r="F12572" s="110" t="s">
        <v>6429</v>
      </c>
      <c r="G12572" s="110" t="s">
        <v>2420</v>
      </c>
      <c r="H12572" s="110" t="s">
        <v>2421</v>
      </c>
      <c r="I12572" s="110" t="s">
        <v>45422</v>
      </c>
      <c r="J12572" s="110" t="s">
        <v>2379</v>
      </c>
      <c r="K12572" s="305">
        <v>45258</v>
      </c>
      <c r="L12572" s="305">
        <v>45989</v>
      </c>
      <c r="M12572" s="111">
        <v>427299.99</v>
      </c>
      <c r="N12572" s="470" t="str">
        <f t="shared" si="196"/>
        <v>C-0000075331</v>
      </c>
      <c r="O12572" s="112">
        <f>IF(IFERROR(MATCH(N12572,DOMAIN!$AC:$AC,0),0)&gt;0,1,0)</f>
        <v>0</v>
      </c>
    </row>
    <row r="12573" spans="1:15" s="99" customFormat="1" ht="11.45" customHeight="1" x14ac:dyDescent="0.15">
      <c r="A12573" s="108">
        <v>12569</v>
      </c>
      <c r="B12573" s="109" t="s">
        <v>20922</v>
      </c>
      <c r="C12573" s="109" t="s">
        <v>31739</v>
      </c>
      <c r="D12573" s="110" t="s">
        <v>20914</v>
      </c>
      <c r="E12573" s="110" t="s">
        <v>20912</v>
      </c>
      <c r="F12573" s="110" t="s">
        <v>6429</v>
      </c>
      <c r="G12573" s="110" t="s">
        <v>2420</v>
      </c>
      <c r="H12573" s="110" t="s">
        <v>2421</v>
      </c>
      <c r="I12573" s="110" t="s">
        <v>45422</v>
      </c>
      <c r="J12573" s="110" t="s">
        <v>2379</v>
      </c>
      <c r="K12573" s="305">
        <v>45258</v>
      </c>
      <c r="L12573" s="305">
        <v>45989</v>
      </c>
      <c r="M12573" s="111">
        <v>427299.99</v>
      </c>
      <c r="N12573" s="470" t="str">
        <f t="shared" si="196"/>
        <v>C-0000075331</v>
      </c>
      <c r="O12573" s="112">
        <f>IF(IFERROR(MATCH(N12573,DOMAIN!$AC:$AC,0),0)&gt;0,1,0)</f>
        <v>0</v>
      </c>
    </row>
    <row r="12574" spans="1:15" s="99" customFormat="1" ht="11.45" customHeight="1" x14ac:dyDescent="0.15">
      <c r="A12574" s="108">
        <v>12570</v>
      </c>
      <c r="B12574" s="109" t="s">
        <v>20923</v>
      </c>
      <c r="C12574" s="109" t="s">
        <v>31739</v>
      </c>
      <c r="D12574" s="110" t="s">
        <v>20914</v>
      </c>
      <c r="E12574" s="110" t="s">
        <v>20912</v>
      </c>
      <c r="F12574" s="110" t="s">
        <v>6429</v>
      </c>
      <c r="G12574" s="110" t="s">
        <v>2420</v>
      </c>
      <c r="H12574" s="110" t="s">
        <v>2421</v>
      </c>
      <c r="I12574" s="110" t="s">
        <v>45422</v>
      </c>
      <c r="J12574" s="110" t="s">
        <v>2379</v>
      </c>
      <c r="K12574" s="305">
        <v>45258</v>
      </c>
      <c r="L12574" s="305">
        <v>45989</v>
      </c>
      <c r="M12574" s="111">
        <v>427299.99</v>
      </c>
      <c r="N12574" s="470" t="str">
        <f t="shared" si="196"/>
        <v>C-0000075331</v>
      </c>
      <c r="O12574" s="112">
        <f>IF(IFERROR(MATCH(N12574,DOMAIN!$AC:$AC,0),0)&gt;0,1,0)</f>
        <v>0</v>
      </c>
    </row>
    <row r="12575" spans="1:15" s="99" customFormat="1" ht="11.45" customHeight="1" x14ac:dyDescent="0.15">
      <c r="A12575" s="108">
        <v>12571</v>
      </c>
      <c r="B12575" s="109" t="s">
        <v>20924</v>
      </c>
      <c r="C12575" s="109" t="s">
        <v>26328</v>
      </c>
      <c r="D12575" s="110" t="s">
        <v>7994</v>
      </c>
      <c r="E12575" s="110" t="s">
        <v>20912</v>
      </c>
      <c r="F12575" s="110" t="s">
        <v>6429</v>
      </c>
      <c r="G12575" s="110" t="s">
        <v>2144</v>
      </c>
      <c r="H12575" s="110" t="s">
        <v>2145</v>
      </c>
      <c r="I12575" s="110" t="s">
        <v>3963</v>
      </c>
      <c r="J12575" s="110" t="s">
        <v>2145</v>
      </c>
      <c r="K12575" s="305">
        <v>45266</v>
      </c>
      <c r="L12575" s="305">
        <v>45997</v>
      </c>
      <c r="M12575" s="111">
        <v>2000000</v>
      </c>
      <c r="N12575" s="470" t="str">
        <f t="shared" si="196"/>
        <v>C-0000039891</v>
      </c>
      <c r="O12575" s="112">
        <f>IF(IFERROR(MATCH(N12575,DOMAIN!$AC:$AC,0),0)&gt;0,1,0)</f>
        <v>0</v>
      </c>
    </row>
    <row r="12576" spans="1:15" s="99" customFormat="1" ht="11.45" customHeight="1" x14ac:dyDescent="0.15">
      <c r="A12576" s="108">
        <v>12572</v>
      </c>
      <c r="B12576" s="109" t="s">
        <v>20925</v>
      </c>
      <c r="C12576" s="109" t="s">
        <v>31740</v>
      </c>
      <c r="D12576" s="110" t="s">
        <v>20926</v>
      </c>
      <c r="E12576" s="110" t="s">
        <v>20927</v>
      </c>
      <c r="F12576" s="110" t="s">
        <v>6429</v>
      </c>
      <c r="G12576" s="110" t="s">
        <v>1839</v>
      </c>
      <c r="H12576" s="110" t="s">
        <v>1840</v>
      </c>
      <c r="I12576" s="110" t="s">
        <v>3963</v>
      </c>
      <c r="J12576" s="110" t="s">
        <v>2145</v>
      </c>
      <c r="K12576" s="305">
        <v>45216</v>
      </c>
      <c r="L12576" s="305">
        <v>46039</v>
      </c>
      <c r="M12576" s="111">
        <v>6811266.75</v>
      </c>
      <c r="N12576" s="470" t="str">
        <f t="shared" si="196"/>
        <v>C-001884</v>
      </c>
      <c r="O12576" s="112">
        <f>IF(IFERROR(MATCH(N12576,DOMAIN!$AC:$AC,0),0)&gt;0,1,0)</f>
        <v>0</v>
      </c>
    </row>
    <row r="12577" spans="1:15" s="99" customFormat="1" ht="11.45" customHeight="1" x14ac:dyDescent="0.15">
      <c r="A12577" s="108">
        <v>12573</v>
      </c>
      <c r="B12577" s="109" t="s">
        <v>20928</v>
      </c>
      <c r="C12577" s="109" t="s">
        <v>31668</v>
      </c>
      <c r="D12577" s="110" t="s">
        <v>20708</v>
      </c>
      <c r="E12577" s="110" t="s">
        <v>20518</v>
      </c>
      <c r="F12577" s="110" t="s">
        <v>6429</v>
      </c>
      <c r="G12577" s="110" t="s">
        <v>1181</v>
      </c>
      <c r="H12577" s="110" t="s">
        <v>1182</v>
      </c>
      <c r="I12577" s="110" t="s">
        <v>1011</v>
      </c>
      <c r="J12577" s="110" t="s">
        <v>1012</v>
      </c>
      <c r="K12577" s="305">
        <v>44312</v>
      </c>
      <c r="L12577" s="305">
        <v>46138</v>
      </c>
      <c r="M12577" s="111">
        <v>578450</v>
      </c>
      <c r="N12577" s="470" t="str">
        <f t="shared" si="196"/>
        <v>C-0000041332</v>
      </c>
      <c r="O12577" s="112">
        <f>IF(IFERROR(MATCH(N12577,DOMAIN!$AC:$AC,0),0)&gt;0,1,0)</f>
        <v>0</v>
      </c>
    </row>
    <row r="12578" spans="1:15" s="99" customFormat="1" ht="11.45" customHeight="1" x14ac:dyDescent="0.15">
      <c r="A12578" s="108">
        <v>12574</v>
      </c>
      <c r="B12578" s="109" t="s">
        <v>20929</v>
      </c>
      <c r="C12578" s="109" t="s">
        <v>31741</v>
      </c>
      <c r="D12578" s="110" t="s">
        <v>20930</v>
      </c>
      <c r="E12578" s="110" t="s">
        <v>20518</v>
      </c>
      <c r="F12578" s="110" t="s">
        <v>6429</v>
      </c>
      <c r="G12578" s="110" t="s">
        <v>2332</v>
      </c>
      <c r="H12578" s="110" t="s">
        <v>2333</v>
      </c>
      <c r="I12578" s="110" t="s">
        <v>3963</v>
      </c>
      <c r="J12578" s="110" t="s">
        <v>2145</v>
      </c>
      <c r="K12578" s="305">
        <v>44318</v>
      </c>
      <c r="L12578" s="305">
        <v>46144</v>
      </c>
      <c r="M12578" s="111">
        <v>1647000</v>
      </c>
      <c r="N12578" s="470" t="str">
        <f t="shared" si="196"/>
        <v>C-0000048557</v>
      </c>
      <c r="O12578" s="112">
        <f>IF(IFERROR(MATCH(N12578,DOMAIN!$AC:$AC,0),0)&gt;0,1,0)</f>
        <v>0</v>
      </c>
    </row>
    <row r="12579" spans="1:15" s="99" customFormat="1" ht="11.45" customHeight="1" x14ac:dyDescent="0.15">
      <c r="A12579" s="108">
        <v>12575</v>
      </c>
      <c r="B12579" s="109" t="s">
        <v>20931</v>
      </c>
      <c r="C12579" s="109" t="s">
        <v>31741</v>
      </c>
      <c r="D12579" s="110" t="s">
        <v>20930</v>
      </c>
      <c r="E12579" s="110" t="s">
        <v>20518</v>
      </c>
      <c r="F12579" s="110" t="s">
        <v>6429</v>
      </c>
      <c r="G12579" s="110" t="s">
        <v>1011</v>
      </c>
      <c r="H12579" s="110" t="s">
        <v>1012</v>
      </c>
      <c r="I12579" s="110" t="s">
        <v>3963</v>
      </c>
      <c r="J12579" s="110" t="s">
        <v>2145</v>
      </c>
      <c r="K12579" s="305">
        <v>44375</v>
      </c>
      <c r="L12579" s="305">
        <v>46201</v>
      </c>
      <c r="M12579" s="111">
        <v>1647000</v>
      </c>
      <c r="N12579" s="470" t="str">
        <f t="shared" si="196"/>
        <v>C-0000048557</v>
      </c>
      <c r="O12579" s="112">
        <f>IF(IFERROR(MATCH(N12579,DOMAIN!$AC:$AC,0),0)&gt;0,1,0)</f>
        <v>0</v>
      </c>
    </row>
    <row r="12580" spans="1:15" s="99" customFormat="1" ht="11.45" customHeight="1" x14ac:dyDescent="0.15">
      <c r="A12580" s="108">
        <v>12576</v>
      </c>
      <c r="B12580" s="109" t="s">
        <v>20933</v>
      </c>
      <c r="C12580" s="109" t="s">
        <v>31743</v>
      </c>
      <c r="D12580" s="110" t="s">
        <v>20934</v>
      </c>
      <c r="E12580" s="110" t="s">
        <v>20518</v>
      </c>
      <c r="F12580" s="110" t="s">
        <v>6429</v>
      </c>
      <c r="G12580" s="110" t="s">
        <v>1442</v>
      </c>
      <c r="H12580" s="110" t="s">
        <v>1443</v>
      </c>
      <c r="I12580" s="110" t="s">
        <v>45422</v>
      </c>
      <c r="J12580" s="110" t="s">
        <v>2379</v>
      </c>
      <c r="K12580" s="305">
        <v>44942</v>
      </c>
      <c r="L12580" s="305">
        <v>45854</v>
      </c>
      <c r="M12580" s="111">
        <v>200000</v>
      </c>
      <c r="N12580" s="470" t="str">
        <f t="shared" si="196"/>
        <v>C-0000048375</v>
      </c>
      <c r="O12580" s="112">
        <f>IF(IFERROR(MATCH(N12580,DOMAIN!$AC:$AC,0),0)&gt;0,1,0)</f>
        <v>0</v>
      </c>
    </row>
    <row r="12581" spans="1:15" s="99" customFormat="1" ht="11.45" customHeight="1" x14ac:dyDescent="0.15">
      <c r="A12581" s="108">
        <v>12577</v>
      </c>
      <c r="B12581" s="109" t="s">
        <v>20936</v>
      </c>
      <c r="C12581" s="109" t="s">
        <v>31745</v>
      </c>
      <c r="D12581" s="110" t="s">
        <v>20937</v>
      </c>
      <c r="E12581" s="110" t="s">
        <v>20518</v>
      </c>
      <c r="F12581" s="110" t="s">
        <v>6429</v>
      </c>
      <c r="G12581" s="110" t="s">
        <v>2773</v>
      </c>
      <c r="H12581" s="110" t="s">
        <v>2774</v>
      </c>
      <c r="I12581" s="110" t="s">
        <v>45405</v>
      </c>
      <c r="J12581" s="110" t="s">
        <v>2381</v>
      </c>
      <c r="K12581" s="305">
        <v>45134</v>
      </c>
      <c r="L12581" s="305">
        <v>46049</v>
      </c>
      <c r="M12581" s="111">
        <v>100000</v>
      </c>
      <c r="N12581" s="470" t="str">
        <f t="shared" si="196"/>
        <v>C-0000080501</v>
      </c>
      <c r="O12581" s="112">
        <f>IF(IFERROR(MATCH(N12581,DOMAIN!$AC:$AC,0),0)&gt;0,1,0)</f>
        <v>0</v>
      </c>
    </row>
    <row r="12582" spans="1:15" s="99" customFormat="1" ht="11.45" customHeight="1" x14ac:dyDescent="0.15">
      <c r="A12582" s="108">
        <v>12578</v>
      </c>
      <c r="B12582" s="109" t="s">
        <v>20938</v>
      </c>
      <c r="C12582" s="109" t="s">
        <v>31746</v>
      </c>
      <c r="D12582" s="110" t="s">
        <v>20939</v>
      </c>
      <c r="E12582" s="110" t="s">
        <v>20518</v>
      </c>
      <c r="F12582" s="110" t="s">
        <v>6429</v>
      </c>
      <c r="G12582" s="110" t="s">
        <v>4622</v>
      </c>
      <c r="H12582" s="110" t="s">
        <v>4623</v>
      </c>
      <c r="I12582" s="110" t="s">
        <v>3963</v>
      </c>
      <c r="J12582" s="110" t="s">
        <v>2145</v>
      </c>
      <c r="K12582" s="305">
        <v>45133</v>
      </c>
      <c r="L12582" s="305">
        <v>46048</v>
      </c>
      <c r="M12582" s="111">
        <v>270000</v>
      </c>
      <c r="N12582" s="470" t="str">
        <f t="shared" si="196"/>
        <v>C-0000080439</v>
      </c>
      <c r="O12582" s="112">
        <f>IF(IFERROR(MATCH(N12582,DOMAIN!$AC:$AC,0),0)&gt;0,1,0)</f>
        <v>0</v>
      </c>
    </row>
    <row r="12583" spans="1:15" s="99" customFormat="1" ht="11.45" customHeight="1" x14ac:dyDescent="0.15">
      <c r="A12583" s="108">
        <v>12579</v>
      </c>
      <c r="B12583" s="109" t="s">
        <v>20940</v>
      </c>
      <c r="C12583" s="109" t="s">
        <v>31747</v>
      </c>
      <c r="D12583" s="110" t="s">
        <v>20941</v>
      </c>
      <c r="E12583" s="110" t="s">
        <v>20942</v>
      </c>
      <c r="F12583" s="110" t="s">
        <v>6429</v>
      </c>
      <c r="G12583" s="110" t="s">
        <v>1839</v>
      </c>
      <c r="H12583" s="110" t="s">
        <v>1840</v>
      </c>
      <c r="I12583" s="110" t="s">
        <v>45405</v>
      </c>
      <c r="J12583" s="110" t="s">
        <v>2381</v>
      </c>
      <c r="K12583" s="305">
        <v>44536</v>
      </c>
      <c r="L12583" s="305">
        <v>46362</v>
      </c>
      <c r="M12583" s="111">
        <v>401612.5</v>
      </c>
      <c r="N12583" s="470" t="str">
        <f t="shared" si="196"/>
        <v>C-0000037643</v>
      </c>
      <c r="O12583" s="112">
        <f>IF(IFERROR(MATCH(N12583,DOMAIN!$AC:$AC,0),0)&gt;0,1,0)</f>
        <v>0</v>
      </c>
    </row>
    <row r="12584" spans="1:15" s="99" customFormat="1" ht="11.45" customHeight="1" x14ac:dyDescent="0.15">
      <c r="A12584" s="108">
        <v>12580</v>
      </c>
      <c r="B12584" s="109" t="s">
        <v>23040</v>
      </c>
      <c r="C12584" s="109" t="s">
        <v>32673</v>
      </c>
      <c r="D12584" s="110" t="s">
        <v>23041</v>
      </c>
      <c r="E12584" s="110" t="s">
        <v>20942</v>
      </c>
      <c r="F12584" s="110" t="s">
        <v>6429</v>
      </c>
      <c r="G12584" s="110" t="s">
        <v>2583</v>
      </c>
      <c r="H12584" s="110" t="s">
        <v>2333</v>
      </c>
      <c r="I12584" s="110" t="s">
        <v>3963</v>
      </c>
      <c r="J12584" s="110" t="s">
        <v>2145</v>
      </c>
      <c r="K12584" s="305">
        <v>45452</v>
      </c>
      <c r="L12584" s="305">
        <v>46365</v>
      </c>
      <c r="M12584" s="111">
        <v>500000</v>
      </c>
      <c r="N12584" s="470" t="str">
        <f t="shared" si="196"/>
        <v>C-0000038838</v>
      </c>
      <c r="O12584" s="112">
        <f>IF(IFERROR(MATCH(N12584,DOMAIN!$AC:$AC,0),0)&gt;0,1,0)</f>
        <v>0</v>
      </c>
    </row>
    <row r="12585" spans="1:15" s="99" customFormat="1" ht="11.45" customHeight="1" x14ac:dyDescent="0.15">
      <c r="A12585" s="108">
        <v>12581</v>
      </c>
      <c r="B12585" s="109" t="s">
        <v>20943</v>
      </c>
      <c r="C12585" s="109" t="s">
        <v>31748</v>
      </c>
      <c r="D12585" s="110" t="s">
        <v>20944</v>
      </c>
      <c r="E12585" s="110" t="s">
        <v>20529</v>
      </c>
      <c r="F12585" s="110" t="s">
        <v>6429</v>
      </c>
      <c r="G12585" s="110" t="s">
        <v>1831</v>
      </c>
      <c r="H12585" s="110" t="s">
        <v>1832</v>
      </c>
      <c r="I12585" s="110" t="s">
        <v>3963</v>
      </c>
      <c r="J12585" s="110" t="s">
        <v>2145</v>
      </c>
      <c r="K12585" s="305">
        <v>41179</v>
      </c>
      <c r="L12585" s="305">
        <v>46292</v>
      </c>
      <c r="M12585" s="111">
        <v>2576249.5</v>
      </c>
      <c r="N12585" s="470" t="str">
        <f t="shared" si="196"/>
        <v>C-0000000036</v>
      </c>
      <c r="O12585" s="112">
        <f>IF(IFERROR(MATCH(N12585,DOMAIN!$AC:$AC,0),0)&gt;0,1,0)</f>
        <v>0</v>
      </c>
    </row>
    <row r="12586" spans="1:15" s="99" customFormat="1" ht="11.45" customHeight="1" x14ac:dyDescent="0.15">
      <c r="A12586" s="108">
        <v>12582</v>
      </c>
      <c r="B12586" s="109" t="s">
        <v>20945</v>
      </c>
      <c r="C12586" s="109" t="s">
        <v>31749</v>
      </c>
      <c r="D12586" s="110" t="s">
        <v>20946</v>
      </c>
      <c r="E12586" s="110" t="s">
        <v>20529</v>
      </c>
      <c r="F12586" s="110" t="s">
        <v>6429</v>
      </c>
      <c r="G12586" s="110" t="s">
        <v>1839</v>
      </c>
      <c r="H12586" s="110" t="s">
        <v>1840</v>
      </c>
      <c r="I12586" s="110" t="s">
        <v>45405</v>
      </c>
      <c r="J12586" s="110" t="s">
        <v>2381</v>
      </c>
      <c r="K12586" s="305">
        <v>44161</v>
      </c>
      <c r="L12586" s="305">
        <v>47083</v>
      </c>
      <c r="M12586" s="111">
        <v>3239786.51</v>
      </c>
      <c r="N12586" s="470" t="str">
        <f t="shared" si="196"/>
        <v>C-0000049670</v>
      </c>
      <c r="O12586" s="112">
        <f>IF(IFERROR(MATCH(N12586,DOMAIN!$AC:$AC,0),0)&gt;0,1,0)</f>
        <v>0</v>
      </c>
    </row>
    <row r="12587" spans="1:15" s="99" customFormat="1" ht="11.45" customHeight="1" x14ac:dyDescent="0.15">
      <c r="A12587" s="108">
        <v>12583</v>
      </c>
      <c r="B12587" s="109" t="s">
        <v>20947</v>
      </c>
      <c r="C12587" s="109" t="s">
        <v>31750</v>
      </c>
      <c r="D12587" s="110" t="s">
        <v>20948</v>
      </c>
      <c r="E12587" s="110" t="s">
        <v>20529</v>
      </c>
      <c r="F12587" s="110" t="s">
        <v>6429</v>
      </c>
      <c r="G12587" s="110" t="s">
        <v>1181</v>
      </c>
      <c r="H12587" s="110" t="s">
        <v>1182</v>
      </c>
      <c r="I12587" s="110" t="s">
        <v>3963</v>
      </c>
      <c r="J12587" s="110" t="s">
        <v>2145</v>
      </c>
      <c r="K12587" s="305">
        <v>44278</v>
      </c>
      <c r="L12587" s="305">
        <v>46469</v>
      </c>
      <c r="M12587" s="111">
        <v>317065.64</v>
      </c>
      <c r="N12587" s="470" t="str">
        <f t="shared" si="196"/>
        <v>C-0000053854</v>
      </c>
      <c r="O12587" s="112">
        <f>IF(IFERROR(MATCH(N12587,DOMAIN!$AC:$AC,0),0)&gt;0,1,0)</f>
        <v>0</v>
      </c>
    </row>
    <row r="12588" spans="1:15" s="99" customFormat="1" ht="11.45" customHeight="1" x14ac:dyDescent="0.15">
      <c r="A12588" s="108">
        <v>12584</v>
      </c>
      <c r="B12588" s="109" t="s">
        <v>20949</v>
      </c>
      <c r="C12588" s="109" t="s">
        <v>31749</v>
      </c>
      <c r="D12588" s="110" t="s">
        <v>20946</v>
      </c>
      <c r="E12588" s="110" t="s">
        <v>20529</v>
      </c>
      <c r="F12588" s="110" t="s">
        <v>6429</v>
      </c>
      <c r="G12588" s="110" t="s">
        <v>2332</v>
      </c>
      <c r="H12588" s="110" t="s">
        <v>2333</v>
      </c>
      <c r="I12588" s="110" t="s">
        <v>45405</v>
      </c>
      <c r="J12588" s="110" t="s">
        <v>2381</v>
      </c>
      <c r="K12588" s="305">
        <v>44287</v>
      </c>
      <c r="L12588" s="305">
        <v>46478</v>
      </c>
      <c r="M12588" s="111">
        <v>125027.44</v>
      </c>
      <c r="N12588" s="470" t="str">
        <f t="shared" si="196"/>
        <v>C-0000049670</v>
      </c>
      <c r="O12588" s="112">
        <f>IF(IFERROR(MATCH(N12588,DOMAIN!$AC:$AC,0),0)&gt;0,1,0)</f>
        <v>0</v>
      </c>
    </row>
    <row r="12589" spans="1:15" s="99" customFormat="1" ht="11.45" customHeight="1" x14ac:dyDescent="0.15">
      <c r="A12589" s="108">
        <v>12585</v>
      </c>
      <c r="B12589" s="109" t="s">
        <v>20951</v>
      </c>
      <c r="C12589" s="109" t="s">
        <v>31752</v>
      </c>
      <c r="D12589" s="110" t="s">
        <v>20952</v>
      </c>
      <c r="E12589" s="110" t="s">
        <v>20529</v>
      </c>
      <c r="F12589" s="110" t="s">
        <v>6429</v>
      </c>
      <c r="G12589" s="110" t="s">
        <v>1442</v>
      </c>
      <c r="H12589" s="110" t="s">
        <v>1443</v>
      </c>
      <c r="I12589" s="110" t="s">
        <v>45422</v>
      </c>
      <c r="J12589" s="110" t="s">
        <v>2379</v>
      </c>
      <c r="K12589" s="305">
        <v>44325</v>
      </c>
      <c r="L12589" s="305">
        <v>46516</v>
      </c>
      <c r="M12589" s="111">
        <v>250015.68</v>
      </c>
      <c r="N12589" s="470" t="str">
        <f t="shared" si="196"/>
        <v>C-0000056217</v>
      </c>
      <c r="O12589" s="112">
        <f>IF(IFERROR(MATCH(N12589,DOMAIN!$AC:$AC,0),0)&gt;0,1,0)</f>
        <v>0</v>
      </c>
    </row>
    <row r="12590" spans="1:15" s="99" customFormat="1" ht="11.45" customHeight="1" x14ac:dyDescent="0.15">
      <c r="A12590" s="108">
        <v>12586</v>
      </c>
      <c r="B12590" s="109" t="s">
        <v>20954</v>
      </c>
      <c r="C12590" s="109" t="s">
        <v>31754</v>
      </c>
      <c r="D12590" s="110" t="s">
        <v>20955</v>
      </c>
      <c r="E12590" s="110" t="s">
        <v>20529</v>
      </c>
      <c r="F12590" s="110" t="s">
        <v>6429</v>
      </c>
      <c r="G12590" s="110" t="s">
        <v>1181</v>
      </c>
      <c r="H12590" s="110" t="s">
        <v>1182</v>
      </c>
      <c r="I12590" s="110" t="s">
        <v>45422</v>
      </c>
      <c r="J12590" s="110" t="s">
        <v>2379</v>
      </c>
      <c r="K12590" s="305">
        <v>44354</v>
      </c>
      <c r="L12590" s="305">
        <v>46545</v>
      </c>
      <c r="M12590" s="111">
        <v>294955.15000000002</v>
      </c>
      <c r="N12590" s="470" t="str">
        <f t="shared" si="196"/>
        <v>C-0000049036</v>
      </c>
      <c r="O12590" s="112">
        <f>IF(IFERROR(MATCH(N12590,DOMAIN!$AC:$AC,0),0)&gt;0,1,0)</f>
        <v>0</v>
      </c>
    </row>
    <row r="12591" spans="1:15" s="99" customFormat="1" ht="11.45" customHeight="1" x14ac:dyDescent="0.15">
      <c r="A12591" s="108">
        <v>12587</v>
      </c>
      <c r="B12591" s="109" t="s">
        <v>20956</v>
      </c>
      <c r="C12591" s="109" t="s">
        <v>31755</v>
      </c>
      <c r="D12591" s="110" t="s">
        <v>20957</v>
      </c>
      <c r="E12591" s="110" t="s">
        <v>20529</v>
      </c>
      <c r="F12591" s="110" t="s">
        <v>6429</v>
      </c>
      <c r="G12591" s="110" t="s">
        <v>4536</v>
      </c>
      <c r="H12591" s="110" t="s">
        <v>4537</v>
      </c>
      <c r="I12591" s="110" t="s">
        <v>3963</v>
      </c>
      <c r="J12591" s="110" t="s">
        <v>2145</v>
      </c>
      <c r="K12591" s="305">
        <v>44355</v>
      </c>
      <c r="L12591" s="305">
        <v>46546</v>
      </c>
      <c r="M12591" s="111">
        <v>118193.34</v>
      </c>
      <c r="N12591" s="470" t="str">
        <f t="shared" si="196"/>
        <v>C-0000057231</v>
      </c>
      <c r="O12591" s="112">
        <f>IF(IFERROR(MATCH(N12591,DOMAIN!$AC:$AC,0),0)&gt;0,1,0)</f>
        <v>0</v>
      </c>
    </row>
    <row r="12592" spans="1:15" s="99" customFormat="1" ht="11.45" customHeight="1" x14ac:dyDescent="0.15">
      <c r="A12592" s="108">
        <v>12588</v>
      </c>
      <c r="B12592" s="109" t="s">
        <v>20958</v>
      </c>
      <c r="C12592" s="109" t="s">
        <v>31756</v>
      </c>
      <c r="D12592" s="110" t="s">
        <v>20959</v>
      </c>
      <c r="E12592" s="110" t="s">
        <v>20529</v>
      </c>
      <c r="F12592" s="110" t="s">
        <v>6429</v>
      </c>
      <c r="G12592" s="110" t="s">
        <v>752</v>
      </c>
      <c r="H12592" s="110" t="s">
        <v>753</v>
      </c>
      <c r="I12592" s="110" t="s">
        <v>1011</v>
      </c>
      <c r="J12592" s="110" t="s">
        <v>1012</v>
      </c>
      <c r="K12592" s="305">
        <v>44362</v>
      </c>
      <c r="L12592" s="305">
        <v>46188</v>
      </c>
      <c r="M12592" s="111">
        <v>2347313.54</v>
      </c>
      <c r="N12592" s="470" t="str">
        <f t="shared" si="196"/>
        <v>C-0000045700</v>
      </c>
      <c r="O12592" s="112">
        <f>IF(IFERROR(MATCH(N12592,DOMAIN!$AC:$AC,0),0)&gt;0,1,0)</f>
        <v>0</v>
      </c>
    </row>
    <row r="12593" spans="1:15" s="99" customFormat="1" ht="11.45" customHeight="1" x14ac:dyDescent="0.15">
      <c r="A12593" s="108">
        <v>12589</v>
      </c>
      <c r="B12593" s="109" t="s">
        <v>20960</v>
      </c>
      <c r="C12593" s="109" t="s">
        <v>31757</v>
      </c>
      <c r="D12593" s="110" t="s">
        <v>20961</v>
      </c>
      <c r="E12593" s="110" t="s">
        <v>20529</v>
      </c>
      <c r="F12593" s="110" t="s">
        <v>6429</v>
      </c>
      <c r="G12593" s="110" t="s">
        <v>1181</v>
      </c>
      <c r="H12593" s="110" t="s">
        <v>1182</v>
      </c>
      <c r="I12593" s="110" t="s">
        <v>45405</v>
      </c>
      <c r="J12593" s="110" t="s">
        <v>2381</v>
      </c>
      <c r="K12593" s="305">
        <v>44384</v>
      </c>
      <c r="L12593" s="305">
        <v>45845</v>
      </c>
      <c r="M12593" s="111">
        <v>237766.69</v>
      </c>
      <c r="N12593" s="470" t="str">
        <f t="shared" si="196"/>
        <v>C-0000058561</v>
      </c>
      <c r="O12593" s="112">
        <f>IF(IFERROR(MATCH(N12593,DOMAIN!$AC:$AC,0),0)&gt;0,1,0)</f>
        <v>0</v>
      </c>
    </row>
    <row r="12594" spans="1:15" s="99" customFormat="1" ht="11.45" customHeight="1" x14ac:dyDescent="0.15">
      <c r="A12594" s="108">
        <v>12590</v>
      </c>
      <c r="B12594" s="109" t="s">
        <v>20962</v>
      </c>
      <c r="C12594" s="109" t="s">
        <v>31751</v>
      </c>
      <c r="D12594" s="110" t="s">
        <v>20950</v>
      </c>
      <c r="E12594" s="110" t="s">
        <v>20529</v>
      </c>
      <c r="F12594" s="110" t="s">
        <v>6429</v>
      </c>
      <c r="G12594" s="110" t="s">
        <v>1839</v>
      </c>
      <c r="H12594" s="110" t="s">
        <v>1840</v>
      </c>
      <c r="I12594" s="110" t="s">
        <v>45405</v>
      </c>
      <c r="J12594" s="110" t="s">
        <v>2381</v>
      </c>
      <c r="K12594" s="305">
        <v>44495</v>
      </c>
      <c r="L12594" s="305">
        <v>45956</v>
      </c>
      <c r="M12594" s="111">
        <v>232509.1</v>
      </c>
      <c r="N12594" s="470" t="str">
        <f t="shared" si="196"/>
        <v>C-0000055951</v>
      </c>
      <c r="O12594" s="112">
        <f>IF(IFERROR(MATCH(N12594,DOMAIN!$AC:$AC,0),0)&gt;0,1,0)</f>
        <v>0</v>
      </c>
    </row>
    <row r="12595" spans="1:15" s="99" customFormat="1" ht="11.45" customHeight="1" x14ac:dyDescent="0.15">
      <c r="A12595" s="108">
        <v>12591</v>
      </c>
      <c r="B12595" s="109" t="s">
        <v>20963</v>
      </c>
      <c r="C12595" s="109" t="s">
        <v>31758</v>
      </c>
      <c r="D12595" s="110" t="s">
        <v>20964</v>
      </c>
      <c r="E12595" s="110" t="s">
        <v>20529</v>
      </c>
      <c r="F12595" s="110" t="s">
        <v>6429</v>
      </c>
      <c r="G12595" s="110" t="s">
        <v>4536</v>
      </c>
      <c r="H12595" s="110" t="s">
        <v>4537</v>
      </c>
      <c r="I12595" s="110" t="s">
        <v>3963</v>
      </c>
      <c r="J12595" s="110" t="s">
        <v>2145</v>
      </c>
      <c r="K12595" s="305">
        <v>44563</v>
      </c>
      <c r="L12595" s="305">
        <v>46754</v>
      </c>
      <c r="M12595" s="111">
        <v>232313.32</v>
      </c>
      <c r="N12595" s="470" t="str">
        <f t="shared" si="196"/>
        <v>C-0000054675</v>
      </c>
      <c r="O12595" s="112">
        <f>IF(IFERROR(MATCH(N12595,DOMAIN!$AC:$AC,0),0)&gt;0,1,0)</f>
        <v>0</v>
      </c>
    </row>
    <row r="12596" spans="1:15" s="99" customFormat="1" ht="11.45" customHeight="1" x14ac:dyDescent="0.15">
      <c r="A12596" s="108">
        <v>12592</v>
      </c>
      <c r="B12596" s="109" t="s">
        <v>20966</v>
      </c>
      <c r="C12596" s="109" t="s">
        <v>26311</v>
      </c>
      <c r="D12596" s="110" t="s">
        <v>7965</v>
      </c>
      <c r="E12596" s="110" t="s">
        <v>20529</v>
      </c>
      <c r="F12596" s="110" t="s">
        <v>6429</v>
      </c>
      <c r="G12596" s="110" t="s">
        <v>2144</v>
      </c>
      <c r="H12596" s="110" t="s">
        <v>2145</v>
      </c>
      <c r="I12596" s="110" t="s">
        <v>3963</v>
      </c>
      <c r="J12596" s="110" t="s">
        <v>2145</v>
      </c>
      <c r="K12596" s="305">
        <v>44700</v>
      </c>
      <c r="L12596" s="305">
        <v>46892</v>
      </c>
      <c r="M12596" s="111">
        <v>589541.99</v>
      </c>
      <c r="N12596" s="470" t="str">
        <f t="shared" si="196"/>
        <v>C-0000041840</v>
      </c>
      <c r="O12596" s="112">
        <f>IF(IFERROR(MATCH(N12596,DOMAIN!$AC:$AC,0),0)&gt;0,1,0)</f>
        <v>0</v>
      </c>
    </row>
    <row r="12597" spans="1:15" s="99" customFormat="1" ht="11.45" customHeight="1" x14ac:dyDescent="0.15">
      <c r="A12597" s="108">
        <v>12593</v>
      </c>
      <c r="B12597" s="109" t="s">
        <v>20967</v>
      </c>
      <c r="C12597" s="109" t="s">
        <v>31751</v>
      </c>
      <c r="D12597" s="110" t="s">
        <v>20950</v>
      </c>
      <c r="E12597" s="110" t="s">
        <v>20529</v>
      </c>
      <c r="F12597" s="110" t="s">
        <v>6429</v>
      </c>
      <c r="G12597" s="110" t="s">
        <v>4536</v>
      </c>
      <c r="H12597" s="110" t="s">
        <v>4537</v>
      </c>
      <c r="I12597" s="110" t="s">
        <v>3963</v>
      </c>
      <c r="J12597" s="110" t="s">
        <v>2145</v>
      </c>
      <c r="K12597" s="305">
        <v>44717</v>
      </c>
      <c r="L12597" s="305">
        <v>45813</v>
      </c>
      <c r="M12597" s="111">
        <v>223063.85</v>
      </c>
      <c r="N12597" s="470" t="str">
        <f t="shared" si="196"/>
        <v>C-0000055951</v>
      </c>
      <c r="O12597" s="112">
        <f>IF(IFERROR(MATCH(N12597,DOMAIN!$AC:$AC,0),0)&gt;0,1,0)</f>
        <v>0</v>
      </c>
    </row>
    <row r="12598" spans="1:15" s="99" customFormat="1" ht="11.45" customHeight="1" x14ac:dyDescent="0.15">
      <c r="A12598" s="108">
        <v>12594</v>
      </c>
      <c r="B12598" s="109" t="s">
        <v>20968</v>
      </c>
      <c r="C12598" s="109" t="s">
        <v>31760</v>
      </c>
      <c r="D12598" s="110" t="s">
        <v>20969</v>
      </c>
      <c r="E12598" s="110" t="s">
        <v>20529</v>
      </c>
      <c r="F12598" s="110" t="s">
        <v>6429</v>
      </c>
      <c r="G12598" s="110" t="s">
        <v>3902</v>
      </c>
      <c r="H12598" s="110" t="s">
        <v>1182</v>
      </c>
      <c r="I12598" s="110" t="s">
        <v>45422</v>
      </c>
      <c r="J12598" s="110" t="s">
        <v>2379</v>
      </c>
      <c r="K12598" s="305">
        <v>44761</v>
      </c>
      <c r="L12598" s="305">
        <v>45857</v>
      </c>
      <c r="M12598" s="111">
        <v>223030.12</v>
      </c>
      <c r="N12598" s="470" t="str">
        <f t="shared" si="196"/>
        <v>C-0000052060</v>
      </c>
      <c r="O12598" s="112">
        <f>IF(IFERROR(MATCH(N12598,DOMAIN!$AC:$AC,0),0)&gt;0,1,0)</f>
        <v>0</v>
      </c>
    </row>
    <row r="12599" spans="1:15" s="99" customFormat="1" ht="11.45" customHeight="1" x14ac:dyDescent="0.15">
      <c r="A12599" s="108">
        <v>12595</v>
      </c>
      <c r="B12599" s="109" t="s">
        <v>20970</v>
      </c>
      <c r="C12599" s="109" t="s">
        <v>31761</v>
      </c>
      <c r="D12599" s="110" t="s">
        <v>20971</v>
      </c>
      <c r="E12599" s="110" t="s">
        <v>20529</v>
      </c>
      <c r="F12599" s="110" t="s">
        <v>6429</v>
      </c>
      <c r="G12599" s="110" t="s">
        <v>1513</v>
      </c>
      <c r="H12599" s="110" t="s">
        <v>1514</v>
      </c>
      <c r="I12599" s="110" t="s">
        <v>45422</v>
      </c>
      <c r="J12599" s="110" t="s">
        <v>2379</v>
      </c>
      <c r="K12599" s="305">
        <v>44748</v>
      </c>
      <c r="L12599" s="305">
        <v>46209</v>
      </c>
      <c r="M12599" s="111">
        <v>1224280.44</v>
      </c>
      <c r="N12599" s="470" t="str">
        <f t="shared" si="196"/>
        <v>C-0000071660</v>
      </c>
      <c r="O12599" s="112">
        <f>IF(IFERROR(MATCH(N12599,DOMAIN!$AC:$AC,0),0)&gt;0,1,0)</f>
        <v>0</v>
      </c>
    </row>
    <row r="12600" spans="1:15" s="99" customFormat="1" ht="11.45" customHeight="1" x14ac:dyDescent="0.15">
      <c r="A12600" s="108">
        <v>12596</v>
      </c>
      <c r="B12600" s="109" t="s">
        <v>20972</v>
      </c>
      <c r="C12600" s="109" t="s">
        <v>31762</v>
      </c>
      <c r="D12600" s="110" t="s">
        <v>20973</v>
      </c>
      <c r="E12600" s="110" t="s">
        <v>20529</v>
      </c>
      <c r="F12600" s="110" t="s">
        <v>6429</v>
      </c>
      <c r="G12600" s="110" t="s">
        <v>618</v>
      </c>
      <c r="H12600" s="110" t="s">
        <v>619</v>
      </c>
      <c r="I12600" s="110" t="s">
        <v>1011</v>
      </c>
      <c r="J12600" s="110" t="s">
        <v>1012</v>
      </c>
      <c r="K12600" s="305">
        <v>44789</v>
      </c>
      <c r="L12600" s="305">
        <v>46250</v>
      </c>
      <c r="M12600" s="111">
        <v>341136.42</v>
      </c>
      <c r="N12600" s="470" t="str">
        <f t="shared" si="196"/>
        <v>C-0000038179</v>
      </c>
      <c r="O12600" s="112">
        <f>IF(IFERROR(MATCH(N12600,DOMAIN!$AC:$AC,0),0)&gt;0,1,0)</f>
        <v>0</v>
      </c>
    </row>
    <row r="12601" spans="1:15" s="99" customFormat="1" ht="11.45" customHeight="1" x14ac:dyDescent="0.15">
      <c r="A12601" s="108">
        <v>12597</v>
      </c>
      <c r="B12601" s="109" t="s">
        <v>20974</v>
      </c>
      <c r="C12601" s="109" t="s">
        <v>31762</v>
      </c>
      <c r="D12601" s="110" t="s">
        <v>20973</v>
      </c>
      <c r="E12601" s="110" t="s">
        <v>20529</v>
      </c>
      <c r="F12601" s="110" t="s">
        <v>6429</v>
      </c>
      <c r="G12601" s="110" t="s">
        <v>618</v>
      </c>
      <c r="H12601" s="110" t="s">
        <v>619</v>
      </c>
      <c r="I12601" s="110" t="s">
        <v>1011</v>
      </c>
      <c r="J12601" s="110" t="s">
        <v>1012</v>
      </c>
      <c r="K12601" s="305">
        <v>44789</v>
      </c>
      <c r="L12601" s="305">
        <v>46250</v>
      </c>
      <c r="M12601" s="111">
        <v>341136.42</v>
      </c>
      <c r="N12601" s="470" t="str">
        <f t="shared" si="196"/>
        <v>C-0000038179</v>
      </c>
      <c r="O12601" s="112">
        <f>IF(IFERROR(MATCH(N12601,DOMAIN!$AC:$AC,0),0)&gt;0,1,0)</f>
        <v>0</v>
      </c>
    </row>
    <row r="12602" spans="1:15" s="99" customFormat="1" ht="11.45" customHeight="1" x14ac:dyDescent="0.15">
      <c r="A12602" s="108">
        <v>12598</v>
      </c>
      <c r="B12602" s="109" t="s">
        <v>20975</v>
      </c>
      <c r="C12602" s="109" t="s">
        <v>31763</v>
      </c>
      <c r="D12602" s="110" t="s">
        <v>20976</v>
      </c>
      <c r="E12602" s="110" t="s">
        <v>20529</v>
      </c>
      <c r="F12602" s="110" t="s">
        <v>6429</v>
      </c>
      <c r="G12602" s="110" t="s">
        <v>4536</v>
      </c>
      <c r="H12602" s="110" t="s">
        <v>4537</v>
      </c>
      <c r="I12602" s="110" t="s">
        <v>45422</v>
      </c>
      <c r="J12602" s="110" t="s">
        <v>2379</v>
      </c>
      <c r="K12602" s="305">
        <v>44801</v>
      </c>
      <c r="L12602" s="305">
        <v>45897</v>
      </c>
      <c r="M12602" s="111">
        <v>217005.65</v>
      </c>
      <c r="N12602" s="470" t="str">
        <f t="shared" si="196"/>
        <v>C-0000044772</v>
      </c>
      <c r="O12602" s="112">
        <f>IF(IFERROR(MATCH(N12602,DOMAIN!$AC:$AC,0),0)&gt;0,1,0)</f>
        <v>0</v>
      </c>
    </row>
    <row r="12603" spans="1:15" s="99" customFormat="1" ht="11.45" customHeight="1" x14ac:dyDescent="0.15">
      <c r="A12603" s="108">
        <v>12599</v>
      </c>
      <c r="B12603" s="109" t="s">
        <v>20977</v>
      </c>
      <c r="C12603" s="109" t="s">
        <v>31764</v>
      </c>
      <c r="D12603" s="110" t="s">
        <v>20978</v>
      </c>
      <c r="E12603" s="110" t="s">
        <v>20529</v>
      </c>
      <c r="F12603" s="110" t="s">
        <v>6429</v>
      </c>
      <c r="G12603" s="110" t="s">
        <v>4951</v>
      </c>
      <c r="H12603" s="110" t="s">
        <v>4438</v>
      </c>
      <c r="I12603" s="110" t="s">
        <v>1011</v>
      </c>
      <c r="J12603" s="110" t="s">
        <v>1012</v>
      </c>
      <c r="K12603" s="305">
        <v>44801</v>
      </c>
      <c r="L12603" s="305">
        <v>45897</v>
      </c>
      <c r="M12603" s="111">
        <v>1082915.79</v>
      </c>
      <c r="N12603" s="470" t="str">
        <f t="shared" si="196"/>
        <v>C-0000072641</v>
      </c>
      <c r="O12603" s="112">
        <f>IF(IFERROR(MATCH(N12603,DOMAIN!$AC:$AC,0),0)&gt;0,1,0)</f>
        <v>0</v>
      </c>
    </row>
    <row r="12604" spans="1:15" s="99" customFormat="1" ht="11.45" customHeight="1" x14ac:dyDescent="0.15">
      <c r="A12604" s="108">
        <v>12600</v>
      </c>
      <c r="B12604" s="109" t="s">
        <v>20979</v>
      </c>
      <c r="C12604" s="109" t="s">
        <v>31765</v>
      </c>
      <c r="D12604" s="110" t="s">
        <v>20980</v>
      </c>
      <c r="E12604" s="110" t="s">
        <v>20529</v>
      </c>
      <c r="F12604" s="110" t="s">
        <v>6429</v>
      </c>
      <c r="G12604" s="110" t="s">
        <v>3902</v>
      </c>
      <c r="H12604" s="110" t="s">
        <v>1182</v>
      </c>
      <c r="I12604" s="110" t="s">
        <v>3963</v>
      </c>
      <c r="J12604" s="110" t="s">
        <v>2145</v>
      </c>
      <c r="K12604" s="305">
        <v>44851</v>
      </c>
      <c r="L12604" s="305">
        <v>45947</v>
      </c>
      <c r="M12604" s="111">
        <v>217005.65</v>
      </c>
      <c r="N12604" s="470" t="str">
        <f t="shared" si="196"/>
        <v>C-0000045352</v>
      </c>
      <c r="O12604" s="112">
        <f>IF(IFERROR(MATCH(N12604,DOMAIN!$AC:$AC,0),0)&gt;0,1,0)</f>
        <v>0</v>
      </c>
    </row>
    <row r="12605" spans="1:15" s="99" customFormat="1" ht="11.45" customHeight="1" x14ac:dyDescent="0.15">
      <c r="A12605" s="108">
        <v>12601</v>
      </c>
      <c r="B12605" s="109" t="s">
        <v>20981</v>
      </c>
      <c r="C12605" s="109" t="s">
        <v>31766</v>
      </c>
      <c r="D12605" s="110" t="s">
        <v>20982</v>
      </c>
      <c r="E12605" s="110" t="s">
        <v>20529</v>
      </c>
      <c r="F12605" s="110" t="s">
        <v>6429</v>
      </c>
      <c r="G12605" s="110" t="s">
        <v>1937</v>
      </c>
      <c r="H12605" s="110" t="s">
        <v>1938</v>
      </c>
      <c r="I12605" s="110" t="s">
        <v>45422</v>
      </c>
      <c r="J12605" s="110" t="s">
        <v>2379</v>
      </c>
      <c r="K12605" s="305">
        <v>44866</v>
      </c>
      <c r="L12605" s="305">
        <v>45962</v>
      </c>
      <c r="M12605" s="111">
        <v>217030.26</v>
      </c>
      <c r="N12605" s="470" t="str">
        <f t="shared" si="196"/>
        <v>C-0000069379</v>
      </c>
      <c r="O12605" s="112">
        <f>IF(IFERROR(MATCH(N12605,DOMAIN!$AC:$AC,0),0)&gt;0,1,0)</f>
        <v>0</v>
      </c>
    </row>
    <row r="12606" spans="1:15" s="99" customFormat="1" ht="11.45" customHeight="1" x14ac:dyDescent="0.15">
      <c r="A12606" s="108">
        <v>12602</v>
      </c>
      <c r="B12606" s="109" t="s">
        <v>20983</v>
      </c>
      <c r="C12606" s="109" t="s">
        <v>31767</v>
      </c>
      <c r="D12606" s="110" t="s">
        <v>20984</v>
      </c>
      <c r="E12606" s="110" t="s">
        <v>20529</v>
      </c>
      <c r="F12606" s="110" t="s">
        <v>6429</v>
      </c>
      <c r="G12606" s="110" t="s">
        <v>4536</v>
      </c>
      <c r="H12606" s="110" t="s">
        <v>4537</v>
      </c>
      <c r="I12606" s="110" t="s">
        <v>45405</v>
      </c>
      <c r="J12606" s="110" t="s">
        <v>2381</v>
      </c>
      <c r="K12606" s="305">
        <v>44880</v>
      </c>
      <c r="L12606" s="305">
        <v>45976</v>
      </c>
      <c r="M12606" s="111">
        <v>185182.03</v>
      </c>
      <c r="N12606" s="470" t="str">
        <f t="shared" si="196"/>
        <v>C-0000048940</v>
      </c>
      <c r="O12606" s="112">
        <f>IF(IFERROR(MATCH(N12606,DOMAIN!$AC:$AC,0),0)&gt;0,1,0)</f>
        <v>0</v>
      </c>
    </row>
    <row r="12607" spans="1:15" s="99" customFormat="1" ht="11.45" customHeight="1" x14ac:dyDescent="0.15">
      <c r="A12607" s="108">
        <v>12603</v>
      </c>
      <c r="B12607" s="109" t="s">
        <v>20985</v>
      </c>
      <c r="C12607" s="109" t="s">
        <v>31768</v>
      </c>
      <c r="D12607" s="110" t="s">
        <v>20986</v>
      </c>
      <c r="E12607" s="110" t="s">
        <v>20529</v>
      </c>
      <c r="F12607" s="110" t="s">
        <v>6429</v>
      </c>
      <c r="G12607" s="110" t="s">
        <v>1442</v>
      </c>
      <c r="H12607" s="110" t="s">
        <v>1443</v>
      </c>
      <c r="I12607" s="110" t="s">
        <v>45422</v>
      </c>
      <c r="J12607" s="110" t="s">
        <v>2379</v>
      </c>
      <c r="K12607" s="305">
        <v>44962</v>
      </c>
      <c r="L12607" s="305">
        <v>46058</v>
      </c>
      <c r="M12607" s="111">
        <v>195318.74</v>
      </c>
      <c r="N12607" s="470" t="str">
        <f t="shared" si="196"/>
        <v>C-0000051225</v>
      </c>
      <c r="O12607" s="112">
        <f>IF(IFERROR(MATCH(N12607,DOMAIN!$AC:$AC,0),0)&gt;0,1,0)</f>
        <v>0</v>
      </c>
    </row>
    <row r="12608" spans="1:15" s="99" customFormat="1" ht="11.45" customHeight="1" x14ac:dyDescent="0.15">
      <c r="A12608" s="108">
        <v>12604</v>
      </c>
      <c r="B12608" s="109" t="s">
        <v>20988</v>
      </c>
      <c r="C12608" s="109" t="s">
        <v>31770</v>
      </c>
      <c r="D12608" s="110" t="s">
        <v>20989</v>
      </c>
      <c r="E12608" s="110" t="s">
        <v>20529</v>
      </c>
      <c r="F12608" s="110" t="s">
        <v>6429</v>
      </c>
      <c r="G12608" s="110" t="s">
        <v>1442</v>
      </c>
      <c r="H12608" s="110" t="s">
        <v>1443</v>
      </c>
      <c r="I12608" s="110" t="s">
        <v>45405</v>
      </c>
      <c r="J12608" s="110" t="s">
        <v>2381</v>
      </c>
      <c r="K12608" s="305">
        <v>44983</v>
      </c>
      <c r="L12608" s="305">
        <v>46079</v>
      </c>
      <c r="M12608" s="111">
        <v>108530.66</v>
      </c>
      <c r="N12608" s="470" t="str">
        <f t="shared" si="196"/>
        <v>C-0000070387</v>
      </c>
      <c r="O12608" s="112">
        <f>IF(IFERROR(MATCH(N12608,DOMAIN!$AC:$AC,0),0)&gt;0,1,0)</f>
        <v>0</v>
      </c>
    </row>
    <row r="12609" spans="1:15" s="99" customFormat="1" ht="11.45" customHeight="1" x14ac:dyDescent="0.15">
      <c r="A12609" s="108">
        <v>12605</v>
      </c>
      <c r="B12609" s="109" t="s">
        <v>20990</v>
      </c>
      <c r="C12609" s="109" t="s">
        <v>31771</v>
      </c>
      <c r="D12609" s="110" t="s">
        <v>20991</v>
      </c>
      <c r="E12609" s="110" t="s">
        <v>20529</v>
      </c>
      <c r="F12609" s="110" t="s">
        <v>6429</v>
      </c>
      <c r="G12609" s="110" t="s">
        <v>618</v>
      </c>
      <c r="H12609" s="110" t="s">
        <v>619</v>
      </c>
      <c r="I12609" s="110" t="s">
        <v>3963</v>
      </c>
      <c r="J12609" s="110" t="s">
        <v>2145</v>
      </c>
      <c r="K12609" s="305">
        <v>44999</v>
      </c>
      <c r="L12609" s="305">
        <v>46095</v>
      </c>
      <c r="M12609" s="111">
        <v>108974.12</v>
      </c>
      <c r="N12609" s="470" t="str">
        <f t="shared" si="196"/>
        <v>C-0000069587</v>
      </c>
      <c r="O12609" s="112">
        <f>IF(IFERROR(MATCH(N12609,DOMAIN!$AC:$AC,0),0)&gt;0,1,0)</f>
        <v>0</v>
      </c>
    </row>
    <row r="12610" spans="1:15" s="99" customFormat="1" ht="11.45" customHeight="1" x14ac:dyDescent="0.15">
      <c r="A12610" s="108">
        <v>12606</v>
      </c>
      <c r="B12610" s="109" t="s">
        <v>20992</v>
      </c>
      <c r="C12610" s="109" t="s">
        <v>31772</v>
      </c>
      <c r="D12610" s="110" t="s">
        <v>20993</v>
      </c>
      <c r="E12610" s="110" t="s">
        <v>20569</v>
      </c>
      <c r="F12610" s="110" t="s">
        <v>6429</v>
      </c>
      <c r="G12610" s="110" t="s">
        <v>1831</v>
      </c>
      <c r="H12610" s="110" t="s">
        <v>1832</v>
      </c>
      <c r="I12610" s="110" t="s">
        <v>1011</v>
      </c>
      <c r="J12610" s="110" t="s">
        <v>1012</v>
      </c>
      <c r="K12610" s="305">
        <v>41270</v>
      </c>
      <c r="L12610" s="305">
        <v>46383</v>
      </c>
      <c r="M12610" s="111">
        <v>2536729.86</v>
      </c>
      <c r="N12610" s="470" t="str">
        <f t="shared" si="196"/>
        <v>C-0000042081</v>
      </c>
      <c r="O12610" s="112">
        <f>IF(IFERROR(MATCH(N12610,DOMAIN!$AC:$AC,0),0)&gt;0,1,0)</f>
        <v>0</v>
      </c>
    </row>
    <row r="12611" spans="1:15" s="99" customFormat="1" ht="11.45" customHeight="1" x14ac:dyDescent="0.15">
      <c r="A12611" s="108">
        <v>12607</v>
      </c>
      <c r="B12611" s="109" t="s">
        <v>20995</v>
      </c>
      <c r="C12611" s="109" t="s">
        <v>31774</v>
      </c>
      <c r="D12611" s="110" t="s">
        <v>20996</v>
      </c>
      <c r="E12611" s="110" t="s">
        <v>20573</v>
      </c>
      <c r="F12611" s="110" t="s">
        <v>6429</v>
      </c>
      <c r="G12611" s="110" t="s">
        <v>1839</v>
      </c>
      <c r="H12611" s="110" t="s">
        <v>1840</v>
      </c>
      <c r="I12611" s="110" t="s">
        <v>45405</v>
      </c>
      <c r="J12611" s="110" t="s">
        <v>2381</v>
      </c>
      <c r="K12611" s="305">
        <v>44739</v>
      </c>
      <c r="L12611" s="305">
        <v>46200</v>
      </c>
      <c r="M12611" s="111">
        <v>560436.1</v>
      </c>
      <c r="N12611" s="470" t="str">
        <f t="shared" si="196"/>
        <v>C-0000031487</v>
      </c>
      <c r="O12611" s="112">
        <f>IF(IFERROR(MATCH(N12611,DOMAIN!$AC:$AC,0),0)&gt;0,1,0)</f>
        <v>0</v>
      </c>
    </row>
    <row r="12612" spans="1:15" s="99" customFormat="1" ht="11.45" customHeight="1" x14ac:dyDescent="0.15">
      <c r="A12612" s="108">
        <v>12608</v>
      </c>
      <c r="B12612" s="109" t="s">
        <v>20997</v>
      </c>
      <c r="C12612" s="109" t="s">
        <v>31775</v>
      </c>
      <c r="D12612" s="110" t="s">
        <v>20998</v>
      </c>
      <c r="E12612" s="110" t="s">
        <v>5497</v>
      </c>
      <c r="F12612" s="110" t="s">
        <v>6429</v>
      </c>
      <c r="G12612" s="110" t="s">
        <v>2332</v>
      </c>
      <c r="H12612" s="110" t="s">
        <v>2333</v>
      </c>
      <c r="I12612" s="110" t="s">
        <v>45422</v>
      </c>
      <c r="J12612" s="110" t="s">
        <v>2379</v>
      </c>
      <c r="K12612" s="305">
        <v>44858</v>
      </c>
      <c r="L12612" s="305">
        <v>45862</v>
      </c>
      <c r="M12612" s="111">
        <v>59899.45</v>
      </c>
      <c r="N12612" s="470" t="str">
        <f t="shared" si="196"/>
        <v>C-0000033281</v>
      </c>
      <c r="O12612" s="112">
        <f>IF(IFERROR(MATCH(N12612,DOMAIN!$AC:$AC,0),0)&gt;0,1,0)</f>
        <v>0</v>
      </c>
    </row>
    <row r="12613" spans="1:15" s="99" customFormat="1" ht="11.45" customHeight="1" x14ac:dyDescent="0.15">
      <c r="A12613" s="108">
        <v>12609</v>
      </c>
      <c r="B12613" s="109" t="s">
        <v>20999</v>
      </c>
      <c r="C12613" s="109" t="s">
        <v>31776</v>
      </c>
      <c r="D12613" s="110" t="s">
        <v>21000</v>
      </c>
      <c r="E12613" s="110" t="s">
        <v>5497</v>
      </c>
      <c r="F12613" s="110" t="s">
        <v>6429</v>
      </c>
      <c r="G12613" s="110" t="s">
        <v>1408</v>
      </c>
      <c r="H12613" s="110" t="s">
        <v>1409</v>
      </c>
      <c r="I12613" s="110" t="s">
        <v>45405</v>
      </c>
      <c r="J12613" s="110" t="s">
        <v>2381</v>
      </c>
      <c r="K12613" s="305">
        <v>44915</v>
      </c>
      <c r="L12613" s="305">
        <v>45828</v>
      </c>
      <c r="M12613" s="111">
        <v>701746.32</v>
      </c>
      <c r="N12613" s="470" t="str">
        <f t="shared" si="196"/>
        <v>C-0000001253</v>
      </c>
      <c r="O12613" s="112">
        <f>IF(IFERROR(MATCH(N12613,DOMAIN!$AC:$AC,0),0)&gt;0,1,0)</f>
        <v>0</v>
      </c>
    </row>
    <row r="12614" spans="1:15" s="99" customFormat="1" ht="11.45" customHeight="1" x14ac:dyDescent="0.15">
      <c r="A12614" s="108">
        <v>12610</v>
      </c>
      <c r="B12614" s="109" t="s">
        <v>24017</v>
      </c>
      <c r="C12614" s="109" t="s">
        <v>32489</v>
      </c>
      <c r="D12614" s="110" t="s">
        <v>22632</v>
      </c>
      <c r="E12614" s="110" t="s">
        <v>5497</v>
      </c>
      <c r="F12614" s="110" t="s">
        <v>6429</v>
      </c>
      <c r="G12614" s="110" t="s">
        <v>2583</v>
      </c>
      <c r="H12614" s="110" t="s">
        <v>2333</v>
      </c>
      <c r="I12614" s="110" t="s">
        <v>1011</v>
      </c>
      <c r="J12614" s="110" t="s">
        <v>1012</v>
      </c>
      <c r="K12614" s="305">
        <v>45071</v>
      </c>
      <c r="L12614" s="305">
        <v>45894</v>
      </c>
      <c r="M12614" s="111">
        <v>294073.65000000002</v>
      </c>
      <c r="N12614" s="470" t="str">
        <f t="shared" ref="N12614:N12677" si="197">"C"&amp;"-"&amp;C12614</f>
        <v>C-0000079490</v>
      </c>
      <c r="O12614" s="112">
        <f>IF(IFERROR(MATCH(N12614,DOMAIN!$AC:$AC,0),0)&gt;0,1,0)</f>
        <v>0</v>
      </c>
    </row>
    <row r="12615" spans="1:15" s="99" customFormat="1" ht="11.45" customHeight="1" x14ac:dyDescent="0.15">
      <c r="A12615" s="108">
        <v>12611</v>
      </c>
      <c r="B12615" s="109" t="s">
        <v>22631</v>
      </c>
      <c r="C12615" s="109" t="s">
        <v>32489</v>
      </c>
      <c r="D12615" s="110" t="s">
        <v>22632</v>
      </c>
      <c r="E12615" s="110" t="s">
        <v>5497</v>
      </c>
      <c r="F12615" s="110" t="s">
        <v>6429</v>
      </c>
      <c r="G12615" s="110" t="s">
        <v>2583</v>
      </c>
      <c r="H12615" s="110" t="s">
        <v>2333</v>
      </c>
      <c r="I12615" s="110" t="s">
        <v>1011</v>
      </c>
      <c r="J12615" s="110" t="s">
        <v>1012</v>
      </c>
      <c r="K12615" s="305">
        <v>45071</v>
      </c>
      <c r="L12615" s="305">
        <v>45894</v>
      </c>
      <c r="M12615" s="111">
        <v>294073.65000000002</v>
      </c>
      <c r="N12615" s="470" t="str">
        <f t="shared" si="197"/>
        <v>C-0000079490</v>
      </c>
      <c r="O12615" s="112">
        <f>IF(IFERROR(MATCH(N12615,DOMAIN!$AC:$AC,0),0)&gt;0,1,0)</f>
        <v>0</v>
      </c>
    </row>
    <row r="12616" spans="1:15" s="99" customFormat="1" ht="11.45" customHeight="1" x14ac:dyDescent="0.15">
      <c r="A12616" s="108">
        <v>12612</v>
      </c>
      <c r="B12616" s="109" t="s">
        <v>24538</v>
      </c>
      <c r="C12616" s="109" t="s">
        <v>32489</v>
      </c>
      <c r="D12616" s="110" t="s">
        <v>22632</v>
      </c>
      <c r="E12616" s="110" t="s">
        <v>5497</v>
      </c>
      <c r="F12616" s="110" t="s">
        <v>6429</v>
      </c>
      <c r="G12616" s="110" t="s">
        <v>2583</v>
      </c>
      <c r="H12616" s="110" t="s">
        <v>2333</v>
      </c>
      <c r="I12616" s="110" t="s">
        <v>1011</v>
      </c>
      <c r="J12616" s="110" t="s">
        <v>1012</v>
      </c>
      <c r="K12616" s="305">
        <v>45071</v>
      </c>
      <c r="L12616" s="305">
        <v>45894</v>
      </c>
      <c r="M12616" s="111">
        <v>294073.65000000002</v>
      </c>
      <c r="N12616" s="470" t="str">
        <f t="shared" si="197"/>
        <v>C-0000079490</v>
      </c>
      <c r="O12616" s="112">
        <f>IF(IFERROR(MATCH(N12616,DOMAIN!$AC:$AC,0),0)&gt;0,1,0)</f>
        <v>0</v>
      </c>
    </row>
    <row r="12617" spans="1:15" s="99" customFormat="1" ht="11.45" customHeight="1" x14ac:dyDescent="0.15">
      <c r="A12617" s="108">
        <v>12613</v>
      </c>
      <c r="B12617" s="109" t="s">
        <v>24307</v>
      </c>
      <c r="C12617" s="109" t="s">
        <v>32489</v>
      </c>
      <c r="D12617" s="110" t="s">
        <v>22632</v>
      </c>
      <c r="E12617" s="110" t="s">
        <v>5497</v>
      </c>
      <c r="F12617" s="110" t="s">
        <v>6429</v>
      </c>
      <c r="G12617" s="110" t="s">
        <v>2583</v>
      </c>
      <c r="H12617" s="110" t="s">
        <v>2333</v>
      </c>
      <c r="I12617" s="110" t="s">
        <v>1011</v>
      </c>
      <c r="J12617" s="110" t="s">
        <v>1012</v>
      </c>
      <c r="K12617" s="305">
        <v>45071</v>
      </c>
      <c r="L12617" s="305">
        <v>45894</v>
      </c>
      <c r="M12617" s="111">
        <v>294073.65000000002</v>
      </c>
      <c r="N12617" s="470" t="str">
        <f t="shared" si="197"/>
        <v>C-0000079490</v>
      </c>
      <c r="O12617" s="112">
        <f>IF(IFERROR(MATCH(N12617,DOMAIN!$AC:$AC,0),0)&gt;0,1,0)</f>
        <v>0</v>
      </c>
    </row>
    <row r="12618" spans="1:15" s="99" customFormat="1" ht="11.45" customHeight="1" x14ac:dyDescent="0.15">
      <c r="A12618" s="108">
        <v>12614</v>
      </c>
      <c r="B12618" s="109" t="s">
        <v>21001</v>
      </c>
      <c r="C12618" s="109" t="s">
        <v>31681</v>
      </c>
      <c r="D12618" s="110" t="s">
        <v>20751</v>
      </c>
      <c r="E12618" s="110" t="s">
        <v>5497</v>
      </c>
      <c r="F12618" s="110" t="s">
        <v>6429</v>
      </c>
      <c r="G12618" s="110" t="s">
        <v>2144</v>
      </c>
      <c r="H12618" s="110" t="s">
        <v>2145</v>
      </c>
      <c r="I12618" s="110" t="s">
        <v>3963</v>
      </c>
      <c r="J12618" s="110" t="s">
        <v>2145</v>
      </c>
      <c r="K12618" s="305">
        <v>45098</v>
      </c>
      <c r="L12618" s="305">
        <v>45829</v>
      </c>
      <c r="M12618" s="111">
        <v>512250</v>
      </c>
      <c r="N12618" s="470" t="str">
        <f t="shared" si="197"/>
        <v>C-0000031218</v>
      </c>
      <c r="O12618" s="112">
        <f>IF(IFERROR(MATCH(N12618,DOMAIN!$AC:$AC,0),0)&gt;0,1,0)</f>
        <v>0</v>
      </c>
    </row>
    <row r="12619" spans="1:15" s="99" customFormat="1" ht="11.45" customHeight="1" x14ac:dyDescent="0.15">
      <c r="A12619" s="108">
        <v>12615</v>
      </c>
      <c r="B12619" s="109" t="s">
        <v>23855</v>
      </c>
      <c r="C12619" s="109" t="s">
        <v>31775</v>
      </c>
      <c r="D12619" s="110" t="s">
        <v>20998</v>
      </c>
      <c r="E12619" s="110" t="s">
        <v>5497</v>
      </c>
      <c r="F12619" s="110" t="s">
        <v>6429</v>
      </c>
      <c r="G12619" s="110" t="s">
        <v>2583</v>
      </c>
      <c r="H12619" s="110" t="s">
        <v>2333</v>
      </c>
      <c r="I12619" s="110" t="s">
        <v>45422</v>
      </c>
      <c r="J12619" s="110" t="s">
        <v>2379</v>
      </c>
      <c r="K12619" s="305">
        <v>45217</v>
      </c>
      <c r="L12619" s="305">
        <v>45856</v>
      </c>
      <c r="M12619" s="111">
        <v>113186.24000000001</v>
      </c>
      <c r="N12619" s="470" t="str">
        <f t="shared" si="197"/>
        <v>C-0000033281</v>
      </c>
      <c r="O12619" s="112">
        <f>IF(IFERROR(MATCH(N12619,DOMAIN!$AC:$AC,0),0)&gt;0,1,0)</f>
        <v>0</v>
      </c>
    </row>
    <row r="12620" spans="1:15" s="99" customFormat="1" ht="11.45" customHeight="1" x14ac:dyDescent="0.15">
      <c r="A12620" s="108">
        <v>12616</v>
      </c>
      <c r="B12620" s="109" t="s">
        <v>23042</v>
      </c>
      <c r="C12620" s="109" t="s">
        <v>31775</v>
      </c>
      <c r="D12620" s="110" t="s">
        <v>20998</v>
      </c>
      <c r="E12620" s="110" t="s">
        <v>5497</v>
      </c>
      <c r="F12620" s="110" t="s">
        <v>6429</v>
      </c>
      <c r="G12620" s="110" t="s">
        <v>2583</v>
      </c>
      <c r="H12620" s="110" t="s">
        <v>2333</v>
      </c>
      <c r="I12620" s="110" t="s">
        <v>45422</v>
      </c>
      <c r="J12620" s="110" t="s">
        <v>2379</v>
      </c>
      <c r="K12620" s="305">
        <v>45372</v>
      </c>
      <c r="L12620" s="305">
        <v>45829</v>
      </c>
      <c r="M12620" s="111">
        <v>109037.05</v>
      </c>
      <c r="N12620" s="470" t="str">
        <f t="shared" si="197"/>
        <v>C-0000033281</v>
      </c>
      <c r="O12620" s="112">
        <f>IF(IFERROR(MATCH(N12620,DOMAIN!$AC:$AC,0),0)&gt;0,1,0)</f>
        <v>0</v>
      </c>
    </row>
    <row r="12621" spans="1:15" s="99" customFormat="1" ht="11.45" customHeight="1" x14ac:dyDescent="0.15">
      <c r="A12621" s="108">
        <v>12617</v>
      </c>
      <c r="B12621" s="109" t="s">
        <v>23088</v>
      </c>
      <c r="C12621" s="109" t="s">
        <v>32695</v>
      </c>
      <c r="D12621" s="110" t="s">
        <v>23089</v>
      </c>
      <c r="E12621" s="110" t="s">
        <v>5500</v>
      </c>
      <c r="F12621" s="110" t="s">
        <v>6429</v>
      </c>
      <c r="G12621" s="110" t="s">
        <v>2583</v>
      </c>
      <c r="H12621" s="110" t="s">
        <v>2333</v>
      </c>
      <c r="I12621" s="110" t="s">
        <v>1011</v>
      </c>
      <c r="J12621" s="110" t="s">
        <v>1012</v>
      </c>
      <c r="K12621" s="305">
        <v>45090</v>
      </c>
      <c r="L12621" s="305">
        <v>45821</v>
      </c>
      <c r="M12621" s="111">
        <v>1070798.32</v>
      </c>
      <c r="N12621" s="470" t="str">
        <f t="shared" si="197"/>
        <v>C-0000033424</v>
      </c>
      <c r="O12621" s="112">
        <f>IF(IFERROR(MATCH(N12621,DOMAIN!$AC:$AC,0),0)&gt;0,1,0)</f>
        <v>0</v>
      </c>
    </row>
    <row r="12622" spans="1:15" s="99" customFormat="1" ht="11.45" customHeight="1" x14ac:dyDescent="0.15">
      <c r="A12622" s="108">
        <v>12618</v>
      </c>
      <c r="B12622" s="109" t="s">
        <v>22554</v>
      </c>
      <c r="C12622" s="109" t="s">
        <v>31685</v>
      </c>
      <c r="D12622" s="110" t="s">
        <v>20759</v>
      </c>
      <c r="E12622" s="110" t="s">
        <v>5500</v>
      </c>
      <c r="F12622" s="110" t="s">
        <v>6429</v>
      </c>
      <c r="G12622" s="110" t="s">
        <v>2583</v>
      </c>
      <c r="H12622" s="110" t="s">
        <v>2333</v>
      </c>
      <c r="I12622" s="110" t="s">
        <v>1011</v>
      </c>
      <c r="J12622" s="110" t="s">
        <v>1012</v>
      </c>
      <c r="K12622" s="305">
        <v>45533</v>
      </c>
      <c r="L12622" s="305">
        <v>45898</v>
      </c>
      <c r="M12622" s="111">
        <v>295935.32</v>
      </c>
      <c r="N12622" s="470" t="str">
        <f t="shared" si="197"/>
        <v>C-0000035846</v>
      </c>
      <c r="O12622" s="112">
        <f>IF(IFERROR(MATCH(N12622,DOMAIN!$AC:$AC,0),0)&gt;0,1,0)</f>
        <v>0</v>
      </c>
    </row>
    <row r="12623" spans="1:15" s="99" customFormat="1" ht="11.45" customHeight="1" x14ac:dyDescent="0.15">
      <c r="A12623" s="108">
        <v>12619</v>
      </c>
      <c r="B12623" s="109" t="s">
        <v>23211</v>
      </c>
      <c r="C12623" s="109" t="s">
        <v>31685</v>
      </c>
      <c r="D12623" s="110" t="s">
        <v>20759</v>
      </c>
      <c r="E12623" s="110" t="s">
        <v>5500</v>
      </c>
      <c r="F12623" s="110" t="s">
        <v>6429</v>
      </c>
      <c r="G12623" s="110" t="s">
        <v>2583</v>
      </c>
      <c r="H12623" s="110" t="s">
        <v>2333</v>
      </c>
      <c r="I12623" s="110" t="s">
        <v>1011</v>
      </c>
      <c r="J12623" s="110" t="s">
        <v>1012</v>
      </c>
      <c r="K12623" s="305">
        <v>45533</v>
      </c>
      <c r="L12623" s="305">
        <v>45898</v>
      </c>
      <c r="M12623" s="111">
        <v>295935.32</v>
      </c>
      <c r="N12623" s="470" t="str">
        <f t="shared" si="197"/>
        <v>C-0000035846</v>
      </c>
      <c r="O12623" s="112">
        <f>IF(IFERROR(MATCH(N12623,DOMAIN!$AC:$AC,0),0)&gt;0,1,0)</f>
        <v>0</v>
      </c>
    </row>
    <row r="12624" spans="1:15" s="99" customFormat="1" x14ac:dyDescent="0.15">
      <c r="A12624" s="108">
        <v>12620</v>
      </c>
      <c r="B12624" s="109" t="s">
        <v>25254</v>
      </c>
      <c r="C12624" s="109" t="s">
        <v>5556</v>
      </c>
      <c r="D12624" s="110" t="s">
        <v>5555</v>
      </c>
      <c r="E12624" s="110" t="s">
        <v>5500</v>
      </c>
      <c r="F12624" s="110" t="s">
        <v>6429</v>
      </c>
      <c r="G12624" s="110" t="s">
        <v>2378</v>
      </c>
      <c r="H12624" s="110" t="s">
        <v>2379</v>
      </c>
      <c r="I12624" s="110" t="s">
        <v>45422</v>
      </c>
      <c r="J12624" s="110" t="s">
        <v>2379</v>
      </c>
      <c r="K12624" s="305">
        <v>45572</v>
      </c>
      <c r="L12624" s="305">
        <v>45845</v>
      </c>
      <c r="M12624" s="111">
        <v>262214.38</v>
      </c>
      <c r="N12624" s="470" t="str">
        <f t="shared" si="197"/>
        <v>C-0000086643</v>
      </c>
      <c r="O12624" s="112">
        <f>IF(IFERROR(MATCH(N12624,DOMAIN!$AC:$AC,0),0)&gt;0,1,0)</f>
        <v>0</v>
      </c>
    </row>
    <row r="12625" spans="1:15" s="99" customFormat="1" ht="11.45" customHeight="1" x14ac:dyDescent="0.15">
      <c r="A12625" s="108">
        <v>12621</v>
      </c>
      <c r="B12625" s="109" t="s">
        <v>25261</v>
      </c>
      <c r="C12625" s="109" t="s">
        <v>5556</v>
      </c>
      <c r="D12625" s="110" t="s">
        <v>5555</v>
      </c>
      <c r="E12625" s="110" t="s">
        <v>5500</v>
      </c>
      <c r="F12625" s="110" t="s">
        <v>6429</v>
      </c>
      <c r="G12625" s="110" t="s">
        <v>2378</v>
      </c>
      <c r="H12625" s="110" t="s">
        <v>2379</v>
      </c>
      <c r="I12625" s="110" t="s">
        <v>45422</v>
      </c>
      <c r="J12625" s="110" t="s">
        <v>2379</v>
      </c>
      <c r="K12625" s="305">
        <v>45572</v>
      </c>
      <c r="L12625" s="305">
        <v>45845</v>
      </c>
      <c r="M12625" s="111">
        <v>262214.38</v>
      </c>
      <c r="N12625" s="470" t="str">
        <f t="shared" si="197"/>
        <v>C-0000086643</v>
      </c>
      <c r="O12625" s="112">
        <f>IF(IFERROR(MATCH(N12625,DOMAIN!$AC:$AC,0),0)&gt;0,1,0)</f>
        <v>0</v>
      </c>
    </row>
    <row r="12626" spans="1:15" s="99" customFormat="1" ht="11.45" customHeight="1" x14ac:dyDescent="0.15">
      <c r="A12626" s="108">
        <v>12622</v>
      </c>
      <c r="B12626" s="109" t="s">
        <v>21002</v>
      </c>
      <c r="C12626" s="109" t="s">
        <v>31777</v>
      </c>
      <c r="D12626" s="110" t="s">
        <v>21003</v>
      </c>
      <c r="E12626" s="110" t="s">
        <v>5503</v>
      </c>
      <c r="F12626" s="110" t="s">
        <v>6429</v>
      </c>
      <c r="G12626" s="110" t="s">
        <v>1839</v>
      </c>
      <c r="H12626" s="110" t="s">
        <v>1840</v>
      </c>
      <c r="I12626" s="110" t="s">
        <v>1011</v>
      </c>
      <c r="J12626" s="110" t="s">
        <v>1012</v>
      </c>
      <c r="K12626" s="305">
        <v>43277</v>
      </c>
      <c r="L12626" s="305">
        <v>45834</v>
      </c>
      <c r="M12626" s="111">
        <v>2340551.7799999998</v>
      </c>
      <c r="N12626" s="470" t="str">
        <f t="shared" si="197"/>
        <v>C-000318</v>
      </c>
      <c r="O12626" s="112">
        <f>IF(IFERROR(MATCH(N12626,DOMAIN!$AC:$AC,0),0)&gt;0,1,0)</f>
        <v>0</v>
      </c>
    </row>
    <row r="12627" spans="1:15" s="99" customFormat="1" ht="11.45" customHeight="1" x14ac:dyDescent="0.15">
      <c r="A12627" s="108">
        <v>12623</v>
      </c>
      <c r="B12627" s="109" t="s">
        <v>21004</v>
      </c>
      <c r="C12627" s="109" t="s">
        <v>31678</v>
      </c>
      <c r="D12627" s="110" t="s">
        <v>20745</v>
      </c>
      <c r="E12627" s="110" t="s">
        <v>5503</v>
      </c>
      <c r="F12627" s="110" t="s">
        <v>6429</v>
      </c>
      <c r="G12627" s="110" t="s">
        <v>2332</v>
      </c>
      <c r="H12627" s="110" t="s">
        <v>2333</v>
      </c>
      <c r="I12627" s="110" t="s">
        <v>45405</v>
      </c>
      <c r="J12627" s="110" t="s">
        <v>2381</v>
      </c>
      <c r="K12627" s="305">
        <v>43851</v>
      </c>
      <c r="L12627" s="305">
        <v>45859</v>
      </c>
      <c r="M12627" s="111">
        <v>68831.009999999995</v>
      </c>
      <c r="N12627" s="470" t="str">
        <f t="shared" si="197"/>
        <v>C-0000034798</v>
      </c>
      <c r="O12627" s="112">
        <f>IF(IFERROR(MATCH(N12627,DOMAIN!$AC:$AC,0),0)&gt;0,1,0)</f>
        <v>0</v>
      </c>
    </row>
    <row r="12628" spans="1:15" s="99" customFormat="1" ht="11.45" customHeight="1" x14ac:dyDescent="0.15">
      <c r="A12628" s="108">
        <v>12624</v>
      </c>
      <c r="B12628" s="109" t="s">
        <v>21005</v>
      </c>
      <c r="C12628" s="109" t="s">
        <v>31678</v>
      </c>
      <c r="D12628" s="110" t="s">
        <v>20745</v>
      </c>
      <c r="E12628" s="110" t="s">
        <v>5503</v>
      </c>
      <c r="F12628" s="110" t="s">
        <v>6429</v>
      </c>
      <c r="G12628" s="110" t="s">
        <v>2332</v>
      </c>
      <c r="H12628" s="110" t="s">
        <v>2333</v>
      </c>
      <c r="I12628" s="110" t="s">
        <v>45405</v>
      </c>
      <c r="J12628" s="110" t="s">
        <v>2381</v>
      </c>
      <c r="K12628" s="305">
        <v>44026</v>
      </c>
      <c r="L12628" s="305">
        <v>45852</v>
      </c>
      <c r="M12628" s="111">
        <v>66009.149999999994</v>
      </c>
      <c r="N12628" s="470" t="str">
        <f t="shared" si="197"/>
        <v>C-0000034798</v>
      </c>
      <c r="O12628" s="112">
        <f>IF(IFERROR(MATCH(N12628,DOMAIN!$AC:$AC,0),0)&gt;0,1,0)</f>
        <v>0</v>
      </c>
    </row>
    <row r="12629" spans="1:15" s="99" customFormat="1" ht="11.45" customHeight="1" x14ac:dyDescent="0.15">
      <c r="A12629" s="108">
        <v>12625</v>
      </c>
      <c r="B12629" s="109" t="s">
        <v>21006</v>
      </c>
      <c r="C12629" s="109" t="s">
        <v>31740</v>
      </c>
      <c r="D12629" s="110" t="s">
        <v>20926</v>
      </c>
      <c r="E12629" s="110" t="s">
        <v>5503</v>
      </c>
      <c r="F12629" s="110" t="s">
        <v>6429</v>
      </c>
      <c r="G12629" s="110" t="s">
        <v>1011</v>
      </c>
      <c r="H12629" s="110" t="s">
        <v>1012</v>
      </c>
      <c r="I12629" s="110" t="s">
        <v>3963</v>
      </c>
      <c r="J12629" s="110" t="s">
        <v>2145</v>
      </c>
      <c r="K12629" s="305">
        <v>44767</v>
      </c>
      <c r="L12629" s="305">
        <v>45863</v>
      </c>
      <c r="M12629" s="111">
        <v>1205015.8899999999</v>
      </c>
      <c r="N12629" s="470" t="str">
        <f t="shared" si="197"/>
        <v>C-001884</v>
      </c>
      <c r="O12629" s="112">
        <f>IF(IFERROR(MATCH(N12629,DOMAIN!$AC:$AC,0),0)&gt;0,1,0)</f>
        <v>0</v>
      </c>
    </row>
    <row r="12630" spans="1:15" s="99" customFormat="1" ht="11.45" customHeight="1" x14ac:dyDescent="0.15">
      <c r="A12630" s="108">
        <v>12626</v>
      </c>
      <c r="B12630" s="109" t="s">
        <v>21007</v>
      </c>
      <c r="C12630" s="109" t="s">
        <v>26466</v>
      </c>
      <c r="D12630" s="110" t="s">
        <v>8280</v>
      </c>
      <c r="E12630" s="110" t="s">
        <v>5503</v>
      </c>
      <c r="F12630" s="110" t="s">
        <v>6429</v>
      </c>
      <c r="G12630" s="110" t="s">
        <v>2332</v>
      </c>
      <c r="H12630" s="110" t="s">
        <v>2333</v>
      </c>
      <c r="I12630" s="110" t="s">
        <v>45422</v>
      </c>
      <c r="J12630" s="110" t="s">
        <v>2379</v>
      </c>
      <c r="K12630" s="305">
        <v>44844</v>
      </c>
      <c r="L12630" s="305">
        <v>45940</v>
      </c>
      <c r="M12630" s="111">
        <v>599523.93999999994</v>
      </c>
      <c r="N12630" s="470" t="str">
        <f t="shared" si="197"/>
        <v>C-0000000734</v>
      </c>
      <c r="O12630" s="112">
        <f>IF(IFERROR(MATCH(N12630,DOMAIN!$AC:$AC,0),0)&gt;0,1,0)</f>
        <v>0</v>
      </c>
    </row>
    <row r="12631" spans="1:15" s="99" customFormat="1" ht="11.45" customHeight="1" x14ac:dyDescent="0.15">
      <c r="A12631" s="108">
        <v>12627</v>
      </c>
      <c r="B12631" s="109" t="s">
        <v>21008</v>
      </c>
      <c r="C12631" s="109" t="s">
        <v>31778</v>
      </c>
      <c r="D12631" s="110" t="s">
        <v>4195</v>
      </c>
      <c r="E12631" s="110" t="s">
        <v>5503</v>
      </c>
      <c r="F12631" s="110" t="s">
        <v>6429</v>
      </c>
      <c r="G12631" s="110" t="s">
        <v>4951</v>
      </c>
      <c r="H12631" s="110" t="s">
        <v>4438</v>
      </c>
      <c r="I12631" s="110" t="s">
        <v>1011</v>
      </c>
      <c r="J12631" s="110" t="s">
        <v>1012</v>
      </c>
      <c r="K12631" s="305">
        <v>44936</v>
      </c>
      <c r="L12631" s="305">
        <v>45848</v>
      </c>
      <c r="M12631" s="111">
        <v>7099919.21</v>
      </c>
      <c r="N12631" s="470" t="str">
        <f t="shared" si="197"/>
        <v>C-0000076530</v>
      </c>
      <c r="O12631" s="112">
        <f>IF(IFERROR(MATCH(N12631,DOMAIN!$AC:$AC,0),0)&gt;0,1,0)</f>
        <v>0</v>
      </c>
    </row>
    <row r="12632" spans="1:15" s="99" customFormat="1" ht="11.45" customHeight="1" x14ac:dyDescent="0.15">
      <c r="A12632" s="108">
        <v>12628</v>
      </c>
      <c r="B12632" s="109" t="s">
        <v>23680</v>
      </c>
      <c r="C12632" s="109" t="s">
        <v>26466</v>
      </c>
      <c r="D12632" s="110" t="s">
        <v>8280</v>
      </c>
      <c r="E12632" s="110" t="s">
        <v>5503</v>
      </c>
      <c r="F12632" s="110" t="s">
        <v>6429</v>
      </c>
      <c r="G12632" s="110" t="s">
        <v>2583</v>
      </c>
      <c r="H12632" s="110" t="s">
        <v>2333</v>
      </c>
      <c r="I12632" s="110" t="s">
        <v>45422</v>
      </c>
      <c r="J12632" s="110" t="s">
        <v>2379</v>
      </c>
      <c r="K12632" s="305">
        <v>45028</v>
      </c>
      <c r="L12632" s="305">
        <v>45942</v>
      </c>
      <c r="M12632" s="111">
        <v>592023.94999999995</v>
      </c>
      <c r="N12632" s="470" t="str">
        <f t="shared" si="197"/>
        <v>C-0000000734</v>
      </c>
      <c r="O12632" s="112">
        <f>IF(IFERROR(MATCH(N12632,DOMAIN!$AC:$AC,0),0)&gt;0,1,0)</f>
        <v>0</v>
      </c>
    </row>
    <row r="12633" spans="1:15" s="99" customFormat="1" ht="11.45" customHeight="1" x14ac:dyDescent="0.15">
      <c r="A12633" s="108">
        <v>12629</v>
      </c>
      <c r="B12633" s="109" t="s">
        <v>21009</v>
      </c>
      <c r="C12633" s="109" t="s">
        <v>31778</v>
      </c>
      <c r="D12633" s="110" t="s">
        <v>4195</v>
      </c>
      <c r="E12633" s="110" t="s">
        <v>5503</v>
      </c>
      <c r="F12633" s="110" t="s">
        <v>6429</v>
      </c>
      <c r="G12633" s="110" t="s">
        <v>4951</v>
      </c>
      <c r="H12633" s="110" t="s">
        <v>4438</v>
      </c>
      <c r="I12633" s="110" t="s">
        <v>1011</v>
      </c>
      <c r="J12633" s="110" t="s">
        <v>1012</v>
      </c>
      <c r="K12633" s="305">
        <v>45090</v>
      </c>
      <c r="L12633" s="305">
        <v>45821</v>
      </c>
      <c r="M12633" s="111">
        <v>5423357</v>
      </c>
      <c r="N12633" s="470" t="str">
        <f t="shared" si="197"/>
        <v>C-0000076530</v>
      </c>
      <c r="O12633" s="112">
        <f>IF(IFERROR(MATCH(N12633,DOMAIN!$AC:$AC,0),0)&gt;0,1,0)</f>
        <v>0</v>
      </c>
    </row>
    <row r="12634" spans="1:15" s="99" customFormat="1" ht="11.45" customHeight="1" x14ac:dyDescent="0.15">
      <c r="A12634" s="108">
        <v>12630</v>
      </c>
      <c r="B12634" s="109" t="s">
        <v>21010</v>
      </c>
      <c r="C12634" s="109" t="s">
        <v>31778</v>
      </c>
      <c r="D12634" s="110" t="s">
        <v>4195</v>
      </c>
      <c r="E12634" s="110" t="s">
        <v>5503</v>
      </c>
      <c r="F12634" s="110" t="s">
        <v>6429</v>
      </c>
      <c r="G12634" s="110" t="s">
        <v>4951</v>
      </c>
      <c r="H12634" s="110" t="s">
        <v>4438</v>
      </c>
      <c r="I12634" s="110" t="s">
        <v>1011</v>
      </c>
      <c r="J12634" s="110" t="s">
        <v>1012</v>
      </c>
      <c r="K12634" s="305">
        <v>45090</v>
      </c>
      <c r="L12634" s="305">
        <v>45821</v>
      </c>
      <c r="M12634" s="111">
        <v>5423357</v>
      </c>
      <c r="N12634" s="470" t="str">
        <f t="shared" si="197"/>
        <v>C-0000076530</v>
      </c>
      <c r="O12634" s="112">
        <f>IF(IFERROR(MATCH(N12634,DOMAIN!$AC:$AC,0),0)&gt;0,1,0)</f>
        <v>0</v>
      </c>
    </row>
    <row r="12635" spans="1:15" s="99" customFormat="1" ht="11.45" customHeight="1" x14ac:dyDescent="0.15">
      <c r="A12635" s="108">
        <v>12631</v>
      </c>
      <c r="B12635" s="109" t="s">
        <v>21011</v>
      </c>
      <c r="C12635" s="109" t="s">
        <v>31778</v>
      </c>
      <c r="D12635" s="110" t="s">
        <v>4195</v>
      </c>
      <c r="E12635" s="110" t="s">
        <v>5503</v>
      </c>
      <c r="F12635" s="110" t="s">
        <v>6429</v>
      </c>
      <c r="G12635" s="110" t="s">
        <v>4951</v>
      </c>
      <c r="H12635" s="110" t="s">
        <v>4438</v>
      </c>
      <c r="I12635" s="110" t="s">
        <v>1011</v>
      </c>
      <c r="J12635" s="110" t="s">
        <v>1012</v>
      </c>
      <c r="K12635" s="305">
        <v>45090</v>
      </c>
      <c r="L12635" s="305">
        <v>45821</v>
      </c>
      <c r="M12635" s="111">
        <v>1371061.13</v>
      </c>
      <c r="N12635" s="470" t="str">
        <f t="shared" si="197"/>
        <v>C-0000076530</v>
      </c>
      <c r="O12635" s="112">
        <f>IF(IFERROR(MATCH(N12635,DOMAIN!$AC:$AC,0),0)&gt;0,1,0)</f>
        <v>0</v>
      </c>
    </row>
    <row r="12636" spans="1:15" s="99" customFormat="1" ht="11.45" customHeight="1" x14ac:dyDescent="0.15">
      <c r="A12636" s="108">
        <v>12632</v>
      </c>
      <c r="B12636" s="109" t="s">
        <v>21012</v>
      </c>
      <c r="C12636" s="109" t="s">
        <v>31779</v>
      </c>
      <c r="D12636" s="110" t="s">
        <v>21013</v>
      </c>
      <c r="E12636" s="110" t="s">
        <v>5477</v>
      </c>
      <c r="F12636" s="110" t="s">
        <v>6429</v>
      </c>
      <c r="G12636" s="110" t="s">
        <v>4536</v>
      </c>
      <c r="H12636" s="110" t="s">
        <v>4537</v>
      </c>
      <c r="I12636" s="110" t="s">
        <v>45422</v>
      </c>
      <c r="J12636" s="110" t="s">
        <v>2379</v>
      </c>
      <c r="K12636" s="305">
        <v>44886</v>
      </c>
      <c r="L12636" s="305">
        <v>45982</v>
      </c>
      <c r="M12636" s="111">
        <v>59335.93</v>
      </c>
      <c r="N12636" s="470" t="str">
        <f t="shared" si="197"/>
        <v>C-0000075474</v>
      </c>
      <c r="O12636" s="112">
        <f>IF(IFERROR(MATCH(N12636,DOMAIN!$AC:$AC,0),0)&gt;0,1,0)</f>
        <v>0</v>
      </c>
    </row>
    <row r="12637" spans="1:15" s="99" customFormat="1" ht="11.45" customHeight="1" x14ac:dyDescent="0.15">
      <c r="A12637" s="108">
        <v>12633</v>
      </c>
      <c r="B12637" s="109" t="s">
        <v>21014</v>
      </c>
      <c r="C12637" s="109" t="s">
        <v>31779</v>
      </c>
      <c r="D12637" s="110" t="s">
        <v>21013</v>
      </c>
      <c r="E12637" s="110" t="s">
        <v>5477</v>
      </c>
      <c r="F12637" s="110" t="s">
        <v>6429</v>
      </c>
      <c r="G12637" s="110" t="s">
        <v>4536</v>
      </c>
      <c r="H12637" s="110" t="s">
        <v>4537</v>
      </c>
      <c r="I12637" s="110" t="s">
        <v>45422</v>
      </c>
      <c r="J12637" s="110" t="s">
        <v>2379</v>
      </c>
      <c r="K12637" s="305">
        <v>44886</v>
      </c>
      <c r="L12637" s="305">
        <v>45982</v>
      </c>
      <c r="M12637" s="111">
        <v>59335.93</v>
      </c>
      <c r="N12637" s="470" t="str">
        <f t="shared" si="197"/>
        <v>C-0000075474</v>
      </c>
      <c r="O12637" s="112">
        <f>IF(IFERROR(MATCH(N12637,DOMAIN!$AC:$AC,0),0)&gt;0,1,0)</f>
        <v>0</v>
      </c>
    </row>
    <row r="12638" spans="1:15" s="99" customFormat="1" ht="11.45" customHeight="1" x14ac:dyDescent="0.15">
      <c r="A12638" s="108">
        <v>12634</v>
      </c>
      <c r="B12638" s="109" t="s">
        <v>21015</v>
      </c>
      <c r="C12638" s="109" t="s">
        <v>29597</v>
      </c>
      <c r="D12638" s="110" t="s">
        <v>1938</v>
      </c>
      <c r="E12638" s="110" t="s">
        <v>5477</v>
      </c>
      <c r="F12638" s="110" t="s">
        <v>6429</v>
      </c>
      <c r="G12638" s="110" t="s">
        <v>1728</v>
      </c>
      <c r="H12638" s="110" t="s">
        <v>1729</v>
      </c>
      <c r="I12638" s="110" t="s">
        <v>45405</v>
      </c>
      <c r="J12638" s="110" t="s">
        <v>2381</v>
      </c>
      <c r="K12638" s="305">
        <v>45028</v>
      </c>
      <c r="L12638" s="305">
        <v>45942</v>
      </c>
      <c r="M12638" s="111">
        <v>34869.39</v>
      </c>
      <c r="N12638" s="470" t="str">
        <f t="shared" si="197"/>
        <v>C-0000038024</v>
      </c>
      <c r="O12638" s="112">
        <f>IF(IFERROR(MATCH(N12638,DOMAIN!$AC:$AC,0),0)&gt;0,1,0)</f>
        <v>0</v>
      </c>
    </row>
    <row r="12639" spans="1:15" s="99" customFormat="1" ht="11.45" customHeight="1" x14ac:dyDescent="0.15">
      <c r="A12639" s="108">
        <v>12635</v>
      </c>
      <c r="B12639" s="109" t="s">
        <v>23290</v>
      </c>
      <c r="C12639" s="109" t="s">
        <v>30450</v>
      </c>
      <c r="D12639" s="110" t="s">
        <v>17214</v>
      </c>
      <c r="E12639" s="110" t="s">
        <v>5477</v>
      </c>
      <c r="F12639" s="110" t="s">
        <v>6429</v>
      </c>
      <c r="G12639" s="110" t="s">
        <v>2378</v>
      </c>
      <c r="H12639" s="110" t="s">
        <v>2379</v>
      </c>
      <c r="I12639" s="110" t="s">
        <v>45422</v>
      </c>
      <c r="J12639" s="110" t="s">
        <v>2379</v>
      </c>
      <c r="K12639" s="305">
        <v>45445</v>
      </c>
      <c r="L12639" s="305">
        <v>45810</v>
      </c>
      <c r="M12639" s="111">
        <v>63105</v>
      </c>
      <c r="N12639" s="470" t="str">
        <f t="shared" si="197"/>
        <v>C-0000054339</v>
      </c>
      <c r="O12639" s="112">
        <f>IF(IFERROR(MATCH(N12639,DOMAIN!$AC:$AC,0),0)&gt;0,1,0)</f>
        <v>0</v>
      </c>
    </row>
    <row r="12640" spans="1:15" s="99" customFormat="1" ht="11.45" customHeight="1" x14ac:dyDescent="0.15">
      <c r="A12640" s="108">
        <v>12636</v>
      </c>
      <c r="B12640" s="109" t="s">
        <v>25057</v>
      </c>
      <c r="C12640" s="109" t="s">
        <v>30450</v>
      </c>
      <c r="D12640" s="110" t="s">
        <v>17214</v>
      </c>
      <c r="E12640" s="110" t="s">
        <v>5477</v>
      </c>
      <c r="F12640" s="110" t="s">
        <v>6429</v>
      </c>
      <c r="G12640" s="110" t="s">
        <v>2378</v>
      </c>
      <c r="H12640" s="110" t="s">
        <v>2379</v>
      </c>
      <c r="I12640" s="110" t="s">
        <v>45422</v>
      </c>
      <c r="J12640" s="110" t="s">
        <v>2379</v>
      </c>
      <c r="K12640" s="305">
        <v>45445</v>
      </c>
      <c r="L12640" s="305">
        <v>45810</v>
      </c>
      <c r="M12640" s="111">
        <v>63105</v>
      </c>
      <c r="N12640" s="470" t="str">
        <f t="shared" si="197"/>
        <v>C-0000054339</v>
      </c>
      <c r="O12640" s="112">
        <f>IF(IFERROR(MATCH(N12640,DOMAIN!$AC:$AC,0),0)&gt;0,1,0)</f>
        <v>0</v>
      </c>
    </row>
    <row r="12641" spans="1:15" s="99" customFormat="1" ht="11.45" customHeight="1" x14ac:dyDescent="0.15">
      <c r="A12641" s="108">
        <v>12637</v>
      </c>
      <c r="B12641" s="109" t="s">
        <v>22532</v>
      </c>
      <c r="C12641" s="109" t="s">
        <v>32432</v>
      </c>
      <c r="D12641" s="110" t="s">
        <v>22533</v>
      </c>
      <c r="E12641" s="110" t="s">
        <v>5477</v>
      </c>
      <c r="F12641" s="110" t="s">
        <v>6429</v>
      </c>
      <c r="G12641" s="110" t="s">
        <v>2380</v>
      </c>
      <c r="H12641" s="110" t="s">
        <v>2381</v>
      </c>
      <c r="I12641" s="110" t="s">
        <v>45405</v>
      </c>
      <c r="J12641" s="110" t="s">
        <v>2381</v>
      </c>
      <c r="K12641" s="305">
        <v>45449</v>
      </c>
      <c r="L12641" s="305">
        <v>45814</v>
      </c>
      <c r="M12641" s="111">
        <v>31147.5</v>
      </c>
      <c r="N12641" s="470" t="str">
        <f t="shared" si="197"/>
        <v>C-0000086835</v>
      </c>
      <c r="O12641" s="112">
        <f>IF(IFERROR(MATCH(N12641,DOMAIN!$AC:$AC,0),0)&gt;0,1,0)</f>
        <v>0</v>
      </c>
    </row>
    <row r="12642" spans="1:15" s="99" customFormat="1" ht="11.45" customHeight="1" x14ac:dyDescent="0.15">
      <c r="A12642" s="108">
        <v>12638</v>
      </c>
      <c r="B12642" s="109" t="s">
        <v>44760</v>
      </c>
      <c r="C12642" s="109" t="s">
        <v>44761</v>
      </c>
      <c r="D12642" s="110" t="s">
        <v>44762</v>
      </c>
      <c r="E12642" s="110" t="s">
        <v>5477</v>
      </c>
      <c r="F12642" s="110" t="s">
        <v>6429</v>
      </c>
      <c r="G12642" s="110" t="s">
        <v>2380</v>
      </c>
      <c r="H12642" s="110" t="s">
        <v>2381</v>
      </c>
      <c r="I12642" s="110" t="s">
        <v>45405</v>
      </c>
      <c r="J12642" s="110" t="s">
        <v>2381</v>
      </c>
      <c r="K12642" s="305">
        <v>45599</v>
      </c>
      <c r="L12642" s="305">
        <v>45964</v>
      </c>
      <c r="M12642" s="111">
        <v>210262.5</v>
      </c>
      <c r="N12642" s="470" t="str">
        <f t="shared" si="197"/>
        <v>C-0000084676</v>
      </c>
      <c r="O12642" s="112">
        <f>IF(IFERROR(MATCH(N12642,DOMAIN!$AC:$AC,0),0)&gt;0,1,0)</f>
        <v>0</v>
      </c>
    </row>
    <row r="12643" spans="1:15" s="99" customFormat="1" ht="11.45" customHeight="1" x14ac:dyDescent="0.15">
      <c r="A12643" s="108">
        <v>12639</v>
      </c>
      <c r="B12643" s="109" t="s">
        <v>21016</v>
      </c>
      <c r="C12643" s="109" t="s">
        <v>31687</v>
      </c>
      <c r="D12643" s="110" t="s">
        <v>20763</v>
      </c>
      <c r="E12643" s="110" t="s">
        <v>5543</v>
      </c>
      <c r="F12643" s="110" t="s">
        <v>6429</v>
      </c>
      <c r="G12643" s="110" t="s">
        <v>1831</v>
      </c>
      <c r="H12643" s="110" t="s">
        <v>1832</v>
      </c>
      <c r="I12643" s="110" t="s">
        <v>1011</v>
      </c>
      <c r="J12643" s="110" t="s">
        <v>1012</v>
      </c>
      <c r="K12643" s="305">
        <v>43276</v>
      </c>
      <c r="L12643" s="305">
        <v>45833</v>
      </c>
      <c r="M12643" s="111">
        <v>4881936.33</v>
      </c>
      <c r="N12643" s="470" t="str">
        <f t="shared" si="197"/>
        <v>C-0000049443</v>
      </c>
      <c r="O12643" s="112">
        <f>IF(IFERROR(MATCH(N12643,DOMAIN!$AC:$AC,0),0)&gt;0,1,0)</f>
        <v>0</v>
      </c>
    </row>
    <row r="12644" spans="1:15" s="99" customFormat="1" ht="11.45" customHeight="1" x14ac:dyDescent="0.15">
      <c r="A12644" s="108">
        <v>12640</v>
      </c>
      <c r="B12644" s="109" t="s">
        <v>21017</v>
      </c>
      <c r="C12644" s="109" t="s">
        <v>31672</v>
      </c>
      <c r="D12644" s="110" t="s">
        <v>20717</v>
      </c>
      <c r="E12644" s="110" t="s">
        <v>21018</v>
      </c>
      <c r="F12644" s="110" t="s">
        <v>6429</v>
      </c>
      <c r="G12644" s="110" t="s">
        <v>1011</v>
      </c>
      <c r="H12644" s="110" t="s">
        <v>1012</v>
      </c>
      <c r="I12644" s="110" t="s">
        <v>3963</v>
      </c>
      <c r="J12644" s="110" t="s">
        <v>2145</v>
      </c>
      <c r="K12644" s="305">
        <v>45118</v>
      </c>
      <c r="L12644" s="305">
        <v>45972</v>
      </c>
      <c r="M12644" s="111">
        <v>334506.06</v>
      </c>
      <c r="N12644" s="470" t="str">
        <f t="shared" si="197"/>
        <v>C-0000080316</v>
      </c>
      <c r="O12644" s="112">
        <f>IF(IFERROR(MATCH(N12644,DOMAIN!$AC:$AC,0),0)&gt;0,1,0)</f>
        <v>0</v>
      </c>
    </row>
    <row r="12645" spans="1:15" s="99" customFormat="1" ht="11.45" customHeight="1" x14ac:dyDescent="0.15">
      <c r="A12645" s="108">
        <v>12641</v>
      </c>
      <c r="B12645" s="109" t="s">
        <v>21019</v>
      </c>
      <c r="C12645" s="109" t="s">
        <v>31672</v>
      </c>
      <c r="D12645" s="110" t="s">
        <v>20717</v>
      </c>
      <c r="E12645" s="110" t="s">
        <v>21018</v>
      </c>
      <c r="F12645" s="110" t="s">
        <v>6429</v>
      </c>
      <c r="G12645" s="110" t="s">
        <v>1011</v>
      </c>
      <c r="H12645" s="110" t="s">
        <v>1012</v>
      </c>
      <c r="I12645" s="110" t="s">
        <v>3963</v>
      </c>
      <c r="J12645" s="110" t="s">
        <v>2145</v>
      </c>
      <c r="K12645" s="305">
        <v>45118</v>
      </c>
      <c r="L12645" s="305">
        <v>45972</v>
      </c>
      <c r="M12645" s="111">
        <v>334506.06</v>
      </c>
      <c r="N12645" s="470" t="str">
        <f t="shared" si="197"/>
        <v>C-0000080316</v>
      </c>
      <c r="O12645" s="112">
        <f>IF(IFERROR(MATCH(N12645,DOMAIN!$AC:$AC,0),0)&gt;0,1,0)</f>
        <v>0</v>
      </c>
    </row>
    <row r="12646" spans="1:15" s="99" customFormat="1" ht="11.45" customHeight="1" x14ac:dyDescent="0.15">
      <c r="A12646" s="108">
        <v>12642</v>
      </c>
      <c r="B12646" s="109" t="s">
        <v>21020</v>
      </c>
      <c r="C12646" s="109" t="s">
        <v>31672</v>
      </c>
      <c r="D12646" s="110" t="s">
        <v>20717</v>
      </c>
      <c r="E12646" s="110" t="s">
        <v>21018</v>
      </c>
      <c r="F12646" s="110" t="s">
        <v>6429</v>
      </c>
      <c r="G12646" s="110" t="s">
        <v>1011</v>
      </c>
      <c r="H12646" s="110" t="s">
        <v>1012</v>
      </c>
      <c r="I12646" s="110" t="s">
        <v>3963</v>
      </c>
      <c r="J12646" s="110" t="s">
        <v>2145</v>
      </c>
      <c r="K12646" s="305">
        <v>45118</v>
      </c>
      <c r="L12646" s="305">
        <v>45972</v>
      </c>
      <c r="M12646" s="111">
        <v>334506.06</v>
      </c>
      <c r="N12646" s="470" t="str">
        <f t="shared" si="197"/>
        <v>C-0000080316</v>
      </c>
      <c r="O12646" s="112">
        <f>IF(IFERROR(MATCH(N12646,DOMAIN!$AC:$AC,0),0)&gt;0,1,0)</f>
        <v>0</v>
      </c>
    </row>
    <row r="12647" spans="1:15" s="99" customFormat="1" ht="11.45" customHeight="1" x14ac:dyDescent="0.15">
      <c r="A12647" s="108">
        <v>12643</v>
      </c>
      <c r="B12647" s="109" t="s">
        <v>21021</v>
      </c>
      <c r="C12647" s="109" t="s">
        <v>31672</v>
      </c>
      <c r="D12647" s="110" t="s">
        <v>20717</v>
      </c>
      <c r="E12647" s="110" t="s">
        <v>21018</v>
      </c>
      <c r="F12647" s="110" t="s">
        <v>6429</v>
      </c>
      <c r="G12647" s="110" t="s">
        <v>1011</v>
      </c>
      <c r="H12647" s="110" t="s">
        <v>1012</v>
      </c>
      <c r="I12647" s="110" t="s">
        <v>3963</v>
      </c>
      <c r="J12647" s="110" t="s">
        <v>2145</v>
      </c>
      <c r="K12647" s="305">
        <v>45118</v>
      </c>
      <c r="L12647" s="305">
        <v>45972</v>
      </c>
      <c r="M12647" s="111">
        <v>334506.06</v>
      </c>
      <c r="N12647" s="470" t="str">
        <f t="shared" si="197"/>
        <v>C-0000080316</v>
      </c>
      <c r="O12647" s="112">
        <f>IF(IFERROR(MATCH(N12647,DOMAIN!$AC:$AC,0),0)&gt;0,1,0)</f>
        <v>0</v>
      </c>
    </row>
    <row r="12648" spans="1:15" s="99" customFormat="1" ht="11.45" customHeight="1" x14ac:dyDescent="0.15">
      <c r="A12648" s="108">
        <v>12644</v>
      </c>
      <c r="B12648" s="109" t="s">
        <v>21022</v>
      </c>
      <c r="C12648" s="109" t="s">
        <v>31672</v>
      </c>
      <c r="D12648" s="110" t="s">
        <v>20717</v>
      </c>
      <c r="E12648" s="110" t="s">
        <v>21018</v>
      </c>
      <c r="F12648" s="110" t="s">
        <v>6429</v>
      </c>
      <c r="G12648" s="110" t="s">
        <v>1011</v>
      </c>
      <c r="H12648" s="110" t="s">
        <v>1012</v>
      </c>
      <c r="I12648" s="110" t="s">
        <v>3963</v>
      </c>
      <c r="J12648" s="110" t="s">
        <v>2145</v>
      </c>
      <c r="K12648" s="305">
        <v>45118</v>
      </c>
      <c r="L12648" s="305">
        <v>45972</v>
      </c>
      <c r="M12648" s="111">
        <v>334506.06</v>
      </c>
      <c r="N12648" s="470" t="str">
        <f t="shared" si="197"/>
        <v>C-0000080316</v>
      </c>
      <c r="O12648" s="112">
        <f>IF(IFERROR(MATCH(N12648,DOMAIN!$AC:$AC,0),0)&gt;0,1,0)</f>
        <v>0</v>
      </c>
    </row>
    <row r="12649" spans="1:15" s="99" customFormat="1" ht="11.45" customHeight="1" x14ac:dyDescent="0.15">
      <c r="A12649" s="108">
        <v>12645</v>
      </c>
      <c r="B12649" s="109" t="s">
        <v>23576</v>
      </c>
      <c r="C12649" s="109" t="s">
        <v>31692</v>
      </c>
      <c r="D12649" s="110" t="s">
        <v>20776</v>
      </c>
      <c r="E12649" s="110" t="s">
        <v>21018</v>
      </c>
      <c r="F12649" s="110" t="s">
        <v>6429</v>
      </c>
      <c r="G12649" s="110" t="s">
        <v>2583</v>
      </c>
      <c r="H12649" s="110" t="s">
        <v>2333</v>
      </c>
      <c r="I12649" s="110" t="s">
        <v>1011</v>
      </c>
      <c r="J12649" s="110" t="s">
        <v>1012</v>
      </c>
      <c r="K12649" s="305">
        <v>45132</v>
      </c>
      <c r="L12649" s="305">
        <v>45925</v>
      </c>
      <c r="M12649" s="111">
        <v>2692677.07</v>
      </c>
      <c r="N12649" s="470" t="str">
        <f t="shared" si="197"/>
        <v>C-0000049435</v>
      </c>
      <c r="O12649" s="112">
        <f>IF(IFERROR(MATCH(N12649,DOMAIN!$AC:$AC,0),0)&gt;0,1,0)</f>
        <v>0</v>
      </c>
    </row>
    <row r="12650" spans="1:15" s="99" customFormat="1" ht="11.45" customHeight="1" x14ac:dyDescent="0.15">
      <c r="A12650" s="108">
        <v>12646</v>
      </c>
      <c r="B12650" s="109" t="s">
        <v>23335</v>
      </c>
      <c r="C12650" s="109" t="s">
        <v>32787</v>
      </c>
      <c r="D12650" s="110" t="s">
        <v>23336</v>
      </c>
      <c r="E12650" s="110" t="s">
        <v>21018</v>
      </c>
      <c r="F12650" s="110" t="s">
        <v>6429</v>
      </c>
      <c r="G12650" s="110" t="s">
        <v>2583</v>
      </c>
      <c r="H12650" s="110" t="s">
        <v>2333</v>
      </c>
      <c r="I12650" s="110" t="s">
        <v>45422</v>
      </c>
      <c r="J12650" s="110" t="s">
        <v>2379</v>
      </c>
      <c r="K12650" s="305">
        <v>45208</v>
      </c>
      <c r="L12650" s="305">
        <v>45847</v>
      </c>
      <c r="M12650" s="111">
        <v>548194.62</v>
      </c>
      <c r="N12650" s="470" t="str">
        <f t="shared" si="197"/>
        <v>C-0000039725</v>
      </c>
      <c r="O12650" s="112">
        <f>IF(IFERROR(MATCH(N12650,DOMAIN!$AC:$AC,0),0)&gt;0,1,0)</f>
        <v>0</v>
      </c>
    </row>
    <row r="12651" spans="1:15" s="99" customFormat="1" ht="11.45" customHeight="1" x14ac:dyDescent="0.15">
      <c r="A12651" s="108">
        <v>12647</v>
      </c>
      <c r="B12651" s="109" t="s">
        <v>21023</v>
      </c>
      <c r="C12651" s="109" t="s">
        <v>26325</v>
      </c>
      <c r="D12651" s="110" t="s">
        <v>7988</v>
      </c>
      <c r="E12651" s="110" t="s">
        <v>21024</v>
      </c>
      <c r="F12651" s="110" t="s">
        <v>6429</v>
      </c>
      <c r="G12651" s="110" t="s">
        <v>2144</v>
      </c>
      <c r="H12651" s="110" t="s">
        <v>2145</v>
      </c>
      <c r="I12651" s="110" t="s">
        <v>3963</v>
      </c>
      <c r="J12651" s="110" t="s">
        <v>2145</v>
      </c>
      <c r="K12651" s="305">
        <v>45096</v>
      </c>
      <c r="L12651" s="305">
        <v>45949</v>
      </c>
      <c r="M12651" s="111">
        <v>5893815.0599999996</v>
      </c>
      <c r="N12651" s="470" t="str">
        <f t="shared" si="197"/>
        <v>C-0000070929</v>
      </c>
      <c r="O12651" s="112">
        <f>IF(IFERROR(MATCH(N12651,DOMAIN!$AC:$AC,0),0)&gt;0,1,0)</f>
        <v>0</v>
      </c>
    </row>
    <row r="12652" spans="1:15" s="99" customFormat="1" ht="11.45" customHeight="1" x14ac:dyDescent="0.15">
      <c r="A12652" s="108">
        <v>12648</v>
      </c>
      <c r="B12652" s="109" t="s">
        <v>46370</v>
      </c>
      <c r="C12652" s="109" t="s">
        <v>33017</v>
      </c>
      <c r="D12652" s="110" t="s">
        <v>23943</v>
      </c>
      <c r="E12652" s="110" t="s">
        <v>5469</v>
      </c>
      <c r="F12652" s="110" t="s">
        <v>6429</v>
      </c>
      <c r="G12652" s="110" t="s">
        <v>620</v>
      </c>
      <c r="H12652" s="110" t="s">
        <v>621</v>
      </c>
      <c r="I12652" s="110" t="s">
        <v>803</v>
      </c>
      <c r="J12652" s="110" t="s">
        <v>804</v>
      </c>
      <c r="K12652" s="305">
        <v>45644</v>
      </c>
      <c r="L12652" s="305">
        <v>45826</v>
      </c>
      <c r="M12652" s="111">
        <v>205137.5</v>
      </c>
      <c r="N12652" s="470" t="str">
        <f t="shared" si="197"/>
        <v>C-0000039216</v>
      </c>
      <c r="O12652" s="112">
        <f>IF(IFERROR(MATCH(N12652,DOMAIN!$AC:$AC,0),0)&gt;0,1,0)</f>
        <v>0</v>
      </c>
    </row>
    <row r="12653" spans="1:15" s="99" customFormat="1" ht="11.45" customHeight="1" x14ac:dyDescent="0.15">
      <c r="A12653" s="108">
        <v>12649</v>
      </c>
      <c r="B12653" s="109" t="s">
        <v>21025</v>
      </c>
      <c r="C12653" s="109" t="s">
        <v>31780</v>
      </c>
      <c r="D12653" s="110" t="s">
        <v>21026</v>
      </c>
      <c r="E12653" s="110" t="s">
        <v>5523</v>
      </c>
      <c r="F12653" s="110" t="s">
        <v>6429</v>
      </c>
      <c r="G12653" s="110" t="s">
        <v>1531</v>
      </c>
      <c r="H12653" s="110" t="s">
        <v>1532</v>
      </c>
      <c r="I12653" s="110" t="s">
        <v>3031</v>
      </c>
      <c r="J12653" s="110" t="s">
        <v>3032</v>
      </c>
      <c r="K12653" s="305">
        <v>44832</v>
      </c>
      <c r="L12653" s="305">
        <v>45928</v>
      </c>
      <c r="M12653" s="111">
        <v>558119.19999999995</v>
      </c>
      <c r="N12653" s="470" t="str">
        <f t="shared" si="197"/>
        <v>C-0000074079</v>
      </c>
      <c r="O12653" s="112">
        <f>IF(IFERROR(MATCH(N12653,DOMAIN!$AC:$AC,0),0)&gt;0,1,0)</f>
        <v>0</v>
      </c>
    </row>
    <row r="12654" spans="1:15" s="99" customFormat="1" ht="11.45" customHeight="1" x14ac:dyDescent="0.15">
      <c r="A12654" s="108">
        <v>12650</v>
      </c>
      <c r="B12654" s="109" t="s">
        <v>21027</v>
      </c>
      <c r="C12654" s="109" t="s">
        <v>31780</v>
      </c>
      <c r="D12654" s="110" t="s">
        <v>21026</v>
      </c>
      <c r="E12654" s="110" t="s">
        <v>5523</v>
      </c>
      <c r="F12654" s="110" t="s">
        <v>6429</v>
      </c>
      <c r="G12654" s="110" t="s">
        <v>1531</v>
      </c>
      <c r="H12654" s="110" t="s">
        <v>1532</v>
      </c>
      <c r="I12654" s="110" t="s">
        <v>3031</v>
      </c>
      <c r="J12654" s="110" t="s">
        <v>3032</v>
      </c>
      <c r="K12654" s="305">
        <v>44832</v>
      </c>
      <c r="L12654" s="305">
        <v>45928</v>
      </c>
      <c r="M12654" s="111">
        <v>558119.19999999995</v>
      </c>
      <c r="N12654" s="470" t="str">
        <f t="shared" si="197"/>
        <v>C-0000074079</v>
      </c>
      <c r="O12654" s="112">
        <f>IF(IFERROR(MATCH(N12654,DOMAIN!$AC:$AC,0),0)&gt;0,1,0)</f>
        <v>0</v>
      </c>
    </row>
    <row r="12655" spans="1:15" s="99" customFormat="1" ht="11.45" customHeight="1" x14ac:dyDescent="0.15">
      <c r="A12655" s="108">
        <v>12651</v>
      </c>
      <c r="B12655" s="109" t="s">
        <v>21028</v>
      </c>
      <c r="C12655" s="109" t="s">
        <v>28668</v>
      </c>
      <c r="D12655" s="110" t="s">
        <v>11465</v>
      </c>
      <c r="E12655" s="110" t="s">
        <v>5523</v>
      </c>
      <c r="F12655" s="110" t="s">
        <v>6429</v>
      </c>
      <c r="G12655" s="110" t="s">
        <v>2969</v>
      </c>
      <c r="H12655" s="110" t="s">
        <v>2970</v>
      </c>
      <c r="I12655" s="110" t="s">
        <v>1563</v>
      </c>
      <c r="J12655" s="110" t="s">
        <v>1564</v>
      </c>
      <c r="K12655" s="305">
        <v>45103</v>
      </c>
      <c r="L12655" s="305">
        <v>45834</v>
      </c>
      <c r="M12655" s="111">
        <v>469931.25</v>
      </c>
      <c r="N12655" s="470" t="str">
        <f t="shared" si="197"/>
        <v>C-0000075179</v>
      </c>
      <c r="O12655" s="112">
        <f>IF(IFERROR(MATCH(N12655,DOMAIN!$AC:$AC,0),0)&gt;0,1,0)</f>
        <v>0</v>
      </c>
    </row>
    <row r="12656" spans="1:15" s="99" customFormat="1" ht="11.45" customHeight="1" x14ac:dyDescent="0.15">
      <c r="A12656" s="108">
        <v>12652</v>
      </c>
      <c r="B12656" s="109" t="s">
        <v>47360</v>
      </c>
      <c r="C12656" s="109" t="s">
        <v>29715</v>
      </c>
      <c r="D12656" s="110" t="s">
        <v>3134</v>
      </c>
      <c r="E12656" s="110" t="s">
        <v>5523</v>
      </c>
      <c r="F12656" s="110" t="s">
        <v>6429</v>
      </c>
      <c r="G12656" s="110" t="s">
        <v>1773</v>
      </c>
      <c r="H12656" s="110" t="s">
        <v>1774</v>
      </c>
      <c r="I12656" s="110" t="s">
        <v>1594</v>
      </c>
      <c r="J12656" s="110" t="s">
        <v>1595</v>
      </c>
      <c r="K12656" s="305">
        <v>45673</v>
      </c>
      <c r="L12656" s="305">
        <v>46038</v>
      </c>
      <c r="M12656" s="111">
        <v>200000</v>
      </c>
      <c r="N12656" s="470" t="str">
        <f t="shared" si="197"/>
        <v>C-0000036348</v>
      </c>
      <c r="O12656" s="112">
        <f>IF(IFERROR(MATCH(N12656,DOMAIN!$AC:$AC,0),0)&gt;0,1,0)</f>
        <v>0</v>
      </c>
    </row>
    <row r="12657" spans="1:15" s="99" customFormat="1" ht="11.45" customHeight="1" x14ac:dyDescent="0.15">
      <c r="A12657" s="108">
        <v>12653</v>
      </c>
      <c r="B12657" s="109" t="s">
        <v>47411</v>
      </c>
      <c r="C12657" s="109" t="s">
        <v>26524</v>
      </c>
      <c r="D12657" s="110" t="s">
        <v>8381</v>
      </c>
      <c r="E12657" s="110" t="s">
        <v>5493</v>
      </c>
      <c r="F12657" s="110" t="s">
        <v>6429</v>
      </c>
      <c r="G12657" s="110" t="s">
        <v>269</v>
      </c>
      <c r="H12657" s="110" t="s">
        <v>270</v>
      </c>
      <c r="I12657" s="110" t="s">
        <v>1773</v>
      </c>
      <c r="J12657" s="110" t="s">
        <v>1774</v>
      </c>
      <c r="K12657" s="305">
        <v>45672</v>
      </c>
      <c r="L12657" s="305">
        <v>46037</v>
      </c>
      <c r="M12657" s="111">
        <v>3712491.04</v>
      </c>
      <c r="N12657" s="470" t="str">
        <f t="shared" si="197"/>
        <v>C-0000038293</v>
      </c>
      <c r="O12657" s="112">
        <f>IF(IFERROR(MATCH(N12657,DOMAIN!$AC:$AC,0),0)&gt;0,1,0)</f>
        <v>0</v>
      </c>
    </row>
    <row r="12658" spans="1:15" s="99" customFormat="1" ht="11.45" customHeight="1" x14ac:dyDescent="0.15">
      <c r="A12658" s="108">
        <v>12654</v>
      </c>
      <c r="B12658" s="109" t="s">
        <v>21030</v>
      </c>
      <c r="C12658" s="109" t="s">
        <v>31783</v>
      </c>
      <c r="D12658" s="110" t="s">
        <v>21031</v>
      </c>
      <c r="E12658" s="110" t="s">
        <v>20529</v>
      </c>
      <c r="F12658" s="110" t="s">
        <v>6429</v>
      </c>
      <c r="G12658" s="110" t="s">
        <v>4406</v>
      </c>
      <c r="H12658" s="110" t="s">
        <v>4407</v>
      </c>
      <c r="I12658" s="110" t="s">
        <v>3410</v>
      </c>
      <c r="J12658" s="110" t="s">
        <v>3411</v>
      </c>
      <c r="K12658" s="305">
        <v>44269</v>
      </c>
      <c r="L12658" s="305">
        <v>46460</v>
      </c>
      <c r="M12658" s="111">
        <v>126110.63</v>
      </c>
      <c r="N12658" s="470" t="str">
        <f t="shared" si="197"/>
        <v>C-0000007078</v>
      </c>
      <c r="O12658" s="112">
        <f>IF(IFERROR(MATCH(N12658,DOMAIN!$AC:$AC,0),0)&gt;0,1,0)</f>
        <v>0</v>
      </c>
    </row>
    <row r="12659" spans="1:15" s="99" customFormat="1" ht="11.45" customHeight="1" x14ac:dyDescent="0.15">
      <c r="A12659" s="108">
        <v>12655</v>
      </c>
      <c r="B12659" s="109" t="s">
        <v>21032</v>
      </c>
      <c r="C12659" s="109" t="s">
        <v>31784</v>
      </c>
      <c r="D12659" s="110" t="s">
        <v>21033</v>
      </c>
      <c r="E12659" s="110" t="s">
        <v>20529</v>
      </c>
      <c r="F12659" s="110" t="s">
        <v>6429</v>
      </c>
      <c r="G12659" s="110" t="s">
        <v>1531</v>
      </c>
      <c r="H12659" s="110" t="s">
        <v>1532</v>
      </c>
      <c r="I12659" s="110" t="s">
        <v>3031</v>
      </c>
      <c r="J12659" s="110" t="s">
        <v>3032</v>
      </c>
      <c r="K12659" s="305">
        <v>44971</v>
      </c>
      <c r="L12659" s="305">
        <v>46067</v>
      </c>
      <c r="M12659" s="111">
        <v>173582.66</v>
      </c>
      <c r="N12659" s="470" t="str">
        <f t="shared" si="197"/>
        <v>C-0000051691</v>
      </c>
      <c r="O12659" s="112">
        <f>IF(IFERROR(MATCH(N12659,DOMAIN!$AC:$AC,0),0)&gt;0,1,0)</f>
        <v>0</v>
      </c>
    </row>
    <row r="12660" spans="1:15" s="99" customFormat="1" ht="11.45" customHeight="1" x14ac:dyDescent="0.15">
      <c r="A12660" s="108">
        <v>12656</v>
      </c>
      <c r="B12660" s="109" t="s">
        <v>21034</v>
      </c>
      <c r="C12660" s="109" t="s">
        <v>31785</v>
      </c>
      <c r="D12660" s="110" t="s">
        <v>21035</v>
      </c>
      <c r="E12660" s="110" t="s">
        <v>20529</v>
      </c>
      <c r="F12660" s="110" t="s">
        <v>6429</v>
      </c>
      <c r="G12660" s="110" t="s">
        <v>1531</v>
      </c>
      <c r="H12660" s="110" t="s">
        <v>1532</v>
      </c>
      <c r="I12660" s="110" t="s">
        <v>3031</v>
      </c>
      <c r="J12660" s="110" t="s">
        <v>3032</v>
      </c>
      <c r="K12660" s="305">
        <v>45000</v>
      </c>
      <c r="L12660" s="305">
        <v>46461</v>
      </c>
      <c r="M12660" s="111">
        <v>217941.6</v>
      </c>
      <c r="N12660" s="470" t="str">
        <f t="shared" si="197"/>
        <v>C-0000077859</v>
      </c>
      <c r="O12660" s="112">
        <f>IF(IFERROR(MATCH(N12660,DOMAIN!$AC:$AC,0),0)&gt;0,1,0)</f>
        <v>0</v>
      </c>
    </row>
    <row r="12661" spans="1:15" s="99" customFormat="1" ht="11.45" customHeight="1" x14ac:dyDescent="0.15">
      <c r="A12661" s="108">
        <v>12657</v>
      </c>
      <c r="B12661" s="109" t="s">
        <v>46371</v>
      </c>
      <c r="C12661" s="109" t="s">
        <v>33827</v>
      </c>
      <c r="D12661" s="110" t="s">
        <v>33657</v>
      </c>
      <c r="E12661" s="110" t="s">
        <v>5500</v>
      </c>
      <c r="F12661" s="110" t="s">
        <v>6429</v>
      </c>
      <c r="G12661" s="110" t="s">
        <v>1594</v>
      </c>
      <c r="H12661" s="110" t="s">
        <v>1595</v>
      </c>
      <c r="I12661" s="110" t="s">
        <v>782</v>
      </c>
      <c r="J12661" s="110" t="s">
        <v>783</v>
      </c>
      <c r="K12661" s="305">
        <v>45638</v>
      </c>
      <c r="L12661" s="305">
        <v>45820</v>
      </c>
      <c r="M12661" s="111">
        <v>205362.5</v>
      </c>
      <c r="N12661" s="470" t="str">
        <f t="shared" si="197"/>
        <v>C-0000088271</v>
      </c>
      <c r="O12661" s="112">
        <f>IF(IFERROR(MATCH(N12661,DOMAIN!$AC:$AC,0),0)&gt;0,1,0)</f>
        <v>0</v>
      </c>
    </row>
    <row r="12662" spans="1:15" s="99" customFormat="1" ht="11.45" customHeight="1" x14ac:dyDescent="0.15">
      <c r="A12662" s="108">
        <v>12658</v>
      </c>
      <c r="B12662" s="109" t="s">
        <v>21038</v>
      </c>
      <c r="C12662" s="109" t="s">
        <v>31788</v>
      </c>
      <c r="D12662" s="110" t="s">
        <v>21039</v>
      </c>
      <c r="E12662" s="110" t="s">
        <v>5469</v>
      </c>
      <c r="F12662" s="110" t="s">
        <v>6429</v>
      </c>
      <c r="G12662" s="110" t="s">
        <v>44964</v>
      </c>
      <c r="H12662" s="110" t="s">
        <v>1144</v>
      </c>
      <c r="I12662" s="110" t="s">
        <v>1687</v>
      </c>
      <c r="J12662" s="110" t="s">
        <v>1688</v>
      </c>
      <c r="K12662" s="305">
        <v>44136</v>
      </c>
      <c r="L12662" s="305">
        <v>45870</v>
      </c>
      <c r="M12662" s="111">
        <v>93356.22</v>
      </c>
      <c r="N12662" s="470" t="str">
        <f t="shared" si="197"/>
        <v>C-0000039465</v>
      </c>
      <c r="O12662" s="112">
        <f>IF(IFERROR(MATCH(N12662,DOMAIN!$AC:$AC,0),0)&gt;0,1,0)</f>
        <v>0</v>
      </c>
    </row>
    <row r="12663" spans="1:15" s="99" customFormat="1" ht="11.45" customHeight="1" x14ac:dyDescent="0.15">
      <c r="A12663" s="108">
        <v>12659</v>
      </c>
      <c r="B12663" s="109" t="s">
        <v>46372</v>
      </c>
      <c r="C12663" s="109" t="s">
        <v>29670</v>
      </c>
      <c r="D12663" s="110" t="s">
        <v>1551</v>
      </c>
      <c r="E12663" s="110" t="s">
        <v>5469</v>
      </c>
      <c r="F12663" s="110" t="s">
        <v>6429</v>
      </c>
      <c r="G12663" s="110" t="s">
        <v>1550</v>
      </c>
      <c r="H12663" s="110" t="s">
        <v>1551</v>
      </c>
      <c r="I12663" s="110" t="s">
        <v>202</v>
      </c>
      <c r="J12663" s="110" t="s">
        <v>203</v>
      </c>
      <c r="K12663" s="305">
        <v>45629</v>
      </c>
      <c r="L12663" s="305">
        <v>45811</v>
      </c>
      <c r="M12663" s="111">
        <v>51350</v>
      </c>
      <c r="N12663" s="470" t="str">
        <f t="shared" si="197"/>
        <v>C-0000087678</v>
      </c>
      <c r="O12663" s="112">
        <f>IF(IFERROR(MATCH(N12663,DOMAIN!$AC:$AC,0),0)&gt;0,1,0)</f>
        <v>0</v>
      </c>
    </row>
    <row r="12664" spans="1:15" s="99" customFormat="1" ht="11.45" customHeight="1" x14ac:dyDescent="0.15">
      <c r="A12664" s="108">
        <v>12660</v>
      </c>
      <c r="B12664" s="109" t="s">
        <v>46373</v>
      </c>
      <c r="C12664" s="109" t="s">
        <v>29670</v>
      </c>
      <c r="D12664" s="110" t="s">
        <v>1551</v>
      </c>
      <c r="E12664" s="110" t="s">
        <v>5469</v>
      </c>
      <c r="F12664" s="110" t="s">
        <v>6429</v>
      </c>
      <c r="G12664" s="110" t="s">
        <v>1550</v>
      </c>
      <c r="H12664" s="110" t="s">
        <v>1551</v>
      </c>
      <c r="I12664" s="110" t="s">
        <v>202</v>
      </c>
      <c r="J12664" s="110" t="s">
        <v>203</v>
      </c>
      <c r="K12664" s="305">
        <v>45629</v>
      </c>
      <c r="L12664" s="305">
        <v>45811</v>
      </c>
      <c r="M12664" s="111">
        <v>51350</v>
      </c>
      <c r="N12664" s="470" t="str">
        <f t="shared" si="197"/>
        <v>C-0000087678</v>
      </c>
      <c r="O12664" s="112">
        <f>IF(IFERROR(MATCH(N12664,DOMAIN!$AC:$AC,0),0)&gt;0,1,0)</f>
        <v>0</v>
      </c>
    </row>
    <row r="12665" spans="1:15" s="99" customFormat="1" ht="11.45" customHeight="1" x14ac:dyDescent="0.15">
      <c r="A12665" s="108">
        <v>12661</v>
      </c>
      <c r="B12665" s="109" t="s">
        <v>24201</v>
      </c>
      <c r="C12665" s="109" t="s">
        <v>33110</v>
      </c>
      <c r="D12665" s="110" t="s">
        <v>24202</v>
      </c>
      <c r="E12665" s="110" t="s">
        <v>5523</v>
      </c>
      <c r="F12665" s="110" t="s">
        <v>6429</v>
      </c>
      <c r="G12665" s="110" t="s">
        <v>2501</v>
      </c>
      <c r="H12665" s="110" t="s">
        <v>504</v>
      </c>
      <c r="I12665" s="110" t="s">
        <v>2769</v>
      </c>
      <c r="J12665" s="110" t="s">
        <v>2770</v>
      </c>
      <c r="K12665" s="305">
        <v>45041</v>
      </c>
      <c r="L12665" s="305">
        <v>46137</v>
      </c>
      <c r="M12665" s="111">
        <v>274363.28999999998</v>
      </c>
      <c r="N12665" s="470" t="str">
        <f t="shared" si="197"/>
        <v>C-0000077779</v>
      </c>
      <c r="O12665" s="112">
        <f>IF(IFERROR(MATCH(N12665,DOMAIN!$AC:$AC,0),0)&gt;0,1,0)</f>
        <v>0</v>
      </c>
    </row>
    <row r="12666" spans="1:15" s="99" customFormat="1" ht="11.45" customHeight="1" x14ac:dyDescent="0.15">
      <c r="A12666" s="108">
        <v>12662</v>
      </c>
      <c r="B12666" s="109" t="s">
        <v>23262</v>
      </c>
      <c r="C12666" s="109" t="s">
        <v>31798</v>
      </c>
      <c r="D12666" s="110" t="s">
        <v>21061</v>
      </c>
      <c r="E12666" s="110" t="s">
        <v>5523</v>
      </c>
      <c r="F12666" s="110" t="s">
        <v>6429</v>
      </c>
      <c r="G12666" s="110" t="s">
        <v>3441</v>
      </c>
      <c r="H12666" s="110" t="s">
        <v>3442</v>
      </c>
      <c r="I12666" s="110" t="s">
        <v>670</v>
      </c>
      <c r="J12666" s="110" t="s">
        <v>671</v>
      </c>
      <c r="K12666" s="305">
        <v>45424</v>
      </c>
      <c r="L12666" s="305">
        <v>46154</v>
      </c>
      <c r="M12666" s="111">
        <v>713849.97</v>
      </c>
      <c r="N12666" s="470" t="str">
        <f t="shared" si="197"/>
        <v>C-0000071632</v>
      </c>
      <c r="O12666" s="112">
        <f>IF(IFERROR(MATCH(N12666,DOMAIN!$AC:$AC,0),0)&gt;0,1,0)</f>
        <v>0</v>
      </c>
    </row>
    <row r="12667" spans="1:15" s="99" customFormat="1" ht="11.45" customHeight="1" x14ac:dyDescent="0.15">
      <c r="A12667" s="108">
        <v>12663</v>
      </c>
      <c r="B12667" s="109" t="s">
        <v>22665</v>
      </c>
      <c r="C12667" s="109" t="s">
        <v>32504</v>
      </c>
      <c r="D12667" s="110" t="s">
        <v>22666</v>
      </c>
      <c r="E12667" s="110" t="s">
        <v>20370</v>
      </c>
      <c r="F12667" s="110" t="s">
        <v>6429</v>
      </c>
      <c r="G12667" s="110" t="s">
        <v>756</v>
      </c>
      <c r="H12667" s="110" t="s">
        <v>757</v>
      </c>
      <c r="I12667" s="110" t="s">
        <v>202</v>
      </c>
      <c r="J12667" s="110" t="s">
        <v>203</v>
      </c>
      <c r="K12667" s="305">
        <v>45068</v>
      </c>
      <c r="L12667" s="305">
        <v>45983</v>
      </c>
      <c r="M12667" s="111">
        <v>527740.65</v>
      </c>
      <c r="N12667" s="470" t="str">
        <f t="shared" si="197"/>
        <v>C-0000051146</v>
      </c>
      <c r="O12667" s="112">
        <f>IF(IFERROR(MATCH(N12667,DOMAIN!$AC:$AC,0),0)&gt;0,1,0)</f>
        <v>0</v>
      </c>
    </row>
    <row r="12668" spans="1:15" s="99" customFormat="1" ht="11.45" customHeight="1" x14ac:dyDescent="0.15">
      <c r="A12668" s="108">
        <v>12664</v>
      </c>
      <c r="B12668" s="109" t="s">
        <v>25020</v>
      </c>
      <c r="C12668" s="109" t="s">
        <v>33110</v>
      </c>
      <c r="D12668" s="110" t="s">
        <v>24202</v>
      </c>
      <c r="E12668" s="110" t="s">
        <v>20370</v>
      </c>
      <c r="F12668" s="110" t="s">
        <v>6429</v>
      </c>
      <c r="G12668" s="110" t="s">
        <v>756</v>
      </c>
      <c r="H12668" s="110" t="s">
        <v>757</v>
      </c>
      <c r="I12668" s="110" t="s">
        <v>202</v>
      </c>
      <c r="J12668" s="110" t="s">
        <v>203</v>
      </c>
      <c r="K12668" s="305">
        <v>45116</v>
      </c>
      <c r="L12668" s="305">
        <v>46031</v>
      </c>
      <c r="M12668" s="111">
        <v>632968.75</v>
      </c>
      <c r="N12668" s="470" t="str">
        <f t="shared" si="197"/>
        <v>C-0000077779</v>
      </c>
      <c r="O12668" s="112">
        <f>IF(IFERROR(MATCH(N12668,DOMAIN!$AC:$AC,0),0)&gt;0,1,0)</f>
        <v>0</v>
      </c>
    </row>
    <row r="12669" spans="1:15" s="99" customFormat="1" ht="11.45" customHeight="1" x14ac:dyDescent="0.15">
      <c r="A12669" s="108">
        <v>12665</v>
      </c>
      <c r="B12669" s="109" t="s">
        <v>21040</v>
      </c>
      <c r="C12669" s="109" t="s">
        <v>31789</v>
      </c>
      <c r="D12669" s="110" t="s">
        <v>21041</v>
      </c>
      <c r="E12669" s="110" t="s">
        <v>20370</v>
      </c>
      <c r="F12669" s="110" t="s">
        <v>6429</v>
      </c>
      <c r="G12669" s="110" t="s">
        <v>1448</v>
      </c>
      <c r="H12669" s="110" t="s">
        <v>1449</v>
      </c>
      <c r="I12669" s="110" t="s">
        <v>2753</v>
      </c>
      <c r="J12669" s="110" t="s">
        <v>21042</v>
      </c>
      <c r="K12669" s="305">
        <v>45168</v>
      </c>
      <c r="L12669" s="305">
        <v>46081</v>
      </c>
      <c r="M12669" s="111">
        <v>373474.97</v>
      </c>
      <c r="N12669" s="470" t="str">
        <f t="shared" si="197"/>
        <v>C-0000058799</v>
      </c>
      <c r="O12669" s="112">
        <f>IF(IFERROR(MATCH(N12669,DOMAIN!$AC:$AC,0),0)&gt;0,1,0)</f>
        <v>0</v>
      </c>
    </row>
    <row r="12670" spans="1:15" s="99" customFormat="1" ht="11.45" customHeight="1" x14ac:dyDescent="0.15">
      <c r="A12670" s="108">
        <v>12666</v>
      </c>
      <c r="B12670" s="109" t="s">
        <v>21043</v>
      </c>
      <c r="C12670" s="109" t="s">
        <v>31562</v>
      </c>
      <c r="D12670" s="110" t="s">
        <v>20416</v>
      </c>
      <c r="E12670" s="110" t="s">
        <v>20401</v>
      </c>
      <c r="F12670" s="110" t="s">
        <v>6429</v>
      </c>
      <c r="G12670" s="110" t="s">
        <v>4475</v>
      </c>
      <c r="H12670" s="110" t="s">
        <v>4476</v>
      </c>
      <c r="I12670" s="110" t="s">
        <v>4835</v>
      </c>
      <c r="J12670" s="110" t="s">
        <v>4836</v>
      </c>
      <c r="K12670" s="305">
        <v>42690</v>
      </c>
      <c r="L12670" s="305">
        <v>45885</v>
      </c>
      <c r="M12670" s="111">
        <v>773863.53</v>
      </c>
      <c r="N12670" s="470" t="str">
        <f t="shared" si="197"/>
        <v>C-000277</v>
      </c>
      <c r="O12670" s="112">
        <f>IF(IFERROR(MATCH(N12670,DOMAIN!$AC:$AC,0),0)&gt;0,1,0)</f>
        <v>0</v>
      </c>
    </row>
    <row r="12671" spans="1:15" s="99" customFormat="1" ht="11.45" customHeight="1" x14ac:dyDescent="0.15">
      <c r="A12671" s="108">
        <v>12667</v>
      </c>
      <c r="B12671" s="109" t="s">
        <v>21044</v>
      </c>
      <c r="C12671" s="109" t="s">
        <v>31790</v>
      </c>
      <c r="D12671" s="110" t="s">
        <v>21045</v>
      </c>
      <c r="E12671" s="110" t="s">
        <v>20432</v>
      </c>
      <c r="F12671" s="110" t="s">
        <v>6429</v>
      </c>
      <c r="G12671" s="110" t="s">
        <v>1624</v>
      </c>
      <c r="H12671" s="110" t="s">
        <v>1625</v>
      </c>
      <c r="I12671" s="110" t="s">
        <v>4658</v>
      </c>
      <c r="J12671" s="110" t="s">
        <v>2077</v>
      </c>
      <c r="K12671" s="305">
        <v>44761</v>
      </c>
      <c r="L12671" s="305">
        <v>45857</v>
      </c>
      <c r="M12671" s="111">
        <v>108606.25</v>
      </c>
      <c r="N12671" s="470" t="str">
        <f t="shared" si="197"/>
        <v>C-0000071742</v>
      </c>
      <c r="O12671" s="112">
        <f>IF(IFERROR(MATCH(N12671,DOMAIN!$AC:$AC,0),0)&gt;0,1,0)</f>
        <v>0</v>
      </c>
    </row>
    <row r="12672" spans="1:15" s="99" customFormat="1" ht="11.45" customHeight="1" x14ac:dyDescent="0.15">
      <c r="A12672" s="108">
        <v>12668</v>
      </c>
      <c r="B12672" s="109" t="s">
        <v>22764</v>
      </c>
      <c r="C12672" s="109" t="s">
        <v>32552</v>
      </c>
      <c r="D12672" s="110" t="s">
        <v>22765</v>
      </c>
      <c r="E12672" s="110" t="s">
        <v>20432</v>
      </c>
      <c r="F12672" s="110" t="s">
        <v>6429</v>
      </c>
      <c r="G12672" s="110" t="s">
        <v>756</v>
      </c>
      <c r="H12672" s="110" t="s">
        <v>757</v>
      </c>
      <c r="I12672" s="110" t="s">
        <v>202</v>
      </c>
      <c r="J12672" s="110" t="s">
        <v>203</v>
      </c>
      <c r="K12672" s="305">
        <v>45095</v>
      </c>
      <c r="L12672" s="305">
        <v>46191</v>
      </c>
      <c r="M12672" s="111">
        <v>2130875</v>
      </c>
      <c r="N12672" s="470" t="str">
        <f t="shared" si="197"/>
        <v>C-0000079902</v>
      </c>
      <c r="O12672" s="112">
        <f>IF(IFERROR(MATCH(N12672,DOMAIN!$AC:$AC,0),0)&gt;0,1,0)</f>
        <v>0</v>
      </c>
    </row>
    <row r="12673" spans="1:15" s="99" customFormat="1" ht="11.45" customHeight="1" x14ac:dyDescent="0.15">
      <c r="A12673" s="108">
        <v>12669</v>
      </c>
      <c r="B12673" s="109" t="s">
        <v>22691</v>
      </c>
      <c r="C12673" s="109" t="s">
        <v>32517</v>
      </c>
      <c r="D12673" s="110" t="s">
        <v>22692</v>
      </c>
      <c r="E12673" s="110" t="s">
        <v>20432</v>
      </c>
      <c r="F12673" s="110" t="s">
        <v>6429</v>
      </c>
      <c r="G12673" s="110" t="s">
        <v>2501</v>
      </c>
      <c r="H12673" s="110" t="s">
        <v>504</v>
      </c>
      <c r="I12673" s="110" t="s">
        <v>2769</v>
      </c>
      <c r="J12673" s="110" t="s">
        <v>2770</v>
      </c>
      <c r="K12673" s="305">
        <v>45161</v>
      </c>
      <c r="L12673" s="305">
        <v>46257</v>
      </c>
      <c r="M12673" s="111">
        <v>537949.97</v>
      </c>
      <c r="N12673" s="470" t="str">
        <f t="shared" si="197"/>
        <v>C-0000047025</v>
      </c>
      <c r="O12673" s="112">
        <f>IF(IFERROR(MATCH(N12673,DOMAIN!$AC:$AC,0),0)&gt;0,1,0)</f>
        <v>0</v>
      </c>
    </row>
    <row r="12674" spans="1:15" s="99" customFormat="1" ht="11.45" customHeight="1" x14ac:dyDescent="0.15">
      <c r="A12674" s="108">
        <v>12670</v>
      </c>
      <c r="B12674" s="109" t="s">
        <v>21046</v>
      </c>
      <c r="C12674" s="109" t="s">
        <v>26567</v>
      </c>
      <c r="D12674" s="110" t="s">
        <v>8453</v>
      </c>
      <c r="E12674" s="110" t="s">
        <v>20529</v>
      </c>
      <c r="F12674" s="110" t="s">
        <v>6429</v>
      </c>
      <c r="G12674" s="110" t="s">
        <v>44964</v>
      </c>
      <c r="H12674" s="110" t="s">
        <v>1144</v>
      </c>
      <c r="I12674" s="110" t="s">
        <v>4843</v>
      </c>
      <c r="J12674" s="110" t="s">
        <v>1696</v>
      </c>
      <c r="K12674" s="305">
        <v>44199</v>
      </c>
      <c r="L12674" s="305">
        <v>46390</v>
      </c>
      <c r="M12674" s="111">
        <v>253570.78</v>
      </c>
      <c r="N12674" s="470" t="str">
        <f t="shared" si="197"/>
        <v>C-0000046746</v>
      </c>
      <c r="O12674" s="112">
        <f>IF(IFERROR(MATCH(N12674,DOMAIN!$AC:$AC,0),0)&gt;0,1,0)</f>
        <v>0</v>
      </c>
    </row>
    <row r="12675" spans="1:15" s="99" customFormat="1" ht="11.45" customHeight="1" x14ac:dyDescent="0.15">
      <c r="A12675" s="108">
        <v>12671</v>
      </c>
      <c r="B12675" s="109" t="s">
        <v>21047</v>
      </c>
      <c r="C12675" s="109" t="s">
        <v>31791</v>
      </c>
      <c r="D12675" s="110" t="s">
        <v>21048</v>
      </c>
      <c r="E12675" s="110" t="s">
        <v>20529</v>
      </c>
      <c r="F12675" s="110" t="s">
        <v>6429</v>
      </c>
      <c r="G12675" s="110" t="s">
        <v>1448</v>
      </c>
      <c r="H12675" s="110" t="s">
        <v>1449</v>
      </c>
      <c r="I12675" s="110" t="s">
        <v>2753</v>
      </c>
      <c r="J12675" s="110" t="s">
        <v>2754</v>
      </c>
      <c r="K12675" s="305">
        <v>44769</v>
      </c>
      <c r="L12675" s="305">
        <v>45865</v>
      </c>
      <c r="M12675" s="111">
        <v>223266.05</v>
      </c>
      <c r="N12675" s="470" t="str">
        <f t="shared" si="197"/>
        <v>C-0000071607</v>
      </c>
      <c r="O12675" s="112">
        <f>IF(IFERROR(MATCH(N12675,DOMAIN!$AC:$AC,0),0)&gt;0,1,0)</f>
        <v>0</v>
      </c>
    </row>
    <row r="12676" spans="1:15" s="99" customFormat="1" ht="11.45" customHeight="1" x14ac:dyDescent="0.15">
      <c r="A12676" s="108">
        <v>12672</v>
      </c>
      <c r="B12676" s="109" t="s">
        <v>21049</v>
      </c>
      <c r="C12676" s="109" t="s">
        <v>31792</v>
      </c>
      <c r="D12676" s="110" t="s">
        <v>21050</v>
      </c>
      <c r="E12676" s="110" t="s">
        <v>20529</v>
      </c>
      <c r="F12676" s="110" t="s">
        <v>6429</v>
      </c>
      <c r="G12676" s="110" t="s">
        <v>1624</v>
      </c>
      <c r="H12676" s="110" t="s">
        <v>1625</v>
      </c>
      <c r="I12676" s="110" t="s">
        <v>670</v>
      </c>
      <c r="J12676" s="110" t="s">
        <v>671</v>
      </c>
      <c r="K12676" s="305">
        <v>44789</v>
      </c>
      <c r="L12676" s="305">
        <v>46250</v>
      </c>
      <c r="M12676" s="111">
        <v>650619.41</v>
      </c>
      <c r="N12676" s="470" t="str">
        <f t="shared" si="197"/>
        <v>C-0000066271</v>
      </c>
      <c r="O12676" s="112">
        <f>IF(IFERROR(MATCH(N12676,DOMAIN!$AC:$AC,0),0)&gt;0,1,0)</f>
        <v>0</v>
      </c>
    </row>
    <row r="12677" spans="1:15" s="99" customFormat="1" ht="11.45" customHeight="1" x14ac:dyDescent="0.15">
      <c r="A12677" s="108">
        <v>12673</v>
      </c>
      <c r="B12677" s="109" t="s">
        <v>21051</v>
      </c>
      <c r="C12677" s="109" t="s">
        <v>31793</v>
      </c>
      <c r="D12677" s="110" t="s">
        <v>21052</v>
      </c>
      <c r="E12677" s="110" t="s">
        <v>20529</v>
      </c>
      <c r="F12677" s="110" t="s">
        <v>6429</v>
      </c>
      <c r="G12677" s="110" t="s">
        <v>1448</v>
      </c>
      <c r="H12677" s="110" t="s">
        <v>1449</v>
      </c>
      <c r="I12677" s="110" t="s">
        <v>2753</v>
      </c>
      <c r="J12677" s="110" t="s">
        <v>2754</v>
      </c>
      <c r="K12677" s="305">
        <v>44825</v>
      </c>
      <c r="L12677" s="305">
        <v>45921</v>
      </c>
      <c r="M12677" s="111">
        <v>216956.43</v>
      </c>
      <c r="N12677" s="470" t="str">
        <f t="shared" si="197"/>
        <v>C-0000044282</v>
      </c>
      <c r="O12677" s="112">
        <f>IF(IFERROR(MATCH(N12677,DOMAIN!$AC:$AC,0),0)&gt;0,1,0)</f>
        <v>0</v>
      </c>
    </row>
    <row r="12678" spans="1:15" s="99" customFormat="1" ht="11.45" customHeight="1" x14ac:dyDescent="0.15">
      <c r="A12678" s="108">
        <v>12674</v>
      </c>
      <c r="B12678" s="109" t="s">
        <v>21053</v>
      </c>
      <c r="C12678" s="109" t="s">
        <v>31794</v>
      </c>
      <c r="D12678" s="110" t="s">
        <v>21054</v>
      </c>
      <c r="E12678" s="110" t="s">
        <v>20529</v>
      </c>
      <c r="F12678" s="110" t="s">
        <v>6429</v>
      </c>
      <c r="G12678" s="110" t="s">
        <v>1448</v>
      </c>
      <c r="H12678" s="110" t="s">
        <v>1449</v>
      </c>
      <c r="I12678" s="110" t="s">
        <v>2753</v>
      </c>
      <c r="J12678" s="110" t="s">
        <v>2754</v>
      </c>
      <c r="K12678" s="305">
        <v>44825</v>
      </c>
      <c r="L12678" s="305">
        <v>45921</v>
      </c>
      <c r="M12678" s="111">
        <v>217445.83</v>
      </c>
      <c r="N12678" s="470" t="str">
        <f t="shared" ref="N12678:N12741" si="198">"C"&amp;"-"&amp;C12678</f>
        <v>C-0000047370</v>
      </c>
      <c r="O12678" s="112">
        <f>IF(IFERROR(MATCH(N12678,DOMAIN!$AC:$AC,0),0)&gt;0,1,0)</f>
        <v>0</v>
      </c>
    </row>
    <row r="12679" spans="1:15" s="99" customFormat="1" ht="11.45" customHeight="1" x14ac:dyDescent="0.15">
      <c r="A12679" s="108">
        <v>12675</v>
      </c>
      <c r="B12679" s="109" t="s">
        <v>21055</v>
      </c>
      <c r="C12679" s="109" t="s">
        <v>31795</v>
      </c>
      <c r="D12679" s="110" t="s">
        <v>21056</v>
      </c>
      <c r="E12679" s="110" t="s">
        <v>20529</v>
      </c>
      <c r="F12679" s="110" t="s">
        <v>6429</v>
      </c>
      <c r="G12679" s="110" t="s">
        <v>1624</v>
      </c>
      <c r="H12679" s="110" t="s">
        <v>1625</v>
      </c>
      <c r="I12679" s="110" t="s">
        <v>2769</v>
      </c>
      <c r="J12679" s="110" t="s">
        <v>2770</v>
      </c>
      <c r="K12679" s="305">
        <v>44833</v>
      </c>
      <c r="L12679" s="305">
        <v>45929</v>
      </c>
      <c r="M12679" s="111">
        <v>217054.84</v>
      </c>
      <c r="N12679" s="470" t="str">
        <f t="shared" si="198"/>
        <v>C-0000074126</v>
      </c>
      <c r="O12679" s="112">
        <f>IF(IFERROR(MATCH(N12679,DOMAIN!$AC:$AC,0),0)&gt;0,1,0)</f>
        <v>0</v>
      </c>
    </row>
    <row r="12680" spans="1:15" s="99" customFormat="1" ht="11.45" customHeight="1" x14ac:dyDescent="0.15">
      <c r="A12680" s="108">
        <v>12676</v>
      </c>
      <c r="B12680" s="109" t="s">
        <v>23485</v>
      </c>
      <c r="C12680" s="109" t="s">
        <v>30963</v>
      </c>
      <c r="D12680" s="110" t="s">
        <v>18698</v>
      </c>
      <c r="E12680" s="110" t="s">
        <v>20529</v>
      </c>
      <c r="F12680" s="110" t="s">
        <v>6429</v>
      </c>
      <c r="G12680" s="110" t="s">
        <v>2501</v>
      </c>
      <c r="H12680" s="110" t="s">
        <v>504</v>
      </c>
      <c r="I12680" s="110" t="s">
        <v>2769</v>
      </c>
      <c r="J12680" s="110" t="s">
        <v>2770</v>
      </c>
      <c r="K12680" s="305">
        <v>44837</v>
      </c>
      <c r="L12680" s="305">
        <v>45933</v>
      </c>
      <c r="M12680" s="111">
        <v>1088371.8700000001</v>
      </c>
      <c r="N12680" s="470" t="str">
        <f t="shared" si="198"/>
        <v>C-0000070671</v>
      </c>
      <c r="O12680" s="112">
        <f>IF(IFERROR(MATCH(N12680,DOMAIN!$AC:$AC,0),0)&gt;0,1,0)</f>
        <v>0</v>
      </c>
    </row>
    <row r="12681" spans="1:15" s="99" customFormat="1" ht="11.45" customHeight="1" x14ac:dyDescent="0.15">
      <c r="A12681" s="108">
        <v>12677</v>
      </c>
      <c r="B12681" s="109" t="s">
        <v>21057</v>
      </c>
      <c r="C12681" s="109" t="s">
        <v>31796</v>
      </c>
      <c r="D12681" s="110" t="s">
        <v>21058</v>
      </c>
      <c r="E12681" s="110" t="s">
        <v>20529</v>
      </c>
      <c r="F12681" s="110" t="s">
        <v>6429</v>
      </c>
      <c r="G12681" s="110" t="s">
        <v>1448</v>
      </c>
      <c r="H12681" s="110" t="s">
        <v>1449</v>
      </c>
      <c r="I12681" s="110" t="s">
        <v>2753</v>
      </c>
      <c r="J12681" s="110" t="s">
        <v>21042</v>
      </c>
      <c r="K12681" s="305">
        <v>44854</v>
      </c>
      <c r="L12681" s="305">
        <v>45950</v>
      </c>
      <c r="M12681" s="111">
        <v>271210.58</v>
      </c>
      <c r="N12681" s="470" t="str">
        <f t="shared" si="198"/>
        <v>C-0000064190</v>
      </c>
      <c r="O12681" s="112">
        <f>IF(IFERROR(MATCH(N12681,DOMAIN!$AC:$AC,0),0)&gt;0,1,0)</f>
        <v>0</v>
      </c>
    </row>
    <row r="12682" spans="1:15" s="99" customFormat="1" ht="11.45" customHeight="1" x14ac:dyDescent="0.15">
      <c r="A12682" s="108">
        <v>12678</v>
      </c>
      <c r="B12682" s="109" t="s">
        <v>21059</v>
      </c>
      <c r="C12682" s="109" t="s">
        <v>31797</v>
      </c>
      <c r="D12682" s="110" t="s">
        <v>21060</v>
      </c>
      <c r="E12682" s="110" t="s">
        <v>20529</v>
      </c>
      <c r="F12682" s="110" t="s">
        <v>6429</v>
      </c>
      <c r="G12682" s="110" t="s">
        <v>1577</v>
      </c>
      <c r="H12682" s="110" t="s">
        <v>1578</v>
      </c>
      <c r="I12682" s="110" t="s">
        <v>1687</v>
      </c>
      <c r="J12682" s="110" t="s">
        <v>1688</v>
      </c>
      <c r="K12682" s="305">
        <v>44873</v>
      </c>
      <c r="L12682" s="305">
        <v>45969</v>
      </c>
      <c r="M12682" s="111">
        <v>162603.76999999999</v>
      </c>
      <c r="N12682" s="470" t="str">
        <f t="shared" si="198"/>
        <v>C-0000074992</v>
      </c>
      <c r="O12682" s="112">
        <f>IF(IFERROR(MATCH(N12682,DOMAIN!$AC:$AC,0),0)&gt;0,1,0)</f>
        <v>0</v>
      </c>
    </row>
    <row r="12683" spans="1:15" s="99" customFormat="1" ht="11.45" customHeight="1" x14ac:dyDescent="0.15">
      <c r="A12683" s="108">
        <v>12679</v>
      </c>
      <c r="B12683" s="109" t="s">
        <v>21062</v>
      </c>
      <c r="C12683" s="109" t="s">
        <v>31799</v>
      </c>
      <c r="D12683" s="110" t="s">
        <v>21063</v>
      </c>
      <c r="E12683" s="110" t="s">
        <v>20529</v>
      </c>
      <c r="F12683" s="110" t="s">
        <v>6429</v>
      </c>
      <c r="G12683" s="110" t="s">
        <v>1448</v>
      </c>
      <c r="H12683" s="110" t="s">
        <v>1449</v>
      </c>
      <c r="I12683" s="110" t="s">
        <v>2753</v>
      </c>
      <c r="J12683" s="110" t="s">
        <v>21042</v>
      </c>
      <c r="K12683" s="305">
        <v>44944</v>
      </c>
      <c r="L12683" s="305">
        <v>46040</v>
      </c>
      <c r="M12683" s="111">
        <v>325735.53999999998</v>
      </c>
      <c r="N12683" s="470" t="str">
        <f t="shared" si="198"/>
        <v>C-0000076488</v>
      </c>
      <c r="O12683" s="112">
        <f>IF(IFERROR(MATCH(N12683,DOMAIN!$AC:$AC,0),0)&gt;0,1,0)</f>
        <v>0</v>
      </c>
    </row>
    <row r="12684" spans="1:15" s="99" customFormat="1" ht="11.45" customHeight="1" x14ac:dyDescent="0.15">
      <c r="A12684" s="108">
        <v>12680</v>
      </c>
      <c r="B12684" s="109" t="s">
        <v>25044</v>
      </c>
      <c r="C12684" s="109" t="s">
        <v>33389</v>
      </c>
      <c r="D12684" s="110" t="s">
        <v>25045</v>
      </c>
      <c r="E12684" s="110" t="s">
        <v>20529</v>
      </c>
      <c r="F12684" s="110" t="s">
        <v>6429</v>
      </c>
      <c r="G12684" s="110" t="s">
        <v>2501</v>
      </c>
      <c r="H12684" s="110" t="s">
        <v>504</v>
      </c>
      <c r="I12684" s="110" t="s">
        <v>1550</v>
      </c>
      <c r="J12684" s="110" t="s">
        <v>1551</v>
      </c>
      <c r="K12684" s="305">
        <v>44956</v>
      </c>
      <c r="L12684" s="305">
        <v>46052</v>
      </c>
      <c r="M12684" s="111">
        <v>108791.28</v>
      </c>
      <c r="N12684" s="470" t="str">
        <f t="shared" si="198"/>
        <v>C-0000047843</v>
      </c>
      <c r="O12684" s="112">
        <f>IF(IFERROR(MATCH(N12684,DOMAIN!$AC:$AC,0),0)&gt;0,1,0)</f>
        <v>0</v>
      </c>
    </row>
    <row r="12685" spans="1:15" s="99" customFormat="1" ht="11.45" customHeight="1" x14ac:dyDescent="0.15">
      <c r="A12685" s="108">
        <v>12681</v>
      </c>
      <c r="B12685" s="109" t="s">
        <v>21064</v>
      </c>
      <c r="C12685" s="109" t="s">
        <v>31800</v>
      </c>
      <c r="D12685" s="110" t="s">
        <v>21065</v>
      </c>
      <c r="E12685" s="110" t="s">
        <v>20529</v>
      </c>
      <c r="F12685" s="110" t="s">
        <v>6429</v>
      </c>
      <c r="G12685" s="110" t="s">
        <v>1448</v>
      </c>
      <c r="H12685" s="110" t="s">
        <v>1449</v>
      </c>
      <c r="I12685" s="110" t="s">
        <v>2753</v>
      </c>
      <c r="J12685" s="110" t="s">
        <v>2754</v>
      </c>
      <c r="K12685" s="305">
        <v>44991</v>
      </c>
      <c r="L12685" s="305">
        <v>46087</v>
      </c>
      <c r="M12685" s="111">
        <v>272503.67999999999</v>
      </c>
      <c r="N12685" s="470" t="str">
        <f t="shared" si="198"/>
        <v>C-0000055927</v>
      </c>
      <c r="O12685" s="112">
        <f>IF(IFERROR(MATCH(N12685,DOMAIN!$AC:$AC,0),0)&gt;0,1,0)</f>
        <v>0</v>
      </c>
    </row>
    <row r="12686" spans="1:15" s="99" customFormat="1" ht="11.45" customHeight="1" x14ac:dyDescent="0.15">
      <c r="A12686" s="108">
        <v>12682</v>
      </c>
      <c r="B12686" s="109" t="s">
        <v>21066</v>
      </c>
      <c r="C12686" s="109" t="s">
        <v>31801</v>
      </c>
      <c r="D12686" s="110" t="s">
        <v>21067</v>
      </c>
      <c r="E12686" s="110" t="s">
        <v>20529</v>
      </c>
      <c r="F12686" s="110" t="s">
        <v>6429</v>
      </c>
      <c r="G12686" s="110" t="s">
        <v>1448</v>
      </c>
      <c r="H12686" s="110" t="s">
        <v>1449</v>
      </c>
      <c r="I12686" s="110" t="s">
        <v>2753</v>
      </c>
      <c r="J12686" s="110" t="s">
        <v>2754</v>
      </c>
      <c r="K12686" s="305">
        <v>44991</v>
      </c>
      <c r="L12686" s="305">
        <v>46087</v>
      </c>
      <c r="M12686" s="111">
        <v>436189.84</v>
      </c>
      <c r="N12686" s="470" t="str">
        <f t="shared" si="198"/>
        <v>C-0000056387</v>
      </c>
      <c r="O12686" s="112">
        <f>IF(IFERROR(MATCH(N12686,DOMAIN!$AC:$AC,0),0)&gt;0,1,0)</f>
        <v>0</v>
      </c>
    </row>
    <row r="12687" spans="1:15" s="99" customFormat="1" ht="11.45" customHeight="1" x14ac:dyDescent="0.15">
      <c r="A12687" s="108">
        <v>12683</v>
      </c>
      <c r="B12687" s="109" t="s">
        <v>21068</v>
      </c>
      <c r="C12687" s="109" t="s">
        <v>31802</v>
      </c>
      <c r="D12687" s="110" t="s">
        <v>21069</v>
      </c>
      <c r="E12687" s="110" t="s">
        <v>20529</v>
      </c>
      <c r="F12687" s="110" t="s">
        <v>6429</v>
      </c>
      <c r="G12687" s="110" t="s">
        <v>1624</v>
      </c>
      <c r="H12687" s="110" t="s">
        <v>1625</v>
      </c>
      <c r="I12687" s="110" t="s">
        <v>4658</v>
      </c>
      <c r="J12687" s="110" t="s">
        <v>2077</v>
      </c>
      <c r="K12687" s="305">
        <v>45032</v>
      </c>
      <c r="L12687" s="305">
        <v>46128</v>
      </c>
      <c r="M12687" s="111">
        <v>546335.06000000006</v>
      </c>
      <c r="N12687" s="470" t="str">
        <f t="shared" si="198"/>
        <v>C-0000078459</v>
      </c>
      <c r="O12687" s="112">
        <f>IF(IFERROR(MATCH(N12687,DOMAIN!$AC:$AC,0),0)&gt;0,1,0)</f>
        <v>0</v>
      </c>
    </row>
    <row r="12688" spans="1:15" s="99" customFormat="1" ht="11.45" customHeight="1" x14ac:dyDescent="0.15">
      <c r="A12688" s="108">
        <v>12684</v>
      </c>
      <c r="B12688" s="109" t="s">
        <v>21070</v>
      </c>
      <c r="C12688" s="109" t="s">
        <v>31802</v>
      </c>
      <c r="D12688" s="110" t="s">
        <v>21069</v>
      </c>
      <c r="E12688" s="110" t="s">
        <v>20529</v>
      </c>
      <c r="F12688" s="110" t="s">
        <v>6429</v>
      </c>
      <c r="G12688" s="110" t="s">
        <v>1624</v>
      </c>
      <c r="H12688" s="110" t="s">
        <v>1625</v>
      </c>
      <c r="I12688" s="110" t="s">
        <v>4658</v>
      </c>
      <c r="J12688" s="110" t="s">
        <v>2077</v>
      </c>
      <c r="K12688" s="305">
        <v>45032</v>
      </c>
      <c r="L12688" s="305">
        <v>46128</v>
      </c>
      <c r="M12688" s="111">
        <v>874164.52</v>
      </c>
      <c r="N12688" s="470" t="str">
        <f t="shared" si="198"/>
        <v>C-0000078459</v>
      </c>
      <c r="O12688" s="112">
        <f>IF(IFERROR(MATCH(N12688,DOMAIN!$AC:$AC,0),0)&gt;0,1,0)</f>
        <v>0</v>
      </c>
    </row>
    <row r="12689" spans="1:15" s="99" customFormat="1" ht="11.45" customHeight="1" x14ac:dyDescent="0.15">
      <c r="A12689" s="108">
        <v>12685</v>
      </c>
      <c r="B12689" s="109" t="s">
        <v>23387</v>
      </c>
      <c r="C12689" s="109" t="s">
        <v>32430</v>
      </c>
      <c r="D12689" s="110" t="s">
        <v>22529</v>
      </c>
      <c r="E12689" s="110" t="s">
        <v>20573</v>
      </c>
      <c r="F12689" s="110" t="s">
        <v>6429</v>
      </c>
      <c r="G12689" s="110" t="s">
        <v>2501</v>
      </c>
      <c r="H12689" s="110" t="s">
        <v>504</v>
      </c>
      <c r="I12689" s="110" t="s">
        <v>2769</v>
      </c>
      <c r="J12689" s="110" t="s">
        <v>2770</v>
      </c>
      <c r="K12689" s="305">
        <v>44238</v>
      </c>
      <c r="L12689" s="305">
        <v>46429</v>
      </c>
      <c r="M12689" s="111">
        <v>190641.79</v>
      </c>
      <c r="N12689" s="470" t="str">
        <f t="shared" si="198"/>
        <v>C-0000011929</v>
      </c>
      <c r="O12689" s="112">
        <f>IF(IFERROR(MATCH(N12689,DOMAIN!$AC:$AC,0),0)&gt;0,1,0)</f>
        <v>0</v>
      </c>
    </row>
    <row r="12690" spans="1:15" s="99" customFormat="1" ht="11.45" customHeight="1" x14ac:dyDescent="0.15">
      <c r="A12690" s="108">
        <v>12686</v>
      </c>
      <c r="B12690" s="109" t="s">
        <v>23134</v>
      </c>
      <c r="C12690" s="109" t="s">
        <v>32713</v>
      </c>
      <c r="D12690" s="110" t="s">
        <v>6692</v>
      </c>
      <c r="E12690" s="110" t="s">
        <v>20573</v>
      </c>
      <c r="F12690" s="110" t="s">
        <v>6429</v>
      </c>
      <c r="G12690" s="110" t="s">
        <v>2501</v>
      </c>
      <c r="H12690" s="110" t="s">
        <v>504</v>
      </c>
      <c r="I12690" s="110" t="s">
        <v>2769</v>
      </c>
      <c r="J12690" s="110" t="s">
        <v>2770</v>
      </c>
      <c r="K12690" s="305">
        <v>44523</v>
      </c>
      <c r="L12690" s="305">
        <v>45984</v>
      </c>
      <c r="M12690" s="111">
        <v>297672.28000000003</v>
      </c>
      <c r="N12690" s="470" t="str">
        <f t="shared" si="198"/>
        <v>C-0000014677</v>
      </c>
      <c r="O12690" s="112">
        <f>IF(IFERROR(MATCH(N12690,DOMAIN!$AC:$AC,0),0)&gt;0,1,0)</f>
        <v>0</v>
      </c>
    </row>
    <row r="12691" spans="1:15" s="99" customFormat="1" ht="11.45" customHeight="1" x14ac:dyDescent="0.15">
      <c r="A12691" s="108">
        <v>12687</v>
      </c>
      <c r="B12691" s="109" t="s">
        <v>22528</v>
      </c>
      <c r="C12691" s="109" t="s">
        <v>32430</v>
      </c>
      <c r="D12691" s="110" t="s">
        <v>22529</v>
      </c>
      <c r="E12691" s="110" t="s">
        <v>20573</v>
      </c>
      <c r="F12691" s="110" t="s">
        <v>6429</v>
      </c>
      <c r="G12691" s="110" t="s">
        <v>2501</v>
      </c>
      <c r="H12691" s="110" t="s">
        <v>504</v>
      </c>
      <c r="I12691" s="110" t="s">
        <v>2769</v>
      </c>
      <c r="J12691" s="110" t="s">
        <v>2770</v>
      </c>
      <c r="K12691" s="305">
        <v>44990</v>
      </c>
      <c r="L12691" s="305">
        <v>46086</v>
      </c>
      <c r="M12691" s="111">
        <v>874164.52</v>
      </c>
      <c r="N12691" s="470" t="str">
        <f t="shared" si="198"/>
        <v>C-0000011929</v>
      </c>
      <c r="O12691" s="112">
        <f>IF(IFERROR(MATCH(N12691,DOMAIN!$AC:$AC,0),0)&gt;0,1,0)</f>
        <v>0</v>
      </c>
    </row>
    <row r="12692" spans="1:15" s="99" customFormat="1" ht="11.45" customHeight="1" x14ac:dyDescent="0.15">
      <c r="A12692" s="108">
        <v>12688</v>
      </c>
      <c r="B12692" s="109" t="s">
        <v>21071</v>
      </c>
      <c r="C12692" s="109" t="s">
        <v>31803</v>
      </c>
      <c r="D12692" s="110" t="s">
        <v>21072</v>
      </c>
      <c r="E12692" s="110" t="s">
        <v>5500</v>
      </c>
      <c r="F12692" s="110" t="s">
        <v>6429</v>
      </c>
      <c r="G12692" s="110" t="s">
        <v>2271</v>
      </c>
      <c r="H12692" s="110" t="s">
        <v>2272</v>
      </c>
      <c r="I12692" s="110" t="s">
        <v>2629</v>
      </c>
      <c r="J12692" s="110" t="s">
        <v>2630</v>
      </c>
      <c r="K12692" s="305">
        <v>43740</v>
      </c>
      <c r="L12692" s="305">
        <v>45840</v>
      </c>
      <c r="M12692" s="111">
        <v>71481.13</v>
      </c>
      <c r="N12692" s="470" t="str">
        <f t="shared" si="198"/>
        <v>C-0000038734</v>
      </c>
      <c r="O12692" s="112">
        <f>IF(IFERROR(MATCH(N12692,DOMAIN!$AC:$AC,0),0)&gt;0,1,0)</f>
        <v>0</v>
      </c>
    </row>
    <row r="12693" spans="1:15" s="99" customFormat="1" ht="11.45" customHeight="1" x14ac:dyDescent="0.15">
      <c r="A12693" s="108">
        <v>12689</v>
      </c>
      <c r="B12693" s="109" t="s">
        <v>25135</v>
      </c>
      <c r="C12693" s="109" t="s">
        <v>32430</v>
      </c>
      <c r="D12693" s="110" t="s">
        <v>22529</v>
      </c>
      <c r="E12693" s="110" t="s">
        <v>5500</v>
      </c>
      <c r="F12693" s="110" t="s">
        <v>6429</v>
      </c>
      <c r="G12693" s="110" t="s">
        <v>2501</v>
      </c>
      <c r="H12693" s="110" t="s">
        <v>504</v>
      </c>
      <c r="I12693" s="110" t="s">
        <v>2769</v>
      </c>
      <c r="J12693" s="110" t="s">
        <v>2770</v>
      </c>
      <c r="K12693" s="305">
        <v>44041</v>
      </c>
      <c r="L12693" s="305">
        <v>45867</v>
      </c>
      <c r="M12693" s="111">
        <v>391440.02</v>
      </c>
      <c r="N12693" s="470" t="str">
        <f t="shared" si="198"/>
        <v>C-0000011929</v>
      </c>
      <c r="O12693" s="112">
        <f>IF(IFERROR(MATCH(N12693,DOMAIN!$AC:$AC,0),0)&gt;0,1,0)</f>
        <v>0</v>
      </c>
    </row>
    <row r="12694" spans="1:15" s="99" customFormat="1" ht="11.45" customHeight="1" x14ac:dyDescent="0.15">
      <c r="A12694" s="108">
        <v>12690</v>
      </c>
      <c r="B12694" s="109" t="s">
        <v>46374</v>
      </c>
      <c r="C12694" s="109" t="s">
        <v>45461</v>
      </c>
      <c r="D12694" s="110" t="s">
        <v>5190</v>
      </c>
      <c r="E12694" s="110" t="s">
        <v>5500</v>
      </c>
      <c r="F12694" s="110" t="s">
        <v>6429</v>
      </c>
      <c r="G12694" s="110" t="s">
        <v>1550</v>
      </c>
      <c r="H12694" s="110" t="s">
        <v>1551</v>
      </c>
      <c r="I12694" s="110" t="s">
        <v>202</v>
      </c>
      <c r="J12694" s="110" t="s">
        <v>203</v>
      </c>
      <c r="K12694" s="305">
        <v>45643</v>
      </c>
      <c r="L12694" s="305">
        <v>45825</v>
      </c>
      <c r="M12694" s="111">
        <v>51264.37</v>
      </c>
      <c r="N12694" s="470" t="str">
        <f t="shared" si="198"/>
        <v>C-0000089255</v>
      </c>
      <c r="O12694" s="112">
        <f>IF(IFERROR(MATCH(N12694,DOMAIN!$AC:$AC,0),0)&gt;0,1,0)</f>
        <v>0</v>
      </c>
    </row>
    <row r="12695" spans="1:15" s="99" customFormat="1" ht="11.45" customHeight="1" x14ac:dyDescent="0.15">
      <c r="A12695" s="108">
        <v>12691</v>
      </c>
      <c r="B12695" s="109" t="s">
        <v>21073</v>
      </c>
      <c r="C12695" s="109" t="s">
        <v>31804</v>
      </c>
      <c r="D12695" s="110" t="s">
        <v>21074</v>
      </c>
      <c r="E12695" s="110" t="s">
        <v>5469</v>
      </c>
      <c r="F12695" s="110" t="s">
        <v>6429</v>
      </c>
      <c r="G12695" s="110" t="s">
        <v>3035</v>
      </c>
      <c r="H12695" s="110" t="s">
        <v>3036</v>
      </c>
      <c r="I12695" s="110" t="s">
        <v>3251</v>
      </c>
      <c r="J12695" s="110" t="s">
        <v>3252</v>
      </c>
      <c r="K12695" s="305">
        <v>44818</v>
      </c>
      <c r="L12695" s="305">
        <v>45822</v>
      </c>
      <c r="M12695" s="111">
        <v>229568.4</v>
      </c>
      <c r="N12695" s="470" t="str">
        <f t="shared" si="198"/>
        <v>C-0000073328</v>
      </c>
      <c r="O12695" s="112">
        <f>IF(IFERROR(MATCH(N12695,DOMAIN!$AC:$AC,0),0)&gt;0,1,0)</f>
        <v>0</v>
      </c>
    </row>
    <row r="12696" spans="1:15" s="99" customFormat="1" ht="11.45" customHeight="1" x14ac:dyDescent="0.15">
      <c r="A12696" s="108">
        <v>12692</v>
      </c>
      <c r="B12696" s="109" t="s">
        <v>21075</v>
      </c>
      <c r="C12696" s="109" t="s">
        <v>31805</v>
      </c>
      <c r="D12696" s="110" t="s">
        <v>21076</v>
      </c>
      <c r="E12696" s="110" t="s">
        <v>5469</v>
      </c>
      <c r="F12696" s="110" t="s">
        <v>6429</v>
      </c>
      <c r="G12696" s="110" t="s">
        <v>3035</v>
      </c>
      <c r="H12696" s="110" t="s">
        <v>3036</v>
      </c>
      <c r="I12696" s="110" t="s">
        <v>3251</v>
      </c>
      <c r="J12696" s="110" t="s">
        <v>3252</v>
      </c>
      <c r="K12696" s="305">
        <v>44840</v>
      </c>
      <c r="L12696" s="305">
        <v>45844</v>
      </c>
      <c r="M12696" s="111">
        <v>228721.02</v>
      </c>
      <c r="N12696" s="470" t="str">
        <f t="shared" si="198"/>
        <v>C-0000073948</v>
      </c>
      <c r="O12696" s="112">
        <f>IF(IFERROR(MATCH(N12696,DOMAIN!$AC:$AC,0),0)&gt;0,1,0)</f>
        <v>0</v>
      </c>
    </row>
    <row r="12697" spans="1:15" s="99" customFormat="1" ht="11.45" customHeight="1" x14ac:dyDescent="0.15">
      <c r="A12697" s="108">
        <v>12693</v>
      </c>
      <c r="B12697" s="109" t="s">
        <v>23428</v>
      </c>
      <c r="C12697" s="109" t="s">
        <v>28862</v>
      </c>
      <c r="D12697" s="110" t="s">
        <v>13286</v>
      </c>
      <c r="E12697" s="110" t="s">
        <v>5469</v>
      </c>
      <c r="F12697" s="110" t="s">
        <v>6429</v>
      </c>
      <c r="G12697" s="110" t="s">
        <v>3511</v>
      </c>
      <c r="H12697" s="110" t="s">
        <v>3512</v>
      </c>
      <c r="I12697" s="110" t="s">
        <v>747</v>
      </c>
      <c r="J12697" s="110" t="s">
        <v>748</v>
      </c>
      <c r="K12697" s="305">
        <v>44885</v>
      </c>
      <c r="L12697" s="305">
        <v>45889</v>
      </c>
      <c r="M12697" s="111">
        <v>288522.69</v>
      </c>
      <c r="N12697" s="470" t="str">
        <f t="shared" si="198"/>
        <v>C-0000008710</v>
      </c>
      <c r="O12697" s="112">
        <f>IF(IFERROR(MATCH(N12697,DOMAIN!$AC:$AC,0),0)&gt;0,1,0)</f>
        <v>0</v>
      </c>
    </row>
    <row r="12698" spans="1:15" s="99" customFormat="1" ht="11.45" customHeight="1" x14ac:dyDescent="0.15">
      <c r="A12698" s="108">
        <v>12694</v>
      </c>
      <c r="B12698" s="109" t="s">
        <v>24454</v>
      </c>
      <c r="C12698" s="109" t="s">
        <v>33204</v>
      </c>
      <c r="D12698" s="110" t="s">
        <v>24455</v>
      </c>
      <c r="E12698" s="110" t="s">
        <v>5469</v>
      </c>
      <c r="F12698" s="110" t="s">
        <v>6429</v>
      </c>
      <c r="G12698" s="110" t="s">
        <v>3511</v>
      </c>
      <c r="H12698" s="110" t="s">
        <v>3512</v>
      </c>
      <c r="I12698" s="110" t="s">
        <v>747</v>
      </c>
      <c r="J12698" s="110" t="s">
        <v>748</v>
      </c>
      <c r="K12698" s="305">
        <v>44984</v>
      </c>
      <c r="L12698" s="305">
        <v>45896</v>
      </c>
      <c r="M12698" s="111">
        <v>285055.76</v>
      </c>
      <c r="N12698" s="470" t="str">
        <f t="shared" si="198"/>
        <v>C-0000006159</v>
      </c>
      <c r="O12698" s="112">
        <f>IF(IFERROR(MATCH(N12698,DOMAIN!$AC:$AC,0),0)&gt;0,1,0)</f>
        <v>0</v>
      </c>
    </row>
    <row r="12699" spans="1:15" s="99" customFormat="1" ht="11.45" customHeight="1" x14ac:dyDescent="0.15">
      <c r="A12699" s="108">
        <v>12695</v>
      </c>
      <c r="B12699" s="109" t="s">
        <v>24617</v>
      </c>
      <c r="C12699" s="109" t="s">
        <v>33261</v>
      </c>
      <c r="D12699" s="110" t="s">
        <v>24618</v>
      </c>
      <c r="E12699" s="110" t="s">
        <v>5469</v>
      </c>
      <c r="F12699" s="110" t="s">
        <v>6429</v>
      </c>
      <c r="G12699" s="110" t="s">
        <v>2640</v>
      </c>
      <c r="H12699" s="110" t="s">
        <v>2641</v>
      </c>
      <c r="I12699" s="110" t="s">
        <v>747</v>
      </c>
      <c r="J12699" s="110" t="s">
        <v>748</v>
      </c>
      <c r="K12699" s="305">
        <v>45027</v>
      </c>
      <c r="L12699" s="305">
        <v>45849</v>
      </c>
      <c r="M12699" s="111">
        <v>111604.5</v>
      </c>
      <c r="N12699" s="470" t="str">
        <f t="shared" si="198"/>
        <v>C-0000063962</v>
      </c>
      <c r="O12699" s="112">
        <f>IF(IFERROR(MATCH(N12699,DOMAIN!$AC:$AC,0),0)&gt;0,1,0)</f>
        <v>0</v>
      </c>
    </row>
    <row r="12700" spans="1:15" s="99" customFormat="1" ht="11.45" customHeight="1" x14ac:dyDescent="0.15">
      <c r="A12700" s="108">
        <v>12696</v>
      </c>
      <c r="B12700" s="109" t="s">
        <v>22456</v>
      </c>
      <c r="C12700" s="109" t="s">
        <v>32391</v>
      </c>
      <c r="D12700" s="110" t="s">
        <v>22457</v>
      </c>
      <c r="E12700" s="110" t="s">
        <v>5469</v>
      </c>
      <c r="F12700" s="110" t="s">
        <v>6429</v>
      </c>
      <c r="G12700" s="110" t="s">
        <v>3451</v>
      </c>
      <c r="H12700" s="110" t="s">
        <v>3452</v>
      </c>
      <c r="I12700" s="110" t="s">
        <v>747</v>
      </c>
      <c r="J12700" s="110" t="s">
        <v>748</v>
      </c>
      <c r="K12700" s="305">
        <v>45126</v>
      </c>
      <c r="L12700" s="305">
        <v>45857</v>
      </c>
      <c r="M12700" s="111">
        <v>110052.44</v>
      </c>
      <c r="N12700" s="470" t="str">
        <f t="shared" si="198"/>
        <v>C-0000080350</v>
      </c>
      <c r="O12700" s="112">
        <f>IF(IFERROR(MATCH(N12700,DOMAIN!$AC:$AC,0),0)&gt;0,1,0)</f>
        <v>0</v>
      </c>
    </row>
    <row r="12701" spans="1:15" s="99" customFormat="1" ht="11.45" customHeight="1" x14ac:dyDescent="0.15">
      <c r="A12701" s="108">
        <v>12697</v>
      </c>
      <c r="B12701" s="109" t="s">
        <v>22916</v>
      </c>
      <c r="C12701" s="109" t="s">
        <v>31805</v>
      </c>
      <c r="D12701" s="110" t="s">
        <v>21076</v>
      </c>
      <c r="E12701" s="110" t="s">
        <v>5469</v>
      </c>
      <c r="F12701" s="110" t="s">
        <v>6429</v>
      </c>
      <c r="G12701" s="110" t="s">
        <v>3451</v>
      </c>
      <c r="H12701" s="110" t="s">
        <v>3452</v>
      </c>
      <c r="I12701" s="110" t="s">
        <v>747</v>
      </c>
      <c r="J12701" s="110" t="s">
        <v>748</v>
      </c>
      <c r="K12701" s="305">
        <v>45147</v>
      </c>
      <c r="L12701" s="305">
        <v>45878</v>
      </c>
      <c r="M12701" s="111">
        <v>133145.23000000001</v>
      </c>
      <c r="N12701" s="470" t="str">
        <f t="shared" si="198"/>
        <v>C-0000073948</v>
      </c>
      <c r="O12701" s="112">
        <f>IF(IFERROR(MATCH(N12701,DOMAIN!$AC:$AC,0),0)&gt;0,1,0)</f>
        <v>0</v>
      </c>
    </row>
    <row r="12702" spans="1:15" s="99" customFormat="1" ht="11.45" customHeight="1" x14ac:dyDescent="0.15">
      <c r="A12702" s="108">
        <v>12698</v>
      </c>
      <c r="B12702" s="109" t="s">
        <v>24172</v>
      </c>
      <c r="C12702" s="109" t="s">
        <v>33099</v>
      </c>
      <c r="D12702" s="110" t="s">
        <v>24173</v>
      </c>
      <c r="E12702" s="110" t="s">
        <v>5469</v>
      </c>
      <c r="F12702" s="110" t="s">
        <v>6429</v>
      </c>
      <c r="G12702" s="110" t="s">
        <v>2736</v>
      </c>
      <c r="H12702" s="110" t="s">
        <v>2737</v>
      </c>
      <c r="I12702" s="110" t="s">
        <v>747</v>
      </c>
      <c r="J12702" s="110" t="s">
        <v>748</v>
      </c>
      <c r="K12702" s="305">
        <v>45155</v>
      </c>
      <c r="L12702" s="305">
        <v>45886</v>
      </c>
      <c r="M12702" s="111">
        <v>122106.83</v>
      </c>
      <c r="N12702" s="470" t="str">
        <f t="shared" si="198"/>
        <v>C-0000080676</v>
      </c>
      <c r="O12702" s="112">
        <f>IF(IFERROR(MATCH(N12702,DOMAIN!$AC:$AC,0),0)&gt;0,1,0)</f>
        <v>0</v>
      </c>
    </row>
    <row r="12703" spans="1:15" s="99" customFormat="1" ht="11.45" customHeight="1" x14ac:dyDescent="0.15">
      <c r="A12703" s="108">
        <v>12699</v>
      </c>
      <c r="B12703" s="109" t="s">
        <v>23172</v>
      </c>
      <c r="C12703" s="109" t="s">
        <v>32726</v>
      </c>
      <c r="D12703" s="110" t="s">
        <v>23173</v>
      </c>
      <c r="E12703" s="110" t="s">
        <v>5469</v>
      </c>
      <c r="F12703" s="110" t="s">
        <v>6429</v>
      </c>
      <c r="G12703" s="110" t="s">
        <v>2736</v>
      </c>
      <c r="H12703" s="110" t="s">
        <v>2737</v>
      </c>
      <c r="I12703" s="110" t="s">
        <v>747</v>
      </c>
      <c r="J12703" s="110" t="s">
        <v>748</v>
      </c>
      <c r="K12703" s="305">
        <v>45169</v>
      </c>
      <c r="L12703" s="305">
        <v>45900</v>
      </c>
      <c r="M12703" s="111">
        <v>166871.26</v>
      </c>
      <c r="N12703" s="470" t="str">
        <f t="shared" si="198"/>
        <v>C-0000081091</v>
      </c>
      <c r="O12703" s="112">
        <f>IF(IFERROR(MATCH(N12703,DOMAIN!$AC:$AC,0),0)&gt;0,1,0)</f>
        <v>0</v>
      </c>
    </row>
    <row r="12704" spans="1:15" s="99" customFormat="1" ht="11.45" customHeight="1" x14ac:dyDescent="0.15">
      <c r="A12704" s="108">
        <v>12700</v>
      </c>
      <c r="B12704" s="109" t="s">
        <v>21077</v>
      </c>
      <c r="C12704" s="109" t="s">
        <v>31806</v>
      </c>
      <c r="D12704" s="110" t="s">
        <v>21078</v>
      </c>
      <c r="E12704" s="110" t="s">
        <v>5640</v>
      </c>
      <c r="F12704" s="110" t="s">
        <v>6429</v>
      </c>
      <c r="G12704" s="110" t="s">
        <v>747</v>
      </c>
      <c r="H12704" s="110" t="s">
        <v>748</v>
      </c>
      <c r="I12704" s="110" t="s">
        <v>747</v>
      </c>
      <c r="J12704" s="110" t="s">
        <v>748</v>
      </c>
      <c r="K12704" s="305">
        <v>40956</v>
      </c>
      <c r="L12704" s="305">
        <v>45886</v>
      </c>
      <c r="M12704" s="111">
        <v>307072.14</v>
      </c>
      <c r="N12704" s="470" t="str">
        <f t="shared" si="198"/>
        <v>C-0000031168</v>
      </c>
      <c r="O12704" s="112">
        <f>IF(IFERROR(MATCH(N12704,DOMAIN!$AC:$AC,0),0)&gt;0,1,0)</f>
        <v>0</v>
      </c>
    </row>
    <row r="12705" spans="1:15" s="99" customFormat="1" ht="11.45" customHeight="1" x14ac:dyDescent="0.15">
      <c r="A12705" s="108">
        <v>12701</v>
      </c>
      <c r="B12705" s="109" t="s">
        <v>23993</v>
      </c>
      <c r="C12705" s="109" t="s">
        <v>28973</v>
      </c>
      <c r="D12705" s="110" t="s">
        <v>7296</v>
      </c>
      <c r="E12705" s="110" t="s">
        <v>5523</v>
      </c>
      <c r="F12705" s="110" t="s">
        <v>6429</v>
      </c>
      <c r="G12705" s="110" t="s">
        <v>2491</v>
      </c>
      <c r="H12705" s="110" t="s">
        <v>2492</v>
      </c>
      <c r="I12705" s="110" t="s">
        <v>747</v>
      </c>
      <c r="J12705" s="110" t="s">
        <v>748</v>
      </c>
      <c r="K12705" s="305">
        <v>44928</v>
      </c>
      <c r="L12705" s="305">
        <v>46024</v>
      </c>
      <c r="M12705" s="111">
        <v>559459.17000000004</v>
      </c>
      <c r="N12705" s="470" t="str">
        <f t="shared" si="198"/>
        <v>C-0000009459</v>
      </c>
      <c r="O12705" s="112">
        <f>IF(IFERROR(MATCH(N12705,DOMAIN!$AC:$AC,0),0)&gt;0,1,0)</f>
        <v>0</v>
      </c>
    </row>
    <row r="12706" spans="1:15" s="99" customFormat="1" ht="11.45" customHeight="1" x14ac:dyDescent="0.15">
      <c r="A12706" s="108">
        <v>12702</v>
      </c>
      <c r="B12706" s="109" t="s">
        <v>21079</v>
      </c>
      <c r="C12706" s="109" t="s">
        <v>27134</v>
      </c>
      <c r="D12706" s="110" t="s">
        <v>748</v>
      </c>
      <c r="E12706" s="110" t="s">
        <v>5523</v>
      </c>
      <c r="F12706" s="110" t="s">
        <v>6429</v>
      </c>
      <c r="G12706" s="110" t="s">
        <v>747</v>
      </c>
      <c r="H12706" s="110" t="s">
        <v>748</v>
      </c>
      <c r="I12706" s="110" t="s">
        <v>2736</v>
      </c>
      <c r="J12706" s="110" t="s">
        <v>2737</v>
      </c>
      <c r="K12706" s="305">
        <v>45027</v>
      </c>
      <c r="L12706" s="305">
        <v>46123</v>
      </c>
      <c r="M12706" s="111">
        <v>596492.98</v>
      </c>
      <c r="N12706" s="470" t="str">
        <f t="shared" si="198"/>
        <v>C-0000039537</v>
      </c>
      <c r="O12706" s="112">
        <f>IF(IFERROR(MATCH(N12706,DOMAIN!$AC:$AC,0),0)&gt;0,1,0)</f>
        <v>0</v>
      </c>
    </row>
    <row r="12707" spans="1:15" s="99" customFormat="1" ht="11.45" customHeight="1" x14ac:dyDescent="0.15">
      <c r="A12707" s="108">
        <v>12703</v>
      </c>
      <c r="B12707" s="109" t="s">
        <v>24624</v>
      </c>
      <c r="C12707" s="109" t="s">
        <v>33265</v>
      </c>
      <c r="D12707" s="110" t="s">
        <v>1129</v>
      </c>
      <c r="E12707" s="110" t="s">
        <v>5497</v>
      </c>
      <c r="F12707" s="110" t="s">
        <v>6429</v>
      </c>
      <c r="G12707" s="110" t="s">
        <v>3511</v>
      </c>
      <c r="H12707" s="110" t="s">
        <v>3512</v>
      </c>
      <c r="I12707" s="110" t="s">
        <v>747</v>
      </c>
      <c r="J12707" s="110" t="s">
        <v>748</v>
      </c>
      <c r="K12707" s="305">
        <v>44847</v>
      </c>
      <c r="L12707" s="305">
        <v>45851</v>
      </c>
      <c r="M12707" s="111">
        <v>286718.65000000002</v>
      </c>
      <c r="N12707" s="470" t="str">
        <f t="shared" si="198"/>
        <v>C-0000030959</v>
      </c>
      <c r="O12707" s="112">
        <f>IF(IFERROR(MATCH(N12707,DOMAIN!$AC:$AC,0),0)&gt;0,1,0)</f>
        <v>0</v>
      </c>
    </row>
    <row r="12708" spans="1:15" s="99" customFormat="1" ht="11.45" customHeight="1" x14ac:dyDescent="0.15">
      <c r="A12708" s="108">
        <v>12704</v>
      </c>
      <c r="B12708" s="109" t="s">
        <v>22797</v>
      </c>
      <c r="C12708" s="109" t="s">
        <v>32567</v>
      </c>
      <c r="D12708" s="110" t="s">
        <v>22798</v>
      </c>
      <c r="E12708" s="110" t="s">
        <v>5497</v>
      </c>
      <c r="F12708" s="110" t="s">
        <v>6429</v>
      </c>
      <c r="G12708" s="110" t="s">
        <v>2736</v>
      </c>
      <c r="H12708" s="110" t="s">
        <v>2737</v>
      </c>
      <c r="I12708" s="110" t="s">
        <v>747</v>
      </c>
      <c r="J12708" s="110" t="s">
        <v>748</v>
      </c>
      <c r="K12708" s="305">
        <v>44965</v>
      </c>
      <c r="L12708" s="305">
        <v>45877</v>
      </c>
      <c r="M12708" s="111">
        <v>458009.45</v>
      </c>
      <c r="N12708" s="470" t="str">
        <f t="shared" si="198"/>
        <v>C-0000077232</v>
      </c>
      <c r="O12708" s="112">
        <f>IF(IFERROR(MATCH(N12708,DOMAIN!$AC:$AC,0),0)&gt;0,1,0)</f>
        <v>0</v>
      </c>
    </row>
    <row r="12709" spans="1:15" s="99" customFormat="1" ht="11.45" customHeight="1" x14ac:dyDescent="0.15">
      <c r="A12709" s="108">
        <v>12705</v>
      </c>
      <c r="B12709" s="109" t="s">
        <v>21080</v>
      </c>
      <c r="C12709" s="109" t="s">
        <v>31807</v>
      </c>
      <c r="D12709" s="110" t="s">
        <v>21081</v>
      </c>
      <c r="E12709" s="110" t="s">
        <v>5500</v>
      </c>
      <c r="F12709" s="110" t="s">
        <v>6429</v>
      </c>
      <c r="G12709" s="110" t="s">
        <v>1943</v>
      </c>
      <c r="H12709" s="110" t="s">
        <v>1944</v>
      </c>
      <c r="I12709" s="110" t="s">
        <v>747</v>
      </c>
      <c r="J12709" s="110" t="s">
        <v>748</v>
      </c>
      <c r="K12709" s="305">
        <v>43863</v>
      </c>
      <c r="L12709" s="305">
        <v>45871</v>
      </c>
      <c r="M12709" s="111">
        <v>136939.37</v>
      </c>
      <c r="N12709" s="470" t="str">
        <f t="shared" si="198"/>
        <v>C-0000038718</v>
      </c>
      <c r="O12709" s="112">
        <f>IF(IFERROR(MATCH(N12709,DOMAIN!$AC:$AC,0),0)&gt;0,1,0)</f>
        <v>0</v>
      </c>
    </row>
    <row r="12710" spans="1:15" s="99" customFormat="1" ht="11.45" customHeight="1" x14ac:dyDescent="0.15">
      <c r="A12710" s="108">
        <v>12706</v>
      </c>
      <c r="B12710" s="109" t="s">
        <v>49207</v>
      </c>
      <c r="C12710" s="109" t="s">
        <v>48721</v>
      </c>
      <c r="D12710" s="110" t="s">
        <v>2387</v>
      </c>
      <c r="E12710" s="110" t="s">
        <v>5640</v>
      </c>
      <c r="F12710" s="110" t="s">
        <v>6429</v>
      </c>
      <c r="G12710" s="110" t="s">
        <v>2386</v>
      </c>
      <c r="H12710" s="110" t="s">
        <v>2387</v>
      </c>
      <c r="I12710" s="110" t="s">
        <v>2690</v>
      </c>
      <c r="J12710" s="110" t="s">
        <v>2691</v>
      </c>
      <c r="K12710" s="305">
        <v>45740</v>
      </c>
      <c r="L12710" s="305">
        <v>45924</v>
      </c>
      <c r="M12710" s="111">
        <v>40000</v>
      </c>
      <c r="N12710" s="470" t="str">
        <f t="shared" si="198"/>
        <v>C-0000090665</v>
      </c>
      <c r="O12710" s="112">
        <f>IF(IFERROR(MATCH(N12710,DOMAIN!$AC:$AC,0),0)&gt;0,1,0)</f>
        <v>0</v>
      </c>
    </row>
    <row r="12711" spans="1:15" s="99" customFormat="1" ht="11.45" customHeight="1" x14ac:dyDescent="0.15">
      <c r="A12711" s="108">
        <v>12707</v>
      </c>
      <c r="B12711" s="109" t="s">
        <v>23462</v>
      </c>
      <c r="C12711" s="109" t="s">
        <v>27209</v>
      </c>
      <c r="D12711" s="110" t="s">
        <v>9737</v>
      </c>
      <c r="E12711" s="110" t="s">
        <v>5514</v>
      </c>
      <c r="F12711" s="110" t="s">
        <v>6429</v>
      </c>
      <c r="G12711" s="110" t="s">
        <v>2386</v>
      </c>
      <c r="H12711" s="110" t="s">
        <v>2387</v>
      </c>
      <c r="I12711" s="110" t="s">
        <v>2690</v>
      </c>
      <c r="J12711" s="110" t="s">
        <v>2691</v>
      </c>
      <c r="K12711" s="305">
        <v>45475</v>
      </c>
      <c r="L12711" s="305">
        <v>45840</v>
      </c>
      <c r="M12711" s="111">
        <v>130000</v>
      </c>
      <c r="N12711" s="470" t="str">
        <f t="shared" si="198"/>
        <v>C-0000037712</v>
      </c>
      <c r="O12711" s="112">
        <f>IF(IFERROR(MATCH(N12711,DOMAIN!$AC:$AC,0),0)&gt;0,1,0)</f>
        <v>0</v>
      </c>
    </row>
    <row r="12712" spans="1:15" s="99" customFormat="1" ht="11.45" customHeight="1" x14ac:dyDescent="0.15">
      <c r="A12712" s="108">
        <v>12708</v>
      </c>
      <c r="B12712" s="109" t="s">
        <v>24907</v>
      </c>
      <c r="C12712" s="109" t="s">
        <v>33353</v>
      </c>
      <c r="D12712" s="110" t="s">
        <v>24908</v>
      </c>
      <c r="E12712" s="110" t="s">
        <v>20432</v>
      </c>
      <c r="F12712" s="110" t="s">
        <v>6429</v>
      </c>
      <c r="G12712" s="110" t="s">
        <v>3357</v>
      </c>
      <c r="H12712" s="110" t="s">
        <v>901</v>
      </c>
      <c r="I12712" s="110" t="s">
        <v>5082</v>
      </c>
      <c r="J12712" s="110" t="s">
        <v>5083</v>
      </c>
      <c r="K12712" s="305">
        <v>45103</v>
      </c>
      <c r="L12712" s="305">
        <v>46199</v>
      </c>
      <c r="M12712" s="111">
        <v>426624.97</v>
      </c>
      <c r="N12712" s="470" t="str">
        <f t="shared" si="198"/>
        <v>C-0000079996</v>
      </c>
      <c r="O12712" s="112">
        <f>IF(IFERROR(MATCH(N12712,DOMAIN!$AC:$AC,0),0)&gt;0,1,0)</f>
        <v>0</v>
      </c>
    </row>
    <row r="12713" spans="1:15" s="99" customFormat="1" ht="11.45" customHeight="1" x14ac:dyDescent="0.15">
      <c r="A12713" s="108">
        <v>12709</v>
      </c>
      <c r="B12713" s="109" t="s">
        <v>21083</v>
      </c>
      <c r="C12713" s="109" t="s">
        <v>27180</v>
      </c>
      <c r="D12713" s="110" t="s">
        <v>9663</v>
      </c>
      <c r="E12713" s="110" t="s">
        <v>21084</v>
      </c>
      <c r="F12713" s="110" t="s">
        <v>6429</v>
      </c>
      <c r="G12713" s="110" t="s">
        <v>3486</v>
      </c>
      <c r="H12713" s="110" t="s">
        <v>3487</v>
      </c>
      <c r="I12713" s="110" t="s">
        <v>5082</v>
      </c>
      <c r="J12713" s="110" t="s">
        <v>5083</v>
      </c>
      <c r="K12713" s="305">
        <v>44437</v>
      </c>
      <c r="L12713" s="305">
        <v>46081</v>
      </c>
      <c r="M12713" s="111">
        <v>117672.93</v>
      </c>
      <c r="N12713" s="470" t="str">
        <f t="shared" si="198"/>
        <v>C-0000006772</v>
      </c>
      <c r="O12713" s="112">
        <f>IF(IFERROR(MATCH(N12713,DOMAIN!$AC:$AC,0),0)&gt;0,1,0)</f>
        <v>0</v>
      </c>
    </row>
    <row r="12714" spans="1:15" s="99" customFormat="1" ht="11.45" customHeight="1" x14ac:dyDescent="0.15">
      <c r="A12714" s="108">
        <v>12710</v>
      </c>
      <c r="B12714" s="109" t="s">
        <v>46375</v>
      </c>
      <c r="C12714" s="109" t="s">
        <v>45710</v>
      </c>
      <c r="D12714" s="110" t="s">
        <v>45711</v>
      </c>
      <c r="E12714" s="110" t="s">
        <v>21084</v>
      </c>
      <c r="F12714" s="110" t="s">
        <v>6429</v>
      </c>
      <c r="G12714" s="110" t="s">
        <v>2692</v>
      </c>
      <c r="H12714" s="110" t="s">
        <v>2693</v>
      </c>
      <c r="I12714" s="110" t="s">
        <v>2692</v>
      </c>
      <c r="J12714" s="110" t="s">
        <v>2693</v>
      </c>
      <c r="K12714" s="305">
        <v>45644</v>
      </c>
      <c r="L12714" s="305">
        <v>46191</v>
      </c>
      <c r="M12714" s="111">
        <v>200000</v>
      </c>
      <c r="N12714" s="470" t="str">
        <f t="shared" si="198"/>
        <v>C-0000089213</v>
      </c>
      <c r="O12714" s="112">
        <f>IF(IFERROR(MATCH(N12714,DOMAIN!$AC:$AC,0),0)&gt;0,1,0)</f>
        <v>0</v>
      </c>
    </row>
    <row r="12715" spans="1:15" s="99" customFormat="1" ht="11.45" customHeight="1" x14ac:dyDescent="0.15">
      <c r="A12715" s="108">
        <v>12711</v>
      </c>
      <c r="B12715" s="109" t="s">
        <v>21085</v>
      </c>
      <c r="C12715" s="109" t="s">
        <v>31809</v>
      </c>
      <c r="D12715" s="110" t="s">
        <v>21086</v>
      </c>
      <c r="E12715" s="110" t="s">
        <v>20511</v>
      </c>
      <c r="F12715" s="110" t="s">
        <v>6429</v>
      </c>
      <c r="G12715" s="110" t="s">
        <v>1648</v>
      </c>
      <c r="H12715" s="110" t="s">
        <v>9708</v>
      </c>
      <c r="I12715" s="110" t="s">
        <v>5082</v>
      </c>
      <c r="J12715" s="110" t="s">
        <v>5083</v>
      </c>
      <c r="K12715" s="305">
        <v>45055</v>
      </c>
      <c r="L12715" s="305">
        <v>46516</v>
      </c>
      <c r="M12715" s="111">
        <v>272012.5</v>
      </c>
      <c r="N12715" s="470" t="str">
        <f t="shared" si="198"/>
        <v>C-0000078144</v>
      </c>
      <c r="O12715" s="112">
        <f>IF(IFERROR(MATCH(N12715,DOMAIN!$AC:$AC,0),0)&gt;0,1,0)</f>
        <v>0</v>
      </c>
    </row>
    <row r="12716" spans="1:15" s="99" customFormat="1" ht="11.45" customHeight="1" x14ac:dyDescent="0.15">
      <c r="A12716" s="108">
        <v>12712</v>
      </c>
      <c r="B12716" s="109" t="s">
        <v>21087</v>
      </c>
      <c r="C12716" s="109" t="s">
        <v>31810</v>
      </c>
      <c r="D12716" s="110" t="s">
        <v>21088</v>
      </c>
      <c r="E12716" s="110" t="s">
        <v>20511</v>
      </c>
      <c r="F12716" s="110" t="s">
        <v>6429</v>
      </c>
      <c r="G12716" s="110" t="s">
        <v>230</v>
      </c>
      <c r="H12716" s="110" t="s">
        <v>231</v>
      </c>
      <c r="I12716" s="110" t="s">
        <v>2690</v>
      </c>
      <c r="J12716" s="110" t="s">
        <v>2691</v>
      </c>
      <c r="K12716" s="305">
        <v>45070</v>
      </c>
      <c r="L12716" s="305">
        <v>46531</v>
      </c>
      <c r="M12716" s="111">
        <v>108925</v>
      </c>
      <c r="N12716" s="470" t="str">
        <f t="shared" si="198"/>
        <v>C-0000079208</v>
      </c>
      <c r="O12716" s="112">
        <f>IF(IFERROR(MATCH(N12716,DOMAIN!$AC:$AC,0),0)&gt;0,1,0)</f>
        <v>0</v>
      </c>
    </row>
    <row r="12717" spans="1:15" s="99" customFormat="1" ht="11.45" customHeight="1" x14ac:dyDescent="0.15">
      <c r="A12717" s="108">
        <v>12713</v>
      </c>
      <c r="B12717" s="109" t="s">
        <v>23520</v>
      </c>
      <c r="C12717" s="109" t="s">
        <v>32862</v>
      </c>
      <c r="D12717" s="110" t="s">
        <v>23521</v>
      </c>
      <c r="E12717" s="110" t="s">
        <v>20511</v>
      </c>
      <c r="F12717" s="110" t="s">
        <v>6429</v>
      </c>
      <c r="G12717" s="110" t="s">
        <v>782</v>
      </c>
      <c r="H12717" s="110" t="s">
        <v>783</v>
      </c>
      <c r="I12717" s="110" t="s">
        <v>2690</v>
      </c>
      <c r="J12717" s="110" t="s">
        <v>2691</v>
      </c>
      <c r="K12717" s="305">
        <v>45092</v>
      </c>
      <c r="L12717" s="305">
        <v>45823</v>
      </c>
      <c r="M12717" s="111">
        <v>500000</v>
      </c>
      <c r="N12717" s="470" t="str">
        <f t="shared" si="198"/>
        <v>C-0000079837</v>
      </c>
      <c r="O12717" s="112">
        <f>IF(IFERROR(MATCH(N12717,DOMAIN!$AC:$AC,0),0)&gt;0,1,0)</f>
        <v>0</v>
      </c>
    </row>
    <row r="12718" spans="1:15" s="99" customFormat="1" ht="11.45" customHeight="1" x14ac:dyDescent="0.15">
      <c r="A12718" s="108">
        <v>12714</v>
      </c>
      <c r="B12718" s="109" t="s">
        <v>24728</v>
      </c>
      <c r="C12718" s="109" t="s">
        <v>33296</v>
      </c>
      <c r="D12718" s="110" t="s">
        <v>24729</v>
      </c>
      <c r="E12718" s="110" t="s">
        <v>20511</v>
      </c>
      <c r="F12718" s="110" t="s">
        <v>6429</v>
      </c>
      <c r="G12718" s="110" t="s">
        <v>782</v>
      </c>
      <c r="H12718" s="110" t="s">
        <v>783</v>
      </c>
      <c r="I12718" s="110" t="s">
        <v>2690</v>
      </c>
      <c r="J12718" s="110" t="s">
        <v>2691</v>
      </c>
      <c r="K12718" s="305">
        <v>45118</v>
      </c>
      <c r="L12718" s="305">
        <v>45849</v>
      </c>
      <c r="M12718" s="111">
        <v>300000</v>
      </c>
      <c r="N12718" s="470" t="str">
        <f t="shared" si="198"/>
        <v>C-0000054791</v>
      </c>
      <c r="O12718" s="112">
        <f>IF(IFERROR(MATCH(N12718,DOMAIN!$AC:$AC,0),0)&gt;0,1,0)</f>
        <v>0</v>
      </c>
    </row>
    <row r="12719" spans="1:15" s="99" customFormat="1" ht="11.45" customHeight="1" x14ac:dyDescent="0.15">
      <c r="A12719" s="108">
        <v>12715</v>
      </c>
      <c r="B12719" s="109" t="s">
        <v>21089</v>
      </c>
      <c r="C12719" s="109" t="s">
        <v>31811</v>
      </c>
      <c r="D12719" s="110" t="s">
        <v>21090</v>
      </c>
      <c r="E12719" s="110" t="s">
        <v>20511</v>
      </c>
      <c r="F12719" s="110" t="s">
        <v>6429</v>
      </c>
      <c r="G12719" s="110" t="s">
        <v>1648</v>
      </c>
      <c r="H12719" s="110" t="s">
        <v>9708</v>
      </c>
      <c r="I12719" s="110" t="s">
        <v>2575</v>
      </c>
      <c r="J12719" s="110" t="s">
        <v>2576</v>
      </c>
      <c r="K12719" s="305">
        <v>45125</v>
      </c>
      <c r="L12719" s="305">
        <v>45856</v>
      </c>
      <c r="M12719" s="111">
        <v>170000</v>
      </c>
      <c r="N12719" s="470" t="str">
        <f t="shared" si="198"/>
        <v>C-0000052538</v>
      </c>
      <c r="O12719" s="112">
        <f>IF(IFERROR(MATCH(N12719,DOMAIN!$AC:$AC,0),0)&gt;0,1,0)</f>
        <v>0</v>
      </c>
    </row>
    <row r="12720" spans="1:15" s="99" customFormat="1" ht="11.45" customHeight="1" x14ac:dyDescent="0.15">
      <c r="A12720" s="108">
        <v>12716</v>
      </c>
      <c r="B12720" s="109" t="s">
        <v>24592</v>
      </c>
      <c r="C12720" s="109" t="s">
        <v>33253</v>
      </c>
      <c r="D12720" s="110" t="s">
        <v>24593</v>
      </c>
      <c r="E12720" s="110" t="s">
        <v>20511</v>
      </c>
      <c r="F12720" s="110" t="s">
        <v>6429</v>
      </c>
      <c r="G12720" s="110" t="s">
        <v>3357</v>
      </c>
      <c r="H12720" s="110" t="s">
        <v>901</v>
      </c>
      <c r="I12720" s="110" t="s">
        <v>2588</v>
      </c>
      <c r="J12720" s="110" t="s">
        <v>1217</v>
      </c>
      <c r="K12720" s="305">
        <v>45140</v>
      </c>
      <c r="L12720" s="305">
        <v>45871</v>
      </c>
      <c r="M12720" s="111">
        <v>200000</v>
      </c>
      <c r="N12720" s="470" t="str">
        <f t="shared" si="198"/>
        <v>C-0000080514</v>
      </c>
      <c r="O12720" s="112">
        <f>IF(IFERROR(MATCH(N12720,DOMAIN!$AC:$AC,0),0)&gt;0,1,0)</f>
        <v>0</v>
      </c>
    </row>
    <row r="12721" spans="1:15" s="99" customFormat="1" ht="11.45" customHeight="1" x14ac:dyDescent="0.15">
      <c r="A12721" s="108">
        <v>12717</v>
      </c>
      <c r="B12721" s="109" t="s">
        <v>21091</v>
      </c>
      <c r="C12721" s="109" t="s">
        <v>31812</v>
      </c>
      <c r="D12721" s="110" t="s">
        <v>21092</v>
      </c>
      <c r="E12721" s="110" t="s">
        <v>20518</v>
      </c>
      <c r="F12721" s="110" t="s">
        <v>6429</v>
      </c>
      <c r="G12721" s="110" t="s">
        <v>2495</v>
      </c>
      <c r="H12721" s="110" t="s">
        <v>2496</v>
      </c>
      <c r="I12721" s="110" t="s">
        <v>3265</v>
      </c>
      <c r="J12721" s="110" t="s">
        <v>3266</v>
      </c>
      <c r="K12721" s="305">
        <v>44915</v>
      </c>
      <c r="L12721" s="305">
        <v>45828</v>
      </c>
      <c r="M12721" s="111">
        <v>100000</v>
      </c>
      <c r="N12721" s="470" t="str">
        <f t="shared" si="198"/>
        <v>C-0000049967</v>
      </c>
      <c r="O12721" s="112">
        <f>IF(IFERROR(MATCH(N12721,DOMAIN!$AC:$AC,0),0)&gt;0,1,0)</f>
        <v>0</v>
      </c>
    </row>
    <row r="12722" spans="1:15" s="99" customFormat="1" ht="11.45" customHeight="1" x14ac:dyDescent="0.15">
      <c r="A12722" s="108">
        <v>12718</v>
      </c>
      <c r="B12722" s="109" t="s">
        <v>21094</v>
      </c>
      <c r="C12722" s="109" t="s">
        <v>31814</v>
      </c>
      <c r="D12722" s="110" t="s">
        <v>21095</v>
      </c>
      <c r="E12722" s="110" t="s">
        <v>20518</v>
      </c>
      <c r="F12722" s="110" t="s">
        <v>6429</v>
      </c>
      <c r="G12722" s="110" t="s">
        <v>1648</v>
      </c>
      <c r="H12722" s="110" t="s">
        <v>9708</v>
      </c>
      <c r="I12722" s="110" t="s">
        <v>5082</v>
      </c>
      <c r="J12722" s="110" t="s">
        <v>5083</v>
      </c>
      <c r="K12722" s="305">
        <v>44983</v>
      </c>
      <c r="L12722" s="305">
        <v>45895</v>
      </c>
      <c r="M12722" s="111">
        <v>100000</v>
      </c>
      <c r="N12722" s="470" t="str">
        <f t="shared" si="198"/>
        <v>C-0000044619</v>
      </c>
      <c r="O12722" s="112">
        <f>IF(IFERROR(MATCH(N12722,DOMAIN!$AC:$AC,0),0)&gt;0,1,0)</f>
        <v>0</v>
      </c>
    </row>
    <row r="12723" spans="1:15" s="99" customFormat="1" ht="11.45" customHeight="1" x14ac:dyDescent="0.15">
      <c r="A12723" s="108">
        <v>12719</v>
      </c>
      <c r="B12723" s="109" t="s">
        <v>21096</v>
      </c>
      <c r="C12723" s="109" t="s">
        <v>31815</v>
      </c>
      <c r="D12723" s="110" t="s">
        <v>21097</v>
      </c>
      <c r="E12723" s="110" t="s">
        <v>20518</v>
      </c>
      <c r="F12723" s="110" t="s">
        <v>6429</v>
      </c>
      <c r="G12723" s="110" t="s">
        <v>1648</v>
      </c>
      <c r="H12723" s="110" t="s">
        <v>9708</v>
      </c>
      <c r="I12723" s="110" t="s">
        <v>5082</v>
      </c>
      <c r="J12723" s="110" t="s">
        <v>5083</v>
      </c>
      <c r="K12723" s="305">
        <v>45033</v>
      </c>
      <c r="L12723" s="305">
        <v>45947</v>
      </c>
      <c r="M12723" s="111">
        <v>160000</v>
      </c>
      <c r="N12723" s="470" t="str">
        <f t="shared" si="198"/>
        <v>C-0000078681</v>
      </c>
      <c r="O12723" s="112">
        <f>IF(IFERROR(MATCH(N12723,DOMAIN!$AC:$AC,0),0)&gt;0,1,0)</f>
        <v>0</v>
      </c>
    </row>
    <row r="12724" spans="1:15" s="99" customFormat="1" ht="11.45" customHeight="1" x14ac:dyDescent="0.15">
      <c r="A12724" s="108">
        <v>12720</v>
      </c>
      <c r="B12724" s="109" t="s">
        <v>21098</v>
      </c>
      <c r="C12724" s="109" t="s">
        <v>31816</v>
      </c>
      <c r="D12724" s="110" t="s">
        <v>21099</v>
      </c>
      <c r="E12724" s="110" t="s">
        <v>20518</v>
      </c>
      <c r="F12724" s="110" t="s">
        <v>6429</v>
      </c>
      <c r="G12724" s="110" t="s">
        <v>1648</v>
      </c>
      <c r="H12724" s="110" t="s">
        <v>9708</v>
      </c>
      <c r="I12724" s="110" t="s">
        <v>2575</v>
      </c>
      <c r="J12724" s="110" t="s">
        <v>2576</v>
      </c>
      <c r="K12724" s="305">
        <v>45022</v>
      </c>
      <c r="L12724" s="305">
        <v>45936</v>
      </c>
      <c r="M12724" s="111">
        <v>100000</v>
      </c>
      <c r="N12724" s="470" t="str">
        <f t="shared" si="198"/>
        <v>C-0000078344</v>
      </c>
      <c r="O12724" s="112">
        <f>IF(IFERROR(MATCH(N12724,DOMAIN!$AC:$AC,0),0)&gt;0,1,0)</f>
        <v>0</v>
      </c>
    </row>
    <row r="12725" spans="1:15" s="99" customFormat="1" ht="11.45" customHeight="1" x14ac:dyDescent="0.15">
      <c r="A12725" s="108">
        <v>12721</v>
      </c>
      <c r="B12725" s="109" t="s">
        <v>21100</v>
      </c>
      <c r="C12725" s="109" t="s">
        <v>31817</v>
      </c>
      <c r="D12725" s="110" t="s">
        <v>21101</v>
      </c>
      <c r="E12725" s="110" t="s">
        <v>20518</v>
      </c>
      <c r="F12725" s="110" t="s">
        <v>6429</v>
      </c>
      <c r="G12725" s="110" t="s">
        <v>1648</v>
      </c>
      <c r="H12725" s="110" t="s">
        <v>9708</v>
      </c>
      <c r="I12725" s="110" t="s">
        <v>2588</v>
      </c>
      <c r="J12725" s="110" t="s">
        <v>1217</v>
      </c>
      <c r="K12725" s="305">
        <v>45113</v>
      </c>
      <c r="L12725" s="305">
        <v>46028</v>
      </c>
      <c r="M12725" s="111">
        <v>200000</v>
      </c>
      <c r="N12725" s="470" t="str">
        <f t="shared" si="198"/>
        <v>C-0000046866</v>
      </c>
      <c r="O12725" s="112">
        <f>IF(IFERROR(MATCH(N12725,DOMAIN!$AC:$AC,0),0)&gt;0,1,0)</f>
        <v>0</v>
      </c>
    </row>
    <row r="12726" spans="1:15" s="99" customFormat="1" ht="11.45" customHeight="1" x14ac:dyDescent="0.15">
      <c r="A12726" s="108">
        <v>12722</v>
      </c>
      <c r="B12726" s="109" t="s">
        <v>25046</v>
      </c>
      <c r="C12726" s="109" t="s">
        <v>33390</v>
      </c>
      <c r="D12726" s="110" t="s">
        <v>25047</v>
      </c>
      <c r="E12726" s="110" t="s">
        <v>20518</v>
      </c>
      <c r="F12726" s="110" t="s">
        <v>6429</v>
      </c>
      <c r="G12726" s="110" t="s">
        <v>3357</v>
      </c>
      <c r="H12726" s="110" t="s">
        <v>901</v>
      </c>
      <c r="I12726" s="110" t="s">
        <v>5082</v>
      </c>
      <c r="J12726" s="110" t="s">
        <v>5083</v>
      </c>
      <c r="K12726" s="305">
        <v>45382</v>
      </c>
      <c r="L12726" s="305">
        <v>46295</v>
      </c>
      <c r="M12726" s="111">
        <v>300000</v>
      </c>
      <c r="N12726" s="470" t="str">
        <f t="shared" si="198"/>
        <v>C-0000085945</v>
      </c>
      <c r="O12726" s="112">
        <f>IF(IFERROR(MATCH(N12726,DOMAIN!$AC:$AC,0),0)&gt;0,1,0)</f>
        <v>0</v>
      </c>
    </row>
    <row r="12727" spans="1:15" s="99" customFormat="1" ht="11.45" customHeight="1" x14ac:dyDescent="0.15">
      <c r="A12727" s="108">
        <v>12723</v>
      </c>
      <c r="B12727" s="109" t="s">
        <v>23369</v>
      </c>
      <c r="C12727" s="109" t="s">
        <v>32802</v>
      </c>
      <c r="D12727" s="110" t="s">
        <v>23370</v>
      </c>
      <c r="E12727" s="110" t="s">
        <v>21170</v>
      </c>
      <c r="F12727" s="110" t="s">
        <v>6429</v>
      </c>
      <c r="G12727" s="110" t="s">
        <v>3357</v>
      </c>
      <c r="H12727" s="110" t="s">
        <v>901</v>
      </c>
      <c r="I12727" s="110" t="s">
        <v>4833</v>
      </c>
      <c r="J12727" s="110" t="s">
        <v>4834</v>
      </c>
      <c r="K12727" s="305">
        <v>45398</v>
      </c>
      <c r="L12727" s="305">
        <v>46311</v>
      </c>
      <c r="M12727" s="111">
        <v>350000</v>
      </c>
      <c r="N12727" s="470" t="str">
        <f t="shared" si="198"/>
        <v>C-0000086090</v>
      </c>
      <c r="O12727" s="112">
        <f>IF(IFERROR(MATCH(N12727,DOMAIN!$AC:$AC,0),0)&gt;0,1,0)</f>
        <v>0</v>
      </c>
    </row>
    <row r="12728" spans="1:15" s="99" customFormat="1" ht="11.45" customHeight="1" x14ac:dyDescent="0.15">
      <c r="A12728" s="108">
        <v>12724</v>
      </c>
      <c r="B12728" s="109" t="s">
        <v>24900</v>
      </c>
      <c r="C12728" s="109" t="s">
        <v>32586</v>
      </c>
      <c r="D12728" s="110" t="s">
        <v>22853</v>
      </c>
      <c r="E12728" s="110" t="s">
        <v>20529</v>
      </c>
      <c r="F12728" s="110" t="s">
        <v>6429</v>
      </c>
      <c r="G12728" s="110" t="s">
        <v>3357</v>
      </c>
      <c r="H12728" s="110" t="s">
        <v>901</v>
      </c>
      <c r="I12728" s="110" t="s">
        <v>4833</v>
      </c>
      <c r="J12728" s="110" t="s">
        <v>4834</v>
      </c>
      <c r="K12728" s="305">
        <v>44220</v>
      </c>
      <c r="L12728" s="305">
        <v>46411</v>
      </c>
      <c r="M12728" s="111">
        <v>322386.57</v>
      </c>
      <c r="N12728" s="470" t="str">
        <f t="shared" si="198"/>
        <v>C-0000013780</v>
      </c>
      <c r="O12728" s="112">
        <f>IF(IFERROR(MATCH(N12728,DOMAIN!$AC:$AC,0),0)&gt;0,1,0)</f>
        <v>0</v>
      </c>
    </row>
    <row r="12729" spans="1:15" s="99" customFormat="1" ht="11.45" customHeight="1" x14ac:dyDescent="0.15">
      <c r="A12729" s="108">
        <v>12725</v>
      </c>
      <c r="B12729" s="109" t="s">
        <v>24259</v>
      </c>
      <c r="C12729" s="109" t="s">
        <v>32586</v>
      </c>
      <c r="D12729" s="110" t="s">
        <v>22853</v>
      </c>
      <c r="E12729" s="110" t="s">
        <v>20529</v>
      </c>
      <c r="F12729" s="110" t="s">
        <v>6429</v>
      </c>
      <c r="G12729" s="110" t="s">
        <v>3357</v>
      </c>
      <c r="H12729" s="110" t="s">
        <v>901</v>
      </c>
      <c r="I12729" s="110" t="s">
        <v>4833</v>
      </c>
      <c r="J12729" s="110" t="s">
        <v>4834</v>
      </c>
      <c r="K12729" s="305">
        <v>44251</v>
      </c>
      <c r="L12729" s="305">
        <v>46442</v>
      </c>
      <c r="M12729" s="111">
        <v>126602.7</v>
      </c>
      <c r="N12729" s="470" t="str">
        <f t="shared" si="198"/>
        <v>C-0000013780</v>
      </c>
      <c r="O12729" s="112">
        <f>IF(IFERROR(MATCH(N12729,DOMAIN!$AC:$AC,0),0)&gt;0,1,0)</f>
        <v>0</v>
      </c>
    </row>
    <row r="12730" spans="1:15" s="99" customFormat="1" ht="11.45" customHeight="1" x14ac:dyDescent="0.15">
      <c r="A12730" s="108">
        <v>12726</v>
      </c>
      <c r="B12730" s="109" t="s">
        <v>21102</v>
      </c>
      <c r="C12730" s="109" t="s">
        <v>31818</v>
      </c>
      <c r="D12730" s="110" t="s">
        <v>21103</v>
      </c>
      <c r="E12730" s="110" t="s">
        <v>20529</v>
      </c>
      <c r="F12730" s="110" t="s">
        <v>6429</v>
      </c>
      <c r="G12730" s="110" t="s">
        <v>3486</v>
      </c>
      <c r="H12730" s="110" t="s">
        <v>3487</v>
      </c>
      <c r="I12730" s="110" t="s">
        <v>5082</v>
      </c>
      <c r="J12730" s="110" t="s">
        <v>5083</v>
      </c>
      <c r="K12730" s="305">
        <v>44257</v>
      </c>
      <c r="L12730" s="305">
        <v>46448</v>
      </c>
      <c r="M12730" s="111">
        <v>312530.34000000003</v>
      </c>
      <c r="N12730" s="470" t="str">
        <f t="shared" si="198"/>
        <v>C-0000052983</v>
      </c>
      <c r="O12730" s="112">
        <f>IF(IFERROR(MATCH(N12730,DOMAIN!$AC:$AC,0),0)&gt;0,1,0)</f>
        <v>0</v>
      </c>
    </row>
    <row r="12731" spans="1:15" s="99" customFormat="1" ht="11.45" customHeight="1" x14ac:dyDescent="0.15">
      <c r="A12731" s="108">
        <v>12727</v>
      </c>
      <c r="B12731" s="109" t="s">
        <v>22466</v>
      </c>
      <c r="C12731" s="109" t="s">
        <v>32397</v>
      </c>
      <c r="D12731" s="110" t="s">
        <v>22467</v>
      </c>
      <c r="E12731" s="110" t="s">
        <v>20529</v>
      </c>
      <c r="F12731" s="110" t="s">
        <v>6429</v>
      </c>
      <c r="G12731" s="110" t="s">
        <v>3357</v>
      </c>
      <c r="H12731" s="110" t="s">
        <v>901</v>
      </c>
      <c r="I12731" s="110" t="s">
        <v>4833</v>
      </c>
      <c r="J12731" s="110" t="s">
        <v>4834</v>
      </c>
      <c r="K12731" s="305">
        <v>44319</v>
      </c>
      <c r="L12731" s="305">
        <v>46510</v>
      </c>
      <c r="M12731" s="111">
        <v>312832.37</v>
      </c>
      <c r="N12731" s="470" t="str">
        <f t="shared" si="198"/>
        <v>C-0000038273</v>
      </c>
      <c r="O12731" s="112">
        <f>IF(IFERROR(MATCH(N12731,DOMAIN!$AC:$AC,0),0)&gt;0,1,0)</f>
        <v>0</v>
      </c>
    </row>
    <row r="12732" spans="1:15" s="99" customFormat="1" ht="11.45" customHeight="1" x14ac:dyDescent="0.15">
      <c r="A12732" s="108">
        <v>12728</v>
      </c>
      <c r="B12732" s="109" t="s">
        <v>23555</v>
      </c>
      <c r="C12732" s="109" t="s">
        <v>32871</v>
      </c>
      <c r="D12732" s="110" t="s">
        <v>23556</v>
      </c>
      <c r="E12732" s="110" t="s">
        <v>20529</v>
      </c>
      <c r="F12732" s="110" t="s">
        <v>6429</v>
      </c>
      <c r="G12732" s="110" t="s">
        <v>3357</v>
      </c>
      <c r="H12732" s="110" t="s">
        <v>901</v>
      </c>
      <c r="I12732" s="110" t="s">
        <v>4833</v>
      </c>
      <c r="J12732" s="110" t="s">
        <v>4834</v>
      </c>
      <c r="K12732" s="305">
        <v>44332</v>
      </c>
      <c r="L12732" s="305">
        <v>46523</v>
      </c>
      <c r="M12732" s="111">
        <v>315232.48</v>
      </c>
      <c r="N12732" s="470" t="str">
        <f t="shared" si="198"/>
        <v>C-0000030377</v>
      </c>
      <c r="O12732" s="112">
        <f>IF(IFERROR(MATCH(N12732,DOMAIN!$AC:$AC,0),0)&gt;0,1,0)</f>
        <v>0</v>
      </c>
    </row>
    <row r="12733" spans="1:15" s="99" customFormat="1" ht="11.45" customHeight="1" x14ac:dyDescent="0.15">
      <c r="A12733" s="108">
        <v>12729</v>
      </c>
      <c r="B12733" s="109" t="s">
        <v>24468</v>
      </c>
      <c r="C12733" s="109" t="s">
        <v>32566</v>
      </c>
      <c r="D12733" s="110" t="s">
        <v>24469</v>
      </c>
      <c r="E12733" s="110" t="s">
        <v>20529</v>
      </c>
      <c r="F12733" s="110" t="s">
        <v>6429</v>
      </c>
      <c r="G12733" s="110" t="s">
        <v>3357</v>
      </c>
      <c r="H12733" s="110" t="s">
        <v>901</v>
      </c>
      <c r="I12733" s="110" t="s">
        <v>4833</v>
      </c>
      <c r="J12733" s="110" t="s">
        <v>4834</v>
      </c>
      <c r="K12733" s="305">
        <v>44336</v>
      </c>
      <c r="L12733" s="305">
        <v>46527</v>
      </c>
      <c r="M12733" s="111">
        <v>315240.36</v>
      </c>
      <c r="N12733" s="470" t="str">
        <f t="shared" si="198"/>
        <v>C-0000003445</v>
      </c>
      <c r="O12733" s="112">
        <f>IF(IFERROR(MATCH(N12733,DOMAIN!$AC:$AC,0),0)&gt;0,1,0)</f>
        <v>0</v>
      </c>
    </row>
    <row r="12734" spans="1:15" s="99" customFormat="1" ht="11.45" customHeight="1" x14ac:dyDescent="0.15">
      <c r="A12734" s="108">
        <v>12730</v>
      </c>
      <c r="B12734" s="109" t="s">
        <v>21104</v>
      </c>
      <c r="C12734" s="109" t="s">
        <v>31819</v>
      </c>
      <c r="D12734" s="110" t="s">
        <v>21105</v>
      </c>
      <c r="E12734" s="110" t="s">
        <v>20529</v>
      </c>
      <c r="F12734" s="110" t="s">
        <v>6429</v>
      </c>
      <c r="G12734" s="110" t="s">
        <v>2495</v>
      </c>
      <c r="H12734" s="110" t="s">
        <v>2496</v>
      </c>
      <c r="I12734" s="110" t="s">
        <v>3265</v>
      </c>
      <c r="J12734" s="110" t="s">
        <v>3266</v>
      </c>
      <c r="K12734" s="305">
        <v>44350</v>
      </c>
      <c r="L12734" s="305">
        <v>45811</v>
      </c>
      <c r="M12734" s="111">
        <v>297235.13</v>
      </c>
      <c r="N12734" s="470" t="str">
        <f t="shared" si="198"/>
        <v>C-0000023980</v>
      </c>
      <c r="O12734" s="112">
        <f>IF(IFERROR(MATCH(N12734,DOMAIN!$AC:$AC,0),0)&gt;0,1,0)</f>
        <v>0</v>
      </c>
    </row>
    <row r="12735" spans="1:15" s="99" customFormat="1" ht="11.45" customHeight="1" x14ac:dyDescent="0.15">
      <c r="A12735" s="108">
        <v>12731</v>
      </c>
      <c r="B12735" s="109" t="s">
        <v>22852</v>
      </c>
      <c r="C12735" s="109" t="s">
        <v>32586</v>
      </c>
      <c r="D12735" s="110" t="s">
        <v>22853</v>
      </c>
      <c r="E12735" s="110" t="s">
        <v>20529</v>
      </c>
      <c r="F12735" s="110" t="s">
        <v>6429</v>
      </c>
      <c r="G12735" s="110" t="s">
        <v>3357</v>
      </c>
      <c r="H12735" s="110" t="s">
        <v>901</v>
      </c>
      <c r="I12735" s="110" t="s">
        <v>4833</v>
      </c>
      <c r="J12735" s="110" t="s">
        <v>4834</v>
      </c>
      <c r="K12735" s="305">
        <v>44370</v>
      </c>
      <c r="L12735" s="305">
        <v>45831</v>
      </c>
      <c r="M12735" s="111">
        <v>236733.06</v>
      </c>
      <c r="N12735" s="470" t="str">
        <f t="shared" si="198"/>
        <v>C-0000013780</v>
      </c>
      <c r="O12735" s="112">
        <f>IF(IFERROR(MATCH(N12735,DOMAIN!$AC:$AC,0),0)&gt;0,1,0)</f>
        <v>0</v>
      </c>
    </row>
    <row r="12736" spans="1:15" s="99" customFormat="1" ht="11.45" customHeight="1" x14ac:dyDescent="0.15">
      <c r="A12736" s="108">
        <v>12732</v>
      </c>
      <c r="B12736" s="109" t="s">
        <v>21106</v>
      </c>
      <c r="C12736" s="109" t="s">
        <v>31820</v>
      </c>
      <c r="D12736" s="110" t="s">
        <v>21107</v>
      </c>
      <c r="E12736" s="110" t="s">
        <v>20529</v>
      </c>
      <c r="F12736" s="110" t="s">
        <v>6429</v>
      </c>
      <c r="G12736" s="110" t="s">
        <v>44968</v>
      </c>
      <c r="H12736" s="110" t="s">
        <v>209</v>
      </c>
      <c r="I12736" s="110" t="s">
        <v>2690</v>
      </c>
      <c r="J12736" s="110" t="s">
        <v>2691</v>
      </c>
      <c r="K12736" s="305">
        <v>44529</v>
      </c>
      <c r="L12736" s="305">
        <v>45990</v>
      </c>
      <c r="M12736" s="111">
        <v>233950.25</v>
      </c>
      <c r="N12736" s="470" t="str">
        <f t="shared" si="198"/>
        <v>C-0000059031</v>
      </c>
      <c r="O12736" s="112">
        <f>IF(IFERROR(MATCH(N12736,DOMAIN!$AC:$AC,0),0)&gt;0,1,0)</f>
        <v>0</v>
      </c>
    </row>
    <row r="12737" spans="1:15" s="99" customFormat="1" ht="11.45" customHeight="1" x14ac:dyDescent="0.15">
      <c r="A12737" s="108">
        <v>12733</v>
      </c>
      <c r="B12737" s="109" t="s">
        <v>21109</v>
      </c>
      <c r="C12737" s="109" t="s">
        <v>31823</v>
      </c>
      <c r="D12737" s="110" t="s">
        <v>1129</v>
      </c>
      <c r="E12737" s="110" t="s">
        <v>20529</v>
      </c>
      <c r="F12737" s="110" t="s">
        <v>6429</v>
      </c>
      <c r="G12737" s="110" t="s">
        <v>1648</v>
      </c>
      <c r="H12737" s="110" t="s">
        <v>9708</v>
      </c>
      <c r="I12737" s="110" t="s">
        <v>4833</v>
      </c>
      <c r="J12737" s="110" t="s">
        <v>4834</v>
      </c>
      <c r="K12737" s="305">
        <v>44644</v>
      </c>
      <c r="L12737" s="305">
        <v>46105</v>
      </c>
      <c r="M12737" s="111">
        <v>236695.79</v>
      </c>
      <c r="N12737" s="470" t="str">
        <f t="shared" si="198"/>
        <v>C-0000067922</v>
      </c>
      <c r="O12737" s="112">
        <f>IF(IFERROR(MATCH(N12737,DOMAIN!$AC:$AC,0),0)&gt;0,1,0)</f>
        <v>0</v>
      </c>
    </row>
    <row r="12738" spans="1:15" s="99" customFormat="1" ht="11.45" customHeight="1" x14ac:dyDescent="0.15">
      <c r="A12738" s="108">
        <v>12734</v>
      </c>
      <c r="B12738" s="109" t="s">
        <v>21110</v>
      </c>
      <c r="C12738" s="109" t="s">
        <v>5540</v>
      </c>
      <c r="D12738" s="110" t="s">
        <v>19263</v>
      </c>
      <c r="E12738" s="110" t="s">
        <v>20529</v>
      </c>
      <c r="F12738" s="110" t="s">
        <v>6429</v>
      </c>
      <c r="G12738" s="110" t="s">
        <v>2495</v>
      </c>
      <c r="H12738" s="110" t="s">
        <v>2496</v>
      </c>
      <c r="I12738" s="110" t="s">
        <v>3265</v>
      </c>
      <c r="J12738" s="110" t="s">
        <v>3266</v>
      </c>
      <c r="K12738" s="305">
        <v>44703</v>
      </c>
      <c r="L12738" s="305">
        <v>46895</v>
      </c>
      <c r="M12738" s="111">
        <v>117785.63</v>
      </c>
      <c r="N12738" s="470" t="str">
        <f t="shared" si="198"/>
        <v>C-0000030121</v>
      </c>
      <c r="O12738" s="112">
        <f>IF(IFERROR(MATCH(N12738,DOMAIN!$AC:$AC,0),0)&gt;0,1,0)</f>
        <v>0</v>
      </c>
    </row>
    <row r="12739" spans="1:15" s="99" customFormat="1" ht="11.45" customHeight="1" x14ac:dyDescent="0.15">
      <c r="A12739" s="108">
        <v>12735</v>
      </c>
      <c r="B12739" s="109" t="s">
        <v>21111</v>
      </c>
      <c r="C12739" s="109" t="s">
        <v>31824</v>
      </c>
      <c r="D12739" s="110" t="s">
        <v>21112</v>
      </c>
      <c r="E12739" s="110" t="s">
        <v>20529</v>
      </c>
      <c r="F12739" s="110" t="s">
        <v>6429</v>
      </c>
      <c r="G12739" s="110" t="s">
        <v>44968</v>
      </c>
      <c r="H12739" s="110" t="s">
        <v>209</v>
      </c>
      <c r="I12739" s="110" t="s">
        <v>2386</v>
      </c>
      <c r="J12739" s="110" t="s">
        <v>2387</v>
      </c>
      <c r="K12739" s="305">
        <v>44741</v>
      </c>
      <c r="L12739" s="305">
        <v>45837</v>
      </c>
      <c r="M12739" s="111">
        <v>446840.76</v>
      </c>
      <c r="N12739" s="470" t="str">
        <f t="shared" si="198"/>
        <v>C-0000012438</v>
      </c>
      <c r="O12739" s="112">
        <f>IF(IFERROR(MATCH(N12739,DOMAIN!$AC:$AC,0),0)&gt;0,1,0)</f>
        <v>0</v>
      </c>
    </row>
    <row r="12740" spans="1:15" s="99" customFormat="1" ht="11.45" customHeight="1" x14ac:dyDescent="0.15">
      <c r="A12740" s="108">
        <v>12736</v>
      </c>
      <c r="B12740" s="109" t="s">
        <v>21113</v>
      </c>
      <c r="C12740" s="109" t="s">
        <v>31825</v>
      </c>
      <c r="D12740" s="110" t="s">
        <v>21114</v>
      </c>
      <c r="E12740" s="110" t="s">
        <v>20529</v>
      </c>
      <c r="F12740" s="110" t="s">
        <v>6429</v>
      </c>
      <c r="G12740" s="110" t="s">
        <v>1648</v>
      </c>
      <c r="H12740" s="110" t="s">
        <v>9708</v>
      </c>
      <c r="I12740" s="110" t="s">
        <v>5082</v>
      </c>
      <c r="J12740" s="110" t="s">
        <v>5083</v>
      </c>
      <c r="K12740" s="305">
        <v>44802</v>
      </c>
      <c r="L12740" s="305">
        <v>45898</v>
      </c>
      <c r="M12740" s="111">
        <v>108506.04</v>
      </c>
      <c r="N12740" s="470" t="str">
        <f t="shared" si="198"/>
        <v>C-0000000591</v>
      </c>
      <c r="O12740" s="112">
        <f>IF(IFERROR(MATCH(N12740,DOMAIN!$AC:$AC,0),0)&gt;0,1,0)</f>
        <v>0</v>
      </c>
    </row>
    <row r="12741" spans="1:15" s="99" customFormat="1" ht="11.45" customHeight="1" x14ac:dyDescent="0.15">
      <c r="A12741" s="108">
        <v>12737</v>
      </c>
      <c r="B12741" s="109" t="s">
        <v>24163</v>
      </c>
      <c r="C12741" s="109" t="s">
        <v>33095</v>
      </c>
      <c r="D12741" s="110" t="s">
        <v>24164</v>
      </c>
      <c r="E12741" s="110" t="s">
        <v>20529</v>
      </c>
      <c r="F12741" s="110" t="s">
        <v>6429</v>
      </c>
      <c r="G12741" s="110" t="s">
        <v>3357</v>
      </c>
      <c r="H12741" s="110" t="s">
        <v>901</v>
      </c>
      <c r="I12741" s="110" t="s">
        <v>4833</v>
      </c>
      <c r="J12741" s="110" t="s">
        <v>4834</v>
      </c>
      <c r="K12741" s="305">
        <v>44840</v>
      </c>
      <c r="L12741" s="305">
        <v>45936</v>
      </c>
      <c r="M12741" s="111">
        <v>108309.13</v>
      </c>
      <c r="N12741" s="470" t="str">
        <f t="shared" si="198"/>
        <v>C-0000074096</v>
      </c>
      <c r="O12741" s="112">
        <f>IF(IFERROR(MATCH(N12741,DOMAIN!$AC:$AC,0),0)&gt;0,1,0)</f>
        <v>0</v>
      </c>
    </row>
    <row r="12742" spans="1:15" s="99" customFormat="1" ht="11.45" customHeight="1" x14ac:dyDescent="0.15">
      <c r="A12742" s="108">
        <v>12738</v>
      </c>
      <c r="B12742" s="109" t="s">
        <v>21115</v>
      </c>
      <c r="C12742" s="109" t="s">
        <v>31826</v>
      </c>
      <c r="D12742" s="110" t="s">
        <v>21116</v>
      </c>
      <c r="E12742" s="110" t="s">
        <v>20529</v>
      </c>
      <c r="F12742" s="110" t="s">
        <v>6429</v>
      </c>
      <c r="G12742" s="110" t="s">
        <v>1648</v>
      </c>
      <c r="H12742" s="110" t="s">
        <v>9708</v>
      </c>
      <c r="I12742" s="110" t="s">
        <v>2487</v>
      </c>
      <c r="J12742" s="110" t="s">
        <v>2488</v>
      </c>
      <c r="K12742" s="305">
        <v>44857</v>
      </c>
      <c r="L12742" s="305">
        <v>45953</v>
      </c>
      <c r="M12742" s="111">
        <v>325440.17</v>
      </c>
      <c r="N12742" s="470" t="str">
        <f t="shared" ref="N12742:N12805" si="199">"C"&amp;"-"&amp;C12742</f>
        <v>C-0000074353</v>
      </c>
      <c r="O12742" s="112">
        <f>IF(IFERROR(MATCH(N12742,DOMAIN!$AC:$AC,0),0)&gt;0,1,0)</f>
        <v>0</v>
      </c>
    </row>
    <row r="12743" spans="1:15" s="99" customFormat="1" ht="11.45" customHeight="1" x14ac:dyDescent="0.15">
      <c r="A12743" s="108">
        <v>12739</v>
      </c>
      <c r="B12743" s="109" t="s">
        <v>21118</v>
      </c>
      <c r="C12743" s="109" t="s">
        <v>31828</v>
      </c>
      <c r="D12743" s="110" t="s">
        <v>21119</v>
      </c>
      <c r="E12743" s="110" t="s">
        <v>20529</v>
      </c>
      <c r="F12743" s="110" t="s">
        <v>6429</v>
      </c>
      <c r="G12743" s="110" t="s">
        <v>2495</v>
      </c>
      <c r="H12743" s="110" t="s">
        <v>2496</v>
      </c>
      <c r="I12743" s="110" t="s">
        <v>3265</v>
      </c>
      <c r="J12743" s="110" t="s">
        <v>3266</v>
      </c>
      <c r="K12743" s="305">
        <v>44881</v>
      </c>
      <c r="L12743" s="305">
        <v>45977</v>
      </c>
      <c r="M12743" s="111">
        <v>271364.42</v>
      </c>
      <c r="N12743" s="470" t="str">
        <f t="shared" si="199"/>
        <v>C-0000053418</v>
      </c>
      <c r="O12743" s="112">
        <f>IF(IFERROR(MATCH(N12743,DOMAIN!$AC:$AC,0),0)&gt;0,1,0)</f>
        <v>0</v>
      </c>
    </row>
    <row r="12744" spans="1:15" s="99" customFormat="1" ht="11.45" customHeight="1" x14ac:dyDescent="0.15">
      <c r="A12744" s="108">
        <v>12740</v>
      </c>
      <c r="B12744" s="109" t="s">
        <v>21120</v>
      </c>
      <c r="C12744" s="109" t="s">
        <v>31829</v>
      </c>
      <c r="D12744" s="110" t="s">
        <v>21121</v>
      </c>
      <c r="E12744" s="110" t="s">
        <v>20529</v>
      </c>
      <c r="F12744" s="110" t="s">
        <v>6429</v>
      </c>
      <c r="G12744" s="110" t="s">
        <v>1648</v>
      </c>
      <c r="H12744" s="110" t="s">
        <v>9708</v>
      </c>
      <c r="I12744" s="110" t="s">
        <v>2487</v>
      </c>
      <c r="J12744" s="110" t="s">
        <v>2488</v>
      </c>
      <c r="K12744" s="305">
        <v>44889</v>
      </c>
      <c r="L12744" s="305">
        <v>45985</v>
      </c>
      <c r="M12744" s="111">
        <v>217054.83</v>
      </c>
      <c r="N12744" s="470" t="str">
        <f t="shared" si="199"/>
        <v>C-0000048340</v>
      </c>
      <c r="O12744" s="112">
        <f>IF(IFERROR(MATCH(N12744,DOMAIN!$AC:$AC,0),0)&gt;0,1,0)</f>
        <v>0</v>
      </c>
    </row>
    <row r="12745" spans="1:15" s="99" customFormat="1" ht="11.45" customHeight="1" x14ac:dyDescent="0.15">
      <c r="A12745" s="108">
        <v>12741</v>
      </c>
      <c r="B12745" s="109" t="s">
        <v>23119</v>
      </c>
      <c r="C12745" s="109" t="s">
        <v>32706</v>
      </c>
      <c r="D12745" s="110" t="s">
        <v>23120</v>
      </c>
      <c r="E12745" s="110" t="s">
        <v>20529</v>
      </c>
      <c r="F12745" s="110" t="s">
        <v>6429</v>
      </c>
      <c r="G12745" s="110" t="s">
        <v>3357</v>
      </c>
      <c r="H12745" s="110" t="s">
        <v>901</v>
      </c>
      <c r="I12745" s="110" t="s">
        <v>5082</v>
      </c>
      <c r="J12745" s="110" t="s">
        <v>5083</v>
      </c>
      <c r="K12745" s="305">
        <v>44921</v>
      </c>
      <c r="L12745" s="305">
        <v>46017</v>
      </c>
      <c r="M12745" s="111">
        <v>271395.20000000001</v>
      </c>
      <c r="N12745" s="470" t="str">
        <f t="shared" si="199"/>
        <v>C-0000044358</v>
      </c>
      <c r="O12745" s="112">
        <f>IF(IFERROR(MATCH(N12745,DOMAIN!$AC:$AC,0),0)&gt;0,1,0)</f>
        <v>0</v>
      </c>
    </row>
    <row r="12746" spans="1:15" s="99" customFormat="1" ht="11.45" customHeight="1" x14ac:dyDescent="0.15">
      <c r="A12746" s="108">
        <v>12742</v>
      </c>
      <c r="B12746" s="109" t="s">
        <v>21122</v>
      </c>
      <c r="C12746" s="109" t="s">
        <v>31830</v>
      </c>
      <c r="D12746" s="110" t="s">
        <v>21123</v>
      </c>
      <c r="E12746" s="110" t="s">
        <v>20529</v>
      </c>
      <c r="F12746" s="110" t="s">
        <v>6429</v>
      </c>
      <c r="G12746" s="110" t="s">
        <v>2495</v>
      </c>
      <c r="H12746" s="110" t="s">
        <v>2496</v>
      </c>
      <c r="I12746" s="110" t="s">
        <v>3265</v>
      </c>
      <c r="J12746" s="110" t="s">
        <v>3266</v>
      </c>
      <c r="K12746" s="305">
        <v>44936</v>
      </c>
      <c r="L12746" s="305">
        <v>46397</v>
      </c>
      <c r="M12746" s="111">
        <v>163105.48000000001</v>
      </c>
      <c r="N12746" s="470" t="str">
        <f t="shared" si="199"/>
        <v>C-0000060970</v>
      </c>
      <c r="O12746" s="112">
        <f>IF(IFERROR(MATCH(N12746,DOMAIN!$AC:$AC,0),0)&gt;0,1,0)</f>
        <v>0</v>
      </c>
    </row>
    <row r="12747" spans="1:15" s="99" customFormat="1" ht="11.45" customHeight="1" x14ac:dyDescent="0.15">
      <c r="A12747" s="108">
        <v>12743</v>
      </c>
      <c r="B12747" s="109" t="s">
        <v>21124</v>
      </c>
      <c r="C12747" s="109" t="s">
        <v>31831</v>
      </c>
      <c r="D12747" s="110" t="s">
        <v>21125</v>
      </c>
      <c r="E12747" s="110" t="s">
        <v>20529</v>
      </c>
      <c r="F12747" s="110" t="s">
        <v>6429</v>
      </c>
      <c r="G12747" s="110" t="s">
        <v>230</v>
      </c>
      <c r="H12747" s="110" t="s">
        <v>231</v>
      </c>
      <c r="I12747" s="110" t="s">
        <v>2690</v>
      </c>
      <c r="J12747" s="110" t="s">
        <v>2691</v>
      </c>
      <c r="K12747" s="305">
        <v>44942</v>
      </c>
      <c r="L12747" s="305">
        <v>46038</v>
      </c>
      <c r="M12747" s="111">
        <v>163105.48000000001</v>
      </c>
      <c r="N12747" s="470" t="str">
        <f t="shared" si="199"/>
        <v>C-0000052988</v>
      </c>
      <c r="O12747" s="112">
        <f>IF(IFERROR(MATCH(N12747,DOMAIN!$AC:$AC,0),0)&gt;0,1,0)</f>
        <v>0</v>
      </c>
    </row>
    <row r="12748" spans="1:15" s="99" customFormat="1" ht="11.45" customHeight="1" x14ac:dyDescent="0.15">
      <c r="A12748" s="108">
        <v>12744</v>
      </c>
      <c r="B12748" s="109" t="s">
        <v>23151</v>
      </c>
      <c r="C12748" s="109" t="s">
        <v>32717</v>
      </c>
      <c r="D12748" s="110" t="s">
        <v>23152</v>
      </c>
      <c r="E12748" s="110" t="s">
        <v>20529</v>
      </c>
      <c r="F12748" s="110" t="s">
        <v>6429</v>
      </c>
      <c r="G12748" s="110" t="s">
        <v>3357</v>
      </c>
      <c r="H12748" s="110" t="s">
        <v>901</v>
      </c>
      <c r="I12748" s="110" t="s">
        <v>5082</v>
      </c>
      <c r="J12748" s="110" t="s">
        <v>5083</v>
      </c>
      <c r="K12748" s="305">
        <v>44956</v>
      </c>
      <c r="L12748" s="305">
        <v>46052</v>
      </c>
      <c r="M12748" s="111">
        <v>436503.28</v>
      </c>
      <c r="N12748" s="470" t="str">
        <f t="shared" si="199"/>
        <v>C-0000077017</v>
      </c>
      <c r="O12748" s="112">
        <f>IF(IFERROR(MATCH(N12748,DOMAIN!$AC:$AC,0),0)&gt;0,1,0)</f>
        <v>0</v>
      </c>
    </row>
    <row r="12749" spans="1:15" s="99" customFormat="1" ht="11.45" customHeight="1" x14ac:dyDescent="0.15">
      <c r="A12749" s="108">
        <v>12745</v>
      </c>
      <c r="B12749" s="109" t="s">
        <v>21126</v>
      </c>
      <c r="C12749" s="109" t="s">
        <v>31832</v>
      </c>
      <c r="D12749" s="110" t="s">
        <v>21127</v>
      </c>
      <c r="E12749" s="110" t="s">
        <v>20529</v>
      </c>
      <c r="F12749" s="110" t="s">
        <v>6429</v>
      </c>
      <c r="G12749" s="110" t="s">
        <v>1648</v>
      </c>
      <c r="H12749" s="110" t="s">
        <v>9708</v>
      </c>
      <c r="I12749" s="110" t="s">
        <v>2588</v>
      </c>
      <c r="J12749" s="110" t="s">
        <v>1217</v>
      </c>
      <c r="K12749" s="305">
        <v>44986</v>
      </c>
      <c r="L12749" s="305">
        <v>46447</v>
      </c>
      <c r="M12749" s="111">
        <v>217054.85</v>
      </c>
      <c r="N12749" s="470" t="str">
        <f t="shared" si="199"/>
        <v>C-0000077614</v>
      </c>
      <c r="O12749" s="112">
        <f>IF(IFERROR(MATCH(N12749,DOMAIN!$AC:$AC,0),0)&gt;0,1,0)</f>
        <v>0</v>
      </c>
    </row>
    <row r="12750" spans="1:15" s="99" customFormat="1" ht="11.45" customHeight="1" x14ac:dyDescent="0.15">
      <c r="A12750" s="108">
        <v>12746</v>
      </c>
      <c r="B12750" s="109" t="s">
        <v>21128</v>
      </c>
      <c r="C12750" s="109" t="s">
        <v>31833</v>
      </c>
      <c r="D12750" s="110" t="s">
        <v>21129</v>
      </c>
      <c r="E12750" s="110" t="s">
        <v>20529</v>
      </c>
      <c r="F12750" s="110" t="s">
        <v>6429</v>
      </c>
      <c r="G12750" s="110" t="s">
        <v>230</v>
      </c>
      <c r="H12750" s="110" t="s">
        <v>231</v>
      </c>
      <c r="I12750" s="110" t="s">
        <v>2690</v>
      </c>
      <c r="J12750" s="110" t="s">
        <v>2691</v>
      </c>
      <c r="K12750" s="305">
        <v>45004</v>
      </c>
      <c r="L12750" s="305">
        <v>46100</v>
      </c>
      <c r="M12750" s="111">
        <v>163379.56</v>
      </c>
      <c r="N12750" s="470" t="str">
        <f t="shared" si="199"/>
        <v>C-0000048498</v>
      </c>
      <c r="O12750" s="112">
        <f>IF(IFERROR(MATCH(N12750,DOMAIN!$AC:$AC,0),0)&gt;0,1,0)</f>
        <v>0</v>
      </c>
    </row>
    <row r="12751" spans="1:15" s="99" customFormat="1" ht="11.45" customHeight="1" x14ac:dyDescent="0.15">
      <c r="A12751" s="108">
        <v>12747</v>
      </c>
      <c r="B12751" s="109" t="s">
        <v>24457</v>
      </c>
      <c r="C12751" s="109" t="s">
        <v>33205</v>
      </c>
      <c r="D12751" s="110" t="s">
        <v>24458</v>
      </c>
      <c r="E12751" s="110" t="s">
        <v>20529</v>
      </c>
      <c r="F12751" s="110" t="s">
        <v>6429</v>
      </c>
      <c r="G12751" s="110" t="s">
        <v>4833</v>
      </c>
      <c r="H12751" s="110" t="s">
        <v>4834</v>
      </c>
      <c r="I12751" s="110" t="s">
        <v>2058</v>
      </c>
      <c r="J12751" s="110" t="s">
        <v>2059</v>
      </c>
      <c r="K12751" s="305">
        <v>45007</v>
      </c>
      <c r="L12751" s="305">
        <v>46103</v>
      </c>
      <c r="M12751" s="111">
        <v>108974.13</v>
      </c>
      <c r="N12751" s="470" t="str">
        <f t="shared" si="199"/>
        <v>C-0000078091</v>
      </c>
      <c r="O12751" s="112">
        <f>IF(IFERROR(MATCH(N12751,DOMAIN!$AC:$AC,0),0)&gt;0,1,0)</f>
        <v>0</v>
      </c>
    </row>
    <row r="12752" spans="1:15" s="99" customFormat="1" ht="11.45" customHeight="1" x14ac:dyDescent="0.15">
      <c r="A12752" s="108">
        <v>12748</v>
      </c>
      <c r="B12752" s="109" t="s">
        <v>21130</v>
      </c>
      <c r="C12752" s="109" t="s">
        <v>31834</v>
      </c>
      <c r="D12752" s="110" t="s">
        <v>21131</v>
      </c>
      <c r="E12752" s="110" t="s">
        <v>20529</v>
      </c>
      <c r="F12752" s="110" t="s">
        <v>6429</v>
      </c>
      <c r="G12752" s="110" t="s">
        <v>230</v>
      </c>
      <c r="H12752" s="110" t="s">
        <v>231</v>
      </c>
      <c r="I12752" s="110" t="s">
        <v>2690</v>
      </c>
      <c r="J12752" s="110" t="s">
        <v>2691</v>
      </c>
      <c r="K12752" s="305">
        <v>45032</v>
      </c>
      <c r="L12752" s="305">
        <v>46128</v>
      </c>
      <c r="M12752" s="111">
        <v>163379.57</v>
      </c>
      <c r="N12752" s="470" t="str">
        <f t="shared" si="199"/>
        <v>C-0000078533</v>
      </c>
      <c r="O12752" s="112">
        <f>IF(IFERROR(MATCH(N12752,DOMAIN!$AC:$AC,0),0)&gt;0,1,0)</f>
        <v>0</v>
      </c>
    </row>
    <row r="12753" spans="1:15" s="99" customFormat="1" ht="11.45" customHeight="1" x14ac:dyDescent="0.15">
      <c r="A12753" s="108">
        <v>12749</v>
      </c>
      <c r="B12753" s="109" t="s">
        <v>21134</v>
      </c>
      <c r="C12753" s="109" t="s">
        <v>31836</v>
      </c>
      <c r="D12753" s="110" t="s">
        <v>21133</v>
      </c>
      <c r="E12753" s="110" t="s">
        <v>20569</v>
      </c>
      <c r="F12753" s="110" t="s">
        <v>6429</v>
      </c>
      <c r="G12753" s="110" t="s">
        <v>4615</v>
      </c>
      <c r="H12753" s="110" t="s">
        <v>4616</v>
      </c>
      <c r="I12753" s="110" t="s">
        <v>4833</v>
      </c>
      <c r="J12753" s="110" t="s">
        <v>4834</v>
      </c>
      <c r="K12753" s="305">
        <v>44262</v>
      </c>
      <c r="L12753" s="305">
        <v>47184</v>
      </c>
      <c r="M12753" s="111">
        <v>379951.08</v>
      </c>
      <c r="N12753" s="470" t="str">
        <f t="shared" si="199"/>
        <v>C-0000009772</v>
      </c>
      <c r="O12753" s="112">
        <f>IF(IFERROR(MATCH(N12753,DOMAIN!$AC:$AC,0),0)&gt;0,1,0)</f>
        <v>0</v>
      </c>
    </row>
    <row r="12754" spans="1:15" s="99" customFormat="1" ht="11.45" customHeight="1" x14ac:dyDescent="0.15">
      <c r="A12754" s="108">
        <v>12750</v>
      </c>
      <c r="B12754" s="109" t="s">
        <v>21135</v>
      </c>
      <c r="C12754" s="109" t="s">
        <v>31836</v>
      </c>
      <c r="D12754" s="110" t="s">
        <v>21133</v>
      </c>
      <c r="E12754" s="110" t="s">
        <v>20569</v>
      </c>
      <c r="F12754" s="110" t="s">
        <v>6429</v>
      </c>
      <c r="G12754" s="110" t="s">
        <v>44968</v>
      </c>
      <c r="H12754" s="110" t="s">
        <v>209</v>
      </c>
      <c r="I12754" s="110" t="s">
        <v>2690</v>
      </c>
      <c r="J12754" s="110" t="s">
        <v>2691</v>
      </c>
      <c r="K12754" s="305">
        <v>44262</v>
      </c>
      <c r="L12754" s="305">
        <v>47184</v>
      </c>
      <c r="M12754" s="111">
        <v>379951.08</v>
      </c>
      <c r="N12754" s="470" t="str">
        <f t="shared" si="199"/>
        <v>C-0000009772</v>
      </c>
      <c r="O12754" s="112">
        <f>IF(IFERROR(MATCH(N12754,DOMAIN!$AC:$AC,0),0)&gt;0,1,0)</f>
        <v>0</v>
      </c>
    </row>
    <row r="12755" spans="1:15" s="99" customFormat="1" ht="11.45" customHeight="1" x14ac:dyDescent="0.15">
      <c r="A12755" s="108">
        <v>12751</v>
      </c>
      <c r="B12755" s="109" t="s">
        <v>21136</v>
      </c>
      <c r="C12755" s="109" t="s">
        <v>31836</v>
      </c>
      <c r="D12755" s="110" t="s">
        <v>21133</v>
      </c>
      <c r="E12755" s="110" t="s">
        <v>20569</v>
      </c>
      <c r="F12755" s="110" t="s">
        <v>6429</v>
      </c>
      <c r="G12755" s="110" t="s">
        <v>4615</v>
      </c>
      <c r="H12755" s="110" t="s">
        <v>4616</v>
      </c>
      <c r="I12755" s="110" t="s">
        <v>4833</v>
      </c>
      <c r="J12755" s="110" t="s">
        <v>4834</v>
      </c>
      <c r="K12755" s="305">
        <v>44262</v>
      </c>
      <c r="L12755" s="305">
        <v>47184</v>
      </c>
      <c r="M12755" s="111">
        <v>316469.95</v>
      </c>
      <c r="N12755" s="470" t="str">
        <f t="shared" si="199"/>
        <v>C-0000009772</v>
      </c>
      <c r="O12755" s="112">
        <f>IF(IFERROR(MATCH(N12755,DOMAIN!$AC:$AC,0),0)&gt;0,1,0)</f>
        <v>0</v>
      </c>
    </row>
    <row r="12756" spans="1:15" s="99" customFormat="1" ht="11.45" customHeight="1" x14ac:dyDescent="0.15">
      <c r="A12756" s="108">
        <v>12752</v>
      </c>
      <c r="B12756" s="109" t="s">
        <v>21137</v>
      </c>
      <c r="C12756" s="109" t="s">
        <v>31836</v>
      </c>
      <c r="D12756" s="110" t="s">
        <v>21133</v>
      </c>
      <c r="E12756" s="110" t="s">
        <v>20569</v>
      </c>
      <c r="F12756" s="110" t="s">
        <v>6429</v>
      </c>
      <c r="G12756" s="110" t="s">
        <v>4615</v>
      </c>
      <c r="H12756" s="110" t="s">
        <v>4616</v>
      </c>
      <c r="I12756" s="110" t="s">
        <v>4833</v>
      </c>
      <c r="J12756" s="110" t="s">
        <v>4834</v>
      </c>
      <c r="K12756" s="305">
        <v>44335</v>
      </c>
      <c r="L12756" s="305">
        <v>47257</v>
      </c>
      <c r="M12756" s="111">
        <v>1888612.27</v>
      </c>
      <c r="N12756" s="470" t="str">
        <f t="shared" si="199"/>
        <v>C-0000009772</v>
      </c>
      <c r="O12756" s="112">
        <f>IF(IFERROR(MATCH(N12756,DOMAIN!$AC:$AC,0),0)&gt;0,1,0)</f>
        <v>0</v>
      </c>
    </row>
    <row r="12757" spans="1:15" s="99" customFormat="1" ht="11.45" customHeight="1" x14ac:dyDescent="0.15">
      <c r="A12757" s="108">
        <v>12753</v>
      </c>
      <c r="B12757" s="109" t="s">
        <v>21138</v>
      </c>
      <c r="C12757" s="109" t="s">
        <v>31837</v>
      </c>
      <c r="D12757" s="110" t="s">
        <v>21139</v>
      </c>
      <c r="E12757" s="110" t="s">
        <v>20569</v>
      </c>
      <c r="F12757" s="110" t="s">
        <v>6429</v>
      </c>
      <c r="G12757" s="110" t="s">
        <v>4615</v>
      </c>
      <c r="H12757" s="110" t="s">
        <v>4616</v>
      </c>
      <c r="I12757" s="110" t="s">
        <v>4833</v>
      </c>
      <c r="J12757" s="110" t="s">
        <v>4834</v>
      </c>
      <c r="K12757" s="305">
        <v>44368</v>
      </c>
      <c r="L12757" s="305">
        <v>45829</v>
      </c>
      <c r="M12757" s="111">
        <v>298395.67</v>
      </c>
      <c r="N12757" s="470" t="str">
        <f t="shared" si="199"/>
        <v>C-0000007731</v>
      </c>
      <c r="O12757" s="112">
        <f>IF(IFERROR(MATCH(N12757,DOMAIN!$AC:$AC,0),0)&gt;0,1,0)</f>
        <v>0</v>
      </c>
    </row>
    <row r="12758" spans="1:15" s="99" customFormat="1" ht="11.45" customHeight="1" x14ac:dyDescent="0.15">
      <c r="A12758" s="108">
        <v>12754</v>
      </c>
      <c r="B12758" s="109" t="s">
        <v>24066</v>
      </c>
      <c r="C12758" s="109" t="s">
        <v>33066</v>
      </c>
      <c r="D12758" s="110" t="s">
        <v>24067</v>
      </c>
      <c r="E12758" s="110" t="s">
        <v>20573</v>
      </c>
      <c r="F12758" s="110" t="s">
        <v>6429</v>
      </c>
      <c r="G12758" s="110" t="s">
        <v>3357</v>
      </c>
      <c r="H12758" s="110" t="s">
        <v>901</v>
      </c>
      <c r="I12758" s="110" t="s">
        <v>4833</v>
      </c>
      <c r="J12758" s="110" t="s">
        <v>4834</v>
      </c>
      <c r="K12758" s="305">
        <v>44357</v>
      </c>
      <c r="L12758" s="305">
        <v>45818</v>
      </c>
      <c r="M12758" s="111">
        <v>119138</v>
      </c>
      <c r="N12758" s="470" t="str">
        <f t="shared" si="199"/>
        <v>C-0000057212</v>
      </c>
      <c r="O12758" s="112">
        <f>IF(IFERROR(MATCH(N12758,DOMAIN!$AC:$AC,0),0)&gt;0,1,0)</f>
        <v>0</v>
      </c>
    </row>
    <row r="12759" spans="1:15" s="99" customFormat="1" ht="11.45" customHeight="1" x14ac:dyDescent="0.15">
      <c r="A12759" s="108">
        <v>12755</v>
      </c>
      <c r="B12759" s="109" t="s">
        <v>23923</v>
      </c>
      <c r="C12759" s="109" t="s">
        <v>33010</v>
      </c>
      <c r="D12759" s="110" t="s">
        <v>3894</v>
      </c>
      <c r="E12759" s="110" t="s">
        <v>20573</v>
      </c>
      <c r="F12759" s="110" t="s">
        <v>6429</v>
      </c>
      <c r="G12759" s="110" t="s">
        <v>3357</v>
      </c>
      <c r="H12759" s="110" t="s">
        <v>901</v>
      </c>
      <c r="I12759" s="110" t="s">
        <v>2673</v>
      </c>
      <c r="J12759" s="110" t="s">
        <v>2674</v>
      </c>
      <c r="K12759" s="305">
        <v>45032</v>
      </c>
      <c r="L12759" s="305">
        <v>46128</v>
      </c>
      <c r="M12759" s="111">
        <v>5627053.3399999999</v>
      </c>
      <c r="N12759" s="470" t="str">
        <f t="shared" si="199"/>
        <v>C-0000039207</v>
      </c>
      <c r="O12759" s="112">
        <f>IF(IFERROR(MATCH(N12759,DOMAIN!$AC:$AC,0),0)&gt;0,1,0)</f>
        <v>0</v>
      </c>
    </row>
    <row r="12760" spans="1:15" s="99" customFormat="1" ht="11.45" customHeight="1" x14ac:dyDescent="0.15">
      <c r="A12760" s="108">
        <v>12756</v>
      </c>
      <c r="B12760" s="109" t="s">
        <v>21140</v>
      </c>
      <c r="C12760" s="109" t="s">
        <v>27180</v>
      </c>
      <c r="D12760" s="110" t="s">
        <v>9663</v>
      </c>
      <c r="E12760" s="110" t="s">
        <v>5500</v>
      </c>
      <c r="F12760" s="110" t="s">
        <v>6429</v>
      </c>
      <c r="G12760" s="110" t="s">
        <v>230</v>
      </c>
      <c r="H12760" s="110" t="s">
        <v>231</v>
      </c>
      <c r="I12760" s="110" t="s">
        <v>2690</v>
      </c>
      <c r="J12760" s="110" t="s">
        <v>2691</v>
      </c>
      <c r="K12760" s="305">
        <v>44986</v>
      </c>
      <c r="L12760" s="305">
        <v>45809</v>
      </c>
      <c r="M12760" s="111">
        <v>467378.2</v>
      </c>
      <c r="N12760" s="470" t="str">
        <f t="shared" si="199"/>
        <v>C-0000006772</v>
      </c>
      <c r="O12760" s="112">
        <f>IF(IFERROR(MATCH(N12760,DOMAIN!$AC:$AC,0),0)&gt;0,1,0)</f>
        <v>0</v>
      </c>
    </row>
    <row r="12761" spans="1:15" s="99" customFormat="1" ht="11.45" customHeight="1" x14ac:dyDescent="0.15">
      <c r="A12761" s="108">
        <v>12757</v>
      </c>
      <c r="B12761" s="109" t="s">
        <v>46376</v>
      </c>
      <c r="C12761" s="109" t="s">
        <v>45579</v>
      </c>
      <c r="D12761" s="110" t="s">
        <v>45580</v>
      </c>
      <c r="E12761" s="110" t="s">
        <v>5500</v>
      </c>
      <c r="F12761" s="110" t="s">
        <v>6429</v>
      </c>
      <c r="G12761" s="110" t="s">
        <v>230</v>
      </c>
      <c r="H12761" s="110" t="s">
        <v>231</v>
      </c>
      <c r="I12761" s="110" t="s">
        <v>2690</v>
      </c>
      <c r="J12761" s="110" t="s">
        <v>2691</v>
      </c>
      <c r="K12761" s="305">
        <v>45630</v>
      </c>
      <c r="L12761" s="305">
        <v>45812</v>
      </c>
      <c r="M12761" s="111">
        <v>5137624.99</v>
      </c>
      <c r="N12761" s="470" t="str">
        <f t="shared" si="199"/>
        <v>C-0000003792</v>
      </c>
      <c r="O12761" s="112">
        <f>IF(IFERROR(MATCH(N12761,DOMAIN!$AC:$AC,0),0)&gt;0,1,0)</f>
        <v>0</v>
      </c>
    </row>
    <row r="12762" spans="1:15" s="99" customFormat="1" ht="11.45" customHeight="1" x14ac:dyDescent="0.15">
      <c r="A12762" s="108">
        <v>12758</v>
      </c>
      <c r="B12762" s="109" t="s">
        <v>46377</v>
      </c>
      <c r="C12762" s="109" t="s">
        <v>44686</v>
      </c>
      <c r="D12762" s="110" t="s">
        <v>15224</v>
      </c>
      <c r="E12762" s="110" t="s">
        <v>5500</v>
      </c>
      <c r="F12762" s="110" t="s">
        <v>6429</v>
      </c>
      <c r="G12762" s="110" t="s">
        <v>4833</v>
      </c>
      <c r="H12762" s="110" t="s">
        <v>4834</v>
      </c>
      <c r="I12762" s="110" t="s">
        <v>230</v>
      </c>
      <c r="J12762" s="110" t="s">
        <v>231</v>
      </c>
      <c r="K12762" s="305">
        <v>45638</v>
      </c>
      <c r="L12762" s="305">
        <v>45820</v>
      </c>
      <c r="M12762" s="111">
        <v>102641.49</v>
      </c>
      <c r="N12762" s="470" t="str">
        <f t="shared" si="199"/>
        <v>C-0000038613</v>
      </c>
      <c r="O12762" s="112">
        <f>IF(IFERROR(MATCH(N12762,DOMAIN!$AC:$AC,0),0)&gt;0,1,0)</f>
        <v>0</v>
      </c>
    </row>
    <row r="12763" spans="1:15" s="99" customFormat="1" ht="11.45" customHeight="1" x14ac:dyDescent="0.15">
      <c r="A12763" s="108">
        <v>12759</v>
      </c>
      <c r="B12763" s="109" t="s">
        <v>21141</v>
      </c>
      <c r="C12763" s="109" t="s">
        <v>31838</v>
      </c>
      <c r="D12763" s="110" t="s">
        <v>21142</v>
      </c>
      <c r="E12763" s="110" t="s">
        <v>5469</v>
      </c>
      <c r="F12763" s="110" t="s">
        <v>6429</v>
      </c>
      <c r="G12763" s="110" t="s">
        <v>44969</v>
      </c>
      <c r="H12763" s="110" t="s">
        <v>3904</v>
      </c>
      <c r="I12763" s="110" t="s">
        <v>3903</v>
      </c>
      <c r="J12763" s="110" t="s">
        <v>3904</v>
      </c>
      <c r="K12763" s="305">
        <v>43587</v>
      </c>
      <c r="L12763" s="305">
        <v>45871</v>
      </c>
      <c r="M12763" s="111">
        <v>595621.72</v>
      </c>
      <c r="N12763" s="470" t="str">
        <f t="shared" si="199"/>
        <v>C-0000018167</v>
      </c>
      <c r="O12763" s="112">
        <f>IF(IFERROR(MATCH(N12763,DOMAIN!$AC:$AC,0),0)&gt;0,1,0)</f>
        <v>0</v>
      </c>
    </row>
    <row r="12764" spans="1:15" s="99" customFormat="1" ht="11.45" customHeight="1" x14ac:dyDescent="0.15">
      <c r="A12764" s="108">
        <v>12760</v>
      </c>
      <c r="B12764" s="109" t="s">
        <v>21143</v>
      </c>
      <c r="C12764" s="109" t="s">
        <v>31838</v>
      </c>
      <c r="D12764" s="110" t="s">
        <v>21142</v>
      </c>
      <c r="E12764" s="110" t="s">
        <v>5469</v>
      </c>
      <c r="F12764" s="110" t="s">
        <v>6429</v>
      </c>
      <c r="G12764" s="110" t="s">
        <v>44969</v>
      </c>
      <c r="H12764" s="110" t="s">
        <v>3904</v>
      </c>
      <c r="I12764" s="110" t="s">
        <v>3903</v>
      </c>
      <c r="J12764" s="110" t="s">
        <v>3904</v>
      </c>
      <c r="K12764" s="305">
        <v>43587</v>
      </c>
      <c r="L12764" s="305">
        <v>45871</v>
      </c>
      <c r="M12764" s="111">
        <v>595621.72</v>
      </c>
      <c r="N12764" s="470" t="str">
        <f t="shared" si="199"/>
        <v>C-0000018167</v>
      </c>
      <c r="O12764" s="112">
        <f>IF(IFERROR(MATCH(N12764,DOMAIN!$AC:$AC,0),0)&gt;0,1,0)</f>
        <v>0</v>
      </c>
    </row>
    <row r="12765" spans="1:15" s="99" customFormat="1" ht="11.45" customHeight="1" x14ac:dyDescent="0.15">
      <c r="A12765" s="108">
        <v>12761</v>
      </c>
      <c r="B12765" s="109" t="s">
        <v>21144</v>
      </c>
      <c r="C12765" s="109" t="s">
        <v>31839</v>
      </c>
      <c r="D12765" s="110" t="s">
        <v>21145</v>
      </c>
      <c r="E12765" s="110" t="s">
        <v>5514</v>
      </c>
      <c r="F12765" s="110" t="s">
        <v>6429</v>
      </c>
      <c r="G12765" s="110" t="s">
        <v>1750</v>
      </c>
      <c r="H12765" s="110" t="s">
        <v>1751</v>
      </c>
      <c r="I12765" s="110" t="s">
        <v>3903</v>
      </c>
      <c r="J12765" s="110" t="s">
        <v>3904</v>
      </c>
      <c r="K12765" s="305">
        <v>44447</v>
      </c>
      <c r="L12765" s="305">
        <v>45908</v>
      </c>
      <c r="M12765" s="111">
        <v>118732.62</v>
      </c>
      <c r="N12765" s="470" t="str">
        <f t="shared" si="199"/>
        <v>C-0000017170</v>
      </c>
      <c r="O12765" s="112">
        <f>IF(IFERROR(MATCH(N12765,DOMAIN!$AC:$AC,0),0)&gt;0,1,0)</f>
        <v>0</v>
      </c>
    </row>
    <row r="12766" spans="1:15" s="99" customFormat="1" ht="11.45" customHeight="1" x14ac:dyDescent="0.15">
      <c r="A12766" s="108">
        <v>12762</v>
      </c>
      <c r="B12766" s="109" t="s">
        <v>21146</v>
      </c>
      <c r="C12766" s="109" t="s">
        <v>31840</v>
      </c>
      <c r="D12766" s="110" t="s">
        <v>21147</v>
      </c>
      <c r="E12766" s="110" t="s">
        <v>20432</v>
      </c>
      <c r="F12766" s="110" t="s">
        <v>6429</v>
      </c>
      <c r="G12766" s="110" t="s">
        <v>615</v>
      </c>
      <c r="H12766" s="110" t="s">
        <v>372</v>
      </c>
      <c r="I12766" s="110" t="s">
        <v>3903</v>
      </c>
      <c r="J12766" s="110" t="s">
        <v>3904</v>
      </c>
      <c r="K12766" s="305">
        <v>45084</v>
      </c>
      <c r="L12766" s="305">
        <v>46180</v>
      </c>
      <c r="M12766" s="111">
        <v>213237.5</v>
      </c>
      <c r="N12766" s="470" t="str">
        <f t="shared" si="199"/>
        <v>C-0000060584</v>
      </c>
      <c r="O12766" s="112">
        <f>IF(IFERROR(MATCH(N12766,DOMAIN!$AC:$AC,0),0)&gt;0,1,0)</f>
        <v>0</v>
      </c>
    </row>
    <row r="12767" spans="1:15" s="99" customFormat="1" ht="11.45" customHeight="1" x14ac:dyDescent="0.15">
      <c r="A12767" s="108">
        <v>12763</v>
      </c>
      <c r="B12767" s="109" t="s">
        <v>21148</v>
      </c>
      <c r="C12767" s="109" t="s">
        <v>31841</v>
      </c>
      <c r="D12767" s="110" t="s">
        <v>21149</v>
      </c>
      <c r="E12767" s="110" t="s">
        <v>20432</v>
      </c>
      <c r="F12767" s="110" t="s">
        <v>6429</v>
      </c>
      <c r="G12767" s="110" t="s">
        <v>615</v>
      </c>
      <c r="H12767" s="110" t="s">
        <v>372</v>
      </c>
      <c r="I12767" s="110" t="s">
        <v>3903</v>
      </c>
      <c r="J12767" s="110" t="s">
        <v>3904</v>
      </c>
      <c r="K12767" s="305">
        <v>45090</v>
      </c>
      <c r="L12767" s="305">
        <v>46186</v>
      </c>
      <c r="M12767" s="111">
        <v>106693.72</v>
      </c>
      <c r="N12767" s="470" t="str">
        <f t="shared" si="199"/>
        <v>C-0000079697</v>
      </c>
      <c r="O12767" s="112">
        <f>IF(IFERROR(MATCH(N12767,DOMAIN!$AC:$AC,0),0)&gt;0,1,0)</f>
        <v>0</v>
      </c>
    </row>
    <row r="12768" spans="1:15" s="99" customFormat="1" ht="11.45" customHeight="1" x14ac:dyDescent="0.15">
      <c r="A12768" s="108">
        <v>12764</v>
      </c>
      <c r="B12768" s="109" t="s">
        <v>21151</v>
      </c>
      <c r="C12768" s="109" t="s">
        <v>31843</v>
      </c>
      <c r="D12768" s="110" t="s">
        <v>21152</v>
      </c>
      <c r="E12768" s="110" t="s">
        <v>20518</v>
      </c>
      <c r="F12768" s="110" t="s">
        <v>6429</v>
      </c>
      <c r="G12768" s="110" t="s">
        <v>615</v>
      </c>
      <c r="H12768" s="110" t="s">
        <v>372</v>
      </c>
      <c r="I12768" s="110" t="s">
        <v>3903</v>
      </c>
      <c r="J12768" s="110" t="s">
        <v>3904</v>
      </c>
      <c r="K12768" s="305">
        <v>44878</v>
      </c>
      <c r="L12768" s="305">
        <v>46704</v>
      </c>
      <c r="M12768" s="111">
        <v>121237.5</v>
      </c>
      <c r="N12768" s="470" t="str">
        <f t="shared" si="199"/>
        <v>C-0000010455</v>
      </c>
      <c r="O12768" s="112">
        <f>IF(IFERROR(MATCH(N12768,DOMAIN!$AC:$AC,0),0)&gt;0,1,0)</f>
        <v>0</v>
      </c>
    </row>
    <row r="12769" spans="1:15" s="99" customFormat="1" ht="11.45" customHeight="1" x14ac:dyDescent="0.15">
      <c r="A12769" s="108">
        <v>12765</v>
      </c>
      <c r="B12769" s="109" t="s">
        <v>21154</v>
      </c>
      <c r="C12769" s="109" t="s">
        <v>31845</v>
      </c>
      <c r="D12769" s="110" t="s">
        <v>2549</v>
      </c>
      <c r="E12769" s="110" t="s">
        <v>20518</v>
      </c>
      <c r="F12769" s="110" t="s">
        <v>6429</v>
      </c>
      <c r="G12769" s="110" t="s">
        <v>2408</v>
      </c>
      <c r="H12769" s="110" t="s">
        <v>2409</v>
      </c>
      <c r="I12769" s="110" t="s">
        <v>3903</v>
      </c>
      <c r="J12769" s="110" t="s">
        <v>3904</v>
      </c>
      <c r="K12769" s="305">
        <v>44900</v>
      </c>
      <c r="L12769" s="305">
        <v>45813</v>
      </c>
      <c r="M12769" s="111">
        <v>100000</v>
      </c>
      <c r="N12769" s="470" t="str">
        <f t="shared" si="199"/>
        <v>C-0000075662</v>
      </c>
      <c r="O12769" s="112">
        <f>IF(IFERROR(MATCH(N12769,DOMAIN!$AC:$AC,0),0)&gt;0,1,0)</f>
        <v>0</v>
      </c>
    </row>
    <row r="12770" spans="1:15" s="99" customFormat="1" ht="11.45" customHeight="1" x14ac:dyDescent="0.15">
      <c r="A12770" s="108">
        <v>12766</v>
      </c>
      <c r="B12770" s="109" t="s">
        <v>21156</v>
      </c>
      <c r="C12770" s="109" t="s">
        <v>31847</v>
      </c>
      <c r="D12770" s="110" t="s">
        <v>100</v>
      </c>
      <c r="E12770" s="110" t="s">
        <v>20518</v>
      </c>
      <c r="F12770" s="110" t="s">
        <v>6429</v>
      </c>
      <c r="G12770" s="110" t="s">
        <v>4873</v>
      </c>
      <c r="H12770" s="110" t="s">
        <v>4874</v>
      </c>
      <c r="I12770" s="110" t="s">
        <v>3903</v>
      </c>
      <c r="J12770" s="110" t="s">
        <v>3904</v>
      </c>
      <c r="K12770" s="305">
        <v>45062</v>
      </c>
      <c r="L12770" s="305">
        <v>45977</v>
      </c>
      <c r="M12770" s="111">
        <v>100000</v>
      </c>
      <c r="N12770" s="470" t="str">
        <f t="shared" si="199"/>
        <v>C-0000079104</v>
      </c>
      <c r="O12770" s="112">
        <f>IF(IFERROR(MATCH(N12770,DOMAIN!$AC:$AC,0),0)&gt;0,1,0)</f>
        <v>0</v>
      </c>
    </row>
    <row r="12771" spans="1:15" s="99" customFormat="1" ht="11.45" customHeight="1" x14ac:dyDescent="0.15">
      <c r="A12771" s="108">
        <v>12767</v>
      </c>
      <c r="B12771" s="109" t="s">
        <v>21157</v>
      </c>
      <c r="C12771" s="109" t="s">
        <v>31848</v>
      </c>
      <c r="D12771" s="110" t="s">
        <v>21158</v>
      </c>
      <c r="E12771" s="110" t="s">
        <v>20518</v>
      </c>
      <c r="F12771" s="110" t="s">
        <v>6429</v>
      </c>
      <c r="G12771" s="110" t="s">
        <v>615</v>
      </c>
      <c r="H12771" s="110" t="s">
        <v>372</v>
      </c>
      <c r="I12771" s="110" t="s">
        <v>3903</v>
      </c>
      <c r="J12771" s="110" t="s">
        <v>3904</v>
      </c>
      <c r="K12771" s="305">
        <v>45075</v>
      </c>
      <c r="L12771" s="305">
        <v>45990</v>
      </c>
      <c r="M12771" s="111">
        <v>250000</v>
      </c>
      <c r="N12771" s="470" t="str">
        <f t="shared" si="199"/>
        <v>C-0000022808</v>
      </c>
      <c r="O12771" s="112">
        <f>IF(IFERROR(MATCH(N12771,DOMAIN!$AC:$AC,0),0)&gt;0,1,0)</f>
        <v>0</v>
      </c>
    </row>
    <row r="12772" spans="1:15" s="99" customFormat="1" ht="11.45" customHeight="1" x14ac:dyDescent="0.15">
      <c r="A12772" s="108">
        <v>12768</v>
      </c>
      <c r="B12772" s="109" t="s">
        <v>21159</v>
      </c>
      <c r="C12772" s="109" t="s">
        <v>31849</v>
      </c>
      <c r="D12772" s="110" t="s">
        <v>4560</v>
      </c>
      <c r="E12772" s="110" t="s">
        <v>20518</v>
      </c>
      <c r="F12772" s="110" t="s">
        <v>6429</v>
      </c>
      <c r="G12772" s="110" t="s">
        <v>615</v>
      </c>
      <c r="H12772" s="110" t="s">
        <v>372</v>
      </c>
      <c r="I12772" s="110" t="s">
        <v>3903</v>
      </c>
      <c r="J12772" s="110" t="s">
        <v>3904</v>
      </c>
      <c r="K12772" s="305">
        <v>45102</v>
      </c>
      <c r="L12772" s="305">
        <v>46016</v>
      </c>
      <c r="M12772" s="111">
        <v>80000</v>
      </c>
      <c r="N12772" s="470" t="str">
        <f t="shared" si="199"/>
        <v>C-0000080070</v>
      </c>
      <c r="O12772" s="112">
        <f>IF(IFERROR(MATCH(N12772,DOMAIN!$AC:$AC,0),0)&gt;0,1,0)</f>
        <v>0</v>
      </c>
    </row>
    <row r="12773" spans="1:15" s="99" customFormat="1" ht="11.45" customHeight="1" x14ac:dyDescent="0.15">
      <c r="A12773" s="108">
        <v>12769</v>
      </c>
      <c r="B12773" s="109" t="s">
        <v>21160</v>
      </c>
      <c r="C12773" s="109" t="s">
        <v>31850</v>
      </c>
      <c r="D12773" s="110" t="s">
        <v>21161</v>
      </c>
      <c r="E12773" s="110" t="s">
        <v>20518</v>
      </c>
      <c r="F12773" s="110" t="s">
        <v>6429</v>
      </c>
      <c r="G12773" s="110" t="s">
        <v>615</v>
      </c>
      <c r="H12773" s="110" t="s">
        <v>372</v>
      </c>
      <c r="I12773" s="110" t="s">
        <v>3903</v>
      </c>
      <c r="J12773" s="110" t="s">
        <v>3904</v>
      </c>
      <c r="K12773" s="305">
        <v>45144</v>
      </c>
      <c r="L12773" s="305">
        <v>46059</v>
      </c>
      <c r="M12773" s="111">
        <v>110000</v>
      </c>
      <c r="N12773" s="470" t="str">
        <f t="shared" si="199"/>
        <v>C-0000016114</v>
      </c>
      <c r="O12773" s="112">
        <f>IF(IFERROR(MATCH(N12773,DOMAIN!$AC:$AC,0),0)&gt;0,1,0)</f>
        <v>0</v>
      </c>
    </row>
    <row r="12774" spans="1:15" s="99" customFormat="1" ht="11.45" customHeight="1" x14ac:dyDescent="0.15">
      <c r="A12774" s="108">
        <v>12770</v>
      </c>
      <c r="B12774" s="109" t="s">
        <v>21162</v>
      </c>
      <c r="C12774" s="109" t="s">
        <v>31851</v>
      </c>
      <c r="D12774" s="110" t="s">
        <v>21163</v>
      </c>
      <c r="E12774" s="110" t="s">
        <v>20518</v>
      </c>
      <c r="F12774" s="110" t="s">
        <v>6429</v>
      </c>
      <c r="G12774" s="110" t="s">
        <v>615</v>
      </c>
      <c r="H12774" s="110" t="s">
        <v>372</v>
      </c>
      <c r="I12774" s="110" t="s">
        <v>3903</v>
      </c>
      <c r="J12774" s="110" t="s">
        <v>3904</v>
      </c>
      <c r="K12774" s="305">
        <v>45148</v>
      </c>
      <c r="L12774" s="305">
        <v>46063</v>
      </c>
      <c r="M12774" s="111">
        <v>120000</v>
      </c>
      <c r="N12774" s="470" t="str">
        <f t="shared" si="199"/>
        <v>C-0000008499</v>
      </c>
      <c r="O12774" s="112">
        <f>IF(IFERROR(MATCH(N12774,DOMAIN!$AC:$AC,0),0)&gt;0,1,0)</f>
        <v>0</v>
      </c>
    </row>
    <row r="12775" spans="1:15" s="99" customFormat="1" ht="11.45" customHeight="1" x14ac:dyDescent="0.15">
      <c r="A12775" s="108">
        <v>12771</v>
      </c>
      <c r="B12775" s="109" t="s">
        <v>21164</v>
      </c>
      <c r="C12775" s="109" t="s">
        <v>31852</v>
      </c>
      <c r="D12775" s="110" t="s">
        <v>15346</v>
      </c>
      <c r="E12775" s="110" t="s">
        <v>20518</v>
      </c>
      <c r="F12775" s="110" t="s">
        <v>6429</v>
      </c>
      <c r="G12775" s="110" t="s">
        <v>615</v>
      </c>
      <c r="H12775" s="110" t="s">
        <v>372</v>
      </c>
      <c r="I12775" s="110" t="s">
        <v>3903</v>
      </c>
      <c r="J12775" s="110" t="s">
        <v>3904</v>
      </c>
      <c r="K12775" s="305">
        <v>45152</v>
      </c>
      <c r="L12775" s="305">
        <v>46067</v>
      </c>
      <c r="M12775" s="111">
        <v>180000</v>
      </c>
      <c r="N12775" s="470" t="str">
        <f t="shared" si="199"/>
        <v>C-0000027009</v>
      </c>
      <c r="O12775" s="112">
        <f>IF(IFERROR(MATCH(N12775,DOMAIN!$AC:$AC,0),0)&gt;0,1,0)</f>
        <v>0</v>
      </c>
    </row>
    <row r="12776" spans="1:15" s="99" customFormat="1" ht="11.45" customHeight="1" x14ac:dyDescent="0.15">
      <c r="A12776" s="108">
        <v>12772</v>
      </c>
      <c r="B12776" s="109" t="s">
        <v>21165</v>
      </c>
      <c r="C12776" s="109" t="s">
        <v>31853</v>
      </c>
      <c r="D12776" s="110" t="s">
        <v>4836</v>
      </c>
      <c r="E12776" s="110" t="s">
        <v>20518</v>
      </c>
      <c r="F12776" s="110" t="s">
        <v>6429</v>
      </c>
      <c r="G12776" s="110" t="s">
        <v>615</v>
      </c>
      <c r="H12776" s="110" t="s">
        <v>372</v>
      </c>
      <c r="I12776" s="110" t="s">
        <v>3903</v>
      </c>
      <c r="J12776" s="110" t="s">
        <v>3904</v>
      </c>
      <c r="K12776" s="305">
        <v>45154</v>
      </c>
      <c r="L12776" s="305">
        <v>46069</v>
      </c>
      <c r="M12776" s="111">
        <v>110000</v>
      </c>
      <c r="N12776" s="470" t="str">
        <f t="shared" si="199"/>
        <v>C-0000080657</v>
      </c>
      <c r="O12776" s="112">
        <f>IF(IFERROR(MATCH(N12776,DOMAIN!$AC:$AC,0),0)&gt;0,1,0)</f>
        <v>0</v>
      </c>
    </row>
    <row r="12777" spans="1:15" s="99" customFormat="1" ht="11.45" customHeight="1" x14ac:dyDescent="0.15">
      <c r="A12777" s="108">
        <v>12773</v>
      </c>
      <c r="B12777" s="109" t="s">
        <v>21166</v>
      </c>
      <c r="C12777" s="109" t="s">
        <v>31854</v>
      </c>
      <c r="D12777" s="110" t="s">
        <v>21167</v>
      </c>
      <c r="E12777" s="110" t="s">
        <v>20942</v>
      </c>
      <c r="F12777" s="110" t="s">
        <v>6429</v>
      </c>
      <c r="G12777" s="110" t="s">
        <v>615</v>
      </c>
      <c r="H12777" s="110" t="s">
        <v>372</v>
      </c>
      <c r="I12777" s="110" t="s">
        <v>3903</v>
      </c>
      <c r="J12777" s="110" t="s">
        <v>3904</v>
      </c>
      <c r="K12777" s="305">
        <v>44992</v>
      </c>
      <c r="L12777" s="305">
        <v>45907</v>
      </c>
      <c r="M12777" s="111">
        <v>120000</v>
      </c>
      <c r="N12777" s="470" t="str">
        <f t="shared" si="199"/>
        <v>C-0000077787</v>
      </c>
      <c r="O12777" s="112">
        <f>IF(IFERROR(MATCH(N12777,DOMAIN!$AC:$AC,0),0)&gt;0,1,0)</f>
        <v>0</v>
      </c>
    </row>
    <row r="12778" spans="1:15" s="99" customFormat="1" ht="11.45" customHeight="1" x14ac:dyDescent="0.15">
      <c r="A12778" s="108">
        <v>12774</v>
      </c>
      <c r="B12778" s="109" t="s">
        <v>21168</v>
      </c>
      <c r="C12778" s="109" t="s">
        <v>31855</v>
      </c>
      <c r="D12778" s="110" t="s">
        <v>21169</v>
      </c>
      <c r="E12778" s="110" t="s">
        <v>21170</v>
      </c>
      <c r="F12778" s="110" t="s">
        <v>6429</v>
      </c>
      <c r="G12778" s="110" t="s">
        <v>615</v>
      </c>
      <c r="H12778" s="110" t="s">
        <v>372</v>
      </c>
      <c r="I12778" s="110" t="s">
        <v>3903</v>
      </c>
      <c r="J12778" s="110" t="s">
        <v>3904</v>
      </c>
      <c r="K12778" s="305">
        <v>45132</v>
      </c>
      <c r="L12778" s="305">
        <v>46047</v>
      </c>
      <c r="M12778" s="111">
        <v>200000</v>
      </c>
      <c r="N12778" s="470" t="str">
        <f t="shared" si="199"/>
        <v>C-0000027221</v>
      </c>
      <c r="O12778" s="112">
        <f>IF(IFERROR(MATCH(N12778,DOMAIN!$AC:$AC,0),0)&gt;0,1,0)</f>
        <v>0</v>
      </c>
    </row>
    <row r="12779" spans="1:15" s="99" customFormat="1" ht="11.45" customHeight="1" x14ac:dyDescent="0.15">
      <c r="A12779" s="108">
        <v>12775</v>
      </c>
      <c r="B12779" s="109" t="s">
        <v>21171</v>
      </c>
      <c r="C12779" s="109" t="s">
        <v>27285</v>
      </c>
      <c r="D12779" s="110" t="s">
        <v>9876</v>
      </c>
      <c r="E12779" s="110" t="s">
        <v>20529</v>
      </c>
      <c r="F12779" s="110" t="s">
        <v>6429</v>
      </c>
      <c r="G12779" s="110" t="s">
        <v>2635</v>
      </c>
      <c r="H12779" s="110" t="s">
        <v>2636</v>
      </c>
      <c r="I12779" s="110" t="s">
        <v>3903</v>
      </c>
      <c r="J12779" s="110" t="s">
        <v>3904</v>
      </c>
      <c r="K12779" s="305">
        <v>44776</v>
      </c>
      <c r="L12779" s="305">
        <v>45872</v>
      </c>
      <c r="M12779" s="111">
        <v>108589.14</v>
      </c>
      <c r="N12779" s="470" t="str">
        <f t="shared" si="199"/>
        <v>C-0000071871</v>
      </c>
      <c r="O12779" s="112">
        <f>IF(IFERROR(MATCH(N12779,DOMAIN!$AC:$AC,0),0)&gt;0,1,0)</f>
        <v>0</v>
      </c>
    </row>
    <row r="12780" spans="1:15" s="99" customFormat="1" ht="11.45" customHeight="1" x14ac:dyDescent="0.15">
      <c r="A12780" s="108">
        <v>12776</v>
      </c>
      <c r="B12780" s="109" t="s">
        <v>21172</v>
      </c>
      <c r="C12780" s="109" t="s">
        <v>31856</v>
      </c>
      <c r="D12780" s="110" t="s">
        <v>21173</v>
      </c>
      <c r="E12780" s="110" t="s">
        <v>20529</v>
      </c>
      <c r="F12780" s="110" t="s">
        <v>6429</v>
      </c>
      <c r="G12780" s="110" t="s">
        <v>2710</v>
      </c>
      <c r="H12780" s="110" t="s">
        <v>2711</v>
      </c>
      <c r="I12780" s="110" t="s">
        <v>3903</v>
      </c>
      <c r="J12780" s="110" t="s">
        <v>3904</v>
      </c>
      <c r="K12780" s="305">
        <v>44830</v>
      </c>
      <c r="L12780" s="305">
        <v>45926</v>
      </c>
      <c r="M12780" s="111">
        <v>108506.04</v>
      </c>
      <c r="N12780" s="470" t="str">
        <f t="shared" si="199"/>
        <v>C-0000073688</v>
      </c>
      <c r="O12780" s="112">
        <f>IF(IFERROR(MATCH(N12780,DOMAIN!$AC:$AC,0),0)&gt;0,1,0)</f>
        <v>0</v>
      </c>
    </row>
    <row r="12781" spans="1:15" s="99" customFormat="1" ht="11.45" customHeight="1" x14ac:dyDescent="0.15">
      <c r="A12781" s="108">
        <v>12777</v>
      </c>
      <c r="B12781" s="109" t="s">
        <v>21174</v>
      </c>
      <c r="C12781" s="109" t="s">
        <v>31857</v>
      </c>
      <c r="D12781" s="110" t="s">
        <v>21175</v>
      </c>
      <c r="E12781" s="110" t="s">
        <v>20529</v>
      </c>
      <c r="F12781" s="110" t="s">
        <v>6429</v>
      </c>
      <c r="G12781" s="110" t="s">
        <v>2710</v>
      </c>
      <c r="H12781" s="110" t="s">
        <v>2711</v>
      </c>
      <c r="I12781" s="110" t="s">
        <v>3903</v>
      </c>
      <c r="J12781" s="110" t="s">
        <v>3904</v>
      </c>
      <c r="K12781" s="305">
        <v>44832</v>
      </c>
      <c r="L12781" s="305">
        <v>45928</v>
      </c>
      <c r="M12781" s="111">
        <v>108518.36</v>
      </c>
      <c r="N12781" s="470" t="str">
        <f t="shared" si="199"/>
        <v>C-0000074219</v>
      </c>
      <c r="O12781" s="112">
        <f>IF(IFERROR(MATCH(N12781,DOMAIN!$AC:$AC,0),0)&gt;0,1,0)</f>
        <v>0</v>
      </c>
    </row>
    <row r="12782" spans="1:15" s="99" customFormat="1" ht="11.45" customHeight="1" x14ac:dyDescent="0.15">
      <c r="A12782" s="108">
        <v>12778</v>
      </c>
      <c r="B12782" s="109" t="s">
        <v>21176</v>
      </c>
      <c r="C12782" s="109" t="s">
        <v>31858</v>
      </c>
      <c r="D12782" s="110" t="s">
        <v>4625</v>
      </c>
      <c r="E12782" s="110" t="s">
        <v>20529</v>
      </c>
      <c r="F12782" s="110" t="s">
        <v>6429</v>
      </c>
      <c r="G12782" s="110" t="s">
        <v>2408</v>
      </c>
      <c r="H12782" s="110" t="s">
        <v>2409</v>
      </c>
      <c r="I12782" s="110" t="s">
        <v>3903</v>
      </c>
      <c r="J12782" s="110" t="s">
        <v>3904</v>
      </c>
      <c r="K12782" s="305">
        <v>44846</v>
      </c>
      <c r="L12782" s="305">
        <v>45942</v>
      </c>
      <c r="M12782" s="111">
        <v>108518.35</v>
      </c>
      <c r="N12782" s="470" t="str">
        <f t="shared" si="199"/>
        <v>C-0000020668</v>
      </c>
      <c r="O12782" s="112">
        <f>IF(IFERROR(MATCH(N12782,DOMAIN!$AC:$AC,0),0)&gt;0,1,0)</f>
        <v>0</v>
      </c>
    </row>
    <row r="12783" spans="1:15" s="99" customFormat="1" ht="11.45" customHeight="1" x14ac:dyDescent="0.15">
      <c r="A12783" s="108">
        <v>12779</v>
      </c>
      <c r="B12783" s="109" t="s">
        <v>21177</v>
      </c>
      <c r="C12783" s="109" t="s">
        <v>31859</v>
      </c>
      <c r="D12783" s="110" t="s">
        <v>21178</v>
      </c>
      <c r="E12783" s="110" t="s">
        <v>20529</v>
      </c>
      <c r="F12783" s="110" t="s">
        <v>6429</v>
      </c>
      <c r="G12783" s="110" t="s">
        <v>2635</v>
      </c>
      <c r="H12783" s="110" t="s">
        <v>2636</v>
      </c>
      <c r="I12783" s="110" t="s">
        <v>3903</v>
      </c>
      <c r="J12783" s="110" t="s">
        <v>3904</v>
      </c>
      <c r="K12783" s="305">
        <v>44861</v>
      </c>
      <c r="L12783" s="305">
        <v>45957</v>
      </c>
      <c r="M12783" s="111">
        <v>86914.91</v>
      </c>
      <c r="N12783" s="470" t="str">
        <f t="shared" si="199"/>
        <v>C-0000025907</v>
      </c>
      <c r="O12783" s="112">
        <f>IF(IFERROR(MATCH(N12783,DOMAIN!$AC:$AC,0),0)&gt;0,1,0)</f>
        <v>0</v>
      </c>
    </row>
    <row r="12784" spans="1:15" s="99" customFormat="1" ht="11.45" customHeight="1" x14ac:dyDescent="0.15">
      <c r="A12784" s="108">
        <v>12780</v>
      </c>
      <c r="B12784" s="109" t="s">
        <v>21179</v>
      </c>
      <c r="C12784" s="109" t="s">
        <v>31860</v>
      </c>
      <c r="D12784" s="110" t="s">
        <v>21180</v>
      </c>
      <c r="E12784" s="110" t="s">
        <v>20529</v>
      </c>
      <c r="F12784" s="110" t="s">
        <v>6429</v>
      </c>
      <c r="G12784" s="110" t="s">
        <v>2635</v>
      </c>
      <c r="H12784" s="110" t="s">
        <v>2636</v>
      </c>
      <c r="I12784" s="110" t="s">
        <v>3903</v>
      </c>
      <c r="J12784" s="110" t="s">
        <v>3904</v>
      </c>
      <c r="K12784" s="305">
        <v>44861</v>
      </c>
      <c r="L12784" s="305">
        <v>45957</v>
      </c>
      <c r="M12784" s="111">
        <v>108493.74</v>
      </c>
      <c r="N12784" s="470" t="str">
        <f t="shared" si="199"/>
        <v>C-0000025925</v>
      </c>
      <c r="O12784" s="112">
        <f>IF(IFERROR(MATCH(N12784,DOMAIN!$AC:$AC,0),0)&gt;0,1,0)</f>
        <v>0</v>
      </c>
    </row>
    <row r="12785" spans="1:15" s="99" customFormat="1" ht="11.45" customHeight="1" x14ac:dyDescent="0.15">
      <c r="A12785" s="108">
        <v>12781</v>
      </c>
      <c r="B12785" s="109" t="s">
        <v>21181</v>
      </c>
      <c r="C12785" s="109" t="s">
        <v>31861</v>
      </c>
      <c r="D12785" s="110" t="s">
        <v>3510</v>
      </c>
      <c r="E12785" s="110" t="s">
        <v>20529</v>
      </c>
      <c r="F12785" s="110" t="s">
        <v>6429</v>
      </c>
      <c r="G12785" s="110" t="s">
        <v>2635</v>
      </c>
      <c r="H12785" s="110" t="s">
        <v>2636</v>
      </c>
      <c r="I12785" s="110" t="s">
        <v>3903</v>
      </c>
      <c r="J12785" s="110" t="s">
        <v>3904</v>
      </c>
      <c r="K12785" s="305">
        <v>44861</v>
      </c>
      <c r="L12785" s="305">
        <v>45957</v>
      </c>
      <c r="M12785" s="111">
        <v>216981.02</v>
      </c>
      <c r="N12785" s="470" t="str">
        <f t="shared" si="199"/>
        <v>C-0000074760</v>
      </c>
      <c r="O12785" s="112">
        <f>IF(IFERROR(MATCH(N12785,DOMAIN!$AC:$AC,0),0)&gt;0,1,0)</f>
        <v>0</v>
      </c>
    </row>
    <row r="12786" spans="1:15" s="99" customFormat="1" ht="11.45" customHeight="1" x14ac:dyDescent="0.15">
      <c r="A12786" s="108">
        <v>12782</v>
      </c>
      <c r="B12786" s="109" t="s">
        <v>21182</v>
      </c>
      <c r="C12786" s="109" t="s">
        <v>31862</v>
      </c>
      <c r="D12786" s="110" t="s">
        <v>21183</v>
      </c>
      <c r="E12786" s="110" t="s">
        <v>20529</v>
      </c>
      <c r="F12786" s="110" t="s">
        <v>6429</v>
      </c>
      <c r="G12786" s="110" t="s">
        <v>615</v>
      </c>
      <c r="H12786" s="110" t="s">
        <v>372</v>
      </c>
      <c r="I12786" s="110" t="s">
        <v>3903</v>
      </c>
      <c r="J12786" s="110" t="s">
        <v>3904</v>
      </c>
      <c r="K12786" s="305">
        <v>44866</v>
      </c>
      <c r="L12786" s="305">
        <v>45962</v>
      </c>
      <c r="M12786" s="111">
        <v>217550.05</v>
      </c>
      <c r="N12786" s="470" t="str">
        <f t="shared" si="199"/>
        <v>C-0000056085</v>
      </c>
      <c r="O12786" s="112">
        <f>IF(IFERROR(MATCH(N12786,DOMAIN!$AC:$AC,0),0)&gt;0,1,0)</f>
        <v>0</v>
      </c>
    </row>
    <row r="12787" spans="1:15" s="99" customFormat="1" ht="11.45" customHeight="1" x14ac:dyDescent="0.15">
      <c r="A12787" s="108">
        <v>12783</v>
      </c>
      <c r="B12787" s="109" t="s">
        <v>21184</v>
      </c>
      <c r="C12787" s="109" t="s">
        <v>31863</v>
      </c>
      <c r="D12787" s="110" t="s">
        <v>21185</v>
      </c>
      <c r="E12787" s="110" t="s">
        <v>20529</v>
      </c>
      <c r="F12787" s="110" t="s">
        <v>6429</v>
      </c>
      <c r="G12787" s="110" t="s">
        <v>615</v>
      </c>
      <c r="H12787" s="110" t="s">
        <v>372</v>
      </c>
      <c r="I12787" s="110" t="s">
        <v>3903</v>
      </c>
      <c r="J12787" s="110" t="s">
        <v>3904</v>
      </c>
      <c r="K12787" s="305">
        <v>44879</v>
      </c>
      <c r="L12787" s="305">
        <v>45975</v>
      </c>
      <c r="M12787" s="111">
        <v>271302.89</v>
      </c>
      <c r="N12787" s="470" t="str">
        <f t="shared" si="199"/>
        <v>C-0000075200</v>
      </c>
      <c r="O12787" s="112">
        <f>IF(IFERROR(MATCH(N12787,DOMAIN!$AC:$AC,0),0)&gt;0,1,0)</f>
        <v>0</v>
      </c>
    </row>
    <row r="12788" spans="1:15" s="99" customFormat="1" ht="11.45" customHeight="1" x14ac:dyDescent="0.15">
      <c r="A12788" s="108">
        <v>12784</v>
      </c>
      <c r="B12788" s="109" t="s">
        <v>21186</v>
      </c>
      <c r="C12788" s="109" t="s">
        <v>31864</v>
      </c>
      <c r="D12788" s="110" t="s">
        <v>21187</v>
      </c>
      <c r="E12788" s="110" t="s">
        <v>20529</v>
      </c>
      <c r="F12788" s="110" t="s">
        <v>6429</v>
      </c>
      <c r="G12788" s="110" t="s">
        <v>615</v>
      </c>
      <c r="H12788" s="110" t="s">
        <v>372</v>
      </c>
      <c r="I12788" s="110" t="s">
        <v>3903</v>
      </c>
      <c r="J12788" s="110" t="s">
        <v>3904</v>
      </c>
      <c r="K12788" s="305">
        <v>44882</v>
      </c>
      <c r="L12788" s="305">
        <v>45978</v>
      </c>
      <c r="M12788" s="111">
        <v>271241.34000000003</v>
      </c>
      <c r="N12788" s="470" t="str">
        <f t="shared" si="199"/>
        <v>C-0000012593</v>
      </c>
      <c r="O12788" s="112">
        <f>IF(IFERROR(MATCH(N12788,DOMAIN!$AC:$AC,0),0)&gt;0,1,0)</f>
        <v>0</v>
      </c>
    </row>
    <row r="12789" spans="1:15" s="99" customFormat="1" ht="11.45" customHeight="1" x14ac:dyDescent="0.15">
      <c r="A12789" s="108">
        <v>12785</v>
      </c>
      <c r="B12789" s="109" t="s">
        <v>21188</v>
      </c>
      <c r="C12789" s="109" t="s">
        <v>31865</v>
      </c>
      <c r="D12789" s="110" t="s">
        <v>21189</v>
      </c>
      <c r="E12789" s="110" t="s">
        <v>20529</v>
      </c>
      <c r="F12789" s="110" t="s">
        <v>6429</v>
      </c>
      <c r="G12789" s="110" t="s">
        <v>2710</v>
      </c>
      <c r="H12789" s="110" t="s">
        <v>2711</v>
      </c>
      <c r="I12789" s="110" t="s">
        <v>3903</v>
      </c>
      <c r="J12789" s="110" t="s">
        <v>3904</v>
      </c>
      <c r="K12789" s="305">
        <v>44887</v>
      </c>
      <c r="L12789" s="305">
        <v>45983</v>
      </c>
      <c r="M12789" s="111">
        <v>217005.64</v>
      </c>
      <c r="N12789" s="470" t="str">
        <f t="shared" si="199"/>
        <v>C-0000075413</v>
      </c>
      <c r="O12789" s="112">
        <f>IF(IFERROR(MATCH(N12789,DOMAIN!$AC:$AC,0),0)&gt;0,1,0)</f>
        <v>0</v>
      </c>
    </row>
    <row r="12790" spans="1:15" s="99" customFormat="1" ht="11.45" customHeight="1" x14ac:dyDescent="0.15">
      <c r="A12790" s="108">
        <v>12786</v>
      </c>
      <c r="B12790" s="109" t="s">
        <v>21190</v>
      </c>
      <c r="C12790" s="109" t="s">
        <v>31866</v>
      </c>
      <c r="D12790" s="110" t="s">
        <v>471</v>
      </c>
      <c r="E12790" s="110" t="s">
        <v>20529</v>
      </c>
      <c r="F12790" s="110" t="s">
        <v>6429</v>
      </c>
      <c r="G12790" s="110" t="s">
        <v>615</v>
      </c>
      <c r="H12790" s="110" t="s">
        <v>372</v>
      </c>
      <c r="I12790" s="110" t="s">
        <v>3903</v>
      </c>
      <c r="J12790" s="110" t="s">
        <v>3904</v>
      </c>
      <c r="K12790" s="305">
        <v>44900</v>
      </c>
      <c r="L12790" s="305">
        <v>45996</v>
      </c>
      <c r="M12790" s="111">
        <v>108530.65</v>
      </c>
      <c r="N12790" s="470" t="str">
        <f t="shared" si="199"/>
        <v>C-0000075676</v>
      </c>
      <c r="O12790" s="112">
        <f>IF(IFERROR(MATCH(N12790,DOMAIN!$AC:$AC,0),0)&gt;0,1,0)</f>
        <v>0</v>
      </c>
    </row>
    <row r="12791" spans="1:15" s="99" customFormat="1" ht="11.45" customHeight="1" x14ac:dyDescent="0.15">
      <c r="A12791" s="108">
        <v>12787</v>
      </c>
      <c r="B12791" s="109" t="s">
        <v>21191</v>
      </c>
      <c r="C12791" s="109" t="s">
        <v>31867</v>
      </c>
      <c r="D12791" s="110" t="s">
        <v>9978</v>
      </c>
      <c r="E12791" s="110" t="s">
        <v>20529</v>
      </c>
      <c r="F12791" s="110" t="s">
        <v>6429</v>
      </c>
      <c r="G12791" s="110" t="s">
        <v>2635</v>
      </c>
      <c r="H12791" s="110" t="s">
        <v>2636</v>
      </c>
      <c r="I12791" s="110" t="s">
        <v>3903</v>
      </c>
      <c r="J12791" s="110" t="s">
        <v>3904</v>
      </c>
      <c r="K12791" s="305">
        <v>44910</v>
      </c>
      <c r="L12791" s="305">
        <v>46006</v>
      </c>
      <c r="M12791" s="111">
        <v>162714.57999999999</v>
      </c>
      <c r="N12791" s="470" t="str">
        <f t="shared" si="199"/>
        <v>C-0000065219</v>
      </c>
      <c r="O12791" s="112">
        <f>IF(IFERROR(MATCH(N12791,DOMAIN!$AC:$AC,0),0)&gt;0,1,0)</f>
        <v>0</v>
      </c>
    </row>
    <row r="12792" spans="1:15" s="99" customFormat="1" ht="11.45" customHeight="1" x14ac:dyDescent="0.15">
      <c r="A12792" s="108">
        <v>12788</v>
      </c>
      <c r="B12792" s="109" t="s">
        <v>21192</v>
      </c>
      <c r="C12792" s="109" t="s">
        <v>31868</v>
      </c>
      <c r="D12792" s="110" t="s">
        <v>1100</v>
      </c>
      <c r="E12792" s="110" t="s">
        <v>20529</v>
      </c>
      <c r="F12792" s="110" t="s">
        <v>6429</v>
      </c>
      <c r="G12792" s="110" t="s">
        <v>2710</v>
      </c>
      <c r="H12792" s="110" t="s">
        <v>2711</v>
      </c>
      <c r="I12792" s="110" t="s">
        <v>3903</v>
      </c>
      <c r="J12792" s="110" t="s">
        <v>3904</v>
      </c>
      <c r="K12792" s="305">
        <v>44921</v>
      </c>
      <c r="L12792" s="305">
        <v>46017</v>
      </c>
      <c r="M12792" s="111">
        <v>217054.83</v>
      </c>
      <c r="N12792" s="470" t="str">
        <f t="shared" si="199"/>
        <v>C-0000075907</v>
      </c>
      <c r="O12792" s="112">
        <f>IF(IFERROR(MATCH(N12792,DOMAIN!$AC:$AC,0),0)&gt;0,1,0)</f>
        <v>0</v>
      </c>
    </row>
    <row r="12793" spans="1:15" s="99" customFormat="1" ht="11.45" customHeight="1" x14ac:dyDescent="0.15">
      <c r="A12793" s="108">
        <v>12789</v>
      </c>
      <c r="B12793" s="109" t="s">
        <v>21193</v>
      </c>
      <c r="C12793" s="109" t="s">
        <v>31869</v>
      </c>
      <c r="D12793" s="110" t="s">
        <v>9896</v>
      </c>
      <c r="E12793" s="110" t="s">
        <v>20529</v>
      </c>
      <c r="F12793" s="110" t="s">
        <v>6429</v>
      </c>
      <c r="G12793" s="110" t="s">
        <v>1750</v>
      </c>
      <c r="H12793" s="110" t="s">
        <v>1751</v>
      </c>
      <c r="I12793" s="110" t="s">
        <v>3903</v>
      </c>
      <c r="J12793" s="110" t="s">
        <v>3904</v>
      </c>
      <c r="K12793" s="305">
        <v>44928</v>
      </c>
      <c r="L12793" s="305">
        <v>46024</v>
      </c>
      <c r="M12793" s="111">
        <v>108530.66</v>
      </c>
      <c r="N12793" s="470" t="str">
        <f t="shared" si="199"/>
        <v>C-0000075795</v>
      </c>
      <c r="O12793" s="112">
        <f>IF(IFERROR(MATCH(N12793,DOMAIN!$AC:$AC,0),0)&gt;0,1,0)</f>
        <v>0</v>
      </c>
    </row>
    <row r="12794" spans="1:15" s="99" customFormat="1" ht="11.45" customHeight="1" x14ac:dyDescent="0.15">
      <c r="A12794" s="108">
        <v>12790</v>
      </c>
      <c r="B12794" s="109" t="s">
        <v>21194</v>
      </c>
      <c r="C12794" s="109" t="s">
        <v>31870</v>
      </c>
      <c r="D12794" s="110" t="s">
        <v>16183</v>
      </c>
      <c r="E12794" s="110" t="s">
        <v>20529</v>
      </c>
      <c r="F12794" s="110" t="s">
        <v>6429</v>
      </c>
      <c r="G12794" s="110" t="s">
        <v>615</v>
      </c>
      <c r="H12794" s="110" t="s">
        <v>372</v>
      </c>
      <c r="I12794" s="110" t="s">
        <v>3903</v>
      </c>
      <c r="J12794" s="110" t="s">
        <v>3904</v>
      </c>
      <c r="K12794" s="305">
        <v>44927</v>
      </c>
      <c r="L12794" s="305">
        <v>46023</v>
      </c>
      <c r="M12794" s="111">
        <v>206186.87</v>
      </c>
      <c r="N12794" s="470" t="str">
        <f t="shared" si="199"/>
        <v>C-0000075953</v>
      </c>
      <c r="O12794" s="112">
        <f>IF(IFERROR(MATCH(N12794,DOMAIN!$AC:$AC,0),0)&gt;0,1,0)</f>
        <v>0</v>
      </c>
    </row>
    <row r="12795" spans="1:15" s="99" customFormat="1" ht="11.45" customHeight="1" x14ac:dyDescent="0.15">
      <c r="A12795" s="108">
        <v>12791</v>
      </c>
      <c r="B12795" s="109" t="s">
        <v>21195</v>
      </c>
      <c r="C12795" s="109" t="s">
        <v>31871</v>
      </c>
      <c r="D12795" s="110" t="s">
        <v>21196</v>
      </c>
      <c r="E12795" s="110" t="s">
        <v>20529</v>
      </c>
      <c r="F12795" s="110" t="s">
        <v>6429</v>
      </c>
      <c r="G12795" s="110" t="s">
        <v>615</v>
      </c>
      <c r="H12795" s="110" t="s">
        <v>372</v>
      </c>
      <c r="I12795" s="110" t="s">
        <v>3903</v>
      </c>
      <c r="J12795" s="110" t="s">
        <v>3904</v>
      </c>
      <c r="K12795" s="305">
        <v>44927</v>
      </c>
      <c r="L12795" s="305">
        <v>46023</v>
      </c>
      <c r="M12795" s="111">
        <v>108530.65</v>
      </c>
      <c r="N12795" s="470" t="str">
        <f t="shared" si="199"/>
        <v>C-0000076044</v>
      </c>
      <c r="O12795" s="112">
        <f>IF(IFERROR(MATCH(N12795,DOMAIN!$AC:$AC,0),0)&gt;0,1,0)</f>
        <v>0</v>
      </c>
    </row>
    <row r="12796" spans="1:15" s="99" customFormat="1" ht="11.45" customHeight="1" x14ac:dyDescent="0.15">
      <c r="A12796" s="108">
        <v>12792</v>
      </c>
      <c r="B12796" s="109" t="s">
        <v>21197</v>
      </c>
      <c r="C12796" s="109" t="s">
        <v>31872</v>
      </c>
      <c r="D12796" s="110" t="s">
        <v>21198</v>
      </c>
      <c r="E12796" s="110" t="s">
        <v>20529</v>
      </c>
      <c r="F12796" s="110" t="s">
        <v>6429</v>
      </c>
      <c r="G12796" s="110" t="s">
        <v>615</v>
      </c>
      <c r="H12796" s="110" t="s">
        <v>372</v>
      </c>
      <c r="I12796" s="110" t="s">
        <v>3903</v>
      </c>
      <c r="J12796" s="110" t="s">
        <v>3904</v>
      </c>
      <c r="K12796" s="305">
        <v>44929</v>
      </c>
      <c r="L12796" s="305">
        <v>46025</v>
      </c>
      <c r="M12796" s="111">
        <v>271395.20000000001</v>
      </c>
      <c r="N12796" s="470" t="str">
        <f t="shared" si="199"/>
        <v>C-0000009712</v>
      </c>
      <c r="O12796" s="112">
        <f>IF(IFERROR(MATCH(N12796,DOMAIN!$AC:$AC,0),0)&gt;0,1,0)</f>
        <v>0</v>
      </c>
    </row>
    <row r="12797" spans="1:15" s="99" customFormat="1" ht="11.45" customHeight="1" x14ac:dyDescent="0.15">
      <c r="A12797" s="108">
        <v>12793</v>
      </c>
      <c r="B12797" s="109" t="s">
        <v>21199</v>
      </c>
      <c r="C12797" s="109" t="s">
        <v>31873</v>
      </c>
      <c r="D12797" s="110" t="s">
        <v>7717</v>
      </c>
      <c r="E12797" s="110" t="s">
        <v>20529</v>
      </c>
      <c r="F12797" s="110" t="s">
        <v>6429</v>
      </c>
      <c r="G12797" s="110" t="s">
        <v>2635</v>
      </c>
      <c r="H12797" s="110" t="s">
        <v>2636</v>
      </c>
      <c r="I12797" s="110" t="s">
        <v>3903</v>
      </c>
      <c r="J12797" s="110" t="s">
        <v>3904</v>
      </c>
      <c r="K12797" s="305">
        <v>44934</v>
      </c>
      <c r="L12797" s="305">
        <v>46030</v>
      </c>
      <c r="M12797" s="111">
        <v>108530.66</v>
      </c>
      <c r="N12797" s="470" t="str">
        <f t="shared" si="199"/>
        <v>C-0000049932</v>
      </c>
      <c r="O12797" s="112">
        <f>IF(IFERROR(MATCH(N12797,DOMAIN!$AC:$AC,0),0)&gt;0,1,0)</f>
        <v>0</v>
      </c>
    </row>
    <row r="12798" spans="1:15" s="99" customFormat="1" ht="11.45" customHeight="1" x14ac:dyDescent="0.15">
      <c r="A12798" s="108">
        <v>12794</v>
      </c>
      <c r="B12798" s="109" t="s">
        <v>21200</v>
      </c>
      <c r="C12798" s="109" t="s">
        <v>31874</v>
      </c>
      <c r="D12798" s="110" t="s">
        <v>21201</v>
      </c>
      <c r="E12798" s="110" t="s">
        <v>20529</v>
      </c>
      <c r="F12798" s="110" t="s">
        <v>6429</v>
      </c>
      <c r="G12798" s="110" t="s">
        <v>615</v>
      </c>
      <c r="H12798" s="110" t="s">
        <v>372</v>
      </c>
      <c r="I12798" s="110" t="s">
        <v>3903</v>
      </c>
      <c r="J12798" s="110" t="s">
        <v>3904</v>
      </c>
      <c r="K12798" s="305">
        <v>44935</v>
      </c>
      <c r="L12798" s="305">
        <v>46031</v>
      </c>
      <c r="M12798" s="111">
        <v>489929.24</v>
      </c>
      <c r="N12798" s="470" t="str">
        <f t="shared" si="199"/>
        <v>C-0000028275</v>
      </c>
      <c r="O12798" s="112">
        <f>IF(IFERROR(MATCH(N12798,DOMAIN!$AC:$AC,0),0)&gt;0,1,0)</f>
        <v>0</v>
      </c>
    </row>
    <row r="12799" spans="1:15" s="99" customFormat="1" ht="11.45" customHeight="1" x14ac:dyDescent="0.15">
      <c r="A12799" s="108">
        <v>12795</v>
      </c>
      <c r="B12799" s="109" t="s">
        <v>21202</v>
      </c>
      <c r="C12799" s="109" t="s">
        <v>31875</v>
      </c>
      <c r="D12799" s="110" t="s">
        <v>21203</v>
      </c>
      <c r="E12799" s="110" t="s">
        <v>20529</v>
      </c>
      <c r="F12799" s="110" t="s">
        <v>6429</v>
      </c>
      <c r="G12799" s="110" t="s">
        <v>2710</v>
      </c>
      <c r="H12799" s="110" t="s">
        <v>2711</v>
      </c>
      <c r="I12799" s="110" t="s">
        <v>3903</v>
      </c>
      <c r="J12799" s="110" t="s">
        <v>3904</v>
      </c>
      <c r="K12799" s="305">
        <v>44938</v>
      </c>
      <c r="L12799" s="305">
        <v>46034</v>
      </c>
      <c r="M12799" s="111">
        <v>130110.42</v>
      </c>
      <c r="N12799" s="470" t="str">
        <f t="shared" si="199"/>
        <v>C-0000076434</v>
      </c>
      <c r="O12799" s="112">
        <f>IF(IFERROR(MATCH(N12799,DOMAIN!$AC:$AC,0),0)&gt;0,1,0)</f>
        <v>0</v>
      </c>
    </row>
    <row r="12800" spans="1:15" s="99" customFormat="1" ht="11.45" customHeight="1" x14ac:dyDescent="0.15">
      <c r="A12800" s="108">
        <v>12796</v>
      </c>
      <c r="B12800" s="109" t="s">
        <v>21204</v>
      </c>
      <c r="C12800" s="109" t="s">
        <v>31876</v>
      </c>
      <c r="D12800" s="110" t="s">
        <v>21205</v>
      </c>
      <c r="E12800" s="110" t="s">
        <v>20529</v>
      </c>
      <c r="F12800" s="110" t="s">
        <v>6429</v>
      </c>
      <c r="G12800" s="110" t="s">
        <v>2710</v>
      </c>
      <c r="H12800" s="110" t="s">
        <v>2711</v>
      </c>
      <c r="I12800" s="110" t="s">
        <v>3903</v>
      </c>
      <c r="J12800" s="110" t="s">
        <v>3904</v>
      </c>
      <c r="K12800" s="305">
        <v>44943</v>
      </c>
      <c r="L12800" s="305">
        <v>46039</v>
      </c>
      <c r="M12800" s="111">
        <v>162714.57999999999</v>
      </c>
      <c r="N12800" s="470" t="str">
        <f t="shared" si="199"/>
        <v>C-0000076018</v>
      </c>
      <c r="O12800" s="112">
        <f>IF(IFERROR(MATCH(N12800,DOMAIN!$AC:$AC,0),0)&gt;0,1,0)</f>
        <v>0</v>
      </c>
    </row>
    <row r="12801" spans="1:15" s="99" customFormat="1" ht="11.45" customHeight="1" x14ac:dyDescent="0.15">
      <c r="A12801" s="108">
        <v>12797</v>
      </c>
      <c r="B12801" s="109" t="s">
        <v>21206</v>
      </c>
      <c r="C12801" s="109" t="s">
        <v>31877</v>
      </c>
      <c r="D12801" s="110" t="s">
        <v>2297</v>
      </c>
      <c r="E12801" s="110" t="s">
        <v>20529</v>
      </c>
      <c r="F12801" s="110" t="s">
        <v>6429</v>
      </c>
      <c r="G12801" s="110" t="s">
        <v>4873</v>
      </c>
      <c r="H12801" s="110" t="s">
        <v>4874</v>
      </c>
      <c r="I12801" s="110" t="s">
        <v>3903</v>
      </c>
      <c r="J12801" s="110" t="s">
        <v>3904</v>
      </c>
      <c r="K12801" s="305">
        <v>44944</v>
      </c>
      <c r="L12801" s="305">
        <v>46040</v>
      </c>
      <c r="M12801" s="111">
        <v>119242.28</v>
      </c>
      <c r="N12801" s="470" t="str">
        <f t="shared" si="199"/>
        <v>C-0000054979</v>
      </c>
      <c r="O12801" s="112">
        <f>IF(IFERROR(MATCH(N12801,DOMAIN!$AC:$AC,0),0)&gt;0,1,0)</f>
        <v>0</v>
      </c>
    </row>
    <row r="12802" spans="1:15" s="99" customFormat="1" ht="11.45" customHeight="1" x14ac:dyDescent="0.15">
      <c r="A12802" s="108">
        <v>12798</v>
      </c>
      <c r="B12802" s="109" t="s">
        <v>21207</v>
      </c>
      <c r="C12802" s="109" t="s">
        <v>31878</v>
      </c>
      <c r="D12802" s="110" t="s">
        <v>21208</v>
      </c>
      <c r="E12802" s="110" t="s">
        <v>20529</v>
      </c>
      <c r="F12802" s="110" t="s">
        <v>6429</v>
      </c>
      <c r="G12802" s="110" t="s">
        <v>4873</v>
      </c>
      <c r="H12802" s="110" t="s">
        <v>4874</v>
      </c>
      <c r="I12802" s="110" t="s">
        <v>3903</v>
      </c>
      <c r="J12802" s="110" t="s">
        <v>3904</v>
      </c>
      <c r="K12802" s="305">
        <v>44951</v>
      </c>
      <c r="L12802" s="305">
        <v>46047</v>
      </c>
      <c r="M12802" s="111">
        <v>162714.57</v>
      </c>
      <c r="N12802" s="470" t="str">
        <f t="shared" si="199"/>
        <v>C-0000076765</v>
      </c>
      <c r="O12802" s="112">
        <f>IF(IFERROR(MATCH(N12802,DOMAIN!$AC:$AC,0),0)&gt;0,1,0)</f>
        <v>0</v>
      </c>
    </row>
    <row r="12803" spans="1:15" s="99" customFormat="1" ht="11.45" customHeight="1" x14ac:dyDescent="0.15">
      <c r="A12803" s="108">
        <v>12799</v>
      </c>
      <c r="B12803" s="109" t="s">
        <v>21209</v>
      </c>
      <c r="C12803" s="109" t="s">
        <v>31879</v>
      </c>
      <c r="D12803" s="110" t="s">
        <v>21210</v>
      </c>
      <c r="E12803" s="110" t="s">
        <v>20529</v>
      </c>
      <c r="F12803" s="110" t="s">
        <v>6429</v>
      </c>
      <c r="G12803" s="110" t="s">
        <v>615</v>
      </c>
      <c r="H12803" s="110" t="s">
        <v>372</v>
      </c>
      <c r="I12803" s="110" t="s">
        <v>3903</v>
      </c>
      <c r="J12803" s="110" t="s">
        <v>3904</v>
      </c>
      <c r="K12803" s="305">
        <v>44965</v>
      </c>
      <c r="L12803" s="305">
        <v>46061</v>
      </c>
      <c r="M12803" s="111">
        <v>108530.66</v>
      </c>
      <c r="N12803" s="470" t="str">
        <f t="shared" si="199"/>
        <v>C-0000077174</v>
      </c>
      <c r="O12803" s="112">
        <f>IF(IFERROR(MATCH(N12803,DOMAIN!$AC:$AC,0),0)&gt;0,1,0)</f>
        <v>0</v>
      </c>
    </row>
    <row r="12804" spans="1:15" s="99" customFormat="1" ht="11.45" customHeight="1" x14ac:dyDescent="0.15">
      <c r="A12804" s="108">
        <v>12800</v>
      </c>
      <c r="B12804" s="109" t="s">
        <v>21211</v>
      </c>
      <c r="C12804" s="109" t="s">
        <v>31880</v>
      </c>
      <c r="D12804" s="110" t="s">
        <v>21212</v>
      </c>
      <c r="E12804" s="110" t="s">
        <v>20529</v>
      </c>
      <c r="F12804" s="110" t="s">
        <v>6429</v>
      </c>
      <c r="G12804" s="110" t="s">
        <v>615</v>
      </c>
      <c r="H12804" s="110" t="s">
        <v>372</v>
      </c>
      <c r="I12804" s="110" t="s">
        <v>3903</v>
      </c>
      <c r="J12804" s="110" t="s">
        <v>3904</v>
      </c>
      <c r="K12804" s="305">
        <v>44966</v>
      </c>
      <c r="L12804" s="305">
        <v>46062</v>
      </c>
      <c r="M12804" s="111">
        <v>108530.66</v>
      </c>
      <c r="N12804" s="470" t="str">
        <f t="shared" si="199"/>
        <v>C-0000065631</v>
      </c>
      <c r="O12804" s="112">
        <f>IF(IFERROR(MATCH(N12804,DOMAIN!$AC:$AC,0),0)&gt;0,1,0)</f>
        <v>0</v>
      </c>
    </row>
    <row r="12805" spans="1:15" s="99" customFormat="1" ht="11.45" customHeight="1" x14ac:dyDescent="0.15">
      <c r="A12805" s="108">
        <v>12801</v>
      </c>
      <c r="B12805" s="109" t="s">
        <v>21213</v>
      </c>
      <c r="C12805" s="109" t="s">
        <v>31881</v>
      </c>
      <c r="D12805" s="110" t="s">
        <v>21214</v>
      </c>
      <c r="E12805" s="110" t="s">
        <v>20529</v>
      </c>
      <c r="F12805" s="110" t="s">
        <v>6429</v>
      </c>
      <c r="G12805" s="110" t="s">
        <v>615</v>
      </c>
      <c r="H12805" s="110" t="s">
        <v>372</v>
      </c>
      <c r="I12805" s="110" t="s">
        <v>3903</v>
      </c>
      <c r="J12805" s="110" t="s">
        <v>3904</v>
      </c>
      <c r="K12805" s="305">
        <v>44973</v>
      </c>
      <c r="L12805" s="305">
        <v>46069</v>
      </c>
      <c r="M12805" s="111">
        <v>86944.44</v>
      </c>
      <c r="N12805" s="470" t="str">
        <f t="shared" si="199"/>
        <v>C-0000077345</v>
      </c>
      <c r="O12805" s="112">
        <f>IF(IFERROR(MATCH(N12805,DOMAIN!$AC:$AC,0),0)&gt;0,1,0)</f>
        <v>0</v>
      </c>
    </row>
    <row r="12806" spans="1:15" s="99" customFormat="1" ht="11.45" customHeight="1" x14ac:dyDescent="0.15">
      <c r="A12806" s="108">
        <v>12802</v>
      </c>
      <c r="B12806" s="109" t="s">
        <v>21215</v>
      </c>
      <c r="C12806" s="109" t="s">
        <v>31882</v>
      </c>
      <c r="D12806" s="110" t="s">
        <v>12693</v>
      </c>
      <c r="E12806" s="110" t="s">
        <v>20529</v>
      </c>
      <c r="F12806" s="110" t="s">
        <v>6429</v>
      </c>
      <c r="G12806" s="110" t="s">
        <v>615</v>
      </c>
      <c r="H12806" s="110" t="s">
        <v>372</v>
      </c>
      <c r="I12806" s="110" t="s">
        <v>3903</v>
      </c>
      <c r="J12806" s="110" t="s">
        <v>3904</v>
      </c>
      <c r="K12806" s="305">
        <v>44991</v>
      </c>
      <c r="L12806" s="305">
        <v>46087</v>
      </c>
      <c r="M12806" s="111">
        <v>87299.35</v>
      </c>
      <c r="N12806" s="470" t="str">
        <f t="shared" ref="N12806:N12869" si="200">"C"&amp;"-"&amp;C12806</f>
        <v>C-0000052148</v>
      </c>
      <c r="O12806" s="112">
        <f>IF(IFERROR(MATCH(N12806,DOMAIN!$AC:$AC,0),0)&gt;0,1,0)</f>
        <v>0</v>
      </c>
    </row>
    <row r="12807" spans="1:15" s="99" customFormat="1" ht="11.45" customHeight="1" x14ac:dyDescent="0.15">
      <c r="A12807" s="108">
        <v>12803</v>
      </c>
      <c r="B12807" s="109" t="s">
        <v>21216</v>
      </c>
      <c r="C12807" s="109" t="s">
        <v>31884</v>
      </c>
      <c r="D12807" s="110" t="s">
        <v>21217</v>
      </c>
      <c r="E12807" s="110" t="s">
        <v>20529</v>
      </c>
      <c r="F12807" s="110" t="s">
        <v>6429</v>
      </c>
      <c r="G12807" s="110" t="s">
        <v>615</v>
      </c>
      <c r="H12807" s="110" t="s">
        <v>372</v>
      </c>
      <c r="I12807" s="110" t="s">
        <v>3903</v>
      </c>
      <c r="J12807" s="110" t="s">
        <v>3904</v>
      </c>
      <c r="K12807" s="305">
        <v>44999</v>
      </c>
      <c r="L12807" s="305">
        <v>46095</v>
      </c>
      <c r="M12807" s="111">
        <v>108974.12</v>
      </c>
      <c r="N12807" s="470" t="str">
        <f t="shared" si="200"/>
        <v>C-0000007321</v>
      </c>
      <c r="O12807" s="112">
        <f>IF(IFERROR(MATCH(N12807,DOMAIN!$AC:$AC,0),0)&gt;0,1,0)</f>
        <v>0</v>
      </c>
    </row>
    <row r="12808" spans="1:15" s="99" customFormat="1" ht="11.45" customHeight="1" x14ac:dyDescent="0.15">
      <c r="A12808" s="108">
        <v>12804</v>
      </c>
      <c r="B12808" s="109" t="s">
        <v>21218</v>
      </c>
      <c r="C12808" s="109" t="s">
        <v>5641</v>
      </c>
      <c r="D12808" s="110" t="s">
        <v>9751</v>
      </c>
      <c r="E12808" s="110" t="s">
        <v>20529</v>
      </c>
      <c r="F12808" s="110" t="s">
        <v>6429</v>
      </c>
      <c r="G12808" s="110" t="s">
        <v>615</v>
      </c>
      <c r="H12808" s="110" t="s">
        <v>372</v>
      </c>
      <c r="I12808" s="110" t="s">
        <v>3903</v>
      </c>
      <c r="J12808" s="110" t="s">
        <v>3904</v>
      </c>
      <c r="K12808" s="305">
        <v>45025</v>
      </c>
      <c r="L12808" s="305">
        <v>46121</v>
      </c>
      <c r="M12808" s="111">
        <v>108974.14</v>
      </c>
      <c r="N12808" s="470" t="str">
        <f t="shared" si="200"/>
        <v>C-0000030103</v>
      </c>
      <c r="O12808" s="112">
        <f>IF(IFERROR(MATCH(N12808,DOMAIN!$AC:$AC,0),0)&gt;0,1,0)</f>
        <v>0</v>
      </c>
    </row>
    <row r="12809" spans="1:15" s="99" customFormat="1" ht="11.45" customHeight="1" x14ac:dyDescent="0.15">
      <c r="A12809" s="108">
        <v>12805</v>
      </c>
      <c r="B12809" s="109" t="s">
        <v>21219</v>
      </c>
      <c r="C12809" s="109" t="s">
        <v>31886</v>
      </c>
      <c r="D12809" s="110" t="s">
        <v>21220</v>
      </c>
      <c r="E12809" s="110" t="s">
        <v>20529</v>
      </c>
      <c r="F12809" s="110" t="s">
        <v>6429</v>
      </c>
      <c r="G12809" s="110" t="s">
        <v>2710</v>
      </c>
      <c r="H12809" s="110" t="s">
        <v>2711</v>
      </c>
      <c r="I12809" s="110" t="s">
        <v>3903</v>
      </c>
      <c r="J12809" s="110" t="s">
        <v>3904</v>
      </c>
      <c r="K12809" s="305">
        <v>45053</v>
      </c>
      <c r="L12809" s="305">
        <v>46514</v>
      </c>
      <c r="M12809" s="111">
        <v>108974.12</v>
      </c>
      <c r="N12809" s="470" t="str">
        <f t="shared" si="200"/>
        <v>C-0000075756</v>
      </c>
      <c r="O12809" s="112">
        <f>IF(IFERROR(MATCH(N12809,DOMAIN!$AC:$AC,0),0)&gt;0,1,0)</f>
        <v>0</v>
      </c>
    </row>
    <row r="12810" spans="1:15" s="99" customFormat="1" ht="11.45" customHeight="1" x14ac:dyDescent="0.15">
      <c r="A12810" s="108">
        <v>12806</v>
      </c>
      <c r="B12810" s="109" t="s">
        <v>21221</v>
      </c>
      <c r="C12810" s="109" t="s">
        <v>31887</v>
      </c>
      <c r="D12810" s="110" t="s">
        <v>21222</v>
      </c>
      <c r="E12810" s="110" t="s">
        <v>20529</v>
      </c>
      <c r="F12810" s="110" t="s">
        <v>6429</v>
      </c>
      <c r="G12810" s="110" t="s">
        <v>2710</v>
      </c>
      <c r="H12810" s="110" t="s">
        <v>2711</v>
      </c>
      <c r="I12810" s="110" t="s">
        <v>3903</v>
      </c>
      <c r="J12810" s="110" t="s">
        <v>3904</v>
      </c>
      <c r="K12810" s="305">
        <v>45053</v>
      </c>
      <c r="L12810" s="305">
        <v>46514</v>
      </c>
      <c r="M12810" s="111">
        <v>65474.48</v>
      </c>
      <c r="N12810" s="470" t="str">
        <f t="shared" si="200"/>
        <v>C-0000078389</v>
      </c>
      <c r="O12810" s="112">
        <f>IF(IFERROR(MATCH(N12810,DOMAIN!$AC:$AC,0),0)&gt;0,1,0)</f>
        <v>0</v>
      </c>
    </row>
    <row r="12811" spans="1:15" s="99" customFormat="1" ht="11.45" customHeight="1" x14ac:dyDescent="0.15">
      <c r="A12811" s="108">
        <v>12807</v>
      </c>
      <c r="B12811" s="109" t="s">
        <v>21223</v>
      </c>
      <c r="C12811" s="109" t="s">
        <v>31888</v>
      </c>
      <c r="D12811" s="110" t="s">
        <v>16435</v>
      </c>
      <c r="E12811" s="110" t="s">
        <v>20529</v>
      </c>
      <c r="F12811" s="110" t="s">
        <v>6429</v>
      </c>
      <c r="G12811" s="110" t="s">
        <v>615</v>
      </c>
      <c r="H12811" s="110" t="s">
        <v>372</v>
      </c>
      <c r="I12811" s="110" t="s">
        <v>3903</v>
      </c>
      <c r="J12811" s="110" t="s">
        <v>3904</v>
      </c>
      <c r="K12811" s="305">
        <v>45055</v>
      </c>
      <c r="L12811" s="305">
        <v>46151</v>
      </c>
      <c r="M12811" s="111">
        <v>54562.06</v>
      </c>
      <c r="N12811" s="470" t="str">
        <f t="shared" si="200"/>
        <v>C-0000003931</v>
      </c>
      <c r="O12811" s="112">
        <f>IF(IFERROR(MATCH(N12811,DOMAIN!$AC:$AC,0),0)&gt;0,1,0)</f>
        <v>0</v>
      </c>
    </row>
    <row r="12812" spans="1:15" s="99" customFormat="1" ht="11.45" customHeight="1" x14ac:dyDescent="0.15">
      <c r="A12812" s="108">
        <v>12808</v>
      </c>
      <c r="B12812" s="109" t="s">
        <v>21224</v>
      </c>
      <c r="C12812" s="109" t="s">
        <v>31889</v>
      </c>
      <c r="D12812" s="110" t="s">
        <v>21225</v>
      </c>
      <c r="E12812" s="110" t="s">
        <v>20573</v>
      </c>
      <c r="F12812" s="110" t="s">
        <v>6429</v>
      </c>
      <c r="G12812" s="110" t="s">
        <v>1750</v>
      </c>
      <c r="H12812" s="110" t="s">
        <v>1751</v>
      </c>
      <c r="I12812" s="110" t="s">
        <v>3903</v>
      </c>
      <c r="J12812" s="110" t="s">
        <v>3904</v>
      </c>
      <c r="K12812" s="305">
        <v>44419</v>
      </c>
      <c r="L12812" s="305">
        <v>46245</v>
      </c>
      <c r="M12812" s="111">
        <v>59457.3</v>
      </c>
      <c r="N12812" s="470" t="str">
        <f t="shared" si="200"/>
        <v>C-0000059379</v>
      </c>
      <c r="O12812" s="112">
        <f>IF(IFERROR(MATCH(N12812,DOMAIN!$AC:$AC,0),0)&gt;0,1,0)</f>
        <v>0</v>
      </c>
    </row>
    <row r="12813" spans="1:15" s="99" customFormat="1" ht="11.45" customHeight="1" x14ac:dyDescent="0.15">
      <c r="A12813" s="108">
        <v>12809</v>
      </c>
      <c r="B12813" s="109" t="s">
        <v>21226</v>
      </c>
      <c r="C12813" s="109" t="s">
        <v>31890</v>
      </c>
      <c r="D12813" s="110" t="s">
        <v>45618</v>
      </c>
      <c r="E12813" s="110" t="s">
        <v>5500</v>
      </c>
      <c r="F12813" s="110" t="s">
        <v>6429</v>
      </c>
      <c r="G12813" s="110" t="s">
        <v>4873</v>
      </c>
      <c r="H12813" s="110" t="s">
        <v>4874</v>
      </c>
      <c r="I12813" s="110" t="s">
        <v>3903</v>
      </c>
      <c r="J12813" s="110" t="s">
        <v>3904</v>
      </c>
      <c r="K12813" s="305">
        <v>43585</v>
      </c>
      <c r="L12813" s="305">
        <v>45868</v>
      </c>
      <c r="M12813" s="111">
        <v>600532.73</v>
      </c>
      <c r="N12813" s="470" t="str">
        <f t="shared" si="200"/>
        <v>C-0000018168</v>
      </c>
      <c r="O12813" s="112">
        <f>IF(IFERROR(MATCH(N12813,DOMAIN!$AC:$AC,0),0)&gt;0,1,0)</f>
        <v>0</v>
      </c>
    </row>
    <row r="12814" spans="1:15" s="99" customFormat="1" ht="11.45" customHeight="1" x14ac:dyDescent="0.15">
      <c r="A12814" s="108">
        <v>12810</v>
      </c>
      <c r="B12814" s="109" t="s">
        <v>21227</v>
      </c>
      <c r="C12814" s="109" t="s">
        <v>31890</v>
      </c>
      <c r="D12814" s="110" t="s">
        <v>45618</v>
      </c>
      <c r="E12814" s="110" t="s">
        <v>5500</v>
      </c>
      <c r="F12814" s="110" t="s">
        <v>6429</v>
      </c>
      <c r="G12814" s="110" t="s">
        <v>44969</v>
      </c>
      <c r="H12814" s="110" t="s">
        <v>3904</v>
      </c>
      <c r="I12814" s="110" t="s">
        <v>3903</v>
      </c>
      <c r="J12814" s="110" t="s">
        <v>3904</v>
      </c>
      <c r="K12814" s="305">
        <v>43587</v>
      </c>
      <c r="L12814" s="305">
        <v>45871</v>
      </c>
      <c r="M12814" s="111">
        <v>598202.04</v>
      </c>
      <c r="N12814" s="470" t="str">
        <f t="shared" si="200"/>
        <v>C-0000018168</v>
      </c>
      <c r="O12814" s="112">
        <f>IF(IFERROR(MATCH(N12814,DOMAIN!$AC:$AC,0),0)&gt;0,1,0)</f>
        <v>0</v>
      </c>
    </row>
    <row r="12815" spans="1:15" s="99" customFormat="1" ht="11.45" customHeight="1" x14ac:dyDescent="0.15">
      <c r="A12815" s="108">
        <v>12811</v>
      </c>
      <c r="B12815" s="109" t="s">
        <v>21228</v>
      </c>
      <c r="C12815" s="109" t="s">
        <v>31890</v>
      </c>
      <c r="D12815" s="110" t="s">
        <v>45618</v>
      </c>
      <c r="E12815" s="110" t="s">
        <v>5500</v>
      </c>
      <c r="F12815" s="110" t="s">
        <v>6429</v>
      </c>
      <c r="G12815" s="110" t="s">
        <v>1750</v>
      </c>
      <c r="H12815" s="110" t="s">
        <v>1751</v>
      </c>
      <c r="I12815" s="110" t="s">
        <v>3903</v>
      </c>
      <c r="J12815" s="110" t="s">
        <v>3904</v>
      </c>
      <c r="K12815" s="305">
        <v>43697</v>
      </c>
      <c r="L12815" s="305">
        <v>45889</v>
      </c>
      <c r="M12815" s="111">
        <v>1090043.73</v>
      </c>
      <c r="N12815" s="470" t="str">
        <f t="shared" si="200"/>
        <v>C-0000018168</v>
      </c>
      <c r="O12815" s="112">
        <f>IF(IFERROR(MATCH(N12815,DOMAIN!$AC:$AC,0),0)&gt;0,1,0)</f>
        <v>0</v>
      </c>
    </row>
    <row r="12816" spans="1:15" s="99" customFormat="1" ht="11.45" customHeight="1" x14ac:dyDescent="0.15">
      <c r="A12816" s="108">
        <v>12812</v>
      </c>
      <c r="B12816" s="109" t="s">
        <v>46378</v>
      </c>
      <c r="C12816" s="109" t="s">
        <v>45575</v>
      </c>
      <c r="D12816" s="110" t="s">
        <v>45576</v>
      </c>
      <c r="E12816" s="110" t="s">
        <v>5477</v>
      </c>
      <c r="F12816" s="110" t="s">
        <v>6429</v>
      </c>
      <c r="G12816" s="110" t="s">
        <v>1698</v>
      </c>
      <c r="H12816" s="110" t="s">
        <v>1699</v>
      </c>
      <c r="I12816" s="110" t="s">
        <v>4873</v>
      </c>
      <c r="J12816" s="110" t="s">
        <v>4874</v>
      </c>
      <c r="K12816" s="305">
        <v>45627</v>
      </c>
      <c r="L12816" s="305">
        <v>45809</v>
      </c>
      <c r="M12816" s="111">
        <v>100000</v>
      </c>
      <c r="N12816" s="470" t="str">
        <f t="shared" si="200"/>
        <v>C-0000076062</v>
      </c>
      <c r="O12816" s="112">
        <f>IF(IFERROR(MATCH(N12816,DOMAIN!$AC:$AC,0),0)&gt;0,1,0)</f>
        <v>0</v>
      </c>
    </row>
    <row r="12817" spans="1:15" s="99" customFormat="1" ht="11.45" customHeight="1" x14ac:dyDescent="0.15">
      <c r="A12817" s="108">
        <v>12813</v>
      </c>
      <c r="B12817" s="109" t="s">
        <v>21231</v>
      </c>
      <c r="C12817" s="109" t="s">
        <v>31893</v>
      </c>
      <c r="D12817" s="110" t="s">
        <v>21232</v>
      </c>
      <c r="E12817" s="110" t="s">
        <v>20511</v>
      </c>
      <c r="F12817" s="110" t="s">
        <v>6429</v>
      </c>
      <c r="G12817" s="110" t="s">
        <v>1523</v>
      </c>
      <c r="H12817" s="110" t="s">
        <v>1524</v>
      </c>
      <c r="I12817" s="110" t="s">
        <v>4481</v>
      </c>
      <c r="J12817" s="110" t="s">
        <v>4482</v>
      </c>
      <c r="K12817" s="305">
        <v>45148</v>
      </c>
      <c r="L12817" s="305">
        <v>45879</v>
      </c>
      <c r="M12817" s="111">
        <v>200000</v>
      </c>
      <c r="N12817" s="470" t="str">
        <f t="shared" si="200"/>
        <v>C-0000080644</v>
      </c>
      <c r="O12817" s="112">
        <f>IF(IFERROR(MATCH(N12817,DOMAIN!$AC:$AC,0),0)&gt;0,1,0)</f>
        <v>0</v>
      </c>
    </row>
    <row r="12818" spans="1:15" s="99" customFormat="1" ht="11.45" customHeight="1" x14ac:dyDescent="0.15">
      <c r="A12818" s="108">
        <v>12814</v>
      </c>
      <c r="B12818" s="109" t="s">
        <v>21233</v>
      </c>
      <c r="C12818" s="109" t="s">
        <v>31894</v>
      </c>
      <c r="D12818" s="110" t="s">
        <v>21234</v>
      </c>
      <c r="E12818" s="110" t="s">
        <v>20511</v>
      </c>
      <c r="F12818" s="110" t="s">
        <v>6429</v>
      </c>
      <c r="G12818" s="110" t="s">
        <v>3010</v>
      </c>
      <c r="H12818" s="110" t="s">
        <v>3011</v>
      </c>
      <c r="I12818" s="110" t="s">
        <v>1511</v>
      </c>
      <c r="J12818" s="110" t="s">
        <v>1512</v>
      </c>
      <c r="K12818" s="305">
        <v>45159</v>
      </c>
      <c r="L12818" s="305">
        <v>45890</v>
      </c>
      <c r="M12818" s="111">
        <v>200000</v>
      </c>
      <c r="N12818" s="470" t="str">
        <f t="shared" si="200"/>
        <v>C-0000080754</v>
      </c>
      <c r="O12818" s="112">
        <f>IF(IFERROR(MATCH(N12818,DOMAIN!$AC:$AC,0),0)&gt;0,1,0)</f>
        <v>0</v>
      </c>
    </row>
    <row r="12819" spans="1:15" s="99" customFormat="1" ht="11.45" customHeight="1" x14ac:dyDescent="0.15">
      <c r="A12819" s="108">
        <v>12815</v>
      </c>
      <c r="B12819" s="109" t="s">
        <v>21235</v>
      </c>
      <c r="C12819" s="109" t="s">
        <v>31895</v>
      </c>
      <c r="D12819" s="110" t="s">
        <v>21236</v>
      </c>
      <c r="E12819" s="110" t="s">
        <v>20518</v>
      </c>
      <c r="F12819" s="110" t="s">
        <v>6429</v>
      </c>
      <c r="G12819" s="110" t="s">
        <v>1523</v>
      </c>
      <c r="H12819" s="110" t="s">
        <v>1524</v>
      </c>
      <c r="I12819" s="110" t="s">
        <v>4481</v>
      </c>
      <c r="J12819" s="110" t="s">
        <v>4482</v>
      </c>
      <c r="K12819" s="305">
        <v>44955</v>
      </c>
      <c r="L12819" s="305">
        <v>45867</v>
      </c>
      <c r="M12819" s="111">
        <v>200000</v>
      </c>
      <c r="N12819" s="470" t="str">
        <f t="shared" si="200"/>
        <v>C-0000075444</v>
      </c>
      <c r="O12819" s="112">
        <f>IF(IFERROR(MATCH(N12819,DOMAIN!$AC:$AC,0),0)&gt;0,1,0)</f>
        <v>0</v>
      </c>
    </row>
    <row r="12820" spans="1:15" s="99" customFormat="1" ht="11.45" customHeight="1" x14ac:dyDescent="0.15">
      <c r="A12820" s="108">
        <v>12816</v>
      </c>
      <c r="B12820" s="109" t="s">
        <v>21237</v>
      </c>
      <c r="C12820" s="109" t="s">
        <v>31896</v>
      </c>
      <c r="D12820" s="110" t="s">
        <v>21238</v>
      </c>
      <c r="E12820" s="110" t="s">
        <v>20518</v>
      </c>
      <c r="F12820" s="110" t="s">
        <v>6429</v>
      </c>
      <c r="G12820" s="110" t="s">
        <v>1523</v>
      </c>
      <c r="H12820" s="110" t="s">
        <v>1524</v>
      </c>
      <c r="I12820" s="110" t="s">
        <v>4481</v>
      </c>
      <c r="J12820" s="110" t="s">
        <v>4482</v>
      </c>
      <c r="K12820" s="305">
        <v>44976</v>
      </c>
      <c r="L12820" s="305">
        <v>45888</v>
      </c>
      <c r="M12820" s="111">
        <v>500000</v>
      </c>
      <c r="N12820" s="470" t="str">
        <f t="shared" si="200"/>
        <v>C-0000054170</v>
      </c>
      <c r="O12820" s="112">
        <f>IF(IFERROR(MATCH(N12820,DOMAIN!$AC:$AC,0),0)&gt;0,1,0)</f>
        <v>0</v>
      </c>
    </row>
    <row r="12821" spans="1:15" s="99" customFormat="1" ht="11.45" customHeight="1" x14ac:dyDescent="0.15">
      <c r="A12821" s="108">
        <v>12817</v>
      </c>
      <c r="B12821" s="109" t="s">
        <v>21239</v>
      </c>
      <c r="C12821" s="109" t="s">
        <v>31897</v>
      </c>
      <c r="D12821" s="110" t="s">
        <v>21240</v>
      </c>
      <c r="E12821" s="110" t="s">
        <v>20518</v>
      </c>
      <c r="F12821" s="110" t="s">
        <v>6429</v>
      </c>
      <c r="G12821" s="110" t="s">
        <v>3010</v>
      </c>
      <c r="H12821" s="110" t="s">
        <v>3011</v>
      </c>
      <c r="I12821" s="110" t="s">
        <v>1511</v>
      </c>
      <c r="J12821" s="110" t="s">
        <v>1512</v>
      </c>
      <c r="K12821" s="305">
        <v>45041</v>
      </c>
      <c r="L12821" s="305">
        <v>45955</v>
      </c>
      <c r="M12821" s="111">
        <v>150000</v>
      </c>
      <c r="N12821" s="470" t="str">
        <f t="shared" si="200"/>
        <v>C-0000063245</v>
      </c>
      <c r="O12821" s="112">
        <f>IF(IFERROR(MATCH(N12821,DOMAIN!$AC:$AC,0),0)&gt;0,1,0)</f>
        <v>0</v>
      </c>
    </row>
    <row r="12822" spans="1:15" s="99" customFormat="1" ht="11.45" customHeight="1" x14ac:dyDescent="0.15">
      <c r="A12822" s="108">
        <v>12818</v>
      </c>
      <c r="B12822" s="109" t="s">
        <v>21241</v>
      </c>
      <c r="C12822" s="109" t="s">
        <v>31898</v>
      </c>
      <c r="D12822" s="110" t="s">
        <v>21242</v>
      </c>
      <c r="E12822" s="110" t="s">
        <v>20518</v>
      </c>
      <c r="F12822" s="110" t="s">
        <v>6429</v>
      </c>
      <c r="G12822" s="110" t="s">
        <v>1523</v>
      </c>
      <c r="H12822" s="110" t="s">
        <v>1524</v>
      </c>
      <c r="I12822" s="110" t="s">
        <v>4481</v>
      </c>
      <c r="J12822" s="110" t="s">
        <v>4482</v>
      </c>
      <c r="K12822" s="305">
        <v>45112</v>
      </c>
      <c r="L12822" s="305">
        <v>46027</v>
      </c>
      <c r="M12822" s="111">
        <v>400000</v>
      </c>
      <c r="N12822" s="470" t="str">
        <f t="shared" si="200"/>
        <v>C-0000045190</v>
      </c>
      <c r="O12822" s="112">
        <f>IF(IFERROR(MATCH(N12822,DOMAIN!$AC:$AC,0),0)&gt;0,1,0)</f>
        <v>0</v>
      </c>
    </row>
    <row r="12823" spans="1:15" s="99" customFormat="1" ht="11.45" customHeight="1" x14ac:dyDescent="0.15">
      <c r="A12823" s="108">
        <v>12819</v>
      </c>
      <c r="B12823" s="109" t="s">
        <v>21243</v>
      </c>
      <c r="C12823" s="109" t="s">
        <v>31899</v>
      </c>
      <c r="D12823" s="110" t="s">
        <v>21244</v>
      </c>
      <c r="E12823" s="110" t="s">
        <v>20518</v>
      </c>
      <c r="F12823" s="110" t="s">
        <v>6429</v>
      </c>
      <c r="G12823" s="110" t="s">
        <v>3010</v>
      </c>
      <c r="H12823" s="110" t="s">
        <v>3011</v>
      </c>
      <c r="I12823" s="110" t="s">
        <v>1511</v>
      </c>
      <c r="J12823" s="110" t="s">
        <v>1512</v>
      </c>
      <c r="K12823" s="305">
        <v>45123</v>
      </c>
      <c r="L12823" s="305">
        <v>46038</v>
      </c>
      <c r="M12823" s="111">
        <v>100000</v>
      </c>
      <c r="N12823" s="470" t="str">
        <f t="shared" si="200"/>
        <v>C-0000080233</v>
      </c>
      <c r="O12823" s="112">
        <f>IF(IFERROR(MATCH(N12823,DOMAIN!$AC:$AC,0),0)&gt;0,1,0)</f>
        <v>0</v>
      </c>
    </row>
    <row r="12824" spans="1:15" s="99" customFormat="1" ht="11.45" customHeight="1" x14ac:dyDescent="0.15">
      <c r="A12824" s="108">
        <v>12820</v>
      </c>
      <c r="B12824" s="109" t="s">
        <v>21245</v>
      </c>
      <c r="C12824" s="109" t="s">
        <v>31900</v>
      </c>
      <c r="D12824" s="110" t="s">
        <v>21246</v>
      </c>
      <c r="E12824" s="110" t="s">
        <v>20529</v>
      </c>
      <c r="F12824" s="110" t="s">
        <v>6429</v>
      </c>
      <c r="G12824" s="110" t="s">
        <v>2444</v>
      </c>
      <c r="H12824" s="110" t="s">
        <v>2445</v>
      </c>
      <c r="I12824" s="110" t="s">
        <v>2648</v>
      </c>
      <c r="J12824" s="110" t="s">
        <v>991</v>
      </c>
      <c r="K12824" s="305">
        <v>44258</v>
      </c>
      <c r="L12824" s="305">
        <v>46449</v>
      </c>
      <c r="M12824" s="111">
        <v>62742.6</v>
      </c>
      <c r="N12824" s="470" t="str">
        <f t="shared" si="200"/>
        <v>C-0000003989</v>
      </c>
      <c r="O12824" s="112">
        <f>IF(IFERROR(MATCH(N12824,DOMAIN!$AC:$AC,0),0)&gt;0,1,0)</f>
        <v>0</v>
      </c>
    </row>
    <row r="12825" spans="1:15" s="99" customFormat="1" ht="11.45" customHeight="1" x14ac:dyDescent="0.15">
      <c r="A12825" s="108">
        <v>12821</v>
      </c>
      <c r="B12825" s="109" t="s">
        <v>21247</v>
      </c>
      <c r="C12825" s="109" t="s">
        <v>31901</v>
      </c>
      <c r="D12825" s="110" t="s">
        <v>21248</v>
      </c>
      <c r="E12825" s="110" t="s">
        <v>20529</v>
      </c>
      <c r="F12825" s="110" t="s">
        <v>6429</v>
      </c>
      <c r="G12825" s="110" t="s">
        <v>2444</v>
      </c>
      <c r="H12825" s="110" t="s">
        <v>2445</v>
      </c>
      <c r="I12825" s="110" t="s">
        <v>2648</v>
      </c>
      <c r="J12825" s="110" t="s">
        <v>991</v>
      </c>
      <c r="K12825" s="305">
        <v>44258</v>
      </c>
      <c r="L12825" s="305">
        <v>46449</v>
      </c>
      <c r="M12825" s="111">
        <v>250987.31</v>
      </c>
      <c r="N12825" s="470" t="str">
        <f t="shared" si="200"/>
        <v>C-0000053034</v>
      </c>
      <c r="O12825" s="112">
        <f>IF(IFERROR(MATCH(N12825,DOMAIN!$AC:$AC,0),0)&gt;0,1,0)</f>
        <v>0</v>
      </c>
    </row>
    <row r="12826" spans="1:15" s="99" customFormat="1" ht="11.45" customHeight="1" x14ac:dyDescent="0.15">
      <c r="A12826" s="108">
        <v>12822</v>
      </c>
      <c r="B12826" s="109" t="s">
        <v>21249</v>
      </c>
      <c r="C12826" s="109" t="s">
        <v>31902</v>
      </c>
      <c r="D12826" s="110" t="s">
        <v>21250</v>
      </c>
      <c r="E12826" s="110" t="s">
        <v>20529</v>
      </c>
      <c r="F12826" s="110" t="s">
        <v>6429</v>
      </c>
      <c r="G12826" s="110" t="s">
        <v>3524</v>
      </c>
      <c r="H12826" s="110" t="s">
        <v>3525</v>
      </c>
      <c r="I12826" s="110" t="s">
        <v>4481</v>
      </c>
      <c r="J12826" s="110" t="s">
        <v>4482</v>
      </c>
      <c r="K12826" s="305">
        <v>44376</v>
      </c>
      <c r="L12826" s="305">
        <v>45837</v>
      </c>
      <c r="M12826" s="111">
        <v>1181450.25</v>
      </c>
      <c r="N12826" s="470" t="str">
        <f t="shared" si="200"/>
        <v>C-0000058098</v>
      </c>
      <c r="O12826" s="112">
        <f>IF(IFERROR(MATCH(N12826,DOMAIN!$AC:$AC,0),0)&gt;0,1,0)</f>
        <v>0</v>
      </c>
    </row>
    <row r="12827" spans="1:15" s="99" customFormat="1" ht="11.45" customHeight="1" x14ac:dyDescent="0.15">
      <c r="A12827" s="108">
        <v>12823</v>
      </c>
      <c r="B12827" s="109" t="s">
        <v>21254</v>
      </c>
      <c r="C12827" s="109" t="s">
        <v>31906</v>
      </c>
      <c r="D12827" s="110" t="s">
        <v>21255</v>
      </c>
      <c r="E12827" s="110" t="s">
        <v>20529</v>
      </c>
      <c r="F12827" s="110" t="s">
        <v>6429</v>
      </c>
      <c r="G12827" s="110" t="s">
        <v>3245</v>
      </c>
      <c r="H12827" s="110" t="s">
        <v>3246</v>
      </c>
      <c r="I12827" s="110" t="s">
        <v>2648</v>
      </c>
      <c r="J12827" s="110" t="s">
        <v>991</v>
      </c>
      <c r="K12827" s="305">
        <v>44900</v>
      </c>
      <c r="L12827" s="305">
        <v>45996</v>
      </c>
      <c r="M12827" s="111">
        <v>325735.53999999998</v>
      </c>
      <c r="N12827" s="470" t="str">
        <f t="shared" si="200"/>
        <v>C-0000074806</v>
      </c>
      <c r="O12827" s="112">
        <f>IF(IFERROR(MATCH(N12827,DOMAIN!$AC:$AC,0),0)&gt;0,1,0)</f>
        <v>0</v>
      </c>
    </row>
    <row r="12828" spans="1:15" s="99" customFormat="1" ht="11.45" customHeight="1" x14ac:dyDescent="0.15">
      <c r="A12828" s="108">
        <v>12824</v>
      </c>
      <c r="B12828" s="109" t="s">
        <v>21256</v>
      </c>
      <c r="C12828" s="109" t="s">
        <v>31907</v>
      </c>
      <c r="D12828" s="110" t="s">
        <v>21257</v>
      </c>
      <c r="E12828" s="110" t="s">
        <v>20529</v>
      </c>
      <c r="F12828" s="110" t="s">
        <v>6429</v>
      </c>
      <c r="G12828" s="110" t="s">
        <v>2631</v>
      </c>
      <c r="H12828" s="110" t="s">
        <v>2632</v>
      </c>
      <c r="I12828" s="110" t="s">
        <v>4481</v>
      </c>
      <c r="J12828" s="110" t="s">
        <v>4482</v>
      </c>
      <c r="K12828" s="305">
        <v>44900</v>
      </c>
      <c r="L12828" s="305">
        <v>45996</v>
      </c>
      <c r="M12828" s="111">
        <v>542746.78</v>
      </c>
      <c r="N12828" s="470" t="str">
        <f t="shared" si="200"/>
        <v>C-0000074859</v>
      </c>
      <c r="O12828" s="112">
        <f>IF(IFERROR(MATCH(N12828,DOMAIN!$AC:$AC,0),0)&gt;0,1,0)</f>
        <v>0</v>
      </c>
    </row>
    <row r="12829" spans="1:15" s="99" customFormat="1" ht="11.45" customHeight="1" x14ac:dyDescent="0.15">
      <c r="A12829" s="108">
        <v>12825</v>
      </c>
      <c r="B12829" s="109" t="s">
        <v>21258</v>
      </c>
      <c r="C12829" s="109" t="s">
        <v>31908</v>
      </c>
      <c r="D12829" s="110" t="s">
        <v>21259</v>
      </c>
      <c r="E12829" s="110" t="s">
        <v>20529</v>
      </c>
      <c r="F12829" s="110" t="s">
        <v>6429</v>
      </c>
      <c r="G12829" s="110" t="s">
        <v>3010</v>
      </c>
      <c r="H12829" s="110" t="s">
        <v>3011</v>
      </c>
      <c r="I12829" s="110" t="s">
        <v>1511</v>
      </c>
      <c r="J12829" s="110" t="s">
        <v>1512</v>
      </c>
      <c r="K12829" s="305">
        <v>44903</v>
      </c>
      <c r="L12829" s="305">
        <v>45999</v>
      </c>
      <c r="M12829" s="111">
        <v>217054.83</v>
      </c>
      <c r="N12829" s="470" t="str">
        <f t="shared" si="200"/>
        <v>C-0000074865</v>
      </c>
      <c r="O12829" s="112">
        <f>IF(IFERROR(MATCH(N12829,DOMAIN!$AC:$AC,0),0)&gt;0,1,0)</f>
        <v>0</v>
      </c>
    </row>
    <row r="12830" spans="1:15" s="99" customFormat="1" ht="11.45" customHeight="1" x14ac:dyDescent="0.15">
      <c r="A12830" s="108">
        <v>12826</v>
      </c>
      <c r="B12830" s="109" t="s">
        <v>21260</v>
      </c>
      <c r="C12830" s="109" t="s">
        <v>31909</v>
      </c>
      <c r="D12830" s="110" t="s">
        <v>21261</v>
      </c>
      <c r="E12830" s="110" t="s">
        <v>20529</v>
      </c>
      <c r="F12830" s="110" t="s">
        <v>6429</v>
      </c>
      <c r="G12830" s="110" t="s">
        <v>3010</v>
      </c>
      <c r="H12830" s="110" t="s">
        <v>3011</v>
      </c>
      <c r="I12830" s="110" t="s">
        <v>1511</v>
      </c>
      <c r="J12830" s="110" t="s">
        <v>1512</v>
      </c>
      <c r="K12830" s="305">
        <v>44963</v>
      </c>
      <c r="L12830" s="305">
        <v>46424</v>
      </c>
      <c r="M12830" s="111">
        <v>108530.66</v>
      </c>
      <c r="N12830" s="470" t="str">
        <f t="shared" si="200"/>
        <v>C-0000076368</v>
      </c>
      <c r="O12830" s="112">
        <f>IF(IFERROR(MATCH(N12830,DOMAIN!$AC:$AC,0),0)&gt;0,1,0)</f>
        <v>0</v>
      </c>
    </row>
    <row r="12831" spans="1:15" s="99" customFormat="1" ht="11.45" customHeight="1" x14ac:dyDescent="0.15">
      <c r="A12831" s="108">
        <v>12827</v>
      </c>
      <c r="B12831" s="109" t="s">
        <v>21263</v>
      </c>
      <c r="C12831" s="109" t="s">
        <v>31911</v>
      </c>
      <c r="D12831" s="110" t="s">
        <v>21264</v>
      </c>
      <c r="E12831" s="110" t="s">
        <v>20529</v>
      </c>
      <c r="F12831" s="110" t="s">
        <v>6429</v>
      </c>
      <c r="G12831" s="110" t="s">
        <v>3245</v>
      </c>
      <c r="H12831" s="110" t="s">
        <v>3246</v>
      </c>
      <c r="I12831" s="110" t="s">
        <v>2648</v>
      </c>
      <c r="J12831" s="110" t="s">
        <v>991</v>
      </c>
      <c r="K12831" s="305">
        <v>45049</v>
      </c>
      <c r="L12831" s="305">
        <v>46510</v>
      </c>
      <c r="M12831" s="111">
        <v>54562.06</v>
      </c>
      <c r="N12831" s="470" t="str">
        <f t="shared" si="200"/>
        <v>C-0000078640</v>
      </c>
      <c r="O12831" s="112">
        <f>IF(IFERROR(MATCH(N12831,DOMAIN!$AC:$AC,0),0)&gt;0,1,0)</f>
        <v>0</v>
      </c>
    </row>
    <row r="12832" spans="1:15" s="99" customFormat="1" ht="11.45" customHeight="1" x14ac:dyDescent="0.15">
      <c r="A12832" s="108">
        <v>12828</v>
      </c>
      <c r="B12832" s="109" t="s">
        <v>46379</v>
      </c>
      <c r="C12832" s="109" t="s">
        <v>45018</v>
      </c>
      <c r="D12832" s="110" t="s">
        <v>45019</v>
      </c>
      <c r="E12832" s="110" t="s">
        <v>5500</v>
      </c>
      <c r="F12832" s="110" t="s">
        <v>6429</v>
      </c>
      <c r="G12832" s="110" t="s">
        <v>4443</v>
      </c>
      <c r="H12832" s="110" t="s">
        <v>4444</v>
      </c>
      <c r="I12832" s="110" t="s">
        <v>4966</v>
      </c>
      <c r="J12832" s="110" t="s">
        <v>4584</v>
      </c>
      <c r="K12832" s="305">
        <v>45635</v>
      </c>
      <c r="L12832" s="305">
        <v>45817</v>
      </c>
      <c r="M12832" s="111">
        <v>256656.25</v>
      </c>
      <c r="N12832" s="470" t="str">
        <f t="shared" si="200"/>
        <v>C-0000088495</v>
      </c>
      <c r="O12832" s="112">
        <f>IF(IFERROR(MATCH(N12832,DOMAIN!$AC:$AC,0),0)&gt;0,1,0)</f>
        <v>0</v>
      </c>
    </row>
    <row r="12833" spans="1:15" s="99" customFormat="1" ht="11.45" customHeight="1" x14ac:dyDescent="0.15">
      <c r="A12833" s="108">
        <v>12829</v>
      </c>
      <c r="B12833" s="109" t="s">
        <v>46380</v>
      </c>
      <c r="C12833" s="109" t="s">
        <v>45018</v>
      </c>
      <c r="D12833" s="110" t="s">
        <v>45019</v>
      </c>
      <c r="E12833" s="110" t="s">
        <v>5500</v>
      </c>
      <c r="F12833" s="110" t="s">
        <v>6429</v>
      </c>
      <c r="G12833" s="110" t="s">
        <v>4443</v>
      </c>
      <c r="H12833" s="110" t="s">
        <v>4444</v>
      </c>
      <c r="I12833" s="110" t="s">
        <v>4966</v>
      </c>
      <c r="J12833" s="110" t="s">
        <v>4584</v>
      </c>
      <c r="K12833" s="305">
        <v>45635</v>
      </c>
      <c r="L12833" s="305">
        <v>45817</v>
      </c>
      <c r="M12833" s="111">
        <v>256656.25</v>
      </c>
      <c r="N12833" s="470" t="str">
        <f t="shared" si="200"/>
        <v>C-0000088495</v>
      </c>
      <c r="O12833" s="112">
        <f>IF(IFERROR(MATCH(N12833,DOMAIN!$AC:$AC,0),0)&gt;0,1,0)</f>
        <v>0</v>
      </c>
    </row>
    <row r="12834" spans="1:15" s="99" customFormat="1" ht="11.45" customHeight="1" x14ac:dyDescent="0.15">
      <c r="A12834" s="108">
        <v>12830</v>
      </c>
      <c r="B12834" s="109" t="s">
        <v>21265</v>
      </c>
      <c r="C12834" s="109" t="s">
        <v>31913</v>
      </c>
      <c r="D12834" s="110" t="s">
        <v>21266</v>
      </c>
      <c r="E12834" s="110" t="s">
        <v>5469</v>
      </c>
      <c r="F12834" s="110" t="s">
        <v>6429</v>
      </c>
      <c r="G12834" s="110" t="s">
        <v>5751</v>
      </c>
      <c r="H12834" s="110" t="s">
        <v>5849</v>
      </c>
      <c r="I12834" s="110" t="s">
        <v>1884</v>
      </c>
      <c r="J12834" s="110" t="s">
        <v>1885</v>
      </c>
      <c r="K12834" s="305">
        <v>42397</v>
      </c>
      <c r="L12834" s="305">
        <v>45866</v>
      </c>
      <c r="M12834" s="111">
        <v>35056.51</v>
      </c>
      <c r="N12834" s="470" t="str">
        <f t="shared" si="200"/>
        <v>C-0000036097</v>
      </c>
      <c r="O12834" s="112">
        <f>IF(IFERROR(MATCH(N12834,DOMAIN!$AC:$AC,0),0)&gt;0,1,0)</f>
        <v>0</v>
      </c>
    </row>
    <row r="12835" spans="1:15" s="99" customFormat="1" ht="11.45" customHeight="1" x14ac:dyDescent="0.15">
      <c r="A12835" s="108">
        <v>12831</v>
      </c>
      <c r="B12835" s="109" t="s">
        <v>21267</v>
      </c>
      <c r="C12835" s="109" t="s">
        <v>31914</v>
      </c>
      <c r="D12835" s="110" t="s">
        <v>21268</v>
      </c>
      <c r="E12835" s="110" t="s">
        <v>5469</v>
      </c>
      <c r="F12835" s="110" t="s">
        <v>6429</v>
      </c>
      <c r="G12835" s="110" t="s">
        <v>4475</v>
      </c>
      <c r="H12835" s="110" t="s">
        <v>4476</v>
      </c>
      <c r="I12835" s="110" t="s">
        <v>650</v>
      </c>
      <c r="J12835" s="110" t="s">
        <v>651</v>
      </c>
      <c r="K12835" s="305">
        <v>44770</v>
      </c>
      <c r="L12835" s="305">
        <v>45866</v>
      </c>
      <c r="M12835" s="111">
        <v>614052.18999999994</v>
      </c>
      <c r="N12835" s="470" t="str">
        <f t="shared" si="200"/>
        <v>C-0000039077</v>
      </c>
      <c r="O12835" s="112">
        <f>IF(IFERROR(MATCH(N12835,DOMAIN!$AC:$AC,0),0)&gt;0,1,0)</f>
        <v>0</v>
      </c>
    </row>
    <row r="12836" spans="1:15" s="99" customFormat="1" ht="11.45" customHeight="1" x14ac:dyDescent="0.15">
      <c r="A12836" s="108">
        <v>12832</v>
      </c>
      <c r="B12836" s="109" t="s">
        <v>21269</v>
      </c>
      <c r="C12836" s="109" t="s">
        <v>5584</v>
      </c>
      <c r="D12836" s="110" t="s">
        <v>5583</v>
      </c>
      <c r="E12836" s="110" t="s">
        <v>5469</v>
      </c>
      <c r="F12836" s="110" t="s">
        <v>6429</v>
      </c>
      <c r="G12836" s="110" t="s">
        <v>1617</v>
      </c>
      <c r="H12836" s="110" t="s">
        <v>1618</v>
      </c>
      <c r="I12836" s="110" t="s">
        <v>2572</v>
      </c>
      <c r="J12836" s="110" t="s">
        <v>1248</v>
      </c>
      <c r="K12836" s="305">
        <v>44833</v>
      </c>
      <c r="L12836" s="305">
        <v>45837</v>
      </c>
      <c r="M12836" s="111">
        <v>2249113.13</v>
      </c>
      <c r="N12836" s="470" t="str">
        <f t="shared" si="200"/>
        <v>C-0000040854</v>
      </c>
      <c r="O12836" s="112">
        <f>IF(IFERROR(MATCH(N12836,DOMAIN!$AC:$AC,0),0)&gt;0,1,0)</f>
        <v>0</v>
      </c>
    </row>
    <row r="12837" spans="1:15" s="99" customFormat="1" ht="11.45" customHeight="1" x14ac:dyDescent="0.15">
      <c r="A12837" s="108">
        <v>12833</v>
      </c>
      <c r="B12837" s="109" t="s">
        <v>21270</v>
      </c>
      <c r="C12837" s="109" t="s">
        <v>31915</v>
      </c>
      <c r="D12837" s="110" t="s">
        <v>21271</v>
      </c>
      <c r="E12837" s="110" t="s">
        <v>5469</v>
      </c>
      <c r="F12837" s="110" t="s">
        <v>6429</v>
      </c>
      <c r="G12837" s="110" t="s">
        <v>3404</v>
      </c>
      <c r="H12837" s="110" t="s">
        <v>3405</v>
      </c>
      <c r="I12837" s="110" t="s">
        <v>4835</v>
      </c>
      <c r="J12837" s="110" t="s">
        <v>4836</v>
      </c>
      <c r="K12837" s="305">
        <v>44861</v>
      </c>
      <c r="L12837" s="305">
        <v>45865</v>
      </c>
      <c r="M12837" s="111">
        <v>3066396.95</v>
      </c>
      <c r="N12837" s="470" t="str">
        <f t="shared" si="200"/>
        <v>C-0000066767</v>
      </c>
      <c r="O12837" s="112">
        <f>IF(IFERROR(MATCH(N12837,DOMAIN!$AC:$AC,0),0)&gt;0,1,0)</f>
        <v>0</v>
      </c>
    </row>
    <row r="12838" spans="1:15" s="99" customFormat="1" ht="11.45" customHeight="1" x14ac:dyDescent="0.15">
      <c r="A12838" s="108">
        <v>12834</v>
      </c>
      <c r="B12838" s="109" t="s">
        <v>21272</v>
      </c>
      <c r="C12838" s="109" t="s">
        <v>31916</v>
      </c>
      <c r="D12838" s="110" t="s">
        <v>21273</v>
      </c>
      <c r="E12838" s="110" t="s">
        <v>5469</v>
      </c>
      <c r="F12838" s="110" t="s">
        <v>6429</v>
      </c>
      <c r="G12838" s="110" t="s">
        <v>4636</v>
      </c>
      <c r="H12838" s="110" t="s">
        <v>4637</v>
      </c>
      <c r="I12838" s="110" t="s">
        <v>2595</v>
      </c>
      <c r="J12838" s="110" t="s">
        <v>2596</v>
      </c>
      <c r="K12838" s="305">
        <v>44916</v>
      </c>
      <c r="L12838" s="305">
        <v>45829</v>
      </c>
      <c r="M12838" s="111">
        <v>1680056.12</v>
      </c>
      <c r="N12838" s="470" t="str">
        <f t="shared" si="200"/>
        <v>C-0000047619</v>
      </c>
      <c r="O12838" s="112">
        <f>IF(IFERROR(MATCH(N12838,DOMAIN!$AC:$AC,0),0)&gt;0,1,0)</f>
        <v>0</v>
      </c>
    </row>
    <row r="12839" spans="1:15" s="99" customFormat="1" ht="11.45" customHeight="1" x14ac:dyDescent="0.15">
      <c r="A12839" s="108">
        <v>12835</v>
      </c>
      <c r="B12839" s="109" t="s">
        <v>21274</v>
      </c>
      <c r="C12839" s="109" t="s">
        <v>31917</v>
      </c>
      <c r="D12839" s="110" t="s">
        <v>5759</v>
      </c>
      <c r="E12839" s="110" t="s">
        <v>5469</v>
      </c>
      <c r="F12839" s="110" t="s">
        <v>6429</v>
      </c>
      <c r="G12839" s="110" t="s">
        <v>4889</v>
      </c>
      <c r="H12839" s="110" t="s">
        <v>4890</v>
      </c>
      <c r="I12839" s="110" t="s">
        <v>1884</v>
      </c>
      <c r="J12839" s="110" t="s">
        <v>1885</v>
      </c>
      <c r="K12839" s="305">
        <v>44943</v>
      </c>
      <c r="L12839" s="305">
        <v>45855</v>
      </c>
      <c r="M12839" s="111">
        <v>470794.13</v>
      </c>
      <c r="N12839" s="470" t="str">
        <f t="shared" si="200"/>
        <v>C-0000076752</v>
      </c>
      <c r="O12839" s="112">
        <f>IF(IFERROR(MATCH(N12839,DOMAIN!$AC:$AC,0),0)&gt;0,1,0)</f>
        <v>0</v>
      </c>
    </row>
    <row r="12840" spans="1:15" s="99" customFormat="1" ht="11.45" customHeight="1" x14ac:dyDescent="0.15">
      <c r="A12840" s="108">
        <v>12836</v>
      </c>
      <c r="B12840" s="109" t="s">
        <v>21275</v>
      </c>
      <c r="C12840" s="109" t="s">
        <v>31917</v>
      </c>
      <c r="D12840" s="110" t="s">
        <v>5759</v>
      </c>
      <c r="E12840" s="110" t="s">
        <v>5469</v>
      </c>
      <c r="F12840" s="110" t="s">
        <v>6429</v>
      </c>
      <c r="G12840" s="110" t="s">
        <v>4889</v>
      </c>
      <c r="H12840" s="110" t="s">
        <v>4890</v>
      </c>
      <c r="I12840" s="110" t="s">
        <v>1884</v>
      </c>
      <c r="J12840" s="110" t="s">
        <v>1885</v>
      </c>
      <c r="K12840" s="305">
        <v>44943</v>
      </c>
      <c r="L12840" s="305">
        <v>45855</v>
      </c>
      <c r="M12840" s="111">
        <v>235237.12</v>
      </c>
      <c r="N12840" s="470" t="str">
        <f t="shared" si="200"/>
        <v>C-0000076752</v>
      </c>
      <c r="O12840" s="112">
        <f>IF(IFERROR(MATCH(N12840,DOMAIN!$AC:$AC,0),0)&gt;0,1,0)</f>
        <v>0</v>
      </c>
    </row>
    <row r="12841" spans="1:15" s="99" customFormat="1" ht="11.45" customHeight="1" x14ac:dyDescent="0.15">
      <c r="A12841" s="108">
        <v>12837</v>
      </c>
      <c r="B12841" s="109" t="s">
        <v>21276</v>
      </c>
      <c r="C12841" s="109" t="s">
        <v>31918</v>
      </c>
      <c r="D12841" s="110" t="s">
        <v>21277</v>
      </c>
      <c r="E12841" s="110" t="s">
        <v>5469</v>
      </c>
      <c r="F12841" s="110" t="s">
        <v>6429</v>
      </c>
      <c r="G12841" s="110" t="s">
        <v>3899</v>
      </c>
      <c r="H12841" s="110" t="s">
        <v>1244</v>
      </c>
      <c r="I12841" s="110" t="s">
        <v>723</v>
      </c>
      <c r="J12841" s="110" t="s">
        <v>724</v>
      </c>
      <c r="K12841" s="305">
        <v>44951</v>
      </c>
      <c r="L12841" s="305">
        <v>45863</v>
      </c>
      <c r="M12841" s="111">
        <v>59978022.469999999</v>
      </c>
      <c r="N12841" s="470" t="str">
        <f t="shared" si="200"/>
        <v>C-0000050901</v>
      </c>
      <c r="O12841" s="112">
        <f>IF(IFERROR(MATCH(N12841,DOMAIN!$AC:$AC,0),0)&gt;0,1,0)</f>
        <v>0</v>
      </c>
    </row>
    <row r="12842" spans="1:15" s="99" customFormat="1" ht="11.45" customHeight="1" x14ac:dyDescent="0.15">
      <c r="A12842" s="108">
        <v>12838</v>
      </c>
      <c r="B12842" s="109" t="s">
        <v>21278</v>
      </c>
      <c r="C12842" s="109" t="s">
        <v>31919</v>
      </c>
      <c r="D12842" s="110" t="s">
        <v>21279</v>
      </c>
      <c r="E12842" s="110" t="s">
        <v>5469</v>
      </c>
      <c r="F12842" s="110" t="s">
        <v>6429</v>
      </c>
      <c r="G12842" s="110" t="s">
        <v>4636</v>
      </c>
      <c r="H12842" s="110" t="s">
        <v>4637</v>
      </c>
      <c r="I12842" s="110" t="s">
        <v>650</v>
      </c>
      <c r="J12842" s="110" t="s">
        <v>651</v>
      </c>
      <c r="K12842" s="305">
        <v>44984</v>
      </c>
      <c r="L12842" s="305">
        <v>45896</v>
      </c>
      <c r="M12842" s="111">
        <v>851351.71</v>
      </c>
      <c r="N12842" s="470" t="str">
        <f t="shared" si="200"/>
        <v>C-0000077632</v>
      </c>
      <c r="O12842" s="112">
        <f>IF(IFERROR(MATCH(N12842,DOMAIN!$AC:$AC,0),0)&gt;0,1,0)</f>
        <v>0</v>
      </c>
    </row>
    <row r="12843" spans="1:15" s="99" customFormat="1" ht="11.45" customHeight="1" x14ac:dyDescent="0.15">
      <c r="A12843" s="108">
        <v>12839</v>
      </c>
      <c r="B12843" s="109" t="s">
        <v>21282</v>
      </c>
      <c r="C12843" s="109" t="s">
        <v>31922</v>
      </c>
      <c r="D12843" s="110" t="s">
        <v>21283</v>
      </c>
      <c r="E12843" s="110" t="s">
        <v>5469</v>
      </c>
      <c r="F12843" s="110" t="s">
        <v>6429</v>
      </c>
      <c r="G12843" s="110" t="s">
        <v>4636</v>
      </c>
      <c r="H12843" s="110" t="s">
        <v>4637</v>
      </c>
      <c r="I12843" s="110" t="s">
        <v>650</v>
      </c>
      <c r="J12843" s="110" t="s">
        <v>651</v>
      </c>
      <c r="K12843" s="305">
        <v>45040</v>
      </c>
      <c r="L12843" s="305">
        <v>45862</v>
      </c>
      <c r="M12843" s="111">
        <v>545703.52</v>
      </c>
      <c r="N12843" s="470" t="str">
        <f t="shared" si="200"/>
        <v>C-0000049851</v>
      </c>
      <c r="O12843" s="112">
        <f>IF(IFERROR(MATCH(N12843,DOMAIN!$AC:$AC,0),0)&gt;0,1,0)</f>
        <v>0</v>
      </c>
    </row>
    <row r="12844" spans="1:15" s="99" customFormat="1" ht="11.45" customHeight="1" x14ac:dyDescent="0.15">
      <c r="A12844" s="108">
        <v>12840</v>
      </c>
      <c r="B12844" s="109" t="s">
        <v>21284</v>
      </c>
      <c r="C12844" s="109" t="s">
        <v>31923</v>
      </c>
      <c r="D12844" s="110" t="s">
        <v>21285</v>
      </c>
      <c r="E12844" s="110" t="s">
        <v>5469</v>
      </c>
      <c r="F12844" s="110" t="s">
        <v>6429</v>
      </c>
      <c r="G12844" s="110" t="s">
        <v>2857</v>
      </c>
      <c r="H12844" s="110" t="s">
        <v>2858</v>
      </c>
      <c r="I12844" s="110" t="s">
        <v>650</v>
      </c>
      <c r="J12844" s="110" t="s">
        <v>651</v>
      </c>
      <c r="K12844" s="305">
        <v>45099</v>
      </c>
      <c r="L12844" s="305">
        <v>45830</v>
      </c>
      <c r="M12844" s="111">
        <v>546192.73</v>
      </c>
      <c r="N12844" s="470" t="str">
        <f t="shared" si="200"/>
        <v>C-0000080044</v>
      </c>
      <c r="O12844" s="112">
        <f>IF(IFERROR(MATCH(N12844,DOMAIN!$AC:$AC,0),0)&gt;0,1,0)</f>
        <v>0</v>
      </c>
    </row>
    <row r="12845" spans="1:15" s="99" customFormat="1" ht="11.45" customHeight="1" x14ac:dyDescent="0.15">
      <c r="A12845" s="108">
        <v>12841</v>
      </c>
      <c r="B12845" s="109" t="s">
        <v>21286</v>
      </c>
      <c r="C12845" s="109" t="s">
        <v>31924</v>
      </c>
      <c r="D12845" s="110" t="s">
        <v>21287</v>
      </c>
      <c r="E12845" s="110" t="s">
        <v>5469</v>
      </c>
      <c r="F12845" s="110" t="s">
        <v>6429</v>
      </c>
      <c r="G12845" s="110" t="s">
        <v>1659</v>
      </c>
      <c r="H12845" s="110" t="s">
        <v>1660</v>
      </c>
      <c r="I12845" s="110" t="s">
        <v>1884</v>
      </c>
      <c r="J12845" s="110" t="s">
        <v>1885</v>
      </c>
      <c r="K12845" s="305">
        <v>45096</v>
      </c>
      <c r="L12845" s="305">
        <v>45827</v>
      </c>
      <c r="M12845" s="111">
        <v>1081447.82</v>
      </c>
      <c r="N12845" s="470" t="str">
        <f t="shared" si="200"/>
        <v>C-0000079890</v>
      </c>
      <c r="O12845" s="112">
        <f>IF(IFERROR(MATCH(N12845,DOMAIN!$AC:$AC,0),0)&gt;0,1,0)</f>
        <v>0</v>
      </c>
    </row>
    <row r="12846" spans="1:15" s="99" customFormat="1" ht="11.45" customHeight="1" x14ac:dyDescent="0.15">
      <c r="A12846" s="108">
        <v>12842</v>
      </c>
      <c r="B12846" s="109" t="s">
        <v>21288</v>
      </c>
      <c r="C12846" s="109" t="s">
        <v>30735</v>
      </c>
      <c r="D12846" s="110" t="s">
        <v>18043</v>
      </c>
      <c r="E12846" s="110" t="s">
        <v>5469</v>
      </c>
      <c r="F12846" s="110" t="s">
        <v>6429</v>
      </c>
      <c r="G12846" s="110" t="s">
        <v>3404</v>
      </c>
      <c r="H12846" s="110" t="s">
        <v>3405</v>
      </c>
      <c r="I12846" s="110" t="s">
        <v>4835</v>
      </c>
      <c r="J12846" s="110" t="s">
        <v>4836</v>
      </c>
      <c r="K12846" s="305">
        <v>45126</v>
      </c>
      <c r="L12846" s="305">
        <v>45857</v>
      </c>
      <c r="M12846" s="111">
        <v>3158140.06</v>
      </c>
      <c r="N12846" s="470" t="str">
        <f t="shared" si="200"/>
        <v>C-0000031922</v>
      </c>
      <c r="O12846" s="112">
        <f>IF(IFERROR(MATCH(N12846,DOMAIN!$AC:$AC,0),0)&gt;0,1,0)</f>
        <v>0</v>
      </c>
    </row>
    <row r="12847" spans="1:15" s="99" customFormat="1" ht="11.45" customHeight="1" x14ac:dyDescent="0.15">
      <c r="A12847" s="108">
        <v>12843</v>
      </c>
      <c r="B12847" s="109" t="s">
        <v>21289</v>
      </c>
      <c r="C12847" s="109" t="s">
        <v>31925</v>
      </c>
      <c r="D12847" s="110" t="s">
        <v>779</v>
      </c>
      <c r="E12847" s="110" t="s">
        <v>5469</v>
      </c>
      <c r="F12847" s="110" t="s">
        <v>6429</v>
      </c>
      <c r="G12847" s="110" t="s">
        <v>3404</v>
      </c>
      <c r="H12847" s="110" t="s">
        <v>3405</v>
      </c>
      <c r="I12847" s="110" t="s">
        <v>5053</v>
      </c>
      <c r="J12847" s="110" t="s">
        <v>5054</v>
      </c>
      <c r="K12847" s="305">
        <v>45211</v>
      </c>
      <c r="L12847" s="305">
        <v>45850</v>
      </c>
      <c r="M12847" s="111">
        <v>463115.8</v>
      </c>
      <c r="N12847" s="470" t="str">
        <f t="shared" si="200"/>
        <v>C-0000002159</v>
      </c>
      <c r="O12847" s="112">
        <f>IF(IFERROR(MATCH(N12847,DOMAIN!$AC:$AC,0),0)&gt;0,1,0)</f>
        <v>0</v>
      </c>
    </row>
    <row r="12848" spans="1:15" s="99" customFormat="1" ht="11.45" customHeight="1" x14ac:dyDescent="0.15">
      <c r="A12848" s="108">
        <v>12844</v>
      </c>
      <c r="B12848" s="109" t="s">
        <v>21290</v>
      </c>
      <c r="C12848" s="109" t="s">
        <v>31925</v>
      </c>
      <c r="D12848" s="110" t="s">
        <v>779</v>
      </c>
      <c r="E12848" s="110" t="s">
        <v>5469</v>
      </c>
      <c r="F12848" s="110" t="s">
        <v>6429</v>
      </c>
      <c r="G12848" s="110" t="s">
        <v>3404</v>
      </c>
      <c r="H12848" s="110" t="s">
        <v>3405</v>
      </c>
      <c r="I12848" s="110" t="s">
        <v>5053</v>
      </c>
      <c r="J12848" s="110" t="s">
        <v>5054</v>
      </c>
      <c r="K12848" s="305">
        <v>45211</v>
      </c>
      <c r="L12848" s="305">
        <v>45850</v>
      </c>
      <c r="M12848" s="111">
        <v>463115.8</v>
      </c>
      <c r="N12848" s="470" t="str">
        <f t="shared" si="200"/>
        <v>C-0000002159</v>
      </c>
      <c r="O12848" s="112">
        <f>IF(IFERROR(MATCH(N12848,DOMAIN!$AC:$AC,0),0)&gt;0,1,0)</f>
        <v>0</v>
      </c>
    </row>
    <row r="12849" spans="1:15" s="99" customFormat="1" ht="11.45" customHeight="1" x14ac:dyDescent="0.15">
      <c r="A12849" s="108">
        <v>12845</v>
      </c>
      <c r="B12849" s="109" t="s">
        <v>21291</v>
      </c>
      <c r="C12849" s="109" t="s">
        <v>31925</v>
      </c>
      <c r="D12849" s="110" t="s">
        <v>779</v>
      </c>
      <c r="E12849" s="110" t="s">
        <v>5469</v>
      </c>
      <c r="F12849" s="110" t="s">
        <v>6429</v>
      </c>
      <c r="G12849" s="110" t="s">
        <v>3404</v>
      </c>
      <c r="H12849" s="110" t="s">
        <v>3405</v>
      </c>
      <c r="I12849" s="110" t="s">
        <v>5053</v>
      </c>
      <c r="J12849" s="110" t="s">
        <v>5054</v>
      </c>
      <c r="K12849" s="305">
        <v>45211</v>
      </c>
      <c r="L12849" s="305">
        <v>45850</v>
      </c>
      <c r="M12849" s="111">
        <v>463115.8</v>
      </c>
      <c r="N12849" s="470" t="str">
        <f t="shared" si="200"/>
        <v>C-0000002159</v>
      </c>
      <c r="O12849" s="112">
        <f>IF(IFERROR(MATCH(N12849,DOMAIN!$AC:$AC,0),0)&gt;0,1,0)</f>
        <v>0</v>
      </c>
    </row>
    <row r="12850" spans="1:15" s="99" customFormat="1" ht="11.45" customHeight="1" x14ac:dyDescent="0.15">
      <c r="A12850" s="108">
        <v>12846</v>
      </c>
      <c r="B12850" s="109" t="s">
        <v>21292</v>
      </c>
      <c r="C12850" s="109" t="s">
        <v>31926</v>
      </c>
      <c r="D12850" s="110" t="s">
        <v>21293</v>
      </c>
      <c r="E12850" s="110" t="s">
        <v>5469</v>
      </c>
      <c r="F12850" s="110" t="s">
        <v>6429</v>
      </c>
      <c r="G12850" s="110" t="s">
        <v>1521</v>
      </c>
      <c r="H12850" s="110" t="s">
        <v>21294</v>
      </c>
      <c r="I12850" s="110" t="s">
        <v>1015</v>
      </c>
      <c r="J12850" s="110" t="s">
        <v>1016</v>
      </c>
      <c r="K12850" s="305">
        <v>45467</v>
      </c>
      <c r="L12850" s="305">
        <v>45832</v>
      </c>
      <c r="M12850" s="111">
        <v>32191426.899999999</v>
      </c>
      <c r="N12850" s="470" t="str">
        <f t="shared" si="200"/>
        <v>C-0000049334</v>
      </c>
      <c r="O12850" s="112">
        <f>IF(IFERROR(MATCH(N12850,DOMAIN!$AC:$AC,0),0)&gt;0,1,0)</f>
        <v>0</v>
      </c>
    </row>
    <row r="12851" spans="1:15" s="99" customFormat="1" ht="11.45" customHeight="1" x14ac:dyDescent="0.15">
      <c r="A12851" s="108">
        <v>12847</v>
      </c>
      <c r="B12851" s="109" t="s">
        <v>21295</v>
      </c>
      <c r="C12851" s="109" t="s">
        <v>31395</v>
      </c>
      <c r="D12851" s="110" t="s">
        <v>19992</v>
      </c>
      <c r="E12851" s="110" t="s">
        <v>5640</v>
      </c>
      <c r="F12851" s="110" t="s">
        <v>6429</v>
      </c>
      <c r="G12851" s="110" t="s">
        <v>2216</v>
      </c>
      <c r="H12851" s="110" t="s">
        <v>1618</v>
      </c>
      <c r="I12851" s="110" t="s">
        <v>3941</v>
      </c>
      <c r="J12851" s="110" t="s">
        <v>3942</v>
      </c>
      <c r="K12851" s="305">
        <v>40995</v>
      </c>
      <c r="L12851" s="305">
        <v>45927</v>
      </c>
      <c r="M12851" s="111">
        <v>258635.97</v>
      </c>
      <c r="N12851" s="470" t="str">
        <f t="shared" si="200"/>
        <v>C-0000031215</v>
      </c>
      <c r="O12851" s="112">
        <f>IF(IFERROR(MATCH(N12851,DOMAIN!$AC:$AC,0),0)&gt;0,1,0)</f>
        <v>0</v>
      </c>
    </row>
    <row r="12852" spans="1:15" s="99" customFormat="1" ht="11.45" customHeight="1" x14ac:dyDescent="0.15">
      <c r="A12852" s="108">
        <v>12848</v>
      </c>
      <c r="B12852" s="109" t="s">
        <v>21296</v>
      </c>
      <c r="C12852" s="109" t="s">
        <v>31927</v>
      </c>
      <c r="D12852" s="110" t="s">
        <v>21297</v>
      </c>
      <c r="E12852" s="110" t="s">
        <v>5640</v>
      </c>
      <c r="F12852" s="110" t="s">
        <v>6429</v>
      </c>
      <c r="G12852" s="110" t="s">
        <v>44960</v>
      </c>
      <c r="H12852" s="110" t="s">
        <v>4316</v>
      </c>
      <c r="I12852" s="110" t="s">
        <v>650</v>
      </c>
      <c r="J12852" s="110" t="s">
        <v>651</v>
      </c>
      <c r="K12852" s="305">
        <v>42339</v>
      </c>
      <c r="L12852" s="305">
        <v>45809</v>
      </c>
      <c r="M12852" s="111">
        <v>17005.2</v>
      </c>
      <c r="N12852" s="470" t="str">
        <f t="shared" si="200"/>
        <v>C-0000035879</v>
      </c>
      <c r="O12852" s="112">
        <f>IF(IFERROR(MATCH(N12852,DOMAIN!$AC:$AC,0),0)&gt;0,1,0)</f>
        <v>0</v>
      </c>
    </row>
    <row r="12853" spans="1:15" s="99" customFormat="1" ht="11.45" customHeight="1" x14ac:dyDescent="0.15">
      <c r="A12853" s="108">
        <v>12849</v>
      </c>
      <c r="B12853" s="109" t="s">
        <v>21298</v>
      </c>
      <c r="C12853" s="109" t="s">
        <v>31928</v>
      </c>
      <c r="D12853" s="110" t="s">
        <v>21299</v>
      </c>
      <c r="E12853" s="110" t="s">
        <v>5640</v>
      </c>
      <c r="F12853" s="110" t="s">
        <v>6429</v>
      </c>
      <c r="G12853" s="110" t="s">
        <v>4115</v>
      </c>
      <c r="H12853" s="110" t="s">
        <v>4116</v>
      </c>
      <c r="I12853" s="110" t="s">
        <v>650</v>
      </c>
      <c r="J12853" s="110" t="s">
        <v>651</v>
      </c>
      <c r="K12853" s="305">
        <v>42621</v>
      </c>
      <c r="L12853" s="305">
        <v>45908</v>
      </c>
      <c r="M12853" s="111">
        <v>17217.14</v>
      </c>
      <c r="N12853" s="470" t="str">
        <f t="shared" si="200"/>
        <v>C-0000036795</v>
      </c>
      <c r="O12853" s="112">
        <f>IF(IFERROR(MATCH(N12853,DOMAIN!$AC:$AC,0),0)&gt;0,1,0)</f>
        <v>0</v>
      </c>
    </row>
    <row r="12854" spans="1:15" s="99" customFormat="1" ht="11.45" customHeight="1" x14ac:dyDescent="0.15">
      <c r="A12854" s="108">
        <v>12850</v>
      </c>
      <c r="B12854" s="109" t="s">
        <v>21300</v>
      </c>
      <c r="C12854" s="109" t="s">
        <v>25521</v>
      </c>
      <c r="D12854" s="110" t="s">
        <v>3370</v>
      </c>
      <c r="E12854" s="110" t="s">
        <v>5640</v>
      </c>
      <c r="F12854" s="110" t="s">
        <v>6429</v>
      </c>
      <c r="G12854" s="110" t="s">
        <v>1382</v>
      </c>
      <c r="H12854" s="110" t="s">
        <v>1383</v>
      </c>
      <c r="I12854" s="110" t="s">
        <v>2746</v>
      </c>
      <c r="J12854" s="110" t="s">
        <v>2747</v>
      </c>
      <c r="K12854" s="305">
        <v>43542</v>
      </c>
      <c r="L12854" s="305">
        <v>45918</v>
      </c>
      <c r="M12854" s="111">
        <v>81587.649999999994</v>
      </c>
      <c r="N12854" s="470" t="str">
        <f t="shared" si="200"/>
        <v>C-0000036250</v>
      </c>
      <c r="O12854" s="112">
        <f>IF(IFERROR(MATCH(N12854,DOMAIN!$AC:$AC,0),0)&gt;0,1,0)</f>
        <v>0</v>
      </c>
    </row>
    <row r="12855" spans="1:15" s="99" customFormat="1" ht="11.45" customHeight="1" x14ac:dyDescent="0.15">
      <c r="A12855" s="108">
        <v>12851</v>
      </c>
      <c r="B12855" s="109" t="s">
        <v>21301</v>
      </c>
      <c r="C12855" s="109" t="s">
        <v>25521</v>
      </c>
      <c r="D12855" s="110" t="s">
        <v>3370</v>
      </c>
      <c r="E12855" s="110" t="s">
        <v>5640</v>
      </c>
      <c r="F12855" s="110" t="s">
        <v>6429</v>
      </c>
      <c r="G12855" s="110" t="s">
        <v>1382</v>
      </c>
      <c r="H12855" s="110" t="s">
        <v>1383</v>
      </c>
      <c r="I12855" s="110" t="s">
        <v>2746</v>
      </c>
      <c r="J12855" s="110" t="s">
        <v>2747</v>
      </c>
      <c r="K12855" s="305">
        <v>43542</v>
      </c>
      <c r="L12855" s="305">
        <v>45918</v>
      </c>
      <c r="M12855" s="111">
        <v>81587.649999999994</v>
      </c>
      <c r="N12855" s="470" t="str">
        <f t="shared" si="200"/>
        <v>C-0000036250</v>
      </c>
      <c r="O12855" s="112">
        <f>IF(IFERROR(MATCH(N12855,DOMAIN!$AC:$AC,0),0)&gt;0,1,0)</f>
        <v>0</v>
      </c>
    </row>
    <row r="12856" spans="1:15" s="99" customFormat="1" ht="11.45" customHeight="1" x14ac:dyDescent="0.15">
      <c r="A12856" s="108">
        <v>12852</v>
      </c>
      <c r="B12856" s="109" t="s">
        <v>21302</v>
      </c>
      <c r="C12856" s="109" t="s">
        <v>25521</v>
      </c>
      <c r="D12856" s="110" t="s">
        <v>3370</v>
      </c>
      <c r="E12856" s="110" t="s">
        <v>5640</v>
      </c>
      <c r="F12856" s="110" t="s">
        <v>6429</v>
      </c>
      <c r="G12856" s="110" t="s">
        <v>1382</v>
      </c>
      <c r="H12856" s="110" t="s">
        <v>1383</v>
      </c>
      <c r="I12856" s="110" t="s">
        <v>2746</v>
      </c>
      <c r="J12856" s="110" t="s">
        <v>2747</v>
      </c>
      <c r="K12856" s="305">
        <v>43542</v>
      </c>
      <c r="L12856" s="305">
        <v>45918</v>
      </c>
      <c r="M12856" s="111">
        <v>81587.649999999994</v>
      </c>
      <c r="N12856" s="470" t="str">
        <f t="shared" si="200"/>
        <v>C-0000036250</v>
      </c>
      <c r="O12856" s="112">
        <f>IF(IFERROR(MATCH(N12856,DOMAIN!$AC:$AC,0),0)&gt;0,1,0)</f>
        <v>0</v>
      </c>
    </row>
    <row r="12857" spans="1:15" s="99" customFormat="1" ht="11.45" customHeight="1" x14ac:dyDescent="0.15">
      <c r="A12857" s="108">
        <v>12853</v>
      </c>
      <c r="B12857" s="109" t="s">
        <v>21303</v>
      </c>
      <c r="C12857" s="109" t="s">
        <v>25521</v>
      </c>
      <c r="D12857" s="110" t="s">
        <v>3370</v>
      </c>
      <c r="E12857" s="110" t="s">
        <v>5640</v>
      </c>
      <c r="F12857" s="110" t="s">
        <v>6429</v>
      </c>
      <c r="G12857" s="110" t="s">
        <v>1382</v>
      </c>
      <c r="H12857" s="110" t="s">
        <v>1383</v>
      </c>
      <c r="I12857" s="110" t="s">
        <v>2746</v>
      </c>
      <c r="J12857" s="110" t="s">
        <v>2747</v>
      </c>
      <c r="K12857" s="305">
        <v>43542</v>
      </c>
      <c r="L12857" s="305">
        <v>45918</v>
      </c>
      <c r="M12857" s="111">
        <v>81587.649999999994</v>
      </c>
      <c r="N12857" s="470" t="str">
        <f t="shared" si="200"/>
        <v>C-0000036250</v>
      </c>
      <c r="O12857" s="112">
        <f>IF(IFERROR(MATCH(N12857,DOMAIN!$AC:$AC,0),0)&gt;0,1,0)</f>
        <v>0</v>
      </c>
    </row>
    <row r="12858" spans="1:15" s="99" customFormat="1" ht="11.45" customHeight="1" x14ac:dyDescent="0.15">
      <c r="A12858" s="108">
        <v>12854</v>
      </c>
      <c r="B12858" s="109" t="s">
        <v>21304</v>
      </c>
      <c r="C12858" s="109" t="s">
        <v>31929</v>
      </c>
      <c r="D12858" s="110" t="s">
        <v>21305</v>
      </c>
      <c r="E12858" s="110" t="s">
        <v>5640</v>
      </c>
      <c r="F12858" s="110" t="s">
        <v>6429</v>
      </c>
      <c r="G12858" s="110" t="s">
        <v>1617</v>
      </c>
      <c r="H12858" s="110" t="s">
        <v>1618</v>
      </c>
      <c r="I12858" s="110" t="s">
        <v>650</v>
      </c>
      <c r="J12858" s="110" t="s">
        <v>651</v>
      </c>
      <c r="K12858" s="305">
        <v>44712</v>
      </c>
      <c r="L12858" s="305">
        <v>45991</v>
      </c>
      <c r="M12858" s="111">
        <v>4033169.92</v>
      </c>
      <c r="N12858" s="470" t="str">
        <f t="shared" si="200"/>
        <v>C-0000043059</v>
      </c>
      <c r="O12858" s="112">
        <f>IF(IFERROR(MATCH(N12858,DOMAIN!$AC:$AC,0),0)&gt;0,1,0)</f>
        <v>0</v>
      </c>
    </row>
    <row r="12859" spans="1:15" s="99" customFormat="1" ht="11.45" customHeight="1" x14ac:dyDescent="0.15">
      <c r="A12859" s="108">
        <v>12855</v>
      </c>
      <c r="B12859" s="109" t="s">
        <v>21306</v>
      </c>
      <c r="C12859" s="109" t="s">
        <v>27555</v>
      </c>
      <c r="D12859" s="110" t="s">
        <v>10466</v>
      </c>
      <c r="E12859" s="110" t="s">
        <v>5640</v>
      </c>
      <c r="F12859" s="110" t="s">
        <v>6429</v>
      </c>
      <c r="G12859" s="110" t="s">
        <v>2947</v>
      </c>
      <c r="H12859" s="110" t="s">
        <v>2587</v>
      </c>
      <c r="I12859" s="110" t="s">
        <v>2572</v>
      </c>
      <c r="J12859" s="110" t="s">
        <v>1248</v>
      </c>
      <c r="K12859" s="305">
        <v>44745</v>
      </c>
      <c r="L12859" s="305">
        <v>45841</v>
      </c>
      <c r="M12859" s="111">
        <v>226658.45</v>
      </c>
      <c r="N12859" s="470" t="str">
        <f t="shared" si="200"/>
        <v>C-0000041994</v>
      </c>
      <c r="O12859" s="112">
        <f>IF(IFERROR(MATCH(N12859,DOMAIN!$AC:$AC,0),0)&gt;0,1,0)</f>
        <v>0</v>
      </c>
    </row>
    <row r="12860" spans="1:15" s="99" customFormat="1" ht="11.45" customHeight="1" x14ac:dyDescent="0.15">
      <c r="A12860" s="108">
        <v>12856</v>
      </c>
      <c r="B12860" s="109" t="s">
        <v>21307</v>
      </c>
      <c r="C12860" s="109" t="s">
        <v>31930</v>
      </c>
      <c r="D12860" s="110" t="s">
        <v>21308</v>
      </c>
      <c r="E12860" s="110" t="s">
        <v>5640</v>
      </c>
      <c r="F12860" s="110" t="s">
        <v>6429</v>
      </c>
      <c r="G12860" s="110" t="s">
        <v>1617</v>
      </c>
      <c r="H12860" s="110" t="s">
        <v>1618</v>
      </c>
      <c r="I12860" s="110" t="s">
        <v>2572</v>
      </c>
      <c r="J12860" s="110" t="s">
        <v>1248</v>
      </c>
      <c r="K12860" s="305">
        <v>44801</v>
      </c>
      <c r="L12860" s="305">
        <v>45897</v>
      </c>
      <c r="M12860" s="111">
        <v>666477.36</v>
      </c>
      <c r="N12860" s="470" t="str">
        <f t="shared" si="200"/>
        <v>C-0000048478</v>
      </c>
      <c r="O12860" s="112">
        <f>IF(IFERROR(MATCH(N12860,DOMAIN!$AC:$AC,0),0)&gt;0,1,0)</f>
        <v>0</v>
      </c>
    </row>
    <row r="12861" spans="1:15" s="99" customFormat="1" ht="11.45" customHeight="1" x14ac:dyDescent="0.15">
      <c r="A12861" s="108">
        <v>12857</v>
      </c>
      <c r="B12861" s="109" t="s">
        <v>21309</v>
      </c>
      <c r="C12861" s="109" t="s">
        <v>5584</v>
      </c>
      <c r="D12861" s="110" t="s">
        <v>5583</v>
      </c>
      <c r="E12861" s="110" t="s">
        <v>5640</v>
      </c>
      <c r="F12861" s="110" t="s">
        <v>6429</v>
      </c>
      <c r="G12861" s="110" t="s">
        <v>202</v>
      </c>
      <c r="H12861" s="110" t="s">
        <v>203</v>
      </c>
      <c r="I12861" s="110" t="s">
        <v>2572</v>
      </c>
      <c r="J12861" s="110" t="s">
        <v>1248</v>
      </c>
      <c r="K12861" s="305">
        <v>44923</v>
      </c>
      <c r="L12861" s="305">
        <v>45836</v>
      </c>
      <c r="M12861" s="111">
        <v>562465.36</v>
      </c>
      <c r="N12861" s="470" t="str">
        <f t="shared" si="200"/>
        <v>C-0000040854</v>
      </c>
      <c r="O12861" s="112">
        <f>IF(IFERROR(MATCH(N12861,DOMAIN!$AC:$AC,0),0)&gt;0,1,0)</f>
        <v>0</v>
      </c>
    </row>
    <row r="12862" spans="1:15" s="99" customFormat="1" ht="11.45" customHeight="1" x14ac:dyDescent="0.15">
      <c r="A12862" s="108">
        <v>12858</v>
      </c>
      <c r="B12862" s="109" t="s">
        <v>21310</v>
      </c>
      <c r="C12862" s="109" t="s">
        <v>31931</v>
      </c>
      <c r="D12862" s="110" t="s">
        <v>21311</v>
      </c>
      <c r="E12862" s="110" t="s">
        <v>5640</v>
      </c>
      <c r="F12862" s="110" t="s">
        <v>6429</v>
      </c>
      <c r="G12862" s="110" t="s">
        <v>2853</v>
      </c>
      <c r="H12862" s="110" t="s">
        <v>2854</v>
      </c>
      <c r="I12862" s="110" t="s">
        <v>650</v>
      </c>
      <c r="J12862" s="110" t="s">
        <v>651</v>
      </c>
      <c r="K12862" s="305">
        <v>44945</v>
      </c>
      <c r="L12862" s="305">
        <v>45857</v>
      </c>
      <c r="M12862" s="111">
        <v>5816482.3700000001</v>
      </c>
      <c r="N12862" s="470" t="str">
        <f t="shared" si="200"/>
        <v>C-0000076865</v>
      </c>
      <c r="O12862" s="112">
        <f>IF(IFERROR(MATCH(N12862,DOMAIN!$AC:$AC,0),0)&gt;0,1,0)</f>
        <v>0</v>
      </c>
    </row>
    <row r="12863" spans="1:15" s="99" customFormat="1" ht="11.45" customHeight="1" x14ac:dyDescent="0.15">
      <c r="A12863" s="108">
        <v>12859</v>
      </c>
      <c r="B12863" s="109" t="s">
        <v>21312</v>
      </c>
      <c r="C12863" s="109" t="s">
        <v>31931</v>
      </c>
      <c r="D12863" s="110" t="s">
        <v>21311</v>
      </c>
      <c r="E12863" s="110" t="s">
        <v>5640</v>
      </c>
      <c r="F12863" s="110" t="s">
        <v>6429</v>
      </c>
      <c r="G12863" s="110" t="s">
        <v>2853</v>
      </c>
      <c r="H12863" s="110" t="s">
        <v>2854</v>
      </c>
      <c r="I12863" s="110" t="s">
        <v>650</v>
      </c>
      <c r="J12863" s="110" t="s">
        <v>651</v>
      </c>
      <c r="K12863" s="305">
        <v>44945</v>
      </c>
      <c r="L12863" s="305">
        <v>45857</v>
      </c>
      <c r="M12863" s="111">
        <v>5816482.3700000001</v>
      </c>
      <c r="N12863" s="470" t="str">
        <f t="shared" si="200"/>
        <v>C-0000076865</v>
      </c>
      <c r="O12863" s="112">
        <f>IF(IFERROR(MATCH(N12863,DOMAIN!$AC:$AC,0),0)&gt;0,1,0)</f>
        <v>0</v>
      </c>
    </row>
    <row r="12864" spans="1:15" s="99" customFormat="1" ht="11.45" customHeight="1" x14ac:dyDescent="0.15">
      <c r="A12864" s="108">
        <v>12860</v>
      </c>
      <c r="B12864" s="109" t="s">
        <v>21314</v>
      </c>
      <c r="C12864" s="109" t="s">
        <v>31423</v>
      </c>
      <c r="D12864" s="110" t="s">
        <v>20069</v>
      </c>
      <c r="E12864" s="110" t="s">
        <v>5523</v>
      </c>
      <c r="F12864" s="110" t="s">
        <v>6429</v>
      </c>
      <c r="G12864" s="110" t="s">
        <v>4919</v>
      </c>
      <c r="H12864" s="110" t="s">
        <v>246</v>
      </c>
      <c r="I12864" s="110" t="s">
        <v>1619</v>
      </c>
      <c r="J12864" s="110" t="s">
        <v>1620</v>
      </c>
      <c r="K12864" s="305">
        <v>41081</v>
      </c>
      <c r="L12864" s="305">
        <v>45829</v>
      </c>
      <c r="M12864" s="111">
        <v>3277810.81</v>
      </c>
      <c r="N12864" s="470" t="str">
        <f t="shared" si="200"/>
        <v>C-0000049385</v>
      </c>
      <c r="O12864" s="112">
        <f>IF(IFERROR(MATCH(N12864,DOMAIN!$AC:$AC,0),0)&gt;0,1,0)</f>
        <v>0</v>
      </c>
    </row>
    <row r="12865" spans="1:15" s="99" customFormat="1" ht="11.45" customHeight="1" x14ac:dyDescent="0.15">
      <c r="A12865" s="108">
        <v>12861</v>
      </c>
      <c r="B12865" s="109" t="s">
        <v>21315</v>
      </c>
      <c r="C12865" s="109" t="s">
        <v>31933</v>
      </c>
      <c r="D12865" s="110" t="s">
        <v>21316</v>
      </c>
      <c r="E12865" s="110" t="s">
        <v>5523</v>
      </c>
      <c r="F12865" s="110" t="s">
        <v>6429</v>
      </c>
      <c r="G12865" s="110" t="s">
        <v>915</v>
      </c>
      <c r="H12865" s="110" t="s">
        <v>916</v>
      </c>
      <c r="I12865" s="110" t="s">
        <v>650</v>
      </c>
      <c r="J12865" s="110" t="s">
        <v>651</v>
      </c>
      <c r="K12865" s="305">
        <v>41108</v>
      </c>
      <c r="L12865" s="305">
        <v>45856</v>
      </c>
      <c r="M12865" s="111">
        <v>1943826.54</v>
      </c>
      <c r="N12865" s="470" t="str">
        <f t="shared" si="200"/>
        <v>C-0000049388</v>
      </c>
      <c r="O12865" s="112">
        <f>IF(IFERROR(MATCH(N12865,DOMAIN!$AC:$AC,0),0)&gt;0,1,0)</f>
        <v>0</v>
      </c>
    </row>
    <row r="12866" spans="1:15" s="99" customFormat="1" ht="11.45" customHeight="1" x14ac:dyDescent="0.15">
      <c r="A12866" s="108">
        <v>12862</v>
      </c>
      <c r="B12866" s="109" t="s">
        <v>21317</v>
      </c>
      <c r="C12866" s="109" t="s">
        <v>31934</v>
      </c>
      <c r="D12866" s="110" t="s">
        <v>21318</v>
      </c>
      <c r="E12866" s="110" t="s">
        <v>5523</v>
      </c>
      <c r="F12866" s="110" t="s">
        <v>6429</v>
      </c>
      <c r="G12866" s="110" t="s">
        <v>3490</v>
      </c>
      <c r="H12866" s="110" t="s">
        <v>3491</v>
      </c>
      <c r="I12866" s="110" t="s">
        <v>650</v>
      </c>
      <c r="J12866" s="110" t="s">
        <v>651</v>
      </c>
      <c r="K12866" s="305">
        <v>41108</v>
      </c>
      <c r="L12866" s="305">
        <v>45856</v>
      </c>
      <c r="M12866" s="111">
        <v>3067694.87</v>
      </c>
      <c r="N12866" s="470" t="str">
        <f t="shared" si="200"/>
        <v>C-0000049390</v>
      </c>
      <c r="O12866" s="112">
        <f>IF(IFERROR(MATCH(N12866,DOMAIN!$AC:$AC,0),0)&gt;0,1,0)</f>
        <v>0</v>
      </c>
    </row>
    <row r="12867" spans="1:15" s="99" customFormat="1" ht="11.45" customHeight="1" x14ac:dyDescent="0.15">
      <c r="A12867" s="108">
        <v>12863</v>
      </c>
      <c r="B12867" s="109" t="s">
        <v>21319</v>
      </c>
      <c r="C12867" s="109" t="s">
        <v>31935</v>
      </c>
      <c r="D12867" s="110" t="s">
        <v>21320</v>
      </c>
      <c r="E12867" s="110" t="s">
        <v>5523</v>
      </c>
      <c r="F12867" s="110" t="s">
        <v>6429</v>
      </c>
      <c r="G12867" s="110" t="s">
        <v>3490</v>
      </c>
      <c r="H12867" s="110" t="s">
        <v>3491</v>
      </c>
      <c r="I12867" s="110" t="s">
        <v>650</v>
      </c>
      <c r="J12867" s="110" t="s">
        <v>651</v>
      </c>
      <c r="K12867" s="305">
        <v>41108</v>
      </c>
      <c r="L12867" s="305">
        <v>45856</v>
      </c>
      <c r="M12867" s="111">
        <v>2505987.14</v>
      </c>
      <c r="N12867" s="470" t="str">
        <f t="shared" si="200"/>
        <v>C-0000049389</v>
      </c>
      <c r="O12867" s="112">
        <f>IF(IFERROR(MATCH(N12867,DOMAIN!$AC:$AC,0),0)&gt;0,1,0)</f>
        <v>0</v>
      </c>
    </row>
    <row r="12868" spans="1:15" s="99" customFormat="1" ht="11.45" customHeight="1" x14ac:dyDescent="0.15">
      <c r="A12868" s="108">
        <v>12864</v>
      </c>
      <c r="B12868" s="109" t="s">
        <v>21321</v>
      </c>
      <c r="C12868" s="109" t="s">
        <v>31936</v>
      </c>
      <c r="D12868" s="110" t="s">
        <v>21322</v>
      </c>
      <c r="E12868" s="110" t="s">
        <v>5523</v>
      </c>
      <c r="F12868" s="110" t="s">
        <v>6429</v>
      </c>
      <c r="G12868" s="110" t="s">
        <v>3490</v>
      </c>
      <c r="H12868" s="110" t="s">
        <v>3491</v>
      </c>
      <c r="I12868" s="110" t="s">
        <v>650</v>
      </c>
      <c r="J12868" s="110" t="s">
        <v>651</v>
      </c>
      <c r="K12868" s="305">
        <v>41108</v>
      </c>
      <c r="L12868" s="305">
        <v>45856</v>
      </c>
      <c r="M12868" s="111">
        <v>1664203.87</v>
      </c>
      <c r="N12868" s="470" t="str">
        <f t="shared" si="200"/>
        <v>C-0000049392</v>
      </c>
      <c r="O12868" s="112">
        <f>IF(IFERROR(MATCH(N12868,DOMAIN!$AC:$AC,0),0)&gt;0,1,0)</f>
        <v>0</v>
      </c>
    </row>
    <row r="12869" spans="1:15" s="99" customFormat="1" ht="11.45" customHeight="1" x14ac:dyDescent="0.15">
      <c r="A12869" s="108">
        <v>12865</v>
      </c>
      <c r="B12869" s="109" t="s">
        <v>21323</v>
      </c>
      <c r="C12869" s="109" t="s">
        <v>31937</v>
      </c>
      <c r="D12869" s="110" t="s">
        <v>21324</v>
      </c>
      <c r="E12869" s="110" t="s">
        <v>5523</v>
      </c>
      <c r="F12869" s="110" t="s">
        <v>6429</v>
      </c>
      <c r="G12869" s="110" t="s">
        <v>3490</v>
      </c>
      <c r="H12869" s="110" t="s">
        <v>3491</v>
      </c>
      <c r="I12869" s="110" t="s">
        <v>650</v>
      </c>
      <c r="J12869" s="110" t="s">
        <v>651</v>
      </c>
      <c r="K12869" s="305">
        <v>41108</v>
      </c>
      <c r="L12869" s="305">
        <v>45856</v>
      </c>
      <c r="M12869" s="111">
        <v>2505987.14</v>
      </c>
      <c r="N12869" s="470" t="str">
        <f t="shared" si="200"/>
        <v>C-0000049393</v>
      </c>
      <c r="O12869" s="112">
        <f>IF(IFERROR(MATCH(N12869,DOMAIN!$AC:$AC,0),0)&gt;0,1,0)</f>
        <v>0</v>
      </c>
    </row>
    <row r="12870" spans="1:15" s="99" customFormat="1" ht="11.45" customHeight="1" x14ac:dyDescent="0.15">
      <c r="A12870" s="108">
        <v>12866</v>
      </c>
      <c r="B12870" s="109" t="s">
        <v>21325</v>
      </c>
      <c r="C12870" s="109" t="s">
        <v>31938</v>
      </c>
      <c r="D12870" s="110" t="s">
        <v>21326</v>
      </c>
      <c r="E12870" s="110" t="s">
        <v>5523</v>
      </c>
      <c r="F12870" s="110" t="s">
        <v>6429</v>
      </c>
      <c r="G12870" s="110" t="s">
        <v>915</v>
      </c>
      <c r="H12870" s="110" t="s">
        <v>916</v>
      </c>
      <c r="I12870" s="110" t="s">
        <v>650</v>
      </c>
      <c r="J12870" s="110" t="s">
        <v>651</v>
      </c>
      <c r="K12870" s="305">
        <v>41109</v>
      </c>
      <c r="L12870" s="305">
        <v>45857</v>
      </c>
      <c r="M12870" s="111">
        <v>557915.65</v>
      </c>
      <c r="N12870" s="470" t="str">
        <f t="shared" ref="N12870:N12933" si="201">"C"&amp;"-"&amp;C12870</f>
        <v>C-0000049395</v>
      </c>
      <c r="O12870" s="112">
        <f>IF(IFERROR(MATCH(N12870,DOMAIN!$AC:$AC,0),0)&gt;0,1,0)</f>
        <v>0</v>
      </c>
    </row>
    <row r="12871" spans="1:15" s="99" customFormat="1" ht="11.45" customHeight="1" x14ac:dyDescent="0.15">
      <c r="A12871" s="108">
        <v>12867</v>
      </c>
      <c r="B12871" s="109" t="s">
        <v>21327</v>
      </c>
      <c r="C12871" s="109" t="s">
        <v>31939</v>
      </c>
      <c r="D12871" s="110" t="s">
        <v>21328</v>
      </c>
      <c r="E12871" s="110" t="s">
        <v>5523</v>
      </c>
      <c r="F12871" s="110" t="s">
        <v>6429</v>
      </c>
      <c r="G12871" s="110" t="s">
        <v>915</v>
      </c>
      <c r="H12871" s="110" t="s">
        <v>916</v>
      </c>
      <c r="I12871" s="110" t="s">
        <v>650</v>
      </c>
      <c r="J12871" s="110" t="s">
        <v>651</v>
      </c>
      <c r="K12871" s="305">
        <v>41109</v>
      </c>
      <c r="L12871" s="305">
        <v>45857</v>
      </c>
      <c r="M12871" s="111">
        <v>206854.3</v>
      </c>
      <c r="N12871" s="470" t="str">
        <f t="shared" si="201"/>
        <v>C-0000049396</v>
      </c>
      <c r="O12871" s="112">
        <f>IF(IFERROR(MATCH(N12871,DOMAIN!$AC:$AC,0),0)&gt;0,1,0)</f>
        <v>0</v>
      </c>
    </row>
    <row r="12872" spans="1:15" s="99" customFormat="1" ht="11.45" customHeight="1" x14ac:dyDescent="0.15">
      <c r="A12872" s="108">
        <v>12868</v>
      </c>
      <c r="B12872" s="109" t="s">
        <v>21329</v>
      </c>
      <c r="C12872" s="109" t="s">
        <v>31940</v>
      </c>
      <c r="D12872" s="110" t="s">
        <v>21330</v>
      </c>
      <c r="E12872" s="110" t="s">
        <v>5523</v>
      </c>
      <c r="F12872" s="110" t="s">
        <v>6429</v>
      </c>
      <c r="G12872" s="110" t="s">
        <v>915</v>
      </c>
      <c r="H12872" s="110" t="s">
        <v>916</v>
      </c>
      <c r="I12872" s="110" t="s">
        <v>650</v>
      </c>
      <c r="J12872" s="110" t="s">
        <v>651</v>
      </c>
      <c r="K12872" s="305">
        <v>41109</v>
      </c>
      <c r="L12872" s="305">
        <v>45857</v>
      </c>
      <c r="M12872" s="111">
        <v>1114870.55</v>
      </c>
      <c r="N12872" s="470" t="str">
        <f t="shared" si="201"/>
        <v>C-0000049394</v>
      </c>
      <c r="O12872" s="112">
        <f>IF(IFERROR(MATCH(N12872,DOMAIN!$AC:$AC,0),0)&gt;0,1,0)</f>
        <v>0</v>
      </c>
    </row>
    <row r="12873" spans="1:15" s="99" customFormat="1" ht="11.45" customHeight="1" x14ac:dyDescent="0.15">
      <c r="A12873" s="108">
        <v>12869</v>
      </c>
      <c r="B12873" s="109" t="s">
        <v>21331</v>
      </c>
      <c r="C12873" s="109" t="s">
        <v>31941</v>
      </c>
      <c r="D12873" s="110" t="s">
        <v>21332</v>
      </c>
      <c r="E12873" s="110" t="s">
        <v>5523</v>
      </c>
      <c r="F12873" s="110" t="s">
        <v>6429</v>
      </c>
      <c r="G12873" s="110" t="s">
        <v>915</v>
      </c>
      <c r="H12873" s="110" t="s">
        <v>916</v>
      </c>
      <c r="I12873" s="110" t="s">
        <v>650</v>
      </c>
      <c r="J12873" s="110" t="s">
        <v>651</v>
      </c>
      <c r="K12873" s="305">
        <v>41109</v>
      </c>
      <c r="L12873" s="305">
        <v>45857</v>
      </c>
      <c r="M12873" s="111">
        <v>978876.76</v>
      </c>
      <c r="N12873" s="470" t="str">
        <f t="shared" si="201"/>
        <v>C-0000049397</v>
      </c>
      <c r="O12873" s="112">
        <f>IF(IFERROR(MATCH(N12873,DOMAIN!$AC:$AC,0),0)&gt;0,1,0)</f>
        <v>0</v>
      </c>
    </row>
    <row r="12874" spans="1:15" s="99" customFormat="1" ht="11.45" customHeight="1" x14ac:dyDescent="0.15">
      <c r="A12874" s="108">
        <v>12870</v>
      </c>
      <c r="B12874" s="109" t="s">
        <v>21333</v>
      </c>
      <c r="C12874" s="109" t="s">
        <v>31942</v>
      </c>
      <c r="D12874" s="110" t="s">
        <v>21334</v>
      </c>
      <c r="E12874" s="110" t="s">
        <v>5523</v>
      </c>
      <c r="F12874" s="110" t="s">
        <v>6429</v>
      </c>
      <c r="G12874" s="110" t="s">
        <v>3490</v>
      </c>
      <c r="H12874" s="110" t="s">
        <v>3491</v>
      </c>
      <c r="I12874" s="110" t="s">
        <v>650</v>
      </c>
      <c r="J12874" s="110" t="s">
        <v>651</v>
      </c>
      <c r="K12874" s="305">
        <v>41109</v>
      </c>
      <c r="L12874" s="305">
        <v>45857</v>
      </c>
      <c r="M12874" s="111">
        <v>417075.95</v>
      </c>
      <c r="N12874" s="470" t="str">
        <f t="shared" si="201"/>
        <v>C-0000049400</v>
      </c>
      <c r="O12874" s="112">
        <f>IF(IFERROR(MATCH(N12874,DOMAIN!$AC:$AC,0),0)&gt;0,1,0)</f>
        <v>0</v>
      </c>
    </row>
    <row r="12875" spans="1:15" s="99" customFormat="1" ht="11.45" customHeight="1" x14ac:dyDescent="0.15">
      <c r="A12875" s="108">
        <v>12871</v>
      </c>
      <c r="B12875" s="109" t="s">
        <v>21335</v>
      </c>
      <c r="C12875" s="109" t="s">
        <v>31943</v>
      </c>
      <c r="D12875" s="110" t="s">
        <v>21336</v>
      </c>
      <c r="E12875" s="110" t="s">
        <v>5523</v>
      </c>
      <c r="F12875" s="110" t="s">
        <v>6429</v>
      </c>
      <c r="G12875" s="110" t="s">
        <v>3490</v>
      </c>
      <c r="H12875" s="110" t="s">
        <v>3491</v>
      </c>
      <c r="I12875" s="110" t="s">
        <v>650</v>
      </c>
      <c r="J12875" s="110" t="s">
        <v>651</v>
      </c>
      <c r="K12875" s="305">
        <v>41109</v>
      </c>
      <c r="L12875" s="305">
        <v>45857</v>
      </c>
      <c r="M12875" s="111">
        <v>557915.68999999994</v>
      </c>
      <c r="N12875" s="470" t="str">
        <f t="shared" si="201"/>
        <v>C-0000049401</v>
      </c>
      <c r="O12875" s="112">
        <f>IF(IFERROR(MATCH(N12875,DOMAIN!$AC:$AC,0),0)&gt;0,1,0)</f>
        <v>0</v>
      </c>
    </row>
    <row r="12876" spans="1:15" s="99" customFormat="1" ht="11.45" customHeight="1" x14ac:dyDescent="0.15">
      <c r="A12876" s="108">
        <v>12872</v>
      </c>
      <c r="B12876" s="109" t="s">
        <v>21337</v>
      </c>
      <c r="C12876" s="109" t="s">
        <v>31944</v>
      </c>
      <c r="D12876" s="110" t="s">
        <v>21338</v>
      </c>
      <c r="E12876" s="110" t="s">
        <v>5523</v>
      </c>
      <c r="F12876" s="110" t="s">
        <v>6429</v>
      </c>
      <c r="G12876" s="110" t="s">
        <v>2216</v>
      </c>
      <c r="H12876" s="110" t="s">
        <v>1618</v>
      </c>
      <c r="I12876" s="110" t="s">
        <v>650</v>
      </c>
      <c r="J12876" s="110" t="s">
        <v>651</v>
      </c>
      <c r="K12876" s="305">
        <v>41109</v>
      </c>
      <c r="L12876" s="305">
        <v>45857</v>
      </c>
      <c r="M12876" s="111">
        <v>978876.76</v>
      </c>
      <c r="N12876" s="470" t="str">
        <f t="shared" si="201"/>
        <v>C-0000049402</v>
      </c>
      <c r="O12876" s="112">
        <f>IF(IFERROR(MATCH(N12876,DOMAIN!$AC:$AC,0),0)&gt;0,1,0)</f>
        <v>0</v>
      </c>
    </row>
    <row r="12877" spans="1:15" s="99" customFormat="1" ht="11.45" customHeight="1" x14ac:dyDescent="0.15">
      <c r="A12877" s="108">
        <v>12873</v>
      </c>
      <c r="B12877" s="109" t="s">
        <v>21339</v>
      </c>
      <c r="C12877" s="109" t="s">
        <v>31945</v>
      </c>
      <c r="D12877" s="110" t="s">
        <v>21340</v>
      </c>
      <c r="E12877" s="110" t="s">
        <v>5523</v>
      </c>
      <c r="F12877" s="110" t="s">
        <v>6429</v>
      </c>
      <c r="G12877" s="110" t="s">
        <v>915</v>
      </c>
      <c r="H12877" s="110" t="s">
        <v>916</v>
      </c>
      <c r="I12877" s="110" t="s">
        <v>650</v>
      </c>
      <c r="J12877" s="110" t="s">
        <v>651</v>
      </c>
      <c r="K12877" s="305">
        <v>41115</v>
      </c>
      <c r="L12877" s="305">
        <v>45863</v>
      </c>
      <c r="M12877" s="111">
        <v>557915.65</v>
      </c>
      <c r="N12877" s="470" t="str">
        <f t="shared" si="201"/>
        <v>C-0000049405</v>
      </c>
      <c r="O12877" s="112">
        <f>IF(IFERROR(MATCH(N12877,DOMAIN!$AC:$AC,0),0)&gt;0,1,0)</f>
        <v>0</v>
      </c>
    </row>
    <row r="12878" spans="1:15" s="99" customFormat="1" ht="11.45" customHeight="1" x14ac:dyDescent="0.15">
      <c r="A12878" s="108">
        <v>12874</v>
      </c>
      <c r="B12878" s="109" t="s">
        <v>21341</v>
      </c>
      <c r="C12878" s="109" t="s">
        <v>31946</v>
      </c>
      <c r="D12878" s="110" t="s">
        <v>21342</v>
      </c>
      <c r="E12878" s="110" t="s">
        <v>5523</v>
      </c>
      <c r="F12878" s="110" t="s">
        <v>6429</v>
      </c>
      <c r="G12878" s="110" t="s">
        <v>4475</v>
      </c>
      <c r="H12878" s="110" t="s">
        <v>4476</v>
      </c>
      <c r="I12878" s="110" t="s">
        <v>650</v>
      </c>
      <c r="J12878" s="110" t="s">
        <v>651</v>
      </c>
      <c r="K12878" s="305">
        <v>41115</v>
      </c>
      <c r="L12878" s="305">
        <v>45863</v>
      </c>
      <c r="M12878" s="111">
        <v>697479.17</v>
      </c>
      <c r="N12878" s="470" t="str">
        <f t="shared" si="201"/>
        <v>C-0000049406</v>
      </c>
      <c r="O12878" s="112">
        <f>IF(IFERROR(MATCH(N12878,DOMAIN!$AC:$AC,0),0)&gt;0,1,0)</f>
        <v>0</v>
      </c>
    </row>
    <row r="12879" spans="1:15" s="99" customFormat="1" ht="11.45" customHeight="1" x14ac:dyDescent="0.15">
      <c r="A12879" s="108">
        <v>12875</v>
      </c>
      <c r="B12879" s="109" t="s">
        <v>21343</v>
      </c>
      <c r="C12879" s="109" t="s">
        <v>31423</v>
      </c>
      <c r="D12879" s="110" t="s">
        <v>20069</v>
      </c>
      <c r="E12879" s="110" t="s">
        <v>5523</v>
      </c>
      <c r="F12879" s="110" t="s">
        <v>6429</v>
      </c>
      <c r="G12879" s="110" t="s">
        <v>4919</v>
      </c>
      <c r="H12879" s="110" t="s">
        <v>246</v>
      </c>
      <c r="I12879" s="110" t="s">
        <v>1619</v>
      </c>
      <c r="J12879" s="110" t="s">
        <v>1620</v>
      </c>
      <c r="K12879" s="305">
        <v>41143</v>
      </c>
      <c r="L12879" s="305">
        <v>45891</v>
      </c>
      <c r="M12879" s="111">
        <v>1411194.47</v>
      </c>
      <c r="N12879" s="470" t="str">
        <f t="shared" si="201"/>
        <v>C-0000049385</v>
      </c>
      <c r="O12879" s="112">
        <f>IF(IFERROR(MATCH(N12879,DOMAIN!$AC:$AC,0),0)&gt;0,1,0)</f>
        <v>0</v>
      </c>
    </row>
    <row r="12880" spans="1:15" s="99" customFormat="1" ht="11.45" customHeight="1" x14ac:dyDescent="0.15">
      <c r="A12880" s="108">
        <v>12876</v>
      </c>
      <c r="B12880" s="109" t="s">
        <v>21344</v>
      </c>
      <c r="C12880" s="109" t="s">
        <v>31947</v>
      </c>
      <c r="D12880" s="110" t="s">
        <v>21345</v>
      </c>
      <c r="E12880" s="110" t="s">
        <v>5523</v>
      </c>
      <c r="F12880" s="110" t="s">
        <v>6429</v>
      </c>
      <c r="G12880" s="110" t="s">
        <v>2448</v>
      </c>
      <c r="H12880" s="110" t="s">
        <v>2449</v>
      </c>
      <c r="I12880" s="110" t="s">
        <v>2572</v>
      </c>
      <c r="J12880" s="110" t="s">
        <v>1248</v>
      </c>
      <c r="K12880" s="305">
        <v>41173</v>
      </c>
      <c r="L12880" s="305">
        <v>45921</v>
      </c>
      <c r="M12880" s="111">
        <v>1265196.98</v>
      </c>
      <c r="N12880" s="470" t="str">
        <f t="shared" si="201"/>
        <v>C-0000049416</v>
      </c>
      <c r="O12880" s="112">
        <f>IF(IFERROR(MATCH(N12880,DOMAIN!$AC:$AC,0),0)&gt;0,1,0)</f>
        <v>0</v>
      </c>
    </row>
    <row r="12881" spans="1:15" s="99" customFormat="1" ht="11.45" customHeight="1" x14ac:dyDescent="0.15">
      <c r="A12881" s="108">
        <v>12877</v>
      </c>
      <c r="B12881" s="109" t="s">
        <v>21346</v>
      </c>
      <c r="C12881" s="109" t="s">
        <v>31948</v>
      </c>
      <c r="D12881" s="110" t="s">
        <v>21347</v>
      </c>
      <c r="E12881" s="110" t="s">
        <v>5523</v>
      </c>
      <c r="F12881" s="110" t="s">
        <v>6429</v>
      </c>
      <c r="G12881" s="110" t="s">
        <v>2216</v>
      </c>
      <c r="H12881" s="110" t="s">
        <v>1618</v>
      </c>
      <c r="I12881" s="110" t="s">
        <v>4835</v>
      </c>
      <c r="J12881" s="110" t="s">
        <v>4836</v>
      </c>
      <c r="K12881" s="305">
        <v>41210</v>
      </c>
      <c r="L12881" s="305">
        <v>45958</v>
      </c>
      <c r="M12881" s="111">
        <v>60997.37</v>
      </c>
      <c r="N12881" s="470" t="str">
        <f t="shared" si="201"/>
        <v>C-0000001271</v>
      </c>
      <c r="O12881" s="112">
        <f>IF(IFERROR(MATCH(N12881,DOMAIN!$AC:$AC,0),0)&gt;0,1,0)</f>
        <v>0</v>
      </c>
    </row>
    <row r="12882" spans="1:15" s="99" customFormat="1" ht="11.45" customHeight="1" x14ac:dyDescent="0.15">
      <c r="A12882" s="108">
        <v>12878</v>
      </c>
      <c r="B12882" s="109" t="s">
        <v>21348</v>
      </c>
      <c r="C12882" s="109" t="s">
        <v>31949</v>
      </c>
      <c r="D12882" s="110" t="s">
        <v>21349</v>
      </c>
      <c r="E12882" s="110" t="s">
        <v>5523</v>
      </c>
      <c r="F12882" s="110" t="s">
        <v>6429</v>
      </c>
      <c r="G12882" s="110" t="s">
        <v>3404</v>
      </c>
      <c r="H12882" s="110" t="s">
        <v>3405</v>
      </c>
      <c r="I12882" s="110" t="s">
        <v>3941</v>
      </c>
      <c r="J12882" s="110" t="s">
        <v>3942</v>
      </c>
      <c r="K12882" s="305">
        <v>41231</v>
      </c>
      <c r="L12882" s="305">
        <v>45979</v>
      </c>
      <c r="M12882" s="111">
        <v>27962.63</v>
      </c>
      <c r="N12882" s="470" t="str">
        <f t="shared" si="201"/>
        <v>C-0000032233</v>
      </c>
      <c r="O12882" s="112">
        <f>IF(IFERROR(MATCH(N12882,DOMAIN!$AC:$AC,0),0)&gt;0,1,0)</f>
        <v>0</v>
      </c>
    </row>
    <row r="12883" spans="1:15" s="99" customFormat="1" ht="11.45" customHeight="1" x14ac:dyDescent="0.15">
      <c r="A12883" s="108">
        <v>12879</v>
      </c>
      <c r="B12883" s="109" t="s">
        <v>21350</v>
      </c>
      <c r="C12883" s="109" t="s">
        <v>31950</v>
      </c>
      <c r="D12883" s="110" t="s">
        <v>21351</v>
      </c>
      <c r="E12883" s="110" t="s">
        <v>5523</v>
      </c>
      <c r="F12883" s="110" t="s">
        <v>6429</v>
      </c>
      <c r="G12883" s="110" t="s">
        <v>4919</v>
      </c>
      <c r="H12883" s="110" t="s">
        <v>246</v>
      </c>
      <c r="I12883" s="110" t="s">
        <v>1619</v>
      </c>
      <c r="J12883" s="110" t="s">
        <v>1620</v>
      </c>
      <c r="K12883" s="305">
        <v>41602</v>
      </c>
      <c r="L12883" s="305">
        <v>45985</v>
      </c>
      <c r="M12883" s="111">
        <v>2041535.07</v>
      </c>
      <c r="N12883" s="470" t="str">
        <f t="shared" si="201"/>
        <v>C-0000049373</v>
      </c>
      <c r="O12883" s="112">
        <f>IF(IFERROR(MATCH(N12883,DOMAIN!$AC:$AC,0),0)&gt;0,1,0)</f>
        <v>0</v>
      </c>
    </row>
    <row r="12884" spans="1:15" s="99" customFormat="1" ht="11.45" customHeight="1" x14ac:dyDescent="0.15">
      <c r="A12884" s="108">
        <v>12880</v>
      </c>
      <c r="B12884" s="109" t="s">
        <v>21352</v>
      </c>
      <c r="C12884" s="109" t="s">
        <v>31950</v>
      </c>
      <c r="D12884" s="110" t="s">
        <v>21351</v>
      </c>
      <c r="E12884" s="110" t="s">
        <v>5523</v>
      </c>
      <c r="F12884" s="110" t="s">
        <v>6429</v>
      </c>
      <c r="G12884" s="110" t="s">
        <v>4919</v>
      </c>
      <c r="H12884" s="110" t="s">
        <v>246</v>
      </c>
      <c r="I12884" s="110" t="s">
        <v>1619</v>
      </c>
      <c r="J12884" s="110" t="s">
        <v>1620</v>
      </c>
      <c r="K12884" s="305">
        <v>42179</v>
      </c>
      <c r="L12884" s="305">
        <v>45832</v>
      </c>
      <c r="M12884" s="111">
        <v>3617620.65</v>
      </c>
      <c r="N12884" s="470" t="str">
        <f t="shared" si="201"/>
        <v>C-0000049373</v>
      </c>
      <c r="O12884" s="112">
        <f>IF(IFERROR(MATCH(N12884,DOMAIN!$AC:$AC,0),0)&gt;0,1,0)</f>
        <v>0</v>
      </c>
    </row>
    <row r="12885" spans="1:15" s="99" customFormat="1" ht="11.45" customHeight="1" x14ac:dyDescent="0.15">
      <c r="A12885" s="108">
        <v>12881</v>
      </c>
      <c r="B12885" s="109" t="s">
        <v>21353</v>
      </c>
      <c r="C12885" s="109" t="s">
        <v>31443</v>
      </c>
      <c r="D12885" s="110" t="s">
        <v>20111</v>
      </c>
      <c r="E12885" s="110" t="s">
        <v>5523</v>
      </c>
      <c r="F12885" s="110" t="s">
        <v>6429</v>
      </c>
      <c r="G12885" s="110" t="s">
        <v>4140</v>
      </c>
      <c r="H12885" s="110" t="s">
        <v>4141</v>
      </c>
      <c r="I12885" s="110" t="s">
        <v>732</v>
      </c>
      <c r="J12885" s="110" t="s">
        <v>733</v>
      </c>
      <c r="K12885" s="305">
        <v>42471</v>
      </c>
      <c r="L12885" s="305">
        <v>46123</v>
      </c>
      <c r="M12885" s="111">
        <v>1845949.83</v>
      </c>
      <c r="N12885" s="470" t="str">
        <f t="shared" si="201"/>
        <v>C-0000049355</v>
      </c>
      <c r="O12885" s="112">
        <f>IF(IFERROR(MATCH(N12885,DOMAIN!$AC:$AC,0),0)&gt;0,1,0)</f>
        <v>0</v>
      </c>
    </row>
    <row r="12886" spans="1:15" s="99" customFormat="1" ht="11.45" customHeight="1" x14ac:dyDescent="0.15">
      <c r="A12886" s="108">
        <v>12882</v>
      </c>
      <c r="B12886" s="109" t="s">
        <v>21354</v>
      </c>
      <c r="C12886" s="109" t="s">
        <v>31443</v>
      </c>
      <c r="D12886" s="110" t="s">
        <v>20111</v>
      </c>
      <c r="E12886" s="110" t="s">
        <v>5523</v>
      </c>
      <c r="F12886" s="110" t="s">
        <v>6429</v>
      </c>
      <c r="G12886" s="110" t="s">
        <v>4140</v>
      </c>
      <c r="H12886" s="110" t="s">
        <v>4141</v>
      </c>
      <c r="I12886" s="110" t="s">
        <v>732</v>
      </c>
      <c r="J12886" s="110" t="s">
        <v>733</v>
      </c>
      <c r="K12886" s="305">
        <v>42530</v>
      </c>
      <c r="L12886" s="305">
        <v>45817</v>
      </c>
      <c r="M12886" s="111">
        <v>2819541.35</v>
      </c>
      <c r="N12886" s="470" t="str">
        <f t="shared" si="201"/>
        <v>C-0000049355</v>
      </c>
      <c r="O12886" s="112">
        <f>IF(IFERROR(MATCH(N12886,DOMAIN!$AC:$AC,0),0)&gt;0,1,0)</f>
        <v>0</v>
      </c>
    </row>
    <row r="12887" spans="1:15" s="99" customFormat="1" ht="11.45" customHeight="1" x14ac:dyDescent="0.15">
      <c r="A12887" s="108">
        <v>12883</v>
      </c>
      <c r="B12887" s="109" t="s">
        <v>21355</v>
      </c>
      <c r="C12887" s="109" t="s">
        <v>31443</v>
      </c>
      <c r="D12887" s="110" t="s">
        <v>20111</v>
      </c>
      <c r="E12887" s="110" t="s">
        <v>5523</v>
      </c>
      <c r="F12887" s="110" t="s">
        <v>6429</v>
      </c>
      <c r="G12887" s="110" t="s">
        <v>4140</v>
      </c>
      <c r="H12887" s="110" t="s">
        <v>4141</v>
      </c>
      <c r="I12887" s="110" t="s">
        <v>732</v>
      </c>
      <c r="J12887" s="110" t="s">
        <v>733</v>
      </c>
      <c r="K12887" s="305">
        <v>42530</v>
      </c>
      <c r="L12887" s="305">
        <v>45817</v>
      </c>
      <c r="M12887" s="111">
        <v>2819541.35</v>
      </c>
      <c r="N12887" s="470" t="str">
        <f t="shared" si="201"/>
        <v>C-0000049355</v>
      </c>
      <c r="O12887" s="112">
        <f>IF(IFERROR(MATCH(N12887,DOMAIN!$AC:$AC,0),0)&gt;0,1,0)</f>
        <v>0</v>
      </c>
    </row>
    <row r="12888" spans="1:15" s="99" customFormat="1" ht="11.45" customHeight="1" x14ac:dyDescent="0.15">
      <c r="A12888" s="108">
        <v>12884</v>
      </c>
      <c r="B12888" s="109" t="s">
        <v>21356</v>
      </c>
      <c r="C12888" s="109" t="s">
        <v>31443</v>
      </c>
      <c r="D12888" s="110" t="s">
        <v>20111</v>
      </c>
      <c r="E12888" s="110" t="s">
        <v>5523</v>
      </c>
      <c r="F12888" s="110" t="s">
        <v>6429</v>
      </c>
      <c r="G12888" s="110" t="s">
        <v>4140</v>
      </c>
      <c r="H12888" s="110" t="s">
        <v>4141</v>
      </c>
      <c r="I12888" s="110" t="s">
        <v>732</v>
      </c>
      <c r="J12888" s="110" t="s">
        <v>733</v>
      </c>
      <c r="K12888" s="305">
        <v>42530</v>
      </c>
      <c r="L12888" s="305">
        <v>45817</v>
      </c>
      <c r="M12888" s="111">
        <v>4250539.51</v>
      </c>
      <c r="N12888" s="470" t="str">
        <f t="shared" si="201"/>
        <v>C-0000049355</v>
      </c>
      <c r="O12888" s="112">
        <f>IF(IFERROR(MATCH(N12888,DOMAIN!$AC:$AC,0),0)&gt;0,1,0)</f>
        <v>0</v>
      </c>
    </row>
    <row r="12889" spans="1:15" s="99" customFormat="1" ht="11.45" customHeight="1" x14ac:dyDescent="0.15">
      <c r="A12889" s="108">
        <v>12885</v>
      </c>
      <c r="B12889" s="109" t="s">
        <v>21357</v>
      </c>
      <c r="C12889" s="109" t="s">
        <v>31443</v>
      </c>
      <c r="D12889" s="110" t="s">
        <v>20111</v>
      </c>
      <c r="E12889" s="110" t="s">
        <v>5523</v>
      </c>
      <c r="F12889" s="110" t="s">
        <v>6429</v>
      </c>
      <c r="G12889" s="110" t="s">
        <v>4140</v>
      </c>
      <c r="H12889" s="110" t="s">
        <v>4141</v>
      </c>
      <c r="I12889" s="110" t="s">
        <v>732</v>
      </c>
      <c r="J12889" s="110" t="s">
        <v>733</v>
      </c>
      <c r="K12889" s="305">
        <v>42646</v>
      </c>
      <c r="L12889" s="305">
        <v>45933</v>
      </c>
      <c r="M12889" s="111">
        <v>4060370.78</v>
      </c>
      <c r="N12889" s="470" t="str">
        <f t="shared" si="201"/>
        <v>C-0000049355</v>
      </c>
      <c r="O12889" s="112">
        <f>IF(IFERROR(MATCH(N12889,DOMAIN!$AC:$AC,0),0)&gt;0,1,0)</f>
        <v>0</v>
      </c>
    </row>
    <row r="12890" spans="1:15" s="99" customFormat="1" ht="11.45" customHeight="1" x14ac:dyDescent="0.15">
      <c r="A12890" s="108">
        <v>12886</v>
      </c>
      <c r="B12890" s="109" t="s">
        <v>21358</v>
      </c>
      <c r="C12890" s="109" t="s">
        <v>31443</v>
      </c>
      <c r="D12890" s="110" t="s">
        <v>20111</v>
      </c>
      <c r="E12890" s="110" t="s">
        <v>5523</v>
      </c>
      <c r="F12890" s="110" t="s">
        <v>6429</v>
      </c>
      <c r="G12890" s="110" t="s">
        <v>4140</v>
      </c>
      <c r="H12890" s="110" t="s">
        <v>4141</v>
      </c>
      <c r="I12890" s="110" t="s">
        <v>732</v>
      </c>
      <c r="J12890" s="110" t="s">
        <v>733</v>
      </c>
      <c r="K12890" s="305">
        <v>42646</v>
      </c>
      <c r="L12890" s="305">
        <v>45933</v>
      </c>
      <c r="M12890" s="111">
        <v>9268606.9700000007</v>
      </c>
      <c r="N12890" s="470" t="str">
        <f t="shared" si="201"/>
        <v>C-0000049355</v>
      </c>
      <c r="O12890" s="112">
        <f>IF(IFERROR(MATCH(N12890,DOMAIN!$AC:$AC,0),0)&gt;0,1,0)</f>
        <v>0</v>
      </c>
    </row>
    <row r="12891" spans="1:15" s="99" customFormat="1" ht="11.45" customHeight="1" x14ac:dyDescent="0.15">
      <c r="A12891" s="108">
        <v>12887</v>
      </c>
      <c r="B12891" s="109" t="s">
        <v>21359</v>
      </c>
      <c r="C12891" s="109" t="s">
        <v>31443</v>
      </c>
      <c r="D12891" s="110" t="s">
        <v>20111</v>
      </c>
      <c r="E12891" s="110" t="s">
        <v>5523</v>
      </c>
      <c r="F12891" s="110" t="s">
        <v>6429</v>
      </c>
      <c r="G12891" s="110" t="s">
        <v>4140</v>
      </c>
      <c r="H12891" s="110" t="s">
        <v>4141</v>
      </c>
      <c r="I12891" s="110" t="s">
        <v>732</v>
      </c>
      <c r="J12891" s="110" t="s">
        <v>733</v>
      </c>
      <c r="K12891" s="305">
        <v>42712</v>
      </c>
      <c r="L12891" s="305">
        <v>45999</v>
      </c>
      <c r="M12891" s="111">
        <v>4190091.34</v>
      </c>
      <c r="N12891" s="470" t="str">
        <f t="shared" si="201"/>
        <v>C-0000049355</v>
      </c>
      <c r="O12891" s="112">
        <f>IF(IFERROR(MATCH(N12891,DOMAIN!$AC:$AC,0),0)&gt;0,1,0)</f>
        <v>0</v>
      </c>
    </row>
    <row r="12892" spans="1:15" s="99" customFormat="1" ht="11.45" customHeight="1" x14ac:dyDescent="0.15">
      <c r="A12892" s="108">
        <v>12888</v>
      </c>
      <c r="B12892" s="109" t="s">
        <v>21360</v>
      </c>
      <c r="C12892" s="109" t="s">
        <v>31443</v>
      </c>
      <c r="D12892" s="110" t="s">
        <v>20111</v>
      </c>
      <c r="E12892" s="110" t="s">
        <v>5523</v>
      </c>
      <c r="F12892" s="110" t="s">
        <v>6429</v>
      </c>
      <c r="G12892" s="110" t="s">
        <v>4140</v>
      </c>
      <c r="H12892" s="110" t="s">
        <v>4141</v>
      </c>
      <c r="I12892" s="110" t="s">
        <v>732</v>
      </c>
      <c r="J12892" s="110" t="s">
        <v>733</v>
      </c>
      <c r="K12892" s="305">
        <v>42712</v>
      </c>
      <c r="L12892" s="305">
        <v>45999</v>
      </c>
      <c r="M12892" s="111">
        <v>4190091.34</v>
      </c>
      <c r="N12892" s="470" t="str">
        <f t="shared" si="201"/>
        <v>C-0000049355</v>
      </c>
      <c r="O12892" s="112">
        <f>IF(IFERROR(MATCH(N12892,DOMAIN!$AC:$AC,0),0)&gt;0,1,0)</f>
        <v>0</v>
      </c>
    </row>
    <row r="12893" spans="1:15" s="99" customFormat="1" ht="11.45" customHeight="1" x14ac:dyDescent="0.15">
      <c r="A12893" s="108">
        <v>12889</v>
      </c>
      <c r="B12893" s="109" t="s">
        <v>21361</v>
      </c>
      <c r="C12893" s="109" t="s">
        <v>31951</v>
      </c>
      <c r="D12893" s="110" t="s">
        <v>21362</v>
      </c>
      <c r="E12893" s="110" t="s">
        <v>5523</v>
      </c>
      <c r="F12893" s="110" t="s">
        <v>6429</v>
      </c>
      <c r="G12893" s="110" t="s">
        <v>4477</v>
      </c>
      <c r="H12893" s="110" t="s">
        <v>4478</v>
      </c>
      <c r="I12893" s="110" t="s">
        <v>3277</v>
      </c>
      <c r="J12893" s="110" t="s">
        <v>3278</v>
      </c>
      <c r="K12893" s="305">
        <v>42745</v>
      </c>
      <c r="L12893" s="305">
        <v>46032</v>
      </c>
      <c r="M12893" s="111">
        <v>489226.23999999999</v>
      </c>
      <c r="N12893" s="470" t="str">
        <f t="shared" si="201"/>
        <v>C-0000031899</v>
      </c>
      <c r="O12893" s="112">
        <f>IF(IFERROR(MATCH(N12893,DOMAIN!$AC:$AC,0),0)&gt;0,1,0)</f>
        <v>0</v>
      </c>
    </row>
    <row r="12894" spans="1:15" s="99" customFormat="1" ht="11.45" customHeight="1" x14ac:dyDescent="0.15">
      <c r="A12894" s="108">
        <v>12890</v>
      </c>
      <c r="B12894" s="109" t="s">
        <v>21363</v>
      </c>
      <c r="C12894" s="109" t="s">
        <v>31952</v>
      </c>
      <c r="D12894" s="110" t="s">
        <v>21364</v>
      </c>
      <c r="E12894" s="110" t="s">
        <v>5523</v>
      </c>
      <c r="F12894" s="110" t="s">
        <v>6429</v>
      </c>
      <c r="G12894" s="110" t="s">
        <v>4638</v>
      </c>
      <c r="H12894" s="110" t="s">
        <v>4639</v>
      </c>
      <c r="I12894" s="110" t="s">
        <v>4835</v>
      </c>
      <c r="J12894" s="110" t="s">
        <v>4836</v>
      </c>
      <c r="K12894" s="305">
        <v>43860</v>
      </c>
      <c r="L12894" s="305">
        <v>46052</v>
      </c>
      <c r="M12894" s="111">
        <v>1293900</v>
      </c>
      <c r="N12894" s="470" t="str">
        <f t="shared" si="201"/>
        <v>C-0000049420</v>
      </c>
      <c r="O12894" s="112">
        <f>IF(IFERROR(MATCH(N12894,DOMAIN!$AC:$AC,0),0)&gt;0,1,0)</f>
        <v>0</v>
      </c>
    </row>
    <row r="12895" spans="1:15" s="99" customFormat="1" ht="11.45" customHeight="1" x14ac:dyDescent="0.15">
      <c r="A12895" s="108">
        <v>12891</v>
      </c>
      <c r="B12895" s="109" t="s">
        <v>21365</v>
      </c>
      <c r="C12895" s="109" t="s">
        <v>31953</v>
      </c>
      <c r="D12895" s="110" t="s">
        <v>21366</v>
      </c>
      <c r="E12895" s="110" t="s">
        <v>5523</v>
      </c>
      <c r="F12895" s="110" t="s">
        <v>6429</v>
      </c>
      <c r="G12895" s="110" t="s">
        <v>3503</v>
      </c>
      <c r="H12895" s="110" t="s">
        <v>3504</v>
      </c>
      <c r="I12895" s="110" t="s">
        <v>1884</v>
      </c>
      <c r="J12895" s="110" t="s">
        <v>1885</v>
      </c>
      <c r="K12895" s="305">
        <v>44084</v>
      </c>
      <c r="L12895" s="305">
        <v>45910</v>
      </c>
      <c r="M12895" s="111">
        <v>616893.63</v>
      </c>
      <c r="N12895" s="470" t="str">
        <f t="shared" si="201"/>
        <v>C-0000048595</v>
      </c>
      <c r="O12895" s="112">
        <f>IF(IFERROR(MATCH(N12895,DOMAIN!$AC:$AC,0),0)&gt;0,1,0)</f>
        <v>0</v>
      </c>
    </row>
    <row r="12896" spans="1:15" s="99" customFormat="1" ht="11.45" customHeight="1" x14ac:dyDescent="0.15">
      <c r="A12896" s="108">
        <v>12892</v>
      </c>
      <c r="B12896" s="109" t="s">
        <v>21367</v>
      </c>
      <c r="C12896" s="109" t="s">
        <v>31952</v>
      </c>
      <c r="D12896" s="110" t="s">
        <v>21364</v>
      </c>
      <c r="E12896" s="110" t="s">
        <v>5523</v>
      </c>
      <c r="F12896" s="110" t="s">
        <v>6429</v>
      </c>
      <c r="G12896" s="110" t="s">
        <v>2142</v>
      </c>
      <c r="H12896" s="110" t="s">
        <v>2143</v>
      </c>
      <c r="I12896" s="110" t="s">
        <v>4835</v>
      </c>
      <c r="J12896" s="110" t="s">
        <v>4836</v>
      </c>
      <c r="K12896" s="305">
        <v>44531</v>
      </c>
      <c r="L12896" s="305">
        <v>45992</v>
      </c>
      <c r="M12896" s="111">
        <v>535625</v>
      </c>
      <c r="N12896" s="470" t="str">
        <f t="shared" si="201"/>
        <v>C-0000049420</v>
      </c>
      <c r="O12896" s="112">
        <f>IF(IFERROR(MATCH(N12896,DOMAIN!$AC:$AC,0),0)&gt;0,1,0)</f>
        <v>0</v>
      </c>
    </row>
    <row r="12897" spans="1:15" s="99" customFormat="1" ht="11.45" customHeight="1" x14ac:dyDescent="0.15">
      <c r="A12897" s="108">
        <v>12893</v>
      </c>
      <c r="B12897" s="109" t="s">
        <v>21368</v>
      </c>
      <c r="C12897" s="109" t="s">
        <v>31954</v>
      </c>
      <c r="D12897" s="110" t="s">
        <v>17448</v>
      </c>
      <c r="E12897" s="110" t="s">
        <v>5523</v>
      </c>
      <c r="F12897" s="110" t="s">
        <v>6429</v>
      </c>
      <c r="G12897" s="110" t="s">
        <v>2216</v>
      </c>
      <c r="H12897" s="110" t="s">
        <v>1618</v>
      </c>
      <c r="I12897" s="110" t="s">
        <v>2595</v>
      </c>
      <c r="J12897" s="110" t="s">
        <v>2596</v>
      </c>
      <c r="K12897" s="305">
        <v>44535</v>
      </c>
      <c r="L12897" s="305">
        <v>45996</v>
      </c>
      <c r="M12897" s="111">
        <v>400398.9</v>
      </c>
      <c r="N12897" s="470" t="str">
        <f t="shared" si="201"/>
        <v>C-0000034950</v>
      </c>
      <c r="O12897" s="112">
        <f>IF(IFERROR(MATCH(N12897,DOMAIN!$AC:$AC,0),0)&gt;0,1,0)</f>
        <v>0</v>
      </c>
    </row>
    <row r="12898" spans="1:15" s="99" customFormat="1" ht="11.45" customHeight="1" x14ac:dyDescent="0.15">
      <c r="A12898" s="108">
        <v>12894</v>
      </c>
      <c r="B12898" s="109" t="s">
        <v>21369</v>
      </c>
      <c r="C12898" s="109" t="s">
        <v>31955</v>
      </c>
      <c r="D12898" s="110" t="s">
        <v>21370</v>
      </c>
      <c r="E12898" s="110" t="s">
        <v>5523</v>
      </c>
      <c r="F12898" s="110" t="s">
        <v>6429</v>
      </c>
      <c r="G12898" s="110" t="s">
        <v>2140</v>
      </c>
      <c r="H12898" s="110" t="s">
        <v>2141</v>
      </c>
      <c r="I12898" s="110" t="s">
        <v>2572</v>
      </c>
      <c r="J12898" s="110" t="s">
        <v>1248</v>
      </c>
      <c r="K12898" s="305">
        <v>44543</v>
      </c>
      <c r="L12898" s="305">
        <v>46004</v>
      </c>
      <c r="M12898" s="111">
        <v>297951.61</v>
      </c>
      <c r="N12898" s="470" t="str">
        <f t="shared" si="201"/>
        <v>C-0000032748</v>
      </c>
      <c r="O12898" s="112">
        <f>IF(IFERROR(MATCH(N12898,DOMAIN!$AC:$AC,0),0)&gt;0,1,0)</f>
        <v>0</v>
      </c>
    </row>
    <row r="12899" spans="1:15" s="99" customFormat="1" ht="11.45" customHeight="1" x14ac:dyDescent="0.15">
      <c r="A12899" s="108">
        <v>12895</v>
      </c>
      <c r="B12899" s="109" t="s">
        <v>21371</v>
      </c>
      <c r="C12899" s="109" t="s">
        <v>31956</v>
      </c>
      <c r="D12899" s="110" t="s">
        <v>21372</v>
      </c>
      <c r="E12899" s="110" t="s">
        <v>5523</v>
      </c>
      <c r="F12899" s="110" t="s">
        <v>6429</v>
      </c>
      <c r="G12899" s="110" t="s">
        <v>2142</v>
      </c>
      <c r="H12899" s="110" t="s">
        <v>2143</v>
      </c>
      <c r="I12899" s="110" t="s">
        <v>2572</v>
      </c>
      <c r="J12899" s="110" t="s">
        <v>1248</v>
      </c>
      <c r="K12899" s="305">
        <v>44615</v>
      </c>
      <c r="L12899" s="305">
        <v>46076</v>
      </c>
      <c r="M12899" s="111">
        <v>60303.39</v>
      </c>
      <c r="N12899" s="470" t="str">
        <f t="shared" si="201"/>
        <v>C-0000066709</v>
      </c>
      <c r="O12899" s="112">
        <f>IF(IFERROR(MATCH(N12899,DOMAIN!$AC:$AC,0),0)&gt;0,1,0)</f>
        <v>0</v>
      </c>
    </row>
    <row r="12900" spans="1:15" s="99" customFormat="1" ht="11.45" customHeight="1" x14ac:dyDescent="0.15">
      <c r="A12900" s="108">
        <v>12896</v>
      </c>
      <c r="B12900" s="109" t="s">
        <v>21373</v>
      </c>
      <c r="C12900" s="109" t="s">
        <v>31954</v>
      </c>
      <c r="D12900" s="110" t="s">
        <v>17448</v>
      </c>
      <c r="E12900" s="110" t="s">
        <v>5523</v>
      </c>
      <c r="F12900" s="110" t="s">
        <v>6429</v>
      </c>
      <c r="G12900" s="110" t="s">
        <v>1617</v>
      </c>
      <c r="H12900" s="110" t="s">
        <v>1618</v>
      </c>
      <c r="I12900" s="110" t="s">
        <v>2595</v>
      </c>
      <c r="J12900" s="110" t="s">
        <v>2596</v>
      </c>
      <c r="K12900" s="305">
        <v>44633</v>
      </c>
      <c r="L12900" s="305">
        <v>46094</v>
      </c>
      <c r="M12900" s="111">
        <v>61013.7</v>
      </c>
      <c r="N12900" s="470" t="str">
        <f t="shared" si="201"/>
        <v>C-0000034950</v>
      </c>
      <c r="O12900" s="112">
        <f>IF(IFERROR(MATCH(N12900,DOMAIN!$AC:$AC,0),0)&gt;0,1,0)</f>
        <v>0</v>
      </c>
    </row>
    <row r="12901" spans="1:15" s="99" customFormat="1" ht="11.45" customHeight="1" x14ac:dyDescent="0.15">
      <c r="A12901" s="108">
        <v>12897</v>
      </c>
      <c r="B12901" s="109" t="s">
        <v>21375</v>
      </c>
      <c r="C12901" s="109" t="s">
        <v>31958</v>
      </c>
      <c r="D12901" s="110" t="s">
        <v>21376</v>
      </c>
      <c r="E12901" s="110" t="s">
        <v>5523</v>
      </c>
      <c r="F12901" s="110" t="s">
        <v>6429</v>
      </c>
      <c r="G12901" s="110" t="s">
        <v>1617</v>
      </c>
      <c r="H12901" s="110" t="s">
        <v>1618</v>
      </c>
      <c r="I12901" s="110" t="s">
        <v>2572</v>
      </c>
      <c r="J12901" s="110" t="s">
        <v>1248</v>
      </c>
      <c r="K12901" s="305">
        <v>44717</v>
      </c>
      <c r="L12901" s="305">
        <v>45813</v>
      </c>
      <c r="M12901" s="111">
        <v>454123.77</v>
      </c>
      <c r="N12901" s="470" t="str">
        <f t="shared" si="201"/>
        <v>C-0000049328</v>
      </c>
      <c r="O12901" s="112">
        <f>IF(IFERROR(MATCH(N12901,DOMAIN!$AC:$AC,0),0)&gt;0,1,0)</f>
        <v>0</v>
      </c>
    </row>
    <row r="12902" spans="1:15" s="99" customFormat="1" ht="11.45" customHeight="1" x14ac:dyDescent="0.15">
      <c r="A12902" s="108">
        <v>12898</v>
      </c>
      <c r="B12902" s="109" t="s">
        <v>21377</v>
      </c>
      <c r="C12902" s="109" t="s">
        <v>31959</v>
      </c>
      <c r="D12902" s="110" t="s">
        <v>21378</v>
      </c>
      <c r="E12902" s="110" t="s">
        <v>5523</v>
      </c>
      <c r="F12902" s="110" t="s">
        <v>6429</v>
      </c>
      <c r="G12902" s="110" t="s">
        <v>4475</v>
      </c>
      <c r="H12902" s="110" t="s">
        <v>4476</v>
      </c>
      <c r="I12902" s="110" t="s">
        <v>723</v>
      </c>
      <c r="J12902" s="110" t="s">
        <v>724</v>
      </c>
      <c r="K12902" s="305">
        <v>44746</v>
      </c>
      <c r="L12902" s="305">
        <v>45842</v>
      </c>
      <c r="M12902" s="111">
        <v>798020.55</v>
      </c>
      <c r="N12902" s="470" t="str">
        <f t="shared" si="201"/>
        <v>C-0000049554</v>
      </c>
      <c r="O12902" s="112">
        <f>IF(IFERROR(MATCH(N12902,DOMAIN!$AC:$AC,0),0)&gt;0,1,0)</f>
        <v>0</v>
      </c>
    </row>
    <row r="12903" spans="1:15" s="99" customFormat="1" ht="11.45" customHeight="1" x14ac:dyDescent="0.15">
      <c r="A12903" s="108">
        <v>12899</v>
      </c>
      <c r="B12903" s="109" t="s">
        <v>21379</v>
      </c>
      <c r="C12903" s="109" t="s">
        <v>27568</v>
      </c>
      <c r="D12903" s="110" t="s">
        <v>10491</v>
      </c>
      <c r="E12903" s="110" t="s">
        <v>5523</v>
      </c>
      <c r="F12903" s="110" t="s">
        <v>6429</v>
      </c>
      <c r="G12903" s="110" t="s">
        <v>4140</v>
      </c>
      <c r="H12903" s="110" t="s">
        <v>4141</v>
      </c>
      <c r="I12903" s="110" t="s">
        <v>723</v>
      </c>
      <c r="J12903" s="110" t="s">
        <v>724</v>
      </c>
      <c r="K12903" s="305">
        <v>44762</v>
      </c>
      <c r="L12903" s="305">
        <v>45858</v>
      </c>
      <c r="M12903" s="111">
        <v>5768631.7800000003</v>
      </c>
      <c r="N12903" s="470" t="str">
        <f t="shared" si="201"/>
        <v>C-0000049571</v>
      </c>
      <c r="O12903" s="112">
        <f>IF(IFERROR(MATCH(N12903,DOMAIN!$AC:$AC,0),0)&gt;0,1,0)</f>
        <v>0</v>
      </c>
    </row>
    <row r="12904" spans="1:15" s="99" customFormat="1" ht="11.45" customHeight="1" x14ac:dyDescent="0.15">
      <c r="A12904" s="108">
        <v>12900</v>
      </c>
      <c r="B12904" s="109" t="s">
        <v>21380</v>
      </c>
      <c r="C12904" s="109" t="s">
        <v>27568</v>
      </c>
      <c r="D12904" s="110" t="s">
        <v>10491</v>
      </c>
      <c r="E12904" s="110" t="s">
        <v>5523</v>
      </c>
      <c r="F12904" s="110" t="s">
        <v>6429</v>
      </c>
      <c r="G12904" s="110" t="s">
        <v>4140</v>
      </c>
      <c r="H12904" s="110" t="s">
        <v>4141</v>
      </c>
      <c r="I12904" s="110" t="s">
        <v>723</v>
      </c>
      <c r="J12904" s="110" t="s">
        <v>724</v>
      </c>
      <c r="K12904" s="305">
        <v>44762</v>
      </c>
      <c r="L12904" s="305">
        <v>45858</v>
      </c>
      <c r="M12904" s="111">
        <v>5768631.7800000003</v>
      </c>
      <c r="N12904" s="470" t="str">
        <f t="shared" si="201"/>
        <v>C-0000049571</v>
      </c>
      <c r="O12904" s="112">
        <f>IF(IFERROR(MATCH(N12904,DOMAIN!$AC:$AC,0),0)&gt;0,1,0)</f>
        <v>0</v>
      </c>
    </row>
    <row r="12905" spans="1:15" s="99" customFormat="1" ht="11.45" customHeight="1" x14ac:dyDescent="0.15">
      <c r="A12905" s="108">
        <v>12901</v>
      </c>
      <c r="B12905" s="109" t="s">
        <v>21381</v>
      </c>
      <c r="C12905" s="109" t="s">
        <v>31960</v>
      </c>
      <c r="D12905" s="110" t="s">
        <v>21382</v>
      </c>
      <c r="E12905" s="110" t="s">
        <v>5523</v>
      </c>
      <c r="F12905" s="110" t="s">
        <v>6429</v>
      </c>
      <c r="G12905" s="110" t="s">
        <v>4475</v>
      </c>
      <c r="H12905" s="110" t="s">
        <v>4476</v>
      </c>
      <c r="I12905" s="110" t="s">
        <v>723</v>
      </c>
      <c r="J12905" s="110" t="s">
        <v>724</v>
      </c>
      <c r="K12905" s="305">
        <v>44760</v>
      </c>
      <c r="L12905" s="305">
        <v>45856</v>
      </c>
      <c r="M12905" s="111">
        <v>5036492.22</v>
      </c>
      <c r="N12905" s="470" t="str">
        <f t="shared" si="201"/>
        <v>C-0000072042</v>
      </c>
      <c r="O12905" s="112">
        <f>IF(IFERROR(MATCH(N12905,DOMAIN!$AC:$AC,0),0)&gt;0,1,0)</f>
        <v>0</v>
      </c>
    </row>
    <row r="12906" spans="1:15" s="99" customFormat="1" ht="11.45" customHeight="1" x14ac:dyDescent="0.15">
      <c r="A12906" s="108">
        <v>12902</v>
      </c>
      <c r="B12906" s="109" t="s">
        <v>21383</v>
      </c>
      <c r="C12906" s="109" t="s">
        <v>31961</v>
      </c>
      <c r="D12906" s="110" t="s">
        <v>21384</v>
      </c>
      <c r="E12906" s="110" t="s">
        <v>5523</v>
      </c>
      <c r="F12906" s="110" t="s">
        <v>6429</v>
      </c>
      <c r="G12906" s="110" t="s">
        <v>1617</v>
      </c>
      <c r="H12906" s="110" t="s">
        <v>1618</v>
      </c>
      <c r="I12906" s="110" t="s">
        <v>1884</v>
      </c>
      <c r="J12906" s="110" t="s">
        <v>1885</v>
      </c>
      <c r="K12906" s="305">
        <v>44865</v>
      </c>
      <c r="L12906" s="305">
        <v>45961</v>
      </c>
      <c r="M12906" s="111">
        <v>130906.94</v>
      </c>
      <c r="N12906" s="470" t="str">
        <f t="shared" si="201"/>
        <v>C-0000074853</v>
      </c>
      <c r="O12906" s="112">
        <f>IF(IFERROR(MATCH(N12906,DOMAIN!$AC:$AC,0),0)&gt;0,1,0)</f>
        <v>0</v>
      </c>
    </row>
    <row r="12907" spans="1:15" s="99" customFormat="1" ht="11.45" customHeight="1" x14ac:dyDescent="0.15">
      <c r="A12907" s="108">
        <v>12903</v>
      </c>
      <c r="B12907" s="109" t="s">
        <v>21385</v>
      </c>
      <c r="C12907" s="109" t="s">
        <v>31962</v>
      </c>
      <c r="D12907" s="110" t="s">
        <v>21386</v>
      </c>
      <c r="E12907" s="110" t="s">
        <v>5523</v>
      </c>
      <c r="F12907" s="110" t="s">
        <v>6429</v>
      </c>
      <c r="G12907" s="110" t="s">
        <v>1617</v>
      </c>
      <c r="H12907" s="110" t="s">
        <v>1618</v>
      </c>
      <c r="I12907" s="110" t="s">
        <v>2595</v>
      </c>
      <c r="J12907" s="110" t="s">
        <v>2596</v>
      </c>
      <c r="K12907" s="305">
        <v>44873</v>
      </c>
      <c r="L12907" s="305">
        <v>45969</v>
      </c>
      <c r="M12907" s="111">
        <v>569107.18999999994</v>
      </c>
      <c r="N12907" s="470" t="str">
        <f t="shared" si="201"/>
        <v>C-0000031080</v>
      </c>
      <c r="O12907" s="112">
        <f>IF(IFERROR(MATCH(N12907,DOMAIN!$AC:$AC,0),0)&gt;0,1,0)</f>
        <v>0</v>
      </c>
    </row>
    <row r="12908" spans="1:15" s="99" customFormat="1" ht="11.45" customHeight="1" x14ac:dyDescent="0.15">
      <c r="A12908" s="108">
        <v>12904</v>
      </c>
      <c r="B12908" s="109" t="s">
        <v>21387</v>
      </c>
      <c r="C12908" s="109" t="s">
        <v>31963</v>
      </c>
      <c r="D12908" s="110" t="s">
        <v>21388</v>
      </c>
      <c r="E12908" s="110" t="s">
        <v>5523</v>
      </c>
      <c r="F12908" s="110" t="s">
        <v>6429</v>
      </c>
      <c r="G12908" s="110" t="s">
        <v>3899</v>
      </c>
      <c r="H12908" s="110" t="s">
        <v>1244</v>
      </c>
      <c r="I12908" s="110" t="s">
        <v>726</v>
      </c>
      <c r="J12908" s="110" t="s">
        <v>727</v>
      </c>
      <c r="K12908" s="305">
        <v>44882</v>
      </c>
      <c r="L12908" s="305">
        <v>45978</v>
      </c>
      <c r="M12908" s="111">
        <v>228078.75</v>
      </c>
      <c r="N12908" s="470" t="str">
        <f t="shared" si="201"/>
        <v>C-002733</v>
      </c>
      <c r="O12908" s="112">
        <f>IF(IFERROR(MATCH(N12908,DOMAIN!$AC:$AC,0),0)&gt;0,1,0)</f>
        <v>0</v>
      </c>
    </row>
    <row r="12909" spans="1:15" s="99" customFormat="1" ht="11.45" customHeight="1" x14ac:dyDescent="0.15">
      <c r="A12909" s="108">
        <v>12905</v>
      </c>
      <c r="B12909" s="109" t="s">
        <v>21389</v>
      </c>
      <c r="C12909" s="109" t="s">
        <v>27534</v>
      </c>
      <c r="D12909" s="110" t="s">
        <v>10405</v>
      </c>
      <c r="E12909" s="110" t="s">
        <v>5523</v>
      </c>
      <c r="F12909" s="110" t="s">
        <v>6429</v>
      </c>
      <c r="G12909" s="110" t="s">
        <v>1617</v>
      </c>
      <c r="H12909" s="110" t="s">
        <v>1618</v>
      </c>
      <c r="I12909" s="110" t="s">
        <v>650</v>
      </c>
      <c r="J12909" s="110" t="s">
        <v>651</v>
      </c>
      <c r="K12909" s="305">
        <v>44908</v>
      </c>
      <c r="L12909" s="305">
        <v>46004</v>
      </c>
      <c r="M12909" s="111">
        <v>535499.96</v>
      </c>
      <c r="N12909" s="470" t="str">
        <f t="shared" si="201"/>
        <v>C-0000031085</v>
      </c>
      <c r="O12909" s="112">
        <f>IF(IFERROR(MATCH(N12909,DOMAIN!$AC:$AC,0),0)&gt;0,1,0)</f>
        <v>0</v>
      </c>
    </row>
    <row r="12910" spans="1:15" s="99" customFormat="1" ht="11.45" customHeight="1" x14ac:dyDescent="0.15">
      <c r="A12910" s="108">
        <v>12906</v>
      </c>
      <c r="B12910" s="109" t="s">
        <v>21390</v>
      </c>
      <c r="C12910" s="109" t="s">
        <v>31964</v>
      </c>
      <c r="D12910" s="110" t="s">
        <v>21391</v>
      </c>
      <c r="E12910" s="110" t="s">
        <v>5523</v>
      </c>
      <c r="F12910" s="110" t="s">
        <v>6429</v>
      </c>
      <c r="G12910" s="110" t="s">
        <v>3227</v>
      </c>
      <c r="H12910" s="110" t="s">
        <v>3228</v>
      </c>
      <c r="I12910" s="110" t="s">
        <v>2373</v>
      </c>
      <c r="J12910" s="110" t="s">
        <v>315</v>
      </c>
      <c r="K12910" s="305">
        <v>44916</v>
      </c>
      <c r="L12910" s="305">
        <v>46012</v>
      </c>
      <c r="M12910" s="111">
        <v>3000000</v>
      </c>
      <c r="N12910" s="470" t="str">
        <f t="shared" si="201"/>
        <v>C-0000049456</v>
      </c>
      <c r="O12910" s="112">
        <f>IF(IFERROR(MATCH(N12910,DOMAIN!$AC:$AC,0),0)&gt;0,1,0)</f>
        <v>0</v>
      </c>
    </row>
    <row r="12911" spans="1:15" s="99" customFormat="1" ht="11.45" customHeight="1" x14ac:dyDescent="0.15">
      <c r="A12911" s="108">
        <v>12907</v>
      </c>
      <c r="B12911" s="109" t="s">
        <v>21392</v>
      </c>
      <c r="C12911" s="109" t="s">
        <v>31965</v>
      </c>
      <c r="D12911" s="110" t="s">
        <v>21393</v>
      </c>
      <c r="E12911" s="110" t="s">
        <v>5523</v>
      </c>
      <c r="F12911" s="110" t="s">
        <v>6429</v>
      </c>
      <c r="G12911" s="110" t="s">
        <v>3899</v>
      </c>
      <c r="H12911" s="110" t="s">
        <v>1244</v>
      </c>
      <c r="I12911" s="110" t="s">
        <v>2572</v>
      </c>
      <c r="J12911" s="110" t="s">
        <v>1248</v>
      </c>
      <c r="K12911" s="305">
        <v>44907</v>
      </c>
      <c r="L12911" s="305">
        <v>46003</v>
      </c>
      <c r="M12911" s="111">
        <v>555975.9</v>
      </c>
      <c r="N12911" s="470" t="str">
        <f t="shared" si="201"/>
        <v>C-0000042453</v>
      </c>
      <c r="O12911" s="112">
        <f>IF(IFERROR(MATCH(N12911,DOMAIN!$AC:$AC,0),0)&gt;0,1,0)</f>
        <v>0</v>
      </c>
    </row>
    <row r="12912" spans="1:15" s="99" customFormat="1" ht="11.45" customHeight="1" x14ac:dyDescent="0.15">
      <c r="A12912" s="108">
        <v>12908</v>
      </c>
      <c r="B12912" s="109" t="s">
        <v>21394</v>
      </c>
      <c r="C12912" s="109" t="s">
        <v>31966</v>
      </c>
      <c r="D12912" s="110" t="s">
        <v>21395</v>
      </c>
      <c r="E12912" s="110" t="s">
        <v>5523</v>
      </c>
      <c r="F12912" s="110" t="s">
        <v>6429</v>
      </c>
      <c r="G12912" s="110" t="s">
        <v>1015</v>
      </c>
      <c r="H12912" s="110" t="s">
        <v>1016</v>
      </c>
      <c r="I12912" s="110" t="s">
        <v>650</v>
      </c>
      <c r="J12912" s="110" t="s">
        <v>651</v>
      </c>
      <c r="K12912" s="305">
        <v>44931</v>
      </c>
      <c r="L12912" s="305">
        <v>46027</v>
      </c>
      <c r="M12912" s="111">
        <v>5512071.9900000002</v>
      </c>
      <c r="N12912" s="470" t="str">
        <f t="shared" si="201"/>
        <v>C-0000043904</v>
      </c>
      <c r="O12912" s="112">
        <f>IF(IFERROR(MATCH(N12912,DOMAIN!$AC:$AC,0),0)&gt;0,1,0)</f>
        <v>0</v>
      </c>
    </row>
    <row r="12913" spans="1:15" s="99" customFormat="1" ht="11.45" customHeight="1" x14ac:dyDescent="0.15">
      <c r="A12913" s="108">
        <v>12909</v>
      </c>
      <c r="B12913" s="109" t="s">
        <v>21397</v>
      </c>
      <c r="C12913" s="109" t="s">
        <v>27570</v>
      </c>
      <c r="D12913" s="110" t="s">
        <v>10496</v>
      </c>
      <c r="E12913" s="110" t="s">
        <v>5523</v>
      </c>
      <c r="F12913" s="110" t="s">
        <v>6429</v>
      </c>
      <c r="G12913" s="110" t="s">
        <v>3257</v>
      </c>
      <c r="H12913" s="110" t="s">
        <v>3258</v>
      </c>
      <c r="I12913" s="110" t="s">
        <v>1884</v>
      </c>
      <c r="J12913" s="110" t="s">
        <v>1885</v>
      </c>
      <c r="K12913" s="305">
        <v>44972</v>
      </c>
      <c r="L12913" s="305">
        <v>46068</v>
      </c>
      <c r="M12913" s="111">
        <v>2169041.96</v>
      </c>
      <c r="N12913" s="470" t="str">
        <f t="shared" si="201"/>
        <v>C-0000047985</v>
      </c>
      <c r="O12913" s="112">
        <f>IF(IFERROR(MATCH(N12913,DOMAIN!$AC:$AC,0),0)&gt;0,1,0)</f>
        <v>0</v>
      </c>
    </row>
    <row r="12914" spans="1:15" s="99" customFormat="1" ht="11.45" customHeight="1" x14ac:dyDescent="0.15">
      <c r="A12914" s="108">
        <v>12910</v>
      </c>
      <c r="B12914" s="109" t="s">
        <v>21398</v>
      </c>
      <c r="C12914" s="109" t="s">
        <v>31968</v>
      </c>
      <c r="D12914" s="110" t="s">
        <v>21399</v>
      </c>
      <c r="E12914" s="110" t="s">
        <v>5523</v>
      </c>
      <c r="F12914" s="110" t="s">
        <v>6429</v>
      </c>
      <c r="G12914" s="110" t="s">
        <v>1015</v>
      </c>
      <c r="H12914" s="110" t="s">
        <v>1016</v>
      </c>
      <c r="I12914" s="110" t="s">
        <v>650</v>
      </c>
      <c r="J12914" s="110" t="s">
        <v>651</v>
      </c>
      <c r="K12914" s="305">
        <v>44999</v>
      </c>
      <c r="L12914" s="305">
        <v>46095</v>
      </c>
      <c r="M12914" s="111">
        <v>5507317.9800000004</v>
      </c>
      <c r="N12914" s="470" t="str">
        <f t="shared" si="201"/>
        <v>C-0000042183</v>
      </c>
      <c r="O12914" s="112">
        <f>IF(IFERROR(MATCH(N12914,DOMAIN!$AC:$AC,0),0)&gt;0,1,0)</f>
        <v>0</v>
      </c>
    </row>
    <row r="12915" spans="1:15" s="99" customFormat="1" ht="11.45" customHeight="1" x14ac:dyDescent="0.15">
      <c r="A12915" s="108">
        <v>12911</v>
      </c>
      <c r="B12915" s="109" t="s">
        <v>21400</v>
      </c>
      <c r="C12915" s="109" t="s">
        <v>31969</v>
      </c>
      <c r="D12915" s="110" t="s">
        <v>7814</v>
      </c>
      <c r="E12915" s="110" t="s">
        <v>5523</v>
      </c>
      <c r="F12915" s="110" t="s">
        <v>6429</v>
      </c>
      <c r="G12915" s="110" t="s">
        <v>554</v>
      </c>
      <c r="H12915" s="110" t="s">
        <v>555</v>
      </c>
      <c r="I12915" s="110" t="s">
        <v>2572</v>
      </c>
      <c r="J12915" s="110" t="s">
        <v>1248</v>
      </c>
      <c r="K12915" s="305">
        <v>45061</v>
      </c>
      <c r="L12915" s="305">
        <v>46157</v>
      </c>
      <c r="M12915" s="111">
        <v>200000</v>
      </c>
      <c r="N12915" s="470" t="str">
        <f t="shared" si="201"/>
        <v>C-0000054743</v>
      </c>
      <c r="O12915" s="112">
        <f>IF(IFERROR(MATCH(N12915,DOMAIN!$AC:$AC,0),0)&gt;0,1,0)</f>
        <v>0</v>
      </c>
    </row>
    <row r="12916" spans="1:15" s="99" customFormat="1" ht="11.45" customHeight="1" x14ac:dyDescent="0.15">
      <c r="A12916" s="108">
        <v>12912</v>
      </c>
      <c r="B12916" s="109" t="s">
        <v>21401</v>
      </c>
      <c r="C12916" s="109" t="s">
        <v>31969</v>
      </c>
      <c r="D12916" s="110" t="s">
        <v>7814</v>
      </c>
      <c r="E12916" s="110" t="s">
        <v>5523</v>
      </c>
      <c r="F12916" s="110" t="s">
        <v>6429</v>
      </c>
      <c r="G12916" s="110" t="s">
        <v>554</v>
      </c>
      <c r="H12916" s="110" t="s">
        <v>555</v>
      </c>
      <c r="I12916" s="110" t="s">
        <v>2572</v>
      </c>
      <c r="J12916" s="110" t="s">
        <v>1248</v>
      </c>
      <c r="K12916" s="305">
        <v>45075</v>
      </c>
      <c r="L12916" s="305">
        <v>46171</v>
      </c>
      <c r="M12916" s="111">
        <v>54950</v>
      </c>
      <c r="N12916" s="470" t="str">
        <f t="shared" si="201"/>
        <v>C-0000054743</v>
      </c>
      <c r="O12916" s="112">
        <f>IF(IFERROR(MATCH(N12916,DOMAIN!$AC:$AC,0),0)&gt;0,1,0)</f>
        <v>0</v>
      </c>
    </row>
    <row r="12917" spans="1:15" s="99" customFormat="1" ht="11.45" customHeight="1" x14ac:dyDescent="0.15">
      <c r="A12917" s="108">
        <v>12913</v>
      </c>
      <c r="B12917" s="109" t="s">
        <v>21403</v>
      </c>
      <c r="C12917" s="109" t="s">
        <v>31932</v>
      </c>
      <c r="D12917" s="110" t="s">
        <v>21313</v>
      </c>
      <c r="E12917" s="110" t="s">
        <v>5523</v>
      </c>
      <c r="F12917" s="110" t="s">
        <v>6429</v>
      </c>
      <c r="G12917" s="110" t="s">
        <v>3404</v>
      </c>
      <c r="H12917" s="110" t="s">
        <v>3405</v>
      </c>
      <c r="I12917" s="110" t="s">
        <v>2572</v>
      </c>
      <c r="J12917" s="110" t="s">
        <v>1248</v>
      </c>
      <c r="K12917" s="305">
        <v>45137</v>
      </c>
      <c r="L12917" s="305">
        <v>45868</v>
      </c>
      <c r="M12917" s="111">
        <v>8755673.1199999992</v>
      </c>
      <c r="N12917" s="470" t="str">
        <f t="shared" si="201"/>
        <v>C-0000049409</v>
      </c>
      <c r="O12917" s="112">
        <f>IF(IFERROR(MATCH(N12917,DOMAIN!$AC:$AC,0),0)&gt;0,1,0)</f>
        <v>0</v>
      </c>
    </row>
    <row r="12918" spans="1:15" s="99" customFormat="1" ht="11.45" customHeight="1" x14ac:dyDescent="0.15">
      <c r="A12918" s="108">
        <v>12914</v>
      </c>
      <c r="B12918" s="109" t="s">
        <v>21404</v>
      </c>
      <c r="C12918" s="109" t="s">
        <v>31932</v>
      </c>
      <c r="D12918" s="110" t="s">
        <v>21313</v>
      </c>
      <c r="E12918" s="110" t="s">
        <v>5523</v>
      </c>
      <c r="F12918" s="110" t="s">
        <v>6429</v>
      </c>
      <c r="G12918" s="110" t="s">
        <v>3404</v>
      </c>
      <c r="H12918" s="110" t="s">
        <v>3405</v>
      </c>
      <c r="I12918" s="110" t="s">
        <v>2572</v>
      </c>
      <c r="J12918" s="110" t="s">
        <v>1248</v>
      </c>
      <c r="K12918" s="305">
        <v>45137</v>
      </c>
      <c r="L12918" s="305">
        <v>45868</v>
      </c>
      <c r="M12918" s="111">
        <v>9252302.9399999995</v>
      </c>
      <c r="N12918" s="470" t="str">
        <f t="shared" si="201"/>
        <v>C-0000049409</v>
      </c>
      <c r="O12918" s="112">
        <f>IF(IFERROR(MATCH(N12918,DOMAIN!$AC:$AC,0),0)&gt;0,1,0)</f>
        <v>0</v>
      </c>
    </row>
    <row r="12919" spans="1:15" s="99" customFormat="1" ht="11.45" customHeight="1" x14ac:dyDescent="0.15">
      <c r="A12919" s="108">
        <v>12915</v>
      </c>
      <c r="B12919" s="109" t="s">
        <v>21405</v>
      </c>
      <c r="C12919" s="109" t="s">
        <v>31932</v>
      </c>
      <c r="D12919" s="110" t="s">
        <v>21313</v>
      </c>
      <c r="E12919" s="110" t="s">
        <v>5523</v>
      </c>
      <c r="F12919" s="110" t="s">
        <v>6429</v>
      </c>
      <c r="G12919" s="110" t="s">
        <v>3404</v>
      </c>
      <c r="H12919" s="110" t="s">
        <v>3405</v>
      </c>
      <c r="I12919" s="110" t="s">
        <v>2572</v>
      </c>
      <c r="J12919" s="110" t="s">
        <v>1248</v>
      </c>
      <c r="K12919" s="305">
        <v>45137</v>
      </c>
      <c r="L12919" s="305">
        <v>45868</v>
      </c>
      <c r="M12919" s="111">
        <v>9339943.5</v>
      </c>
      <c r="N12919" s="470" t="str">
        <f t="shared" si="201"/>
        <v>C-0000049409</v>
      </c>
      <c r="O12919" s="112">
        <f>IF(IFERROR(MATCH(N12919,DOMAIN!$AC:$AC,0),0)&gt;0,1,0)</f>
        <v>0</v>
      </c>
    </row>
    <row r="12920" spans="1:15" s="99" customFormat="1" ht="11.45" customHeight="1" x14ac:dyDescent="0.15">
      <c r="A12920" s="108">
        <v>12916</v>
      </c>
      <c r="B12920" s="109" t="s">
        <v>21406</v>
      </c>
      <c r="C12920" s="109" t="s">
        <v>31932</v>
      </c>
      <c r="D12920" s="110" t="s">
        <v>21313</v>
      </c>
      <c r="E12920" s="110" t="s">
        <v>5523</v>
      </c>
      <c r="F12920" s="110" t="s">
        <v>6429</v>
      </c>
      <c r="G12920" s="110" t="s">
        <v>3404</v>
      </c>
      <c r="H12920" s="110" t="s">
        <v>3405</v>
      </c>
      <c r="I12920" s="110" t="s">
        <v>2572</v>
      </c>
      <c r="J12920" s="110" t="s">
        <v>1248</v>
      </c>
      <c r="K12920" s="305">
        <v>45161</v>
      </c>
      <c r="L12920" s="305">
        <v>45892</v>
      </c>
      <c r="M12920" s="111">
        <v>3764750</v>
      </c>
      <c r="N12920" s="470" t="str">
        <f t="shared" si="201"/>
        <v>C-0000049409</v>
      </c>
      <c r="O12920" s="112">
        <f>IF(IFERROR(MATCH(N12920,DOMAIN!$AC:$AC,0),0)&gt;0,1,0)</f>
        <v>0</v>
      </c>
    </row>
    <row r="12921" spans="1:15" s="99" customFormat="1" ht="11.45" customHeight="1" x14ac:dyDescent="0.15">
      <c r="A12921" s="108">
        <v>12917</v>
      </c>
      <c r="B12921" s="109" t="s">
        <v>21407</v>
      </c>
      <c r="C12921" s="109" t="s">
        <v>31971</v>
      </c>
      <c r="D12921" s="110" t="s">
        <v>21408</v>
      </c>
      <c r="E12921" s="110" t="s">
        <v>5523</v>
      </c>
      <c r="F12921" s="110" t="s">
        <v>6429</v>
      </c>
      <c r="G12921" s="110" t="s">
        <v>3293</v>
      </c>
      <c r="H12921" s="110" t="s">
        <v>3294</v>
      </c>
      <c r="I12921" s="110" t="s">
        <v>3941</v>
      </c>
      <c r="J12921" s="110" t="s">
        <v>3942</v>
      </c>
      <c r="K12921" s="305">
        <v>45257</v>
      </c>
      <c r="L12921" s="305">
        <v>45988</v>
      </c>
      <c r="M12921" s="111">
        <v>270100</v>
      </c>
      <c r="N12921" s="470" t="str">
        <f t="shared" si="201"/>
        <v>C-0000082895</v>
      </c>
      <c r="O12921" s="112">
        <f>IF(IFERROR(MATCH(N12921,DOMAIN!$AC:$AC,0),0)&gt;0,1,0)</f>
        <v>0</v>
      </c>
    </row>
    <row r="12922" spans="1:15" s="99" customFormat="1" ht="11.45" customHeight="1" x14ac:dyDescent="0.15">
      <c r="A12922" s="108">
        <v>12918</v>
      </c>
      <c r="B12922" s="109" t="s">
        <v>21409</v>
      </c>
      <c r="C12922" s="109" t="s">
        <v>31971</v>
      </c>
      <c r="D12922" s="110" t="s">
        <v>21408</v>
      </c>
      <c r="E12922" s="110" t="s">
        <v>5523</v>
      </c>
      <c r="F12922" s="110" t="s">
        <v>6429</v>
      </c>
      <c r="G12922" s="110" t="s">
        <v>3293</v>
      </c>
      <c r="H12922" s="110" t="s">
        <v>3294</v>
      </c>
      <c r="I12922" s="110" t="s">
        <v>3941</v>
      </c>
      <c r="J12922" s="110" t="s">
        <v>3942</v>
      </c>
      <c r="K12922" s="305">
        <v>45257</v>
      </c>
      <c r="L12922" s="305">
        <v>45988</v>
      </c>
      <c r="M12922" s="111">
        <v>270100</v>
      </c>
      <c r="N12922" s="470" t="str">
        <f t="shared" si="201"/>
        <v>C-0000082895</v>
      </c>
      <c r="O12922" s="112">
        <f>IF(IFERROR(MATCH(N12922,DOMAIN!$AC:$AC,0),0)&gt;0,1,0)</f>
        <v>0</v>
      </c>
    </row>
    <row r="12923" spans="1:15" s="99" customFormat="1" ht="11.45" customHeight="1" x14ac:dyDescent="0.15">
      <c r="A12923" s="108">
        <v>12919</v>
      </c>
      <c r="B12923" s="109" t="s">
        <v>21410</v>
      </c>
      <c r="C12923" s="109" t="s">
        <v>27534</v>
      </c>
      <c r="D12923" s="110" t="s">
        <v>10405</v>
      </c>
      <c r="E12923" s="110" t="s">
        <v>5523</v>
      </c>
      <c r="F12923" s="110" t="s">
        <v>6429</v>
      </c>
      <c r="G12923" s="110" t="s">
        <v>4913</v>
      </c>
      <c r="H12923" s="110" t="s">
        <v>4914</v>
      </c>
      <c r="I12923" s="110" t="s">
        <v>650</v>
      </c>
      <c r="J12923" s="110" t="s">
        <v>651</v>
      </c>
      <c r="K12923" s="305">
        <v>45355</v>
      </c>
      <c r="L12923" s="305">
        <v>46085</v>
      </c>
      <c r="M12923" s="111">
        <v>549349.97</v>
      </c>
      <c r="N12923" s="470" t="str">
        <f t="shared" si="201"/>
        <v>C-0000031085</v>
      </c>
      <c r="O12923" s="112">
        <f>IF(IFERROR(MATCH(N12923,DOMAIN!$AC:$AC,0),0)&gt;0,1,0)</f>
        <v>0</v>
      </c>
    </row>
    <row r="12924" spans="1:15" s="99" customFormat="1" ht="11.45" customHeight="1" x14ac:dyDescent="0.15">
      <c r="A12924" s="108">
        <v>12920</v>
      </c>
      <c r="B12924" s="109" t="s">
        <v>21411</v>
      </c>
      <c r="C12924" s="109" t="s">
        <v>31972</v>
      </c>
      <c r="D12924" s="110" t="s">
        <v>21412</v>
      </c>
      <c r="E12924" s="110" t="s">
        <v>5523</v>
      </c>
      <c r="F12924" s="110" t="s">
        <v>6429</v>
      </c>
      <c r="G12924" s="110" t="s">
        <v>1521</v>
      </c>
      <c r="H12924" s="110" t="s">
        <v>21294</v>
      </c>
      <c r="I12924" s="110" t="s">
        <v>650</v>
      </c>
      <c r="J12924" s="110" t="s">
        <v>651</v>
      </c>
      <c r="K12924" s="305">
        <v>45403</v>
      </c>
      <c r="L12924" s="305">
        <v>46133</v>
      </c>
      <c r="M12924" s="111">
        <v>2141000</v>
      </c>
      <c r="N12924" s="470" t="str">
        <f t="shared" si="201"/>
        <v>C-0000048036</v>
      </c>
      <c r="O12924" s="112">
        <f>IF(IFERROR(MATCH(N12924,DOMAIN!$AC:$AC,0),0)&gt;0,1,0)</f>
        <v>0</v>
      </c>
    </row>
    <row r="12925" spans="1:15" s="99" customFormat="1" ht="11.45" customHeight="1" x14ac:dyDescent="0.15">
      <c r="A12925" s="108">
        <v>12921</v>
      </c>
      <c r="B12925" s="109" t="s">
        <v>21413</v>
      </c>
      <c r="C12925" s="109" t="s">
        <v>27534</v>
      </c>
      <c r="D12925" s="110" t="s">
        <v>10405</v>
      </c>
      <c r="E12925" s="110" t="s">
        <v>5523</v>
      </c>
      <c r="F12925" s="110" t="s">
        <v>6429</v>
      </c>
      <c r="G12925" s="110" t="s">
        <v>2572</v>
      </c>
      <c r="H12925" s="110" t="s">
        <v>1248</v>
      </c>
      <c r="I12925" s="110" t="s">
        <v>650</v>
      </c>
      <c r="J12925" s="110" t="s">
        <v>651</v>
      </c>
      <c r="K12925" s="305">
        <v>45480</v>
      </c>
      <c r="L12925" s="305">
        <v>45845</v>
      </c>
      <c r="M12925" s="111">
        <v>575207.73</v>
      </c>
      <c r="N12925" s="470" t="str">
        <f t="shared" si="201"/>
        <v>C-0000031085</v>
      </c>
      <c r="O12925" s="112">
        <f>IF(IFERROR(MATCH(N12925,DOMAIN!$AC:$AC,0),0)&gt;0,1,0)</f>
        <v>0</v>
      </c>
    </row>
    <row r="12926" spans="1:15" s="99" customFormat="1" ht="11.45" customHeight="1" x14ac:dyDescent="0.15">
      <c r="A12926" s="108">
        <v>12922</v>
      </c>
      <c r="B12926" s="109" t="s">
        <v>21414</v>
      </c>
      <c r="C12926" s="109" t="s">
        <v>31477</v>
      </c>
      <c r="D12926" s="110" t="s">
        <v>20201</v>
      </c>
      <c r="E12926" s="110" t="s">
        <v>5493</v>
      </c>
      <c r="F12926" s="110" t="s">
        <v>6429</v>
      </c>
      <c r="G12926" s="110" t="s">
        <v>2448</v>
      </c>
      <c r="H12926" s="110" t="s">
        <v>2449</v>
      </c>
      <c r="I12926" s="110" t="s">
        <v>3941</v>
      </c>
      <c r="J12926" s="110" t="s">
        <v>3942</v>
      </c>
      <c r="K12926" s="305">
        <v>40911</v>
      </c>
      <c r="L12926" s="305">
        <v>46025</v>
      </c>
      <c r="M12926" s="111">
        <v>573348.09</v>
      </c>
      <c r="N12926" s="470" t="str">
        <f t="shared" si="201"/>
        <v>C-0000031001</v>
      </c>
      <c r="O12926" s="112">
        <f>IF(IFERROR(MATCH(N12926,DOMAIN!$AC:$AC,0),0)&gt;0,1,0)</f>
        <v>0</v>
      </c>
    </row>
    <row r="12927" spans="1:15" s="99" customFormat="1" ht="11.45" customHeight="1" x14ac:dyDescent="0.15">
      <c r="A12927" s="108">
        <v>12923</v>
      </c>
      <c r="B12927" s="109" t="s">
        <v>21415</v>
      </c>
      <c r="C12927" s="109" t="s">
        <v>31497</v>
      </c>
      <c r="D12927" s="110" t="s">
        <v>20263</v>
      </c>
      <c r="E12927" s="110" t="s">
        <v>5493</v>
      </c>
      <c r="F12927" s="110" t="s">
        <v>6429</v>
      </c>
      <c r="G12927" s="110" t="s">
        <v>4638</v>
      </c>
      <c r="H12927" s="110" t="s">
        <v>4639</v>
      </c>
      <c r="I12927" s="110" t="s">
        <v>2373</v>
      </c>
      <c r="J12927" s="110" t="s">
        <v>315</v>
      </c>
      <c r="K12927" s="305">
        <v>40924</v>
      </c>
      <c r="L12927" s="305">
        <v>46038</v>
      </c>
      <c r="M12927" s="111">
        <v>1885558.3</v>
      </c>
      <c r="N12927" s="470" t="str">
        <f t="shared" si="201"/>
        <v>C-0000001879</v>
      </c>
      <c r="O12927" s="112">
        <f>IF(IFERROR(MATCH(N12927,DOMAIN!$AC:$AC,0),0)&gt;0,1,0)</f>
        <v>0</v>
      </c>
    </row>
    <row r="12928" spans="1:15" s="99" customFormat="1" ht="11.45" customHeight="1" x14ac:dyDescent="0.15">
      <c r="A12928" s="108">
        <v>12924</v>
      </c>
      <c r="B12928" s="109" t="s">
        <v>21416</v>
      </c>
      <c r="C12928" s="109" t="s">
        <v>31497</v>
      </c>
      <c r="D12928" s="110" t="s">
        <v>20263</v>
      </c>
      <c r="E12928" s="110" t="s">
        <v>5493</v>
      </c>
      <c r="F12928" s="110" t="s">
        <v>6429</v>
      </c>
      <c r="G12928" s="110" t="s">
        <v>4638</v>
      </c>
      <c r="H12928" s="110" t="s">
        <v>4639</v>
      </c>
      <c r="I12928" s="110" t="s">
        <v>2373</v>
      </c>
      <c r="J12928" s="110" t="s">
        <v>315</v>
      </c>
      <c r="K12928" s="305">
        <v>40955</v>
      </c>
      <c r="L12928" s="305">
        <v>46069</v>
      </c>
      <c r="M12928" s="111">
        <v>1896130.51</v>
      </c>
      <c r="N12928" s="470" t="str">
        <f t="shared" si="201"/>
        <v>C-0000001879</v>
      </c>
      <c r="O12928" s="112">
        <f>IF(IFERROR(MATCH(N12928,DOMAIN!$AC:$AC,0),0)&gt;0,1,0)</f>
        <v>0</v>
      </c>
    </row>
    <row r="12929" spans="1:15" s="99" customFormat="1" ht="11.45" customHeight="1" x14ac:dyDescent="0.15">
      <c r="A12929" s="108">
        <v>12925</v>
      </c>
      <c r="B12929" s="109" t="s">
        <v>21417</v>
      </c>
      <c r="C12929" s="109" t="s">
        <v>31497</v>
      </c>
      <c r="D12929" s="110" t="s">
        <v>20263</v>
      </c>
      <c r="E12929" s="110" t="s">
        <v>5493</v>
      </c>
      <c r="F12929" s="110" t="s">
        <v>6429</v>
      </c>
      <c r="G12929" s="110" t="s">
        <v>4638</v>
      </c>
      <c r="H12929" s="110" t="s">
        <v>4639</v>
      </c>
      <c r="I12929" s="110" t="s">
        <v>2373</v>
      </c>
      <c r="J12929" s="110" t="s">
        <v>315</v>
      </c>
      <c r="K12929" s="305">
        <v>40986</v>
      </c>
      <c r="L12929" s="305">
        <v>46099</v>
      </c>
      <c r="M12929" s="111">
        <v>1890700.08</v>
      </c>
      <c r="N12929" s="470" t="str">
        <f t="shared" si="201"/>
        <v>C-0000001879</v>
      </c>
      <c r="O12929" s="112">
        <f>IF(IFERROR(MATCH(N12929,DOMAIN!$AC:$AC,0),0)&gt;0,1,0)</f>
        <v>0</v>
      </c>
    </row>
    <row r="12930" spans="1:15" s="99" customFormat="1" ht="11.45" customHeight="1" x14ac:dyDescent="0.15">
      <c r="A12930" s="108">
        <v>12926</v>
      </c>
      <c r="B12930" s="109" t="s">
        <v>21418</v>
      </c>
      <c r="C12930" s="109" t="s">
        <v>31497</v>
      </c>
      <c r="D12930" s="110" t="s">
        <v>20263</v>
      </c>
      <c r="E12930" s="110" t="s">
        <v>5493</v>
      </c>
      <c r="F12930" s="110" t="s">
        <v>6429</v>
      </c>
      <c r="G12930" s="110" t="s">
        <v>4638</v>
      </c>
      <c r="H12930" s="110" t="s">
        <v>4639</v>
      </c>
      <c r="I12930" s="110" t="s">
        <v>2373</v>
      </c>
      <c r="J12930" s="110" t="s">
        <v>315</v>
      </c>
      <c r="K12930" s="305">
        <v>41015</v>
      </c>
      <c r="L12930" s="305">
        <v>46128</v>
      </c>
      <c r="M12930" s="111">
        <v>1895556.31</v>
      </c>
      <c r="N12930" s="470" t="str">
        <f t="shared" si="201"/>
        <v>C-0000001879</v>
      </c>
      <c r="O12930" s="112">
        <f>IF(IFERROR(MATCH(N12930,DOMAIN!$AC:$AC,0),0)&gt;0,1,0)</f>
        <v>0</v>
      </c>
    </row>
    <row r="12931" spans="1:15" s="99" customFormat="1" ht="11.45" customHeight="1" x14ac:dyDescent="0.15">
      <c r="A12931" s="108">
        <v>12927</v>
      </c>
      <c r="B12931" s="109" t="s">
        <v>21419</v>
      </c>
      <c r="C12931" s="109" t="s">
        <v>31973</v>
      </c>
      <c r="D12931" s="110" t="s">
        <v>21420</v>
      </c>
      <c r="E12931" s="110" t="s">
        <v>5493</v>
      </c>
      <c r="F12931" s="110" t="s">
        <v>6429</v>
      </c>
      <c r="G12931" s="110" t="s">
        <v>2216</v>
      </c>
      <c r="H12931" s="110" t="s">
        <v>1618</v>
      </c>
      <c r="I12931" s="110" t="s">
        <v>4835</v>
      </c>
      <c r="J12931" s="110" t="s">
        <v>4836</v>
      </c>
      <c r="K12931" s="305">
        <v>41015</v>
      </c>
      <c r="L12931" s="305">
        <v>46128</v>
      </c>
      <c r="M12931" s="111">
        <v>1103263.46</v>
      </c>
      <c r="N12931" s="470" t="str">
        <f t="shared" si="201"/>
        <v>C-0000000305</v>
      </c>
      <c r="O12931" s="112">
        <f>IF(IFERROR(MATCH(N12931,DOMAIN!$AC:$AC,0),0)&gt;0,1,0)</f>
        <v>0</v>
      </c>
    </row>
    <row r="12932" spans="1:15" s="99" customFormat="1" ht="11.45" customHeight="1" x14ac:dyDescent="0.15">
      <c r="A12932" s="108">
        <v>12928</v>
      </c>
      <c r="B12932" s="109" t="s">
        <v>21421</v>
      </c>
      <c r="C12932" s="109" t="s">
        <v>31974</v>
      </c>
      <c r="D12932" s="110" t="s">
        <v>21422</v>
      </c>
      <c r="E12932" s="110" t="s">
        <v>5493</v>
      </c>
      <c r="F12932" s="110" t="s">
        <v>6429</v>
      </c>
      <c r="G12932" s="110" t="s">
        <v>4475</v>
      </c>
      <c r="H12932" s="110" t="s">
        <v>4476</v>
      </c>
      <c r="I12932" s="110" t="s">
        <v>650</v>
      </c>
      <c r="J12932" s="110" t="s">
        <v>651</v>
      </c>
      <c r="K12932" s="305">
        <v>41032</v>
      </c>
      <c r="L12932" s="305">
        <v>46145</v>
      </c>
      <c r="M12932" s="111">
        <v>23302874.079999998</v>
      </c>
      <c r="N12932" s="470" t="str">
        <f t="shared" si="201"/>
        <v>C-0000031363</v>
      </c>
      <c r="O12932" s="112">
        <f>IF(IFERROR(MATCH(N12932,DOMAIN!$AC:$AC,0),0)&gt;0,1,0)</f>
        <v>0</v>
      </c>
    </row>
    <row r="12933" spans="1:15" s="99" customFormat="1" ht="11.45" customHeight="1" x14ac:dyDescent="0.15">
      <c r="A12933" s="108">
        <v>12929</v>
      </c>
      <c r="B12933" s="109" t="s">
        <v>21423</v>
      </c>
      <c r="C12933" s="109" t="s">
        <v>31975</v>
      </c>
      <c r="D12933" s="110" t="s">
        <v>21424</v>
      </c>
      <c r="E12933" s="110" t="s">
        <v>5493</v>
      </c>
      <c r="F12933" s="110" t="s">
        <v>6429</v>
      </c>
      <c r="G12933" s="110" t="s">
        <v>1382</v>
      </c>
      <c r="H12933" s="110" t="s">
        <v>1383</v>
      </c>
      <c r="I12933" s="110" t="s">
        <v>1884</v>
      </c>
      <c r="J12933" s="110" t="s">
        <v>1885</v>
      </c>
      <c r="K12933" s="305">
        <v>43566</v>
      </c>
      <c r="L12933" s="305">
        <v>46123</v>
      </c>
      <c r="M12933" s="111">
        <v>302197.38</v>
      </c>
      <c r="N12933" s="470" t="str">
        <f t="shared" si="201"/>
        <v>C-0000038425</v>
      </c>
      <c r="O12933" s="112">
        <f>IF(IFERROR(MATCH(N12933,DOMAIN!$AC:$AC,0),0)&gt;0,1,0)</f>
        <v>0</v>
      </c>
    </row>
    <row r="12934" spans="1:15" s="99" customFormat="1" ht="11.45" customHeight="1" x14ac:dyDescent="0.15">
      <c r="A12934" s="108">
        <v>12930</v>
      </c>
      <c r="B12934" s="109" t="s">
        <v>21425</v>
      </c>
      <c r="C12934" s="109" t="s">
        <v>31483</v>
      </c>
      <c r="D12934" s="110" t="s">
        <v>20222</v>
      </c>
      <c r="E12934" s="110" t="s">
        <v>5493</v>
      </c>
      <c r="F12934" s="110" t="s">
        <v>6429</v>
      </c>
      <c r="G12934" s="110" t="s">
        <v>3404</v>
      </c>
      <c r="H12934" s="110" t="s">
        <v>3405</v>
      </c>
      <c r="I12934" s="110" t="s">
        <v>5053</v>
      </c>
      <c r="J12934" s="110" t="s">
        <v>5054</v>
      </c>
      <c r="K12934" s="305">
        <v>43888</v>
      </c>
      <c r="L12934" s="305">
        <v>46080</v>
      </c>
      <c r="M12934" s="111">
        <v>1366236.58</v>
      </c>
      <c r="N12934" s="470" t="str">
        <f t="shared" ref="N12934:N12997" si="202">"C"&amp;"-"&amp;C12934</f>
        <v>C-0000031201</v>
      </c>
      <c r="O12934" s="112">
        <f>IF(IFERROR(MATCH(N12934,DOMAIN!$AC:$AC,0),0)&gt;0,1,0)</f>
        <v>0</v>
      </c>
    </row>
    <row r="12935" spans="1:15" s="99" customFormat="1" ht="11.45" customHeight="1" x14ac:dyDescent="0.15">
      <c r="A12935" s="108">
        <v>12931</v>
      </c>
      <c r="B12935" s="109" t="s">
        <v>21426</v>
      </c>
      <c r="C12935" s="109" t="s">
        <v>27671</v>
      </c>
      <c r="D12935" s="110" t="s">
        <v>10690</v>
      </c>
      <c r="E12935" s="110" t="s">
        <v>5493</v>
      </c>
      <c r="F12935" s="110" t="s">
        <v>6429</v>
      </c>
      <c r="G12935" s="110" t="s">
        <v>4475</v>
      </c>
      <c r="H12935" s="110" t="s">
        <v>4476</v>
      </c>
      <c r="I12935" s="110" t="s">
        <v>4835</v>
      </c>
      <c r="J12935" s="110" t="s">
        <v>4836</v>
      </c>
      <c r="K12935" s="305">
        <v>44563</v>
      </c>
      <c r="L12935" s="305">
        <v>46024</v>
      </c>
      <c r="M12935" s="111">
        <v>1229981.8400000001</v>
      </c>
      <c r="N12935" s="470" t="str">
        <f t="shared" si="202"/>
        <v>C-0000002786</v>
      </c>
      <c r="O12935" s="112">
        <f>IF(IFERROR(MATCH(N12935,DOMAIN!$AC:$AC,0),0)&gt;0,1,0)</f>
        <v>0</v>
      </c>
    </row>
    <row r="12936" spans="1:15" s="99" customFormat="1" ht="11.45" customHeight="1" x14ac:dyDescent="0.15">
      <c r="A12936" s="108">
        <v>12932</v>
      </c>
      <c r="B12936" s="109" t="s">
        <v>21427</v>
      </c>
      <c r="C12936" s="109" t="s">
        <v>31976</v>
      </c>
      <c r="D12936" s="110" t="s">
        <v>21428</v>
      </c>
      <c r="E12936" s="110" t="s">
        <v>5493</v>
      </c>
      <c r="F12936" s="110" t="s">
        <v>6429</v>
      </c>
      <c r="G12936" s="110" t="s">
        <v>1884</v>
      </c>
      <c r="H12936" s="110" t="s">
        <v>1885</v>
      </c>
      <c r="I12936" s="110" t="s">
        <v>723</v>
      </c>
      <c r="J12936" s="110" t="s">
        <v>724</v>
      </c>
      <c r="K12936" s="305">
        <v>44721</v>
      </c>
      <c r="L12936" s="305">
        <v>45817</v>
      </c>
      <c r="M12936" s="111">
        <v>113323.73</v>
      </c>
      <c r="N12936" s="470" t="str">
        <f t="shared" si="202"/>
        <v>C-0000035366</v>
      </c>
      <c r="O12936" s="112">
        <f>IF(IFERROR(MATCH(N12936,DOMAIN!$AC:$AC,0),0)&gt;0,1,0)</f>
        <v>0</v>
      </c>
    </row>
    <row r="12937" spans="1:15" s="99" customFormat="1" ht="11.45" customHeight="1" x14ac:dyDescent="0.15">
      <c r="A12937" s="108">
        <v>12933</v>
      </c>
      <c r="B12937" s="109" t="s">
        <v>21429</v>
      </c>
      <c r="C12937" s="109" t="s">
        <v>31977</v>
      </c>
      <c r="D12937" s="110" t="s">
        <v>21430</v>
      </c>
      <c r="E12937" s="110" t="s">
        <v>5493</v>
      </c>
      <c r="F12937" s="110" t="s">
        <v>6429</v>
      </c>
      <c r="G12937" s="110" t="s">
        <v>2140</v>
      </c>
      <c r="H12937" s="110" t="s">
        <v>2141</v>
      </c>
      <c r="I12937" s="110" t="s">
        <v>650</v>
      </c>
      <c r="J12937" s="110" t="s">
        <v>651</v>
      </c>
      <c r="K12937" s="305">
        <v>44796</v>
      </c>
      <c r="L12937" s="305">
        <v>45892</v>
      </c>
      <c r="M12937" s="111">
        <v>2500000</v>
      </c>
      <c r="N12937" s="470" t="str">
        <f t="shared" si="202"/>
        <v>C-002647</v>
      </c>
      <c r="O12937" s="112">
        <f>IF(IFERROR(MATCH(N12937,DOMAIN!$AC:$AC,0),0)&gt;0,1,0)</f>
        <v>0</v>
      </c>
    </row>
    <row r="12938" spans="1:15" s="99" customFormat="1" ht="11.45" customHeight="1" x14ac:dyDescent="0.15">
      <c r="A12938" s="108">
        <v>12934</v>
      </c>
      <c r="B12938" s="109" t="s">
        <v>21431</v>
      </c>
      <c r="C12938" s="109" t="s">
        <v>31978</v>
      </c>
      <c r="D12938" s="110" t="s">
        <v>21432</v>
      </c>
      <c r="E12938" s="110" t="s">
        <v>5493</v>
      </c>
      <c r="F12938" s="110" t="s">
        <v>6429</v>
      </c>
      <c r="G12938" s="110" t="s">
        <v>4475</v>
      </c>
      <c r="H12938" s="110" t="s">
        <v>4476</v>
      </c>
      <c r="I12938" s="110" t="s">
        <v>650</v>
      </c>
      <c r="J12938" s="110" t="s">
        <v>651</v>
      </c>
      <c r="K12938" s="305">
        <v>44865</v>
      </c>
      <c r="L12938" s="305">
        <v>45961</v>
      </c>
      <c r="M12938" s="111">
        <v>971655.95</v>
      </c>
      <c r="N12938" s="470" t="str">
        <f t="shared" si="202"/>
        <v>C-0000003146</v>
      </c>
      <c r="O12938" s="112">
        <f>IF(IFERROR(MATCH(N12938,DOMAIN!$AC:$AC,0),0)&gt;0,1,0)</f>
        <v>0</v>
      </c>
    </row>
    <row r="12939" spans="1:15" s="99" customFormat="1" ht="11.45" customHeight="1" x14ac:dyDescent="0.15">
      <c r="A12939" s="108">
        <v>12935</v>
      </c>
      <c r="B12939" s="109" t="s">
        <v>21433</v>
      </c>
      <c r="C12939" s="109" t="s">
        <v>31978</v>
      </c>
      <c r="D12939" s="110" t="s">
        <v>21432</v>
      </c>
      <c r="E12939" s="110" t="s">
        <v>5493</v>
      </c>
      <c r="F12939" s="110" t="s">
        <v>6429</v>
      </c>
      <c r="G12939" s="110" t="s">
        <v>4475</v>
      </c>
      <c r="H12939" s="110" t="s">
        <v>4476</v>
      </c>
      <c r="I12939" s="110" t="s">
        <v>650</v>
      </c>
      <c r="J12939" s="110" t="s">
        <v>651</v>
      </c>
      <c r="K12939" s="305">
        <v>44865</v>
      </c>
      <c r="L12939" s="305">
        <v>45961</v>
      </c>
      <c r="M12939" s="111">
        <v>971655.95</v>
      </c>
      <c r="N12939" s="470" t="str">
        <f t="shared" si="202"/>
        <v>C-0000003146</v>
      </c>
      <c r="O12939" s="112">
        <f>IF(IFERROR(MATCH(N12939,DOMAIN!$AC:$AC,0),0)&gt;0,1,0)</f>
        <v>0</v>
      </c>
    </row>
    <row r="12940" spans="1:15" s="99" customFormat="1" ht="11.45" customHeight="1" x14ac:dyDescent="0.15">
      <c r="A12940" s="108">
        <v>12936</v>
      </c>
      <c r="B12940" s="109" t="s">
        <v>21434</v>
      </c>
      <c r="C12940" s="109" t="s">
        <v>31979</v>
      </c>
      <c r="D12940" s="110" t="s">
        <v>21435</v>
      </c>
      <c r="E12940" s="110" t="s">
        <v>5493</v>
      </c>
      <c r="F12940" s="110" t="s">
        <v>6429</v>
      </c>
      <c r="G12940" s="110" t="s">
        <v>3404</v>
      </c>
      <c r="H12940" s="110" t="s">
        <v>3405</v>
      </c>
      <c r="I12940" s="110" t="s">
        <v>3941</v>
      </c>
      <c r="J12940" s="110" t="s">
        <v>3942</v>
      </c>
      <c r="K12940" s="305">
        <v>44992</v>
      </c>
      <c r="L12940" s="305">
        <v>46088</v>
      </c>
      <c r="M12940" s="111">
        <v>500000</v>
      </c>
      <c r="N12940" s="470" t="str">
        <f t="shared" si="202"/>
        <v>C-0000037647</v>
      </c>
      <c r="O12940" s="112">
        <f>IF(IFERROR(MATCH(N12940,DOMAIN!$AC:$AC,0),0)&gt;0,1,0)</f>
        <v>0</v>
      </c>
    </row>
    <row r="12941" spans="1:15" s="99" customFormat="1" ht="11.45" customHeight="1" x14ac:dyDescent="0.15">
      <c r="A12941" s="108">
        <v>12937</v>
      </c>
      <c r="B12941" s="109" t="s">
        <v>21436</v>
      </c>
      <c r="C12941" s="109" t="s">
        <v>25976</v>
      </c>
      <c r="D12941" s="110" t="s">
        <v>7172</v>
      </c>
      <c r="E12941" s="110" t="s">
        <v>5493</v>
      </c>
      <c r="F12941" s="110" t="s">
        <v>6429</v>
      </c>
      <c r="G12941" s="110" t="s">
        <v>4140</v>
      </c>
      <c r="H12941" s="110" t="s">
        <v>4141</v>
      </c>
      <c r="I12941" s="110" t="s">
        <v>4835</v>
      </c>
      <c r="J12941" s="110" t="s">
        <v>4836</v>
      </c>
      <c r="K12941" s="305">
        <v>45046</v>
      </c>
      <c r="L12941" s="305">
        <v>46142</v>
      </c>
      <c r="M12941" s="111">
        <v>5955821.8200000003</v>
      </c>
      <c r="N12941" s="470" t="str">
        <f t="shared" si="202"/>
        <v>C-000509</v>
      </c>
      <c r="O12941" s="112">
        <f>IF(IFERROR(MATCH(N12941,DOMAIN!$AC:$AC,0),0)&gt;0,1,0)</f>
        <v>0</v>
      </c>
    </row>
    <row r="12942" spans="1:15" s="99" customFormat="1" ht="11.45" customHeight="1" x14ac:dyDescent="0.15">
      <c r="A12942" s="108">
        <v>12938</v>
      </c>
      <c r="B12942" s="109" t="s">
        <v>21437</v>
      </c>
      <c r="C12942" s="109" t="s">
        <v>31980</v>
      </c>
      <c r="D12942" s="110" t="s">
        <v>21438</v>
      </c>
      <c r="E12942" s="110" t="s">
        <v>5493</v>
      </c>
      <c r="F12942" s="110" t="s">
        <v>6429</v>
      </c>
      <c r="G12942" s="110" t="s">
        <v>1486</v>
      </c>
      <c r="H12942" s="110" t="s">
        <v>1487</v>
      </c>
      <c r="I12942" s="110" t="s">
        <v>2572</v>
      </c>
      <c r="J12942" s="110" t="s">
        <v>1248</v>
      </c>
      <c r="K12942" s="305">
        <v>45078</v>
      </c>
      <c r="L12942" s="305">
        <v>45809</v>
      </c>
      <c r="M12942" s="111">
        <v>5358249.99</v>
      </c>
      <c r="N12942" s="470" t="str">
        <f t="shared" si="202"/>
        <v>C-0000079666</v>
      </c>
      <c r="O12942" s="112">
        <f>IF(IFERROR(MATCH(N12942,DOMAIN!$AC:$AC,0),0)&gt;0,1,0)</f>
        <v>0</v>
      </c>
    </row>
    <row r="12943" spans="1:15" s="99" customFormat="1" ht="11.45" customHeight="1" x14ac:dyDescent="0.15">
      <c r="A12943" s="108">
        <v>12939</v>
      </c>
      <c r="B12943" s="109" t="s">
        <v>21439</v>
      </c>
      <c r="C12943" s="109" t="s">
        <v>27677</v>
      </c>
      <c r="D12943" s="110" t="s">
        <v>10711</v>
      </c>
      <c r="E12943" s="110" t="s">
        <v>5493</v>
      </c>
      <c r="F12943" s="110" t="s">
        <v>6429</v>
      </c>
      <c r="G12943" s="110" t="s">
        <v>3404</v>
      </c>
      <c r="H12943" s="110" t="s">
        <v>3405</v>
      </c>
      <c r="I12943" s="110" t="s">
        <v>2595</v>
      </c>
      <c r="J12943" s="110" t="s">
        <v>2596</v>
      </c>
      <c r="K12943" s="305">
        <v>45083</v>
      </c>
      <c r="L12943" s="305">
        <v>45814</v>
      </c>
      <c r="M12943" s="111">
        <v>666849.29</v>
      </c>
      <c r="N12943" s="470" t="str">
        <f t="shared" si="202"/>
        <v>C-0000008516</v>
      </c>
      <c r="O12943" s="112">
        <f>IF(IFERROR(MATCH(N12943,DOMAIN!$AC:$AC,0),0)&gt;0,1,0)</f>
        <v>0</v>
      </c>
    </row>
    <row r="12944" spans="1:15" s="99" customFormat="1" ht="11.45" customHeight="1" x14ac:dyDescent="0.15">
      <c r="A12944" s="108">
        <v>12940</v>
      </c>
      <c r="B12944" s="109" t="s">
        <v>21440</v>
      </c>
      <c r="C12944" s="109" t="s">
        <v>31981</v>
      </c>
      <c r="D12944" s="110" t="s">
        <v>21441</v>
      </c>
      <c r="E12944" s="110" t="s">
        <v>5493</v>
      </c>
      <c r="F12944" s="110" t="s">
        <v>6429</v>
      </c>
      <c r="G12944" s="110" t="s">
        <v>3404</v>
      </c>
      <c r="H12944" s="110" t="s">
        <v>3405</v>
      </c>
      <c r="I12944" s="110" t="s">
        <v>2572</v>
      </c>
      <c r="J12944" s="110" t="s">
        <v>1248</v>
      </c>
      <c r="K12944" s="305">
        <v>45090</v>
      </c>
      <c r="L12944" s="305">
        <v>45821</v>
      </c>
      <c r="M12944" s="111">
        <v>5143799.9800000004</v>
      </c>
      <c r="N12944" s="470" t="str">
        <f t="shared" si="202"/>
        <v>C-0000000386</v>
      </c>
      <c r="O12944" s="112">
        <f>IF(IFERROR(MATCH(N12944,DOMAIN!$AC:$AC,0),0)&gt;0,1,0)</f>
        <v>0</v>
      </c>
    </row>
    <row r="12945" spans="1:15" s="99" customFormat="1" ht="11.45" customHeight="1" x14ac:dyDescent="0.15">
      <c r="A12945" s="108">
        <v>12941</v>
      </c>
      <c r="B12945" s="109" t="s">
        <v>21442</v>
      </c>
      <c r="C12945" s="109" t="s">
        <v>31982</v>
      </c>
      <c r="D12945" s="110" t="s">
        <v>21443</v>
      </c>
      <c r="E12945" s="110" t="s">
        <v>5493</v>
      </c>
      <c r="F12945" s="110" t="s">
        <v>6429</v>
      </c>
      <c r="G12945" s="110" t="s">
        <v>924</v>
      </c>
      <c r="H12945" s="110" t="s">
        <v>253</v>
      </c>
      <c r="I12945" s="110" t="s">
        <v>732</v>
      </c>
      <c r="J12945" s="110" t="s">
        <v>733</v>
      </c>
      <c r="K12945" s="305">
        <v>45138</v>
      </c>
      <c r="L12945" s="305">
        <v>45869</v>
      </c>
      <c r="M12945" s="111">
        <v>5358250</v>
      </c>
      <c r="N12945" s="470" t="str">
        <f t="shared" si="202"/>
        <v>C-0000076633</v>
      </c>
      <c r="O12945" s="112">
        <f>IF(IFERROR(MATCH(N12945,DOMAIN!$AC:$AC,0),0)&gt;0,1,0)</f>
        <v>0</v>
      </c>
    </row>
    <row r="12946" spans="1:15" s="99" customFormat="1" ht="11.45" customHeight="1" x14ac:dyDescent="0.15">
      <c r="A12946" s="108">
        <v>12942</v>
      </c>
      <c r="B12946" s="109" t="s">
        <v>21444</v>
      </c>
      <c r="C12946" s="109" t="s">
        <v>31982</v>
      </c>
      <c r="D12946" s="110" t="s">
        <v>21443</v>
      </c>
      <c r="E12946" s="110" t="s">
        <v>5493</v>
      </c>
      <c r="F12946" s="110" t="s">
        <v>6429</v>
      </c>
      <c r="G12946" s="110" t="s">
        <v>924</v>
      </c>
      <c r="H12946" s="110" t="s">
        <v>253</v>
      </c>
      <c r="I12946" s="110" t="s">
        <v>732</v>
      </c>
      <c r="J12946" s="110" t="s">
        <v>733</v>
      </c>
      <c r="K12946" s="305">
        <v>45138</v>
      </c>
      <c r="L12946" s="305">
        <v>45869</v>
      </c>
      <c r="M12946" s="111">
        <v>5358250</v>
      </c>
      <c r="N12946" s="470" t="str">
        <f t="shared" si="202"/>
        <v>C-0000076633</v>
      </c>
      <c r="O12946" s="112">
        <f>IF(IFERROR(MATCH(N12946,DOMAIN!$AC:$AC,0),0)&gt;0,1,0)</f>
        <v>0</v>
      </c>
    </row>
    <row r="12947" spans="1:15" s="99" customFormat="1" ht="11.45" customHeight="1" x14ac:dyDescent="0.15">
      <c r="A12947" s="108">
        <v>12943</v>
      </c>
      <c r="B12947" s="109" t="s">
        <v>21445</v>
      </c>
      <c r="C12947" s="109" t="s">
        <v>31983</v>
      </c>
      <c r="D12947" s="110" t="s">
        <v>21446</v>
      </c>
      <c r="E12947" s="110" t="s">
        <v>5493</v>
      </c>
      <c r="F12947" s="110" t="s">
        <v>6429</v>
      </c>
      <c r="G12947" s="110" t="s">
        <v>4475</v>
      </c>
      <c r="H12947" s="110" t="s">
        <v>4476</v>
      </c>
      <c r="I12947" s="110" t="s">
        <v>650</v>
      </c>
      <c r="J12947" s="110" t="s">
        <v>651</v>
      </c>
      <c r="K12947" s="305">
        <v>45137</v>
      </c>
      <c r="L12947" s="305">
        <v>45868</v>
      </c>
      <c r="M12947" s="111">
        <v>450000</v>
      </c>
      <c r="N12947" s="470" t="str">
        <f t="shared" si="202"/>
        <v>C-0000003042</v>
      </c>
      <c r="O12947" s="112">
        <f>IF(IFERROR(MATCH(N12947,DOMAIN!$AC:$AC,0),0)&gt;0,1,0)</f>
        <v>0</v>
      </c>
    </row>
    <row r="12948" spans="1:15" s="99" customFormat="1" ht="11.45" customHeight="1" x14ac:dyDescent="0.15">
      <c r="A12948" s="108">
        <v>12944</v>
      </c>
      <c r="B12948" s="109" t="s">
        <v>21447</v>
      </c>
      <c r="C12948" s="109" t="s">
        <v>31983</v>
      </c>
      <c r="D12948" s="110" t="s">
        <v>21446</v>
      </c>
      <c r="E12948" s="110" t="s">
        <v>5493</v>
      </c>
      <c r="F12948" s="110" t="s">
        <v>6429</v>
      </c>
      <c r="G12948" s="110" t="s">
        <v>4475</v>
      </c>
      <c r="H12948" s="110" t="s">
        <v>4476</v>
      </c>
      <c r="I12948" s="110" t="s">
        <v>650</v>
      </c>
      <c r="J12948" s="110" t="s">
        <v>651</v>
      </c>
      <c r="K12948" s="305">
        <v>45137</v>
      </c>
      <c r="L12948" s="305">
        <v>45868</v>
      </c>
      <c r="M12948" s="111">
        <v>450000</v>
      </c>
      <c r="N12948" s="470" t="str">
        <f t="shared" si="202"/>
        <v>C-0000003042</v>
      </c>
      <c r="O12948" s="112">
        <f>IF(IFERROR(MATCH(N12948,DOMAIN!$AC:$AC,0),0)&gt;0,1,0)</f>
        <v>0</v>
      </c>
    </row>
    <row r="12949" spans="1:15" s="99" customFormat="1" ht="11.45" customHeight="1" x14ac:dyDescent="0.15">
      <c r="A12949" s="108">
        <v>12945</v>
      </c>
      <c r="B12949" s="109" t="s">
        <v>21448</v>
      </c>
      <c r="C12949" s="109" t="s">
        <v>31981</v>
      </c>
      <c r="D12949" s="110" t="s">
        <v>21441</v>
      </c>
      <c r="E12949" s="110" t="s">
        <v>5493</v>
      </c>
      <c r="F12949" s="110" t="s">
        <v>6429</v>
      </c>
      <c r="G12949" s="110" t="s">
        <v>4140</v>
      </c>
      <c r="H12949" s="110" t="s">
        <v>4141</v>
      </c>
      <c r="I12949" s="110" t="s">
        <v>2572</v>
      </c>
      <c r="J12949" s="110" t="s">
        <v>1248</v>
      </c>
      <c r="K12949" s="305">
        <v>45147</v>
      </c>
      <c r="L12949" s="305">
        <v>45878</v>
      </c>
      <c r="M12949" s="111">
        <v>7502749.9900000002</v>
      </c>
      <c r="N12949" s="470" t="str">
        <f t="shared" si="202"/>
        <v>C-0000000386</v>
      </c>
      <c r="O12949" s="112">
        <f>IF(IFERROR(MATCH(N12949,DOMAIN!$AC:$AC,0),0)&gt;0,1,0)</f>
        <v>0</v>
      </c>
    </row>
    <row r="12950" spans="1:15" s="99" customFormat="1" ht="11.45" customHeight="1" x14ac:dyDescent="0.15">
      <c r="A12950" s="108">
        <v>12946</v>
      </c>
      <c r="B12950" s="109" t="s">
        <v>21449</v>
      </c>
      <c r="C12950" s="109" t="s">
        <v>31983</v>
      </c>
      <c r="D12950" s="110" t="s">
        <v>21446</v>
      </c>
      <c r="E12950" s="110" t="s">
        <v>5493</v>
      </c>
      <c r="F12950" s="110" t="s">
        <v>6429</v>
      </c>
      <c r="G12950" s="110" t="s">
        <v>4475</v>
      </c>
      <c r="H12950" s="110" t="s">
        <v>4476</v>
      </c>
      <c r="I12950" s="110" t="s">
        <v>650</v>
      </c>
      <c r="J12950" s="110" t="s">
        <v>651</v>
      </c>
      <c r="K12950" s="305">
        <v>45154</v>
      </c>
      <c r="L12950" s="305">
        <v>45885</v>
      </c>
      <c r="M12950" s="111">
        <v>450000</v>
      </c>
      <c r="N12950" s="470" t="str">
        <f t="shared" si="202"/>
        <v>C-0000003042</v>
      </c>
      <c r="O12950" s="112">
        <f>IF(IFERROR(MATCH(N12950,DOMAIN!$AC:$AC,0),0)&gt;0,1,0)</f>
        <v>0</v>
      </c>
    </row>
    <row r="12951" spans="1:15" s="99" customFormat="1" ht="11.45" customHeight="1" x14ac:dyDescent="0.15">
      <c r="A12951" s="108">
        <v>12947</v>
      </c>
      <c r="B12951" s="109" t="s">
        <v>21450</v>
      </c>
      <c r="C12951" s="109" t="s">
        <v>31983</v>
      </c>
      <c r="D12951" s="110" t="s">
        <v>21446</v>
      </c>
      <c r="E12951" s="110" t="s">
        <v>5493</v>
      </c>
      <c r="F12951" s="110" t="s">
        <v>6429</v>
      </c>
      <c r="G12951" s="110" t="s">
        <v>4475</v>
      </c>
      <c r="H12951" s="110" t="s">
        <v>4476</v>
      </c>
      <c r="I12951" s="110" t="s">
        <v>650</v>
      </c>
      <c r="J12951" s="110" t="s">
        <v>651</v>
      </c>
      <c r="K12951" s="305">
        <v>45154</v>
      </c>
      <c r="L12951" s="305">
        <v>45885</v>
      </c>
      <c r="M12951" s="111">
        <v>450000</v>
      </c>
      <c r="N12951" s="470" t="str">
        <f t="shared" si="202"/>
        <v>C-0000003042</v>
      </c>
      <c r="O12951" s="112">
        <f>IF(IFERROR(MATCH(N12951,DOMAIN!$AC:$AC,0),0)&gt;0,1,0)</f>
        <v>0</v>
      </c>
    </row>
    <row r="12952" spans="1:15" s="99" customFormat="1" ht="11.45" customHeight="1" x14ac:dyDescent="0.15">
      <c r="A12952" s="108">
        <v>12948</v>
      </c>
      <c r="B12952" s="109" t="s">
        <v>21451</v>
      </c>
      <c r="C12952" s="109" t="s">
        <v>31984</v>
      </c>
      <c r="D12952" s="110" t="s">
        <v>21452</v>
      </c>
      <c r="E12952" s="110" t="s">
        <v>5493</v>
      </c>
      <c r="F12952" s="110" t="s">
        <v>6429</v>
      </c>
      <c r="G12952" s="110" t="s">
        <v>4475</v>
      </c>
      <c r="H12952" s="110" t="s">
        <v>4476</v>
      </c>
      <c r="I12952" s="110" t="s">
        <v>650</v>
      </c>
      <c r="J12952" s="110" t="s">
        <v>651</v>
      </c>
      <c r="K12952" s="305">
        <v>45154</v>
      </c>
      <c r="L12952" s="305">
        <v>45885</v>
      </c>
      <c r="M12952" s="111">
        <v>450000</v>
      </c>
      <c r="N12952" s="470" t="str">
        <f t="shared" si="202"/>
        <v>C-0000059477</v>
      </c>
      <c r="O12952" s="112">
        <f>IF(IFERROR(MATCH(N12952,DOMAIN!$AC:$AC,0),0)&gt;0,1,0)</f>
        <v>0</v>
      </c>
    </row>
    <row r="12953" spans="1:15" s="99" customFormat="1" ht="11.45" customHeight="1" x14ac:dyDescent="0.15">
      <c r="A12953" s="108">
        <v>12949</v>
      </c>
      <c r="B12953" s="109" t="s">
        <v>21453</v>
      </c>
      <c r="C12953" s="109" t="s">
        <v>31984</v>
      </c>
      <c r="D12953" s="110" t="s">
        <v>21452</v>
      </c>
      <c r="E12953" s="110" t="s">
        <v>5493</v>
      </c>
      <c r="F12953" s="110" t="s">
        <v>6429</v>
      </c>
      <c r="G12953" s="110" t="s">
        <v>4475</v>
      </c>
      <c r="H12953" s="110" t="s">
        <v>4476</v>
      </c>
      <c r="I12953" s="110" t="s">
        <v>650</v>
      </c>
      <c r="J12953" s="110" t="s">
        <v>651</v>
      </c>
      <c r="K12953" s="305">
        <v>45154</v>
      </c>
      <c r="L12953" s="305">
        <v>45885</v>
      </c>
      <c r="M12953" s="111">
        <v>450000</v>
      </c>
      <c r="N12953" s="470" t="str">
        <f t="shared" si="202"/>
        <v>C-0000059477</v>
      </c>
      <c r="O12953" s="112">
        <f>IF(IFERROR(MATCH(N12953,DOMAIN!$AC:$AC,0),0)&gt;0,1,0)</f>
        <v>0</v>
      </c>
    </row>
    <row r="12954" spans="1:15" s="99" customFormat="1" ht="11.45" customHeight="1" x14ac:dyDescent="0.15">
      <c r="A12954" s="108">
        <v>12950</v>
      </c>
      <c r="B12954" s="109" t="s">
        <v>21454</v>
      </c>
      <c r="C12954" s="109" t="s">
        <v>31983</v>
      </c>
      <c r="D12954" s="110" t="s">
        <v>21446</v>
      </c>
      <c r="E12954" s="110" t="s">
        <v>5493</v>
      </c>
      <c r="F12954" s="110" t="s">
        <v>6429</v>
      </c>
      <c r="G12954" s="110" t="s">
        <v>4475</v>
      </c>
      <c r="H12954" s="110" t="s">
        <v>4476</v>
      </c>
      <c r="I12954" s="110" t="s">
        <v>650</v>
      </c>
      <c r="J12954" s="110" t="s">
        <v>651</v>
      </c>
      <c r="K12954" s="305">
        <v>45251</v>
      </c>
      <c r="L12954" s="305">
        <v>45982</v>
      </c>
      <c r="M12954" s="111">
        <v>450000</v>
      </c>
      <c r="N12954" s="470" t="str">
        <f t="shared" si="202"/>
        <v>C-0000003042</v>
      </c>
      <c r="O12954" s="112">
        <f>IF(IFERROR(MATCH(N12954,DOMAIN!$AC:$AC,0),0)&gt;0,1,0)</f>
        <v>0</v>
      </c>
    </row>
    <row r="12955" spans="1:15" s="99" customFormat="1" ht="11.45" customHeight="1" x14ac:dyDescent="0.15">
      <c r="A12955" s="108">
        <v>12951</v>
      </c>
      <c r="B12955" s="109" t="s">
        <v>21455</v>
      </c>
      <c r="C12955" s="109" t="s">
        <v>31983</v>
      </c>
      <c r="D12955" s="110" t="s">
        <v>21446</v>
      </c>
      <c r="E12955" s="110" t="s">
        <v>5493</v>
      </c>
      <c r="F12955" s="110" t="s">
        <v>6429</v>
      </c>
      <c r="G12955" s="110" t="s">
        <v>4475</v>
      </c>
      <c r="H12955" s="110" t="s">
        <v>4476</v>
      </c>
      <c r="I12955" s="110" t="s">
        <v>650</v>
      </c>
      <c r="J12955" s="110" t="s">
        <v>651</v>
      </c>
      <c r="K12955" s="305">
        <v>45251</v>
      </c>
      <c r="L12955" s="305">
        <v>45982</v>
      </c>
      <c r="M12955" s="111">
        <v>450000</v>
      </c>
      <c r="N12955" s="470" t="str">
        <f t="shared" si="202"/>
        <v>C-0000003042</v>
      </c>
      <c r="O12955" s="112">
        <f>IF(IFERROR(MATCH(N12955,DOMAIN!$AC:$AC,0),0)&gt;0,1,0)</f>
        <v>0</v>
      </c>
    </row>
    <row r="12956" spans="1:15" s="99" customFormat="1" ht="11.45" customHeight="1" x14ac:dyDescent="0.15">
      <c r="A12956" s="108">
        <v>12952</v>
      </c>
      <c r="B12956" s="109" t="s">
        <v>21458</v>
      </c>
      <c r="C12956" s="109" t="s">
        <v>27569</v>
      </c>
      <c r="D12956" s="110" t="s">
        <v>10494</v>
      </c>
      <c r="E12956" s="110" t="s">
        <v>5493</v>
      </c>
      <c r="F12956" s="110" t="s">
        <v>6429</v>
      </c>
      <c r="G12956" s="110" t="s">
        <v>3404</v>
      </c>
      <c r="H12956" s="110" t="s">
        <v>3405</v>
      </c>
      <c r="I12956" s="110" t="s">
        <v>2595</v>
      </c>
      <c r="J12956" s="110" t="s">
        <v>2596</v>
      </c>
      <c r="K12956" s="305">
        <v>45442</v>
      </c>
      <c r="L12956" s="305">
        <v>46172</v>
      </c>
      <c r="M12956" s="111">
        <v>332130</v>
      </c>
      <c r="N12956" s="470" t="str">
        <f t="shared" si="202"/>
        <v>C-0000002622</v>
      </c>
      <c r="O12956" s="112">
        <f>IF(IFERROR(MATCH(N12956,DOMAIN!$AC:$AC,0),0)&gt;0,1,0)</f>
        <v>0</v>
      </c>
    </row>
    <row r="12957" spans="1:15" s="99" customFormat="1" ht="11.45" customHeight="1" x14ac:dyDescent="0.15">
      <c r="A12957" s="108">
        <v>12953</v>
      </c>
      <c r="B12957" s="109" t="s">
        <v>21459</v>
      </c>
      <c r="C12957" s="109" t="s">
        <v>27569</v>
      </c>
      <c r="D12957" s="110" t="s">
        <v>10494</v>
      </c>
      <c r="E12957" s="110" t="s">
        <v>5493</v>
      </c>
      <c r="F12957" s="110" t="s">
        <v>6429</v>
      </c>
      <c r="G12957" s="110" t="s">
        <v>2572</v>
      </c>
      <c r="H12957" s="110" t="s">
        <v>1248</v>
      </c>
      <c r="I12957" s="110" t="s">
        <v>2595</v>
      </c>
      <c r="J12957" s="110" t="s">
        <v>2596</v>
      </c>
      <c r="K12957" s="305">
        <v>45469</v>
      </c>
      <c r="L12957" s="305">
        <v>45834</v>
      </c>
      <c r="M12957" s="111">
        <v>400000</v>
      </c>
      <c r="N12957" s="470" t="str">
        <f t="shared" si="202"/>
        <v>C-0000002622</v>
      </c>
      <c r="O12957" s="112">
        <f>IF(IFERROR(MATCH(N12957,DOMAIN!$AC:$AC,0),0)&gt;0,1,0)</f>
        <v>0</v>
      </c>
    </row>
    <row r="12958" spans="1:15" s="99" customFormat="1" ht="11.45" customHeight="1" x14ac:dyDescent="0.15">
      <c r="A12958" s="108">
        <v>12954</v>
      </c>
      <c r="B12958" s="109" t="s">
        <v>21460</v>
      </c>
      <c r="C12958" s="109" t="s">
        <v>27569</v>
      </c>
      <c r="D12958" s="110" t="s">
        <v>10494</v>
      </c>
      <c r="E12958" s="110" t="s">
        <v>5493</v>
      </c>
      <c r="F12958" s="110" t="s">
        <v>6429</v>
      </c>
      <c r="G12958" s="110" t="s">
        <v>2572</v>
      </c>
      <c r="H12958" s="110" t="s">
        <v>1248</v>
      </c>
      <c r="I12958" s="110" t="s">
        <v>2595</v>
      </c>
      <c r="J12958" s="110" t="s">
        <v>2596</v>
      </c>
      <c r="K12958" s="305">
        <v>45469</v>
      </c>
      <c r="L12958" s="305">
        <v>45834</v>
      </c>
      <c r="M12958" s="111">
        <v>400000</v>
      </c>
      <c r="N12958" s="470" t="str">
        <f t="shared" si="202"/>
        <v>C-0000002622</v>
      </c>
      <c r="O12958" s="112">
        <f>IF(IFERROR(MATCH(N12958,DOMAIN!$AC:$AC,0),0)&gt;0,1,0)</f>
        <v>0</v>
      </c>
    </row>
    <row r="12959" spans="1:15" s="99" customFormat="1" ht="11.45" customHeight="1" x14ac:dyDescent="0.15">
      <c r="A12959" s="108">
        <v>12955</v>
      </c>
      <c r="B12959" s="109" t="s">
        <v>21461</v>
      </c>
      <c r="C12959" s="109" t="s">
        <v>27569</v>
      </c>
      <c r="D12959" s="110" t="s">
        <v>10494</v>
      </c>
      <c r="E12959" s="110" t="s">
        <v>5493</v>
      </c>
      <c r="F12959" s="110" t="s">
        <v>6429</v>
      </c>
      <c r="G12959" s="110" t="s">
        <v>2572</v>
      </c>
      <c r="H12959" s="110" t="s">
        <v>1248</v>
      </c>
      <c r="I12959" s="110" t="s">
        <v>2595</v>
      </c>
      <c r="J12959" s="110" t="s">
        <v>2596</v>
      </c>
      <c r="K12959" s="305">
        <v>45469</v>
      </c>
      <c r="L12959" s="305">
        <v>45834</v>
      </c>
      <c r="M12959" s="111">
        <v>400000</v>
      </c>
      <c r="N12959" s="470" t="str">
        <f t="shared" si="202"/>
        <v>C-0000002622</v>
      </c>
      <c r="O12959" s="112">
        <f>IF(IFERROR(MATCH(N12959,DOMAIN!$AC:$AC,0),0)&gt;0,1,0)</f>
        <v>0</v>
      </c>
    </row>
    <row r="12960" spans="1:15" s="99" customFormat="1" ht="11.45" customHeight="1" x14ac:dyDescent="0.15">
      <c r="A12960" s="108">
        <v>12956</v>
      </c>
      <c r="B12960" s="109" t="s">
        <v>21462</v>
      </c>
      <c r="C12960" s="109" t="s">
        <v>27569</v>
      </c>
      <c r="D12960" s="110" t="s">
        <v>10494</v>
      </c>
      <c r="E12960" s="110" t="s">
        <v>5493</v>
      </c>
      <c r="F12960" s="110" t="s">
        <v>6429</v>
      </c>
      <c r="G12960" s="110" t="s">
        <v>2572</v>
      </c>
      <c r="H12960" s="110" t="s">
        <v>1248</v>
      </c>
      <c r="I12960" s="110" t="s">
        <v>2595</v>
      </c>
      <c r="J12960" s="110" t="s">
        <v>2596</v>
      </c>
      <c r="K12960" s="305">
        <v>45469</v>
      </c>
      <c r="L12960" s="305">
        <v>45834</v>
      </c>
      <c r="M12960" s="111">
        <v>400000</v>
      </c>
      <c r="N12960" s="470" t="str">
        <f t="shared" si="202"/>
        <v>C-0000002622</v>
      </c>
      <c r="O12960" s="112">
        <f>IF(IFERROR(MATCH(N12960,DOMAIN!$AC:$AC,0),0)&gt;0,1,0)</f>
        <v>0</v>
      </c>
    </row>
    <row r="12961" spans="1:15" s="99" customFormat="1" ht="11.45" customHeight="1" x14ac:dyDescent="0.15">
      <c r="A12961" s="108">
        <v>12957</v>
      </c>
      <c r="B12961" s="109" t="s">
        <v>21463</v>
      </c>
      <c r="C12961" s="109" t="s">
        <v>31988</v>
      </c>
      <c r="D12961" s="110" t="s">
        <v>5750</v>
      </c>
      <c r="E12961" s="110" t="s">
        <v>5514</v>
      </c>
      <c r="F12961" s="110" t="s">
        <v>6429</v>
      </c>
      <c r="G12961" s="110" t="s">
        <v>2216</v>
      </c>
      <c r="H12961" s="110" t="s">
        <v>1618</v>
      </c>
      <c r="I12961" s="110" t="s">
        <v>726</v>
      </c>
      <c r="J12961" s="110" t="s">
        <v>727</v>
      </c>
      <c r="K12961" s="305">
        <v>43186</v>
      </c>
      <c r="L12961" s="305">
        <v>46108</v>
      </c>
      <c r="M12961" s="111">
        <v>191480.23</v>
      </c>
      <c r="N12961" s="470" t="str">
        <f t="shared" si="202"/>
        <v>C-0000037739</v>
      </c>
      <c r="O12961" s="112">
        <f>IF(IFERROR(MATCH(N12961,DOMAIN!$AC:$AC,0),0)&gt;0,1,0)</f>
        <v>0</v>
      </c>
    </row>
    <row r="12962" spans="1:15" s="99" customFormat="1" ht="11.45" customHeight="1" x14ac:dyDescent="0.15">
      <c r="A12962" s="108">
        <v>12958</v>
      </c>
      <c r="B12962" s="109" t="s">
        <v>21464</v>
      </c>
      <c r="C12962" s="109" t="s">
        <v>27567</v>
      </c>
      <c r="D12962" s="110" t="s">
        <v>10489</v>
      </c>
      <c r="E12962" s="110" t="s">
        <v>5514</v>
      </c>
      <c r="F12962" s="110" t="s">
        <v>6429</v>
      </c>
      <c r="G12962" s="110" t="s">
        <v>4475</v>
      </c>
      <c r="H12962" s="110" t="s">
        <v>4476</v>
      </c>
      <c r="I12962" s="110" t="s">
        <v>650</v>
      </c>
      <c r="J12962" s="110" t="s">
        <v>651</v>
      </c>
      <c r="K12962" s="305">
        <v>44733</v>
      </c>
      <c r="L12962" s="305">
        <v>45829</v>
      </c>
      <c r="M12962" s="111">
        <v>794225.47</v>
      </c>
      <c r="N12962" s="470" t="str">
        <f t="shared" si="202"/>
        <v>C-0000031559</v>
      </c>
      <c r="O12962" s="112">
        <f>IF(IFERROR(MATCH(N12962,DOMAIN!$AC:$AC,0),0)&gt;0,1,0)</f>
        <v>0</v>
      </c>
    </row>
    <row r="12963" spans="1:15" s="99" customFormat="1" ht="11.45" customHeight="1" x14ac:dyDescent="0.15">
      <c r="A12963" s="108">
        <v>12959</v>
      </c>
      <c r="B12963" s="109" t="s">
        <v>21465</v>
      </c>
      <c r="C12963" s="109" t="s">
        <v>27677</v>
      </c>
      <c r="D12963" s="110" t="s">
        <v>10711</v>
      </c>
      <c r="E12963" s="110" t="s">
        <v>5514</v>
      </c>
      <c r="F12963" s="110" t="s">
        <v>6429</v>
      </c>
      <c r="G12963" s="110" t="s">
        <v>3404</v>
      </c>
      <c r="H12963" s="110" t="s">
        <v>3405</v>
      </c>
      <c r="I12963" s="110" t="s">
        <v>2595</v>
      </c>
      <c r="J12963" s="110" t="s">
        <v>2596</v>
      </c>
      <c r="K12963" s="305">
        <v>44740</v>
      </c>
      <c r="L12963" s="305">
        <v>45836</v>
      </c>
      <c r="M12963" s="111">
        <v>5390750</v>
      </c>
      <c r="N12963" s="470" t="str">
        <f t="shared" si="202"/>
        <v>C-0000008516</v>
      </c>
      <c r="O12963" s="112">
        <f>IF(IFERROR(MATCH(N12963,DOMAIN!$AC:$AC,0),0)&gt;0,1,0)</f>
        <v>0</v>
      </c>
    </row>
    <row r="12964" spans="1:15" s="99" customFormat="1" ht="11.45" customHeight="1" x14ac:dyDescent="0.15">
      <c r="A12964" s="108">
        <v>12960</v>
      </c>
      <c r="B12964" s="109" t="s">
        <v>21466</v>
      </c>
      <c r="C12964" s="109" t="s">
        <v>27498</v>
      </c>
      <c r="D12964" s="110" t="s">
        <v>5321</v>
      </c>
      <c r="E12964" s="110" t="s">
        <v>5514</v>
      </c>
      <c r="F12964" s="110" t="s">
        <v>6429</v>
      </c>
      <c r="G12964" s="110" t="s">
        <v>1394</v>
      </c>
      <c r="H12964" s="110" t="s">
        <v>1395</v>
      </c>
      <c r="I12964" s="110" t="s">
        <v>650</v>
      </c>
      <c r="J12964" s="110" t="s">
        <v>651</v>
      </c>
      <c r="K12964" s="305">
        <v>44808</v>
      </c>
      <c r="L12964" s="305">
        <v>45904</v>
      </c>
      <c r="M12964" s="111">
        <v>113005.96</v>
      </c>
      <c r="N12964" s="470" t="str">
        <f t="shared" si="202"/>
        <v>C-0000032045</v>
      </c>
      <c r="O12964" s="112">
        <f>IF(IFERROR(MATCH(N12964,DOMAIN!$AC:$AC,0),0)&gt;0,1,0)</f>
        <v>0</v>
      </c>
    </row>
    <row r="12965" spans="1:15" s="99" customFormat="1" ht="11.45" customHeight="1" x14ac:dyDescent="0.15">
      <c r="A12965" s="108">
        <v>12961</v>
      </c>
      <c r="B12965" s="109" t="s">
        <v>21467</v>
      </c>
      <c r="C12965" s="109" t="s">
        <v>31989</v>
      </c>
      <c r="D12965" s="110" t="s">
        <v>21468</v>
      </c>
      <c r="E12965" s="110" t="s">
        <v>5514</v>
      </c>
      <c r="F12965" s="110" t="s">
        <v>6429</v>
      </c>
      <c r="G12965" s="110" t="s">
        <v>2140</v>
      </c>
      <c r="H12965" s="110" t="s">
        <v>2141</v>
      </c>
      <c r="I12965" s="110" t="s">
        <v>650</v>
      </c>
      <c r="J12965" s="110" t="s">
        <v>651</v>
      </c>
      <c r="K12965" s="305">
        <v>44830</v>
      </c>
      <c r="L12965" s="305">
        <v>45926</v>
      </c>
      <c r="M12965" s="111">
        <v>900000</v>
      </c>
      <c r="N12965" s="470" t="str">
        <f t="shared" si="202"/>
        <v>C-0000039796</v>
      </c>
      <c r="O12965" s="112">
        <f>IF(IFERROR(MATCH(N12965,DOMAIN!$AC:$AC,0),0)&gt;0,1,0)</f>
        <v>0</v>
      </c>
    </row>
    <row r="12966" spans="1:15" s="99" customFormat="1" ht="11.45" customHeight="1" x14ac:dyDescent="0.15">
      <c r="A12966" s="108">
        <v>12962</v>
      </c>
      <c r="B12966" s="109" t="s">
        <v>21469</v>
      </c>
      <c r="C12966" s="109" t="s">
        <v>31990</v>
      </c>
      <c r="D12966" s="110" t="s">
        <v>21470</v>
      </c>
      <c r="E12966" s="110" t="s">
        <v>5514</v>
      </c>
      <c r="F12966" s="110" t="s">
        <v>6429</v>
      </c>
      <c r="G12966" s="110" t="s">
        <v>1486</v>
      </c>
      <c r="H12966" s="110" t="s">
        <v>1487</v>
      </c>
      <c r="I12966" s="110" t="s">
        <v>4835</v>
      </c>
      <c r="J12966" s="110" t="s">
        <v>4836</v>
      </c>
      <c r="K12966" s="305">
        <v>44916</v>
      </c>
      <c r="L12966" s="305">
        <v>46012</v>
      </c>
      <c r="M12966" s="111">
        <v>170978.02</v>
      </c>
      <c r="N12966" s="470" t="str">
        <f t="shared" si="202"/>
        <v>C-0000033118</v>
      </c>
      <c r="O12966" s="112">
        <f>IF(IFERROR(MATCH(N12966,DOMAIN!$AC:$AC,0),0)&gt;0,1,0)</f>
        <v>0</v>
      </c>
    </row>
    <row r="12967" spans="1:15" s="99" customFormat="1" ht="11.45" customHeight="1" x14ac:dyDescent="0.15">
      <c r="A12967" s="108">
        <v>12963</v>
      </c>
      <c r="B12967" s="109" t="s">
        <v>21471</v>
      </c>
      <c r="C12967" s="109" t="s">
        <v>31991</v>
      </c>
      <c r="D12967" s="110" t="s">
        <v>21472</v>
      </c>
      <c r="E12967" s="110" t="s">
        <v>5514</v>
      </c>
      <c r="F12967" s="110" t="s">
        <v>6429</v>
      </c>
      <c r="G12967" s="110" t="s">
        <v>4891</v>
      </c>
      <c r="H12967" s="110" t="s">
        <v>4892</v>
      </c>
      <c r="I12967" s="110" t="s">
        <v>726</v>
      </c>
      <c r="J12967" s="110" t="s">
        <v>727</v>
      </c>
      <c r="K12967" s="305">
        <v>44916</v>
      </c>
      <c r="L12967" s="305">
        <v>46012</v>
      </c>
      <c r="M12967" s="111">
        <v>230967.8</v>
      </c>
      <c r="N12967" s="470" t="str">
        <f t="shared" si="202"/>
        <v>C-0000031498</v>
      </c>
      <c r="O12967" s="112">
        <f>IF(IFERROR(MATCH(N12967,DOMAIN!$AC:$AC,0),0)&gt;0,1,0)</f>
        <v>0</v>
      </c>
    </row>
    <row r="12968" spans="1:15" s="99" customFormat="1" ht="11.45" customHeight="1" x14ac:dyDescent="0.15">
      <c r="A12968" s="108">
        <v>12964</v>
      </c>
      <c r="B12968" s="109" t="s">
        <v>21473</v>
      </c>
      <c r="C12968" s="109" t="s">
        <v>31982</v>
      </c>
      <c r="D12968" s="110" t="s">
        <v>21443</v>
      </c>
      <c r="E12968" s="110" t="s">
        <v>5514</v>
      </c>
      <c r="F12968" s="110" t="s">
        <v>6429</v>
      </c>
      <c r="G12968" s="110" t="s">
        <v>924</v>
      </c>
      <c r="H12968" s="110" t="s">
        <v>253</v>
      </c>
      <c r="I12968" s="110" t="s">
        <v>732</v>
      </c>
      <c r="J12968" s="110" t="s">
        <v>733</v>
      </c>
      <c r="K12968" s="305">
        <v>44937</v>
      </c>
      <c r="L12968" s="305">
        <v>46033</v>
      </c>
      <c r="M12968" s="111">
        <v>288815.21000000002</v>
      </c>
      <c r="N12968" s="470" t="str">
        <f t="shared" si="202"/>
        <v>C-0000076633</v>
      </c>
      <c r="O12968" s="112">
        <f>IF(IFERROR(MATCH(N12968,DOMAIN!$AC:$AC,0),0)&gt;0,1,0)</f>
        <v>0</v>
      </c>
    </row>
    <row r="12969" spans="1:15" s="99" customFormat="1" ht="11.45" customHeight="1" x14ac:dyDescent="0.15">
      <c r="A12969" s="108">
        <v>12965</v>
      </c>
      <c r="B12969" s="109" t="s">
        <v>21474</v>
      </c>
      <c r="C12969" s="109" t="s">
        <v>31992</v>
      </c>
      <c r="D12969" s="110" t="s">
        <v>21475</v>
      </c>
      <c r="E12969" s="110" t="s">
        <v>5514</v>
      </c>
      <c r="F12969" s="110" t="s">
        <v>6429</v>
      </c>
      <c r="G12969" s="110" t="s">
        <v>3404</v>
      </c>
      <c r="H12969" s="110" t="s">
        <v>3405</v>
      </c>
      <c r="I12969" s="110" t="s">
        <v>3941</v>
      </c>
      <c r="J12969" s="110" t="s">
        <v>3942</v>
      </c>
      <c r="K12969" s="305">
        <v>45007</v>
      </c>
      <c r="L12969" s="305">
        <v>46103</v>
      </c>
      <c r="M12969" s="111">
        <v>1504812.13</v>
      </c>
      <c r="N12969" s="470" t="str">
        <f t="shared" si="202"/>
        <v>C-0000037648</v>
      </c>
      <c r="O12969" s="112">
        <f>IF(IFERROR(MATCH(N12969,DOMAIN!$AC:$AC,0),0)&gt;0,1,0)</f>
        <v>0</v>
      </c>
    </row>
    <row r="12970" spans="1:15" s="99" customFormat="1" ht="11.45" customHeight="1" x14ac:dyDescent="0.15">
      <c r="A12970" s="108">
        <v>12966</v>
      </c>
      <c r="B12970" s="109" t="s">
        <v>21476</v>
      </c>
      <c r="C12970" s="109" t="s">
        <v>31994</v>
      </c>
      <c r="D12970" s="110" t="s">
        <v>21477</v>
      </c>
      <c r="E12970" s="110" t="s">
        <v>5514</v>
      </c>
      <c r="F12970" s="110" t="s">
        <v>6429</v>
      </c>
      <c r="G12970" s="110" t="s">
        <v>1617</v>
      </c>
      <c r="H12970" s="110" t="s">
        <v>1618</v>
      </c>
      <c r="I12970" s="110" t="s">
        <v>2595</v>
      </c>
      <c r="J12970" s="110" t="s">
        <v>2596</v>
      </c>
      <c r="K12970" s="305">
        <v>45028</v>
      </c>
      <c r="L12970" s="305">
        <v>46124</v>
      </c>
      <c r="M12970" s="111">
        <v>57708.44</v>
      </c>
      <c r="N12970" s="470" t="str">
        <f t="shared" si="202"/>
        <v>C-0000078585</v>
      </c>
      <c r="O12970" s="112">
        <f>IF(IFERROR(MATCH(N12970,DOMAIN!$AC:$AC,0),0)&gt;0,1,0)</f>
        <v>0</v>
      </c>
    </row>
    <row r="12971" spans="1:15" s="99" customFormat="1" ht="11.45" customHeight="1" x14ac:dyDescent="0.15">
      <c r="A12971" s="108">
        <v>12967</v>
      </c>
      <c r="B12971" s="109" t="s">
        <v>21478</v>
      </c>
      <c r="C12971" s="109" t="s">
        <v>31994</v>
      </c>
      <c r="D12971" s="110" t="s">
        <v>21477</v>
      </c>
      <c r="E12971" s="110" t="s">
        <v>5514</v>
      </c>
      <c r="F12971" s="110" t="s">
        <v>6429</v>
      </c>
      <c r="G12971" s="110" t="s">
        <v>1617</v>
      </c>
      <c r="H12971" s="110" t="s">
        <v>1618</v>
      </c>
      <c r="I12971" s="110" t="s">
        <v>2595</v>
      </c>
      <c r="J12971" s="110" t="s">
        <v>2596</v>
      </c>
      <c r="K12971" s="305">
        <v>45028</v>
      </c>
      <c r="L12971" s="305">
        <v>46124</v>
      </c>
      <c r="M12971" s="111">
        <v>57708.44</v>
      </c>
      <c r="N12971" s="470" t="str">
        <f t="shared" si="202"/>
        <v>C-0000078585</v>
      </c>
      <c r="O12971" s="112">
        <f>IF(IFERROR(MATCH(N12971,DOMAIN!$AC:$AC,0),0)&gt;0,1,0)</f>
        <v>0</v>
      </c>
    </row>
    <row r="12972" spans="1:15" s="99" customFormat="1" ht="11.45" customHeight="1" x14ac:dyDescent="0.15">
      <c r="A12972" s="108">
        <v>12968</v>
      </c>
      <c r="B12972" s="109" t="s">
        <v>21479</v>
      </c>
      <c r="C12972" s="109" t="s">
        <v>29781</v>
      </c>
      <c r="D12972" s="110" t="s">
        <v>2830</v>
      </c>
      <c r="E12972" s="110" t="s">
        <v>5514</v>
      </c>
      <c r="F12972" s="110" t="s">
        <v>6429</v>
      </c>
      <c r="G12972" s="110" t="s">
        <v>1617</v>
      </c>
      <c r="H12972" s="110" t="s">
        <v>1618</v>
      </c>
      <c r="I12972" s="110" t="s">
        <v>2572</v>
      </c>
      <c r="J12972" s="110" t="s">
        <v>1248</v>
      </c>
      <c r="K12972" s="305">
        <v>45078</v>
      </c>
      <c r="L12972" s="305">
        <v>45809</v>
      </c>
      <c r="M12972" s="111">
        <v>60693.45</v>
      </c>
      <c r="N12972" s="470" t="str">
        <f t="shared" si="202"/>
        <v>C-0000025194</v>
      </c>
      <c r="O12972" s="112">
        <f>IF(IFERROR(MATCH(N12972,DOMAIN!$AC:$AC,0),0)&gt;0,1,0)</f>
        <v>0</v>
      </c>
    </row>
    <row r="12973" spans="1:15" s="99" customFormat="1" ht="11.45" customHeight="1" x14ac:dyDescent="0.15">
      <c r="A12973" s="108">
        <v>12969</v>
      </c>
      <c r="B12973" s="109" t="s">
        <v>21480</v>
      </c>
      <c r="C12973" s="109" t="s">
        <v>31982</v>
      </c>
      <c r="D12973" s="110" t="s">
        <v>21443</v>
      </c>
      <c r="E12973" s="110" t="s">
        <v>5514</v>
      </c>
      <c r="F12973" s="110" t="s">
        <v>6429</v>
      </c>
      <c r="G12973" s="110" t="s">
        <v>924</v>
      </c>
      <c r="H12973" s="110" t="s">
        <v>253</v>
      </c>
      <c r="I12973" s="110" t="s">
        <v>732</v>
      </c>
      <c r="J12973" s="110" t="s">
        <v>733</v>
      </c>
      <c r="K12973" s="305">
        <v>45134</v>
      </c>
      <c r="L12973" s="305">
        <v>45865</v>
      </c>
      <c r="M12973" s="111">
        <v>5358250</v>
      </c>
      <c r="N12973" s="470" t="str">
        <f t="shared" si="202"/>
        <v>C-0000076633</v>
      </c>
      <c r="O12973" s="112">
        <f>IF(IFERROR(MATCH(N12973,DOMAIN!$AC:$AC,0),0)&gt;0,1,0)</f>
        <v>0</v>
      </c>
    </row>
    <row r="12974" spans="1:15" s="99" customFormat="1" ht="11.45" customHeight="1" x14ac:dyDescent="0.15">
      <c r="A12974" s="108">
        <v>12970</v>
      </c>
      <c r="B12974" s="109" t="s">
        <v>21481</v>
      </c>
      <c r="C12974" s="109" t="s">
        <v>31982</v>
      </c>
      <c r="D12974" s="110" t="s">
        <v>21443</v>
      </c>
      <c r="E12974" s="110" t="s">
        <v>5514</v>
      </c>
      <c r="F12974" s="110" t="s">
        <v>6429</v>
      </c>
      <c r="G12974" s="110" t="s">
        <v>924</v>
      </c>
      <c r="H12974" s="110" t="s">
        <v>253</v>
      </c>
      <c r="I12974" s="110" t="s">
        <v>732</v>
      </c>
      <c r="J12974" s="110" t="s">
        <v>733</v>
      </c>
      <c r="K12974" s="305">
        <v>45134</v>
      </c>
      <c r="L12974" s="305">
        <v>45865</v>
      </c>
      <c r="M12974" s="111">
        <v>5358250</v>
      </c>
      <c r="N12974" s="470" t="str">
        <f t="shared" si="202"/>
        <v>C-0000076633</v>
      </c>
      <c r="O12974" s="112">
        <f>IF(IFERROR(MATCH(N12974,DOMAIN!$AC:$AC,0),0)&gt;0,1,0)</f>
        <v>0</v>
      </c>
    </row>
    <row r="12975" spans="1:15" s="99" customFormat="1" ht="11.45" customHeight="1" x14ac:dyDescent="0.15">
      <c r="A12975" s="108">
        <v>12971</v>
      </c>
      <c r="B12975" s="109" t="s">
        <v>21482</v>
      </c>
      <c r="C12975" s="109" t="s">
        <v>31995</v>
      </c>
      <c r="D12975" s="110" t="s">
        <v>21483</v>
      </c>
      <c r="E12975" s="110" t="s">
        <v>5514</v>
      </c>
      <c r="F12975" s="110" t="s">
        <v>6429</v>
      </c>
      <c r="G12975" s="110" t="s">
        <v>2961</v>
      </c>
      <c r="H12975" s="110" t="s">
        <v>10656</v>
      </c>
      <c r="I12975" s="110" t="s">
        <v>2961</v>
      </c>
      <c r="J12975" s="110" t="s">
        <v>10656</v>
      </c>
      <c r="K12975" s="305">
        <v>45166</v>
      </c>
      <c r="L12975" s="305">
        <v>45897</v>
      </c>
      <c r="M12975" s="111">
        <v>536300</v>
      </c>
      <c r="N12975" s="470" t="str">
        <f t="shared" si="202"/>
        <v>C-0000080992</v>
      </c>
      <c r="O12975" s="112">
        <f>IF(IFERROR(MATCH(N12975,DOMAIN!$AC:$AC,0),0)&gt;0,1,0)</f>
        <v>0</v>
      </c>
    </row>
    <row r="12976" spans="1:15" s="99" customFormat="1" ht="11.45" customHeight="1" x14ac:dyDescent="0.15">
      <c r="A12976" s="108">
        <v>12972</v>
      </c>
      <c r="B12976" s="109" t="s">
        <v>21484</v>
      </c>
      <c r="C12976" s="109" t="s">
        <v>31995</v>
      </c>
      <c r="D12976" s="110" t="s">
        <v>21483</v>
      </c>
      <c r="E12976" s="110" t="s">
        <v>5514</v>
      </c>
      <c r="F12976" s="110" t="s">
        <v>6429</v>
      </c>
      <c r="G12976" s="110" t="s">
        <v>2961</v>
      </c>
      <c r="H12976" s="110" t="s">
        <v>10656</v>
      </c>
      <c r="I12976" s="110" t="s">
        <v>2961</v>
      </c>
      <c r="J12976" s="110" t="s">
        <v>10656</v>
      </c>
      <c r="K12976" s="305">
        <v>45166</v>
      </c>
      <c r="L12976" s="305">
        <v>45897</v>
      </c>
      <c r="M12976" s="111">
        <v>536300</v>
      </c>
      <c r="N12976" s="470" t="str">
        <f t="shared" si="202"/>
        <v>C-0000080992</v>
      </c>
      <c r="O12976" s="112">
        <f>IF(IFERROR(MATCH(N12976,DOMAIN!$AC:$AC,0),0)&gt;0,1,0)</f>
        <v>0</v>
      </c>
    </row>
    <row r="12977" spans="1:15" s="99" customFormat="1" ht="11.45" customHeight="1" x14ac:dyDescent="0.15">
      <c r="A12977" s="108">
        <v>12973</v>
      </c>
      <c r="B12977" s="109" t="s">
        <v>21485</v>
      </c>
      <c r="C12977" s="109" t="s">
        <v>31996</v>
      </c>
      <c r="D12977" s="110" t="s">
        <v>555</v>
      </c>
      <c r="E12977" s="110" t="s">
        <v>5514</v>
      </c>
      <c r="F12977" s="110" t="s">
        <v>6429</v>
      </c>
      <c r="G12977" s="110" t="s">
        <v>3227</v>
      </c>
      <c r="H12977" s="110" t="s">
        <v>3228</v>
      </c>
      <c r="I12977" s="110" t="s">
        <v>650</v>
      </c>
      <c r="J12977" s="110" t="s">
        <v>651</v>
      </c>
      <c r="K12977" s="305">
        <v>45173</v>
      </c>
      <c r="L12977" s="305">
        <v>45904</v>
      </c>
      <c r="M12977" s="111">
        <v>112409.98</v>
      </c>
      <c r="N12977" s="470" t="str">
        <f t="shared" si="202"/>
        <v>C-0000039476</v>
      </c>
      <c r="O12977" s="112">
        <f>IF(IFERROR(MATCH(N12977,DOMAIN!$AC:$AC,0),0)&gt;0,1,0)</f>
        <v>0</v>
      </c>
    </row>
    <row r="12978" spans="1:15" s="99" customFormat="1" ht="11.45" customHeight="1" x14ac:dyDescent="0.15">
      <c r="A12978" s="108">
        <v>12974</v>
      </c>
      <c r="B12978" s="109" t="s">
        <v>21486</v>
      </c>
      <c r="C12978" s="109" t="s">
        <v>31989</v>
      </c>
      <c r="D12978" s="110" t="s">
        <v>21468</v>
      </c>
      <c r="E12978" s="110" t="s">
        <v>5514</v>
      </c>
      <c r="F12978" s="110" t="s">
        <v>6429</v>
      </c>
      <c r="G12978" s="110" t="s">
        <v>4475</v>
      </c>
      <c r="H12978" s="110" t="s">
        <v>4476</v>
      </c>
      <c r="I12978" s="110" t="s">
        <v>650</v>
      </c>
      <c r="J12978" s="110" t="s">
        <v>651</v>
      </c>
      <c r="K12978" s="305">
        <v>45195</v>
      </c>
      <c r="L12978" s="305">
        <v>45926</v>
      </c>
      <c r="M12978" s="111">
        <v>566666.25</v>
      </c>
      <c r="N12978" s="470" t="str">
        <f t="shared" si="202"/>
        <v>C-0000039796</v>
      </c>
      <c r="O12978" s="112">
        <f>IF(IFERROR(MATCH(N12978,DOMAIN!$AC:$AC,0),0)&gt;0,1,0)</f>
        <v>0</v>
      </c>
    </row>
    <row r="12979" spans="1:15" s="99" customFormat="1" ht="11.45" customHeight="1" x14ac:dyDescent="0.15">
      <c r="A12979" s="108">
        <v>12975</v>
      </c>
      <c r="B12979" s="109" t="s">
        <v>21488</v>
      </c>
      <c r="C12979" s="109" t="s">
        <v>27677</v>
      </c>
      <c r="D12979" s="110" t="s">
        <v>10711</v>
      </c>
      <c r="E12979" s="110" t="s">
        <v>5514</v>
      </c>
      <c r="F12979" s="110" t="s">
        <v>6429</v>
      </c>
      <c r="G12979" s="110" t="s">
        <v>3404</v>
      </c>
      <c r="H12979" s="110" t="s">
        <v>3405</v>
      </c>
      <c r="I12979" s="110" t="s">
        <v>2595</v>
      </c>
      <c r="J12979" s="110" t="s">
        <v>2596</v>
      </c>
      <c r="K12979" s="305">
        <v>45449</v>
      </c>
      <c r="L12979" s="305">
        <v>45814</v>
      </c>
      <c r="M12979" s="111">
        <v>5000000</v>
      </c>
      <c r="N12979" s="470" t="str">
        <f t="shared" si="202"/>
        <v>C-0000008516</v>
      </c>
      <c r="O12979" s="112">
        <f>IF(IFERROR(MATCH(N12979,DOMAIN!$AC:$AC,0),0)&gt;0,1,0)</f>
        <v>0</v>
      </c>
    </row>
    <row r="12980" spans="1:15" s="99" customFormat="1" ht="11.45" customHeight="1" x14ac:dyDescent="0.15">
      <c r="A12980" s="108">
        <v>12976</v>
      </c>
      <c r="B12980" s="109" t="s">
        <v>21489</v>
      </c>
      <c r="C12980" s="109" t="s">
        <v>31998</v>
      </c>
      <c r="D12980" s="110" t="s">
        <v>21490</v>
      </c>
      <c r="E12980" s="110" t="s">
        <v>5531</v>
      </c>
      <c r="F12980" s="110" t="s">
        <v>6429</v>
      </c>
      <c r="G12980" s="110" t="s">
        <v>4475</v>
      </c>
      <c r="H12980" s="110" t="s">
        <v>4476</v>
      </c>
      <c r="I12980" s="110" t="s">
        <v>650</v>
      </c>
      <c r="J12980" s="110" t="s">
        <v>651</v>
      </c>
      <c r="K12980" s="305">
        <v>45166</v>
      </c>
      <c r="L12980" s="305">
        <v>45897</v>
      </c>
      <c r="M12980" s="111">
        <v>5000000</v>
      </c>
      <c r="N12980" s="470" t="str">
        <f t="shared" si="202"/>
        <v>C-0000049538</v>
      </c>
      <c r="O12980" s="112">
        <f>IF(IFERROR(MATCH(N12980,DOMAIN!$AC:$AC,0),0)&gt;0,1,0)</f>
        <v>0</v>
      </c>
    </row>
    <row r="12981" spans="1:15" s="99" customFormat="1" ht="11.45" customHeight="1" x14ac:dyDescent="0.15">
      <c r="A12981" s="108">
        <v>12977</v>
      </c>
      <c r="B12981" s="109" t="s">
        <v>21491</v>
      </c>
      <c r="C12981" s="109" t="s">
        <v>31437</v>
      </c>
      <c r="D12981" s="110" t="s">
        <v>20095</v>
      </c>
      <c r="E12981" s="110" t="s">
        <v>20370</v>
      </c>
      <c r="F12981" s="110" t="s">
        <v>6429</v>
      </c>
      <c r="G12981" s="110" t="s">
        <v>4129</v>
      </c>
      <c r="H12981" s="110" t="s">
        <v>4130</v>
      </c>
      <c r="I12981" s="110" t="s">
        <v>732</v>
      </c>
      <c r="J12981" s="110" t="s">
        <v>733</v>
      </c>
      <c r="K12981" s="305">
        <v>43871</v>
      </c>
      <c r="L12981" s="305">
        <v>46152</v>
      </c>
      <c r="M12981" s="111">
        <v>2827401.54</v>
      </c>
      <c r="N12981" s="470" t="str">
        <f t="shared" si="202"/>
        <v>C-0000049469</v>
      </c>
      <c r="O12981" s="112">
        <f>IF(IFERROR(MATCH(N12981,DOMAIN!$AC:$AC,0),0)&gt;0,1,0)</f>
        <v>0</v>
      </c>
    </row>
    <row r="12982" spans="1:15" s="99" customFormat="1" ht="11.45" customHeight="1" x14ac:dyDescent="0.15">
      <c r="A12982" s="108">
        <v>12978</v>
      </c>
      <c r="B12982" s="109" t="s">
        <v>21492</v>
      </c>
      <c r="C12982" s="109" t="s">
        <v>27534</v>
      </c>
      <c r="D12982" s="110" t="s">
        <v>10405</v>
      </c>
      <c r="E12982" s="110" t="s">
        <v>20370</v>
      </c>
      <c r="F12982" s="110" t="s">
        <v>6429</v>
      </c>
      <c r="G12982" s="110" t="s">
        <v>1617</v>
      </c>
      <c r="H12982" s="110" t="s">
        <v>1618</v>
      </c>
      <c r="I12982" s="110" t="s">
        <v>650</v>
      </c>
      <c r="J12982" s="110" t="s">
        <v>651</v>
      </c>
      <c r="K12982" s="305">
        <v>44707</v>
      </c>
      <c r="L12982" s="305">
        <v>46079</v>
      </c>
      <c r="M12982" s="111">
        <v>543093.79</v>
      </c>
      <c r="N12982" s="470" t="str">
        <f t="shared" si="202"/>
        <v>C-0000031085</v>
      </c>
      <c r="O12982" s="112">
        <f>IF(IFERROR(MATCH(N12982,DOMAIN!$AC:$AC,0),0)&gt;0,1,0)</f>
        <v>0</v>
      </c>
    </row>
    <row r="12983" spans="1:15" s="99" customFormat="1" ht="11.45" customHeight="1" x14ac:dyDescent="0.15">
      <c r="A12983" s="108">
        <v>12979</v>
      </c>
      <c r="B12983" s="109" t="s">
        <v>21493</v>
      </c>
      <c r="C12983" s="109" t="s">
        <v>31999</v>
      </c>
      <c r="D12983" s="110" t="s">
        <v>21494</v>
      </c>
      <c r="E12983" s="110" t="s">
        <v>20384</v>
      </c>
      <c r="F12983" s="110" t="s">
        <v>6429</v>
      </c>
      <c r="G12983" s="110" t="s">
        <v>4475</v>
      </c>
      <c r="H12983" s="110" t="s">
        <v>4476</v>
      </c>
      <c r="I12983" s="110" t="s">
        <v>4835</v>
      </c>
      <c r="J12983" s="110" t="s">
        <v>4836</v>
      </c>
      <c r="K12983" s="305">
        <v>41088</v>
      </c>
      <c r="L12983" s="305">
        <v>46109</v>
      </c>
      <c r="M12983" s="111">
        <v>1028439.82</v>
      </c>
      <c r="N12983" s="470" t="str">
        <f t="shared" si="202"/>
        <v>C-000275</v>
      </c>
      <c r="O12983" s="112">
        <f>IF(IFERROR(MATCH(N12983,DOMAIN!$AC:$AC,0),0)&gt;0,1,0)</f>
        <v>0</v>
      </c>
    </row>
    <row r="12984" spans="1:15" s="99" customFormat="1" ht="11.45" customHeight="1" x14ac:dyDescent="0.15">
      <c r="A12984" s="108">
        <v>12980</v>
      </c>
      <c r="B12984" s="109" t="s">
        <v>21495</v>
      </c>
      <c r="C12984" s="109" t="s">
        <v>32000</v>
      </c>
      <c r="D12984" s="110" t="s">
        <v>21496</v>
      </c>
      <c r="E12984" s="110" t="s">
        <v>20384</v>
      </c>
      <c r="F12984" s="110" t="s">
        <v>6429</v>
      </c>
      <c r="G12984" s="110" t="s">
        <v>2448</v>
      </c>
      <c r="H12984" s="110" t="s">
        <v>2449</v>
      </c>
      <c r="I12984" s="110" t="s">
        <v>3941</v>
      </c>
      <c r="J12984" s="110" t="s">
        <v>3942</v>
      </c>
      <c r="K12984" s="305">
        <v>41115</v>
      </c>
      <c r="L12984" s="305">
        <v>46137</v>
      </c>
      <c r="M12984" s="111">
        <v>2490767.42</v>
      </c>
      <c r="N12984" s="470" t="str">
        <f t="shared" si="202"/>
        <v>C-0000031731</v>
      </c>
      <c r="O12984" s="112">
        <f>IF(IFERROR(MATCH(N12984,DOMAIN!$AC:$AC,0),0)&gt;0,1,0)</f>
        <v>0</v>
      </c>
    </row>
    <row r="12985" spans="1:15" s="99" customFormat="1" ht="11.45" customHeight="1" x14ac:dyDescent="0.15">
      <c r="A12985" s="108">
        <v>12981</v>
      </c>
      <c r="B12985" s="109" t="s">
        <v>21497</v>
      </c>
      <c r="C12985" s="109" t="s">
        <v>32001</v>
      </c>
      <c r="D12985" s="110" t="s">
        <v>21498</v>
      </c>
      <c r="E12985" s="110" t="s">
        <v>20384</v>
      </c>
      <c r="F12985" s="110" t="s">
        <v>6429</v>
      </c>
      <c r="G12985" s="110" t="s">
        <v>4475</v>
      </c>
      <c r="H12985" s="110" t="s">
        <v>4476</v>
      </c>
      <c r="I12985" s="110" t="s">
        <v>4835</v>
      </c>
      <c r="J12985" s="110" t="s">
        <v>4836</v>
      </c>
      <c r="K12985" s="305">
        <v>41197</v>
      </c>
      <c r="L12985" s="305">
        <v>46218</v>
      </c>
      <c r="M12985" s="111">
        <v>324177.21000000002</v>
      </c>
      <c r="N12985" s="470" t="str">
        <f t="shared" si="202"/>
        <v>C-000568</v>
      </c>
      <c r="O12985" s="112">
        <f>IF(IFERROR(MATCH(N12985,DOMAIN!$AC:$AC,0),0)&gt;0,1,0)</f>
        <v>0</v>
      </c>
    </row>
    <row r="12986" spans="1:15" s="99" customFormat="1" ht="11.45" customHeight="1" x14ac:dyDescent="0.15">
      <c r="A12986" s="108">
        <v>12982</v>
      </c>
      <c r="B12986" s="109" t="s">
        <v>21499</v>
      </c>
      <c r="C12986" s="109" t="s">
        <v>29781</v>
      </c>
      <c r="D12986" s="110" t="s">
        <v>2830</v>
      </c>
      <c r="E12986" s="110" t="s">
        <v>20384</v>
      </c>
      <c r="F12986" s="110" t="s">
        <v>6429</v>
      </c>
      <c r="G12986" s="110" t="s">
        <v>2216</v>
      </c>
      <c r="H12986" s="110" t="s">
        <v>1618</v>
      </c>
      <c r="I12986" s="110" t="s">
        <v>2572</v>
      </c>
      <c r="J12986" s="110" t="s">
        <v>1248</v>
      </c>
      <c r="K12986" s="305">
        <v>44222</v>
      </c>
      <c r="L12986" s="305">
        <v>46048</v>
      </c>
      <c r="M12986" s="111">
        <v>63751.16</v>
      </c>
      <c r="N12986" s="470" t="str">
        <f t="shared" si="202"/>
        <v>C-0000025194</v>
      </c>
      <c r="O12986" s="112">
        <f>IF(IFERROR(MATCH(N12986,DOMAIN!$AC:$AC,0),0)&gt;0,1,0)</f>
        <v>0</v>
      </c>
    </row>
    <row r="12987" spans="1:15" s="99" customFormat="1" ht="11.45" customHeight="1" x14ac:dyDescent="0.15">
      <c r="A12987" s="108">
        <v>12983</v>
      </c>
      <c r="B12987" s="109" t="s">
        <v>21500</v>
      </c>
      <c r="C12987" s="109" t="s">
        <v>27693</v>
      </c>
      <c r="D12987" s="110" t="s">
        <v>4914</v>
      </c>
      <c r="E12987" s="110" t="s">
        <v>20384</v>
      </c>
      <c r="F12987" s="110" t="s">
        <v>6429</v>
      </c>
      <c r="G12987" s="110" t="s">
        <v>1617</v>
      </c>
      <c r="H12987" s="110" t="s">
        <v>1618</v>
      </c>
      <c r="I12987" s="110" t="s">
        <v>650</v>
      </c>
      <c r="J12987" s="110" t="s">
        <v>651</v>
      </c>
      <c r="K12987" s="305">
        <v>44707</v>
      </c>
      <c r="L12987" s="305">
        <v>46079</v>
      </c>
      <c r="M12987" s="111">
        <v>545906.23</v>
      </c>
      <c r="N12987" s="470" t="str">
        <f t="shared" si="202"/>
        <v>C-0000031084</v>
      </c>
      <c r="O12987" s="112">
        <f>IF(IFERROR(MATCH(N12987,DOMAIN!$AC:$AC,0),0)&gt;0,1,0)</f>
        <v>0</v>
      </c>
    </row>
    <row r="12988" spans="1:15" s="99" customFormat="1" ht="11.45" customHeight="1" x14ac:dyDescent="0.15">
      <c r="A12988" s="108">
        <v>12984</v>
      </c>
      <c r="B12988" s="109" t="s">
        <v>21501</v>
      </c>
      <c r="C12988" s="109" t="s">
        <v>32002</v>
      </c>
      <c r="D12988" s="110" t="s">
        <v>21502</v>
      </c>
      <c r="E12988" s="110" t="s">
        <v>20401</v>
      </c>
      <c r="F12988" s="110" t="s">
        <v>6429</v>
      </c>
      <c r="G12988" s="110" t="s">
        <v>915</v>
      </c>
      <c r="H12988" s="110" t="s">
        <v>916</v>
      </c>
      <c r="I12988" s="110" t="s">
        <v>3941</v>
      </c>
      <c r="J12988" s="110" t="s">
        <v>3942</v>
      </c>
      <c r="K12988" s="305">
        <v>41017</v>
      </c>
      <c r="L12988" s="305">
        <v>46040</v>
      </c>
      <c r="M12988" s="111">
        <v>1250476.6399999999</v>
      </c>
      <c r="N12988" s="470" t="str">
        <f t="shared" si="202"/>
        <v>C-0000030999</v>
      </c>
      <c r="O12988" s="112">
        <f>IF(IFERROR(MATCH(N12988,DOMAIN!$AC:$AC,0),0)&gt;0,1,0)</f>
        <v>0</v>
      </c>
    </row>
    <row r="12989" spans="1:15" s="99" customFormat="1" ht="11.45" customHeight="1" x14ac:dyDescent="0.15">
      <c r="A12989" s="108">
        <v>12985</v>
      </c>
      <c r="B12989" s="109" t="s">
        <v>21503</v>
      </c>
      <c r="C12989" s="109" t="s">
        <v>31562</v>
      </c>
      <c r="D12989" s="110" t="s">
        <v>20416</v>
      </c>
      <c r="E12989" s="110" t="s">
        <v>20401</v>
      </c>
      <c r="F12989" s="110" t="s">
        <v>6429</v>
      </c>
      <c r="G12989" s="110" t="s">
        <v>4475</v>
      </c>
      <c r="H12989" s="110" t="s">
        <v>4476</v>
      </c>
      <c r="I12989" s="110" t="s">
        <v>4835</v>
      </c>
      <c r="J12989" s="110" t="s">
        <v>4836</v>
      </c>
      <c r="K12989" s="305">
        <v>41213</v>
      </c>
      <c r="L12989" s="305">
        <v>46234</v>
      </c>
      <c r="M12989" s="111">
        <v>158666.68</v>
      </c>
      <c r="N12989" s="470" t="str">
        <f t="shared" si="202"/>
        <v>C-000277</v>
      </c>
      <c r="O12989" s="112">
        <f>IF(IFERROR(MATCH(N12989,DOMAIN!$AC:$AC,0),0)&gt;0,1,0)</f>
        <v>0</v>
      </c>
    </row>
    <row r="12990" spans="1:15" s="99" customFormat="1" ht="11.45" customHeight="1" x14ac:dyDescent="0.15">
      <c r="A12990" s="108">
        <v>12986</v>
      </c>
      <c r="B12990" s="109" t="s">
        <v>21504</v>
      </c>
      <c r="C12990" s="109" t="s">
        <v>31562</v>
      </c>
      <c r="D12990" s="110" t="s">
        <v>20416</v>
      </c>
      <c r="E12990" s="110" t="s">
        <v>20401</v>
      </c>
      <c r="F12990" s="110" t="s">
        <v>6429</v>
      </c>
      <c r="G12990" s="110" t="s">
        <v>4475</v>
      </c>
      <c r="H12990" s="110" t="s">
        <v>4476</v>
      </c>
      <c r="I12990" s="110" t="s">
        <v>4835</v>
      </c>
      <c r="J12990" s="110" t="s">
        <v>4836</v>
      </c>
      <c r="K12990" s="305">
        <v>41213</v>
      </c>
      <c r="L12990" s="305">
        <v>46234</v>
      </c>
      <c r="M12990" s="111">
        <v>187607.41</v>
      </c>
      <c r="N12990" s="470" t="str">
        <f t="shared" si="202"/>
        <v>C-000277</v>
      </c>
      <c r="O12990" s="112">
        <f>IF(IFERROR(MATCH(N12990,DOMAIN!$AC:$AC,0),0)&gt;0,1,0)</f>
        <v>0</v>
      </c>
    </row>
    <row r="12991" spans="1:15" s="99" customFormat="1" ht="11.45" customHeight="1" x14ac:dyDescent="0.15">
      <c r="A12991" s="108">
        <v>12987</v>
      </c>
      <c r="B12991" s="109" t="s">
        <v>21505</v>
      </c>
      <c r="C12991" s="109" t="s">
        <v>31562</v>
      </c>
      <c r="D12991" s="110" t="s">
        <v>20416</v>
      </c>
      <c r="E12991" s="110" t="s">
        <v>20401</v>
      </c>
      <c r="F12991" s="110" t="s">
        <v>6429</v>
      </c>
      <c r="G12991" s="110" t="s">
        <v>4475</v>
      </c>
      <c r="H12991" s="110" t="s">
        <v>4476</v>
      </c>
      <c r="I12991" s="110" t="s">
        <v>4835</v>
      </c>
      <c r="J12991" s="110" t="s">
        <v>4836</v>
      </c>
      <c r="K12991" s="305">
        <v>41213</v>
      </c>
      <c r="L12991" s="305">
        <v>46234</v>
      </c>
      <c r="M12991" s="111">
        <v>4237978.57</v>
      </c>
      <c r="N12991" s="470" t="str">
        <f t="shared" si="202"/>
        <v>C-000277</v>
      </c>
      <c r="O12991" s="112">
        <f>IF(IFERROR(MATCH(N12991,DOMAIN!$AC:$AC,0),0)&gt;0,1,0)</f>
        <v>0</v>
      </c>
    </row>
    <row r="12992" spans="1:15" s="99" customFormat="1" ht="11.45" customHeight="1" x14ac:dyDescent="0.15">
      <c r="A12992" s="108">
        <v>12988</v>
      </c>
      <c r="B12992" s="109" t="s">
        <v>21506</v>
      </c>
      <c r="C12992" s="109" t="s">
        <v>31562</v>
      </c>
      <c r="D12992" s="110" t="s">
        <v>20416</v>
      </c>
      <c r="E12992" s="110" t="s">
        <v>20401</v>
      </c>
      <c r="F12992" s="110" t="s">
        <v>6429</v>
      </c>
      <c r="G12992" s="110" t="s">
        <v>4475</v>
      </c>
      <c r="H12992" s="110" t="s">
        <v>4476</v>
      </c>
      <c r="I12992" s="110" t="s">
        <v>4835</v>
      </c>
      <c r="J12992" s="110" t="s">
        <v>4836</v>
      </c>
      <c r="K12992" s="305">
        <v>41213</v>
      </c>
      <c r="L12992" s="305">
        <v>46234</v>
      </c>
      <c r="M12992" s="111">
        <v>1097806.6499999999</v>
      </c>
      <c r="N12992" s="470" t="str">
        <f t="shared" si="202"/>
        <v>C-000277</v>
      </c>
      <c r="O12992" s="112">
        <f>IF(IFERROR(MATCH(N12992,DOMAIN!$AC:$AC,0),0)&gt;0,1,0)</f>
        <v>0</v>
      </c>
    </row>
    <row r="12993" spans="1:15" s="99" customFormat="1" ht="11.45" customHeight="1" x14ac:dyDescent="0.15">
      <c r="A12993" s="108">
        <v>12989</v>
      </c>
      <c r="B12993" s="109" t="s">
        <v>21507</v>
      </c>
      <c r="C12993" s="109" t="s">
        <v>28508</v>
      </c>
      <c r="D12993" s="110" t="s">
        <v>12550</v>
      </c>
      <c r="E12993" s="110" t="s">
        <v>20401</v>
      </c>
      <c r="F12993" s="110" t="s">
        <v>6429</v>
      </c>
      <c r="G12993" s="110" t="s">
        <v>2448</v>
      </c>
      <c r="H12993" s="110" t="s">
        <v>2449</v>
      </c>
      <c r="I12993" s="110" t="s">
        <v>2374</v>
      </c>
      <c r="J12993" s="110" t="s">
        <v>2375</v>
      </c>
      <c r="K12993" s="305">
        <v>42423</v>
      </c>
      <c r="L12993" s="305">
        <v>46076</v>
      </c>
      <c r="M12993" s="111">
        <v>179479.67999999999</v>
      </c>
      <c r="N12993" s="470" t="str">
        <f t="shared" si="202"/>
        <v>C-0000032467</v>
      </c>
      <c r="O12993" s="112">
        <f>IF(IFERROR(MATCH(N12993,DOMAIN!$AC:$AC,0),0)&gt;0,1,0)</f>
        <v>0</v>
      </c>
    </row>
    <row r="12994" spans="1:15" s="99" customFormat="1" ht="11.45" customHeight="1" x14ac:dyDescent="0.15">
      <c r="A12994" s="108">
        <v>12990</v>
      </c>
      <c r="B12994" s="109" t="s">
        <v>21508</v>
      </c>
      <c r="C12994" s="109" t="s">
        <v>31562</v>
      </c>
      <c r="D12994" s="110" t="s">
        <v>20416</v>
      </c>
      <c r="E12994" s="110" t="s">
        <v>20401</v>
      </c>
      <c r="F12994" s="110" t="s">
        <v>6429</v>
      </c>
      <c r="G12994" s="110" t="s">
        <v>4475</v>
      </c>
      <c r="H12994" s="110" t="s">
        <v>4476</v>
      </c>
      <c r="I12994" s="110" t="s">
        <v>4835</v>
      </c>
      <c r="J12994" s="110" t="s">
        <v>4836</v>
      </c>
      <c r="K12994" s="305">
        <v>42775</v>
      </c>
      <c r="L12994" s="305">
        <v>45970</v>
      </c>
      <c r="M12994" s="111">
        <v>856695.81</v>
      </c>
      <c r="N12994" s="470" t="str">
        <f t="shared" si="202"/>
        <v>C-000277</v>
      </c>
      <c r="O12994" s="112">
        <f>IF(IFERROR(MATCH(N12994,DOMAIN!$AC:$AC,0),0)&gt;0,1,0)</f>
        <v>0</v>
      </c>
    </row>
    <row r="12995" spans="1:15" s="99" customFormat="1" ht="11.45" customHeight="1" x14ac:dyDescent="0.15">
      <c r="A12995" s="108">
        <v>12991</v>
      </c>
      <c r="B12995" s="109" t="s">
        <v>21509</v>
      </c>
      <c r="C12995" s="109" t="s">
        <v>32003</v>
      </c>
      <c r="D12995" s="110" t="s">
        <v>21510</v>
      </c>
      <c r="E12995" s="110" t="s">
        <v>20401</v>
      </c>
      <c r="F12995" s="110" t="s">
        <v>6429</v>
      </c>
      <c r="G12995" s="110" t="s">
        <v>3404</v>
      </c>
      <c r="H12995" s="110" t="s">
        <v>3405</v>
      </c>
      <c r="I12995" s="110" t="s">
        <v>723</v>
      </c>
      <c r="J12995" s="110" t="s">
        <v>724</v>
      </c>
      <c r="K12995" s="305">
        <v>43038</v>
      </c>
      <c r="L12995" s="305">
        <v>46233</v>
      </c>
      <c r="M12995" s="111">
        <v>8525014.6899999995</v>
      </c>
      <c r="N12995" s="470" t="str">
        <f t="shared" si="202"/>
        <v>C-0000037789</v>
      </c>
      <c r="O12995" s="112">
        <f>IF(IFERROR(MATCH(N12995,DOMAIN!$AC:$AC,0),0)&gt;0,1,0)</f>
        <v>0</v>
      </c>
    </row>
    <row r="12996" spans="1:15" s="99" customFormat="1" ht="11.45" customHeight="1" x14ac:dyDescent="0.15">
      <c r="A12996" s="108">
        <v>12992</v>
      </c>
      <c r="B12996" s="109" t="s">
        <v>21511</v>
      </c>
      <c r="C12996" s="109" t="s">
        <v>32004</v>
      </c>
      <c r="D12996" s="110" t="s">
        <v>21512</v>
      </c>
      <c r="E12996" s="110" t="s">
        <v>20401</v>
      </c>
      <c r="F12996" s="110" t="s">
        <v>6429</v>
      </c>
      <c r="G12996" s="110" t="s">
        <v>3404</v>
      </c>
      <c r="H12996" s="110" t="s">
        <v>3405</v>
      </c>
      <c r="I12996" s="110" t="s">
        <v>5053</v>
      </c>
      <c r="J12996" s="110" t="s">
        <v>5054</v>
      </c>
      <c r="K12996" s="305">
        <v>45148</v>
      </c>
      <c r="L12996" s="305">
        <v>46063</v>
      </c>
      <c r="M12996" s="111">
        <v>54499.95</v>
      </c>
      <c r="N12996" s="470" t="str">
        <f t="shared" si="202"/>
        <v>C-0000033195</v>
      </c>
      <c r="O12996" s="112">
        <f>IF(IFERROR(MATCH(N12996,DOMAIN!$AC:$AC,0),0)&gt;0,1,0)</f>
        <v>0</v>
      </c>
    </row>
    <row r="12997" spans="1:15" s="99" customFormat="1" ht="11.45" customHeight="1" x14ac:dyDescent="0.15">
      <c r="A12997" s="108">
        <v>12993</v>
      </c>
      <c r="B12997" s="109" t="s">
        <v>21513</v>
      </c>
      <c r="C12997" s="109" t="s">
        <v>32004</v>
      </c>
      <c r="D12997" s="110" t="s">
        <v>21512</v>
      </c>
      <c r="E12997" s="110" t="s">
        <v>20401</v>
      </c>
      <c r="F12997" s="110" t="s">
        <v>6429</v>
      </c>
      <c r="G12997" s="110" t="s">
        <v>3404</v>
      </c>
      <c r="H12997" s="110" t="s">
        <v>3405</v>
      </c>
      <c r="I12997" s="110" t="s">
        <v>5053</v>
      </c>
      <c r="J12997" s="110" t="s">
        <v>5054</v>
      </c>
      <c r="K12997" s="305">
        <v>45148</v>
      </c>
      <c r="L12997" s="305">
        <v>46063</v>
      </c>
      <c r="M12997" s="111">
        <v>54499.95</v>
      </c>
      <c r="N12997" s="470" t="str">
        <f t="shared" si="202"/>
        <v>C-0000033195</v>
      </c>
      <c r="O12997" s="112">
        <f>IF(IFERROR(MATCH(N12997,DOMAIN!$AC:$AC,0),0)&gt;0,1,0)</f>
        <v>0</v>
      </c>
    </row>
    <row r="12998" spans="1:15" s="99" customFormat="1" ht="11.45" customHeight="1" x14ac:dyDescent="0.15">
      <c r="A12998" s="108">
        <v>12994</v>
      </c>
      <c r="B12998" s="109" t="s">
        <v>21514</v>
      </c>
      <c r="C12998" s="109" t="s">
        <v>27668</v>
      </c>
      <c r="D12998" s="110" t="s">
        <v>10683</v>
      </c>
      <c r="E12998" s="110" t="s">
        <v>20401</v>
      </c>
      <c r="F12998" s="110" t="s">
        <v>6429</v>
      </c>
      <c r="G12998" s="110" t="s">
        <v>3404</v>
      </c>
      <c r="H12998" s="110" t="s">
        <v>3405</v>
      </c>
      <c r="I12998" s="110" t="s">
        <v>2414</v>
      </c>
      <c r="J12998" s="110" t="s">
        <v>2415</v>
      </c>
      <c r="K12998" s="305">
        <v>45340</v>
      </c>
      <c r="L12998" s="305">
        <v>46252</v>
      </c>
      <c r="M12998" s="111">
        <v>5153312.45</v>
      </c>
      <c r="N12998" s="470" t="str">
        <f t="shared" ref="N12998:N13061" si="203">"C"&amp;"-"&amp;C12998</f>
        <v>C-0000036655</v>
      </c>
      <c r="O12998" s="112">
        <f>IF(IFERROR(MATCH(N12998,DOMAIN!$AC:$AC,0),0)&gt;0,1,0)</f>
        <v>0</v>
      </c>
    </row>
    <row r="12999" spans="1:15" s="99" customFormat="1" ht="11.45" customHeight="1" x14ac:dyDescent="0.15">
      <c r="A12999" s="108">
        <v>12995</v>
      </c>
      <c r="B12999" s="109" t="s">
        <v>21515</v>
      </c>
      <c r="C12999" s="109" t="s">
        <v>27668</v>
      </c>
      <c r="D12999" s="110" t="s">
        <v>10683</v>
      </c>
      <c r="E12999" s="110" t="s">
        <v>20401</v>
      </c>
      <c r="F12999" s="110" t="s">
        <v>6429</v>
      </c>
      <c r="G12999" s="110" t="s">
        <v>3404</v>
      </c>
      <c r="H12999" s="110" t="s">
        <v>3405</v>
      </c>
      <c r="I12999" s="110" t="s">
        <v>2414</v>
      </c>
      <c r="J12999" s="110" t="s">
        <v>2415</v>
      </c>
      <c r="K12999" s="305">
        <v>45340</v>
      </c>
      <c r="L12999" s="305">
        <v>46252</v>
      </c>
      <c r="M12999" s="111">
        <v>5153312.45</v>
      </c>
      <c r="N12999" s="470" t="str">
        <f t="shared" si="203"/>
        <v>C-0000036655</v>
      </c>
      <c r="O12999" s="112">
        <f>IF(IFERROR(MATCH(N12999,DOMAIN!$AC:$AC,0),0)&gt;0,1,0)</f>
        <v>0</v>
      </c>
    </row>
    <row r="13000" spans="1:15" s="99" customFormat="1" ht="11.45" customHeight="1" x14ac:dyDescent="0.15">
      <c r="A13000" s="108">
        <v>12996</v>
      </c>
      <c r="B13000" s="109" t="s">
        <v>21516</v>
      </c>
      <c r="C13000" s="109" t="s">
        <v>32005</v>
      </c>
      <c r="D13000" s="110" t="s">
        <v>21517</v>
      </c>
      <c r="E13000" s="110" t="s">
        <v>20432</v>
      </c>
      <c r="F13000" s="110" t="s">
        <v>6429</v>
      </c>
      <c r="G13000" s="110" t="s">
        <v>1521</v>
      </c>
      <c r="H13000" s="110" t="s">
        <v>21294</v>
      </c>
      <c r="I13000" s="110" t="s">
        <v>1884</v>
      </c>
      <c r="J13000" s="110" t="s">
        <v>1885</v>
      </c>
      <c r="K13000" s="305">
        <v>45018</v>
      </c>
      <c r="L13000" s="305">
        <v>46114</v>
      </c>
      <c r="M13000" s="111">
        <v>2107250</v>
      </c>
      <c r="N13000" s="470" t="str">
        <f t="shared" si="203"/>
        <v>C-0000048902</v>
      </c>
      <c r="O13000" s="112">
        <f>IF(IFERROR(MATCH(N13000,DOMAIN!$AC:$AC,0),0)&gt;0,1,0)</f>
        <v>0</v>
      </c>
    </row>
    <row r="13001" spans="1:15" s="99" customFormat="1" ht="11.45" customHeight="1" x14ac:dyDescent="0.15">
      <c r="A13001" s="108">
        <v>12997</v>
      </c>
      <c r="B13001" s="109" t="s">
        <v>21518</v>
      </c>
      <c r="C13001" s="109" t="s">
        <v>32006</v>
      </c>
      <c r="D13001" s="110" t="s">
        <v>21519</v>
      </c>
      <c r="E13001" s="110" t="s">
        <v>20454</v>
      </c>
      <c r="F13001" s="110" t="s">
        <v>6429</v>
      </c>
      <c r="G13001" s="110" t="s">
        <v>4638</v>
      </c>
      <c r="H13001" s="110" t="s">
        <v>4639</v>
      </c>
      <c r="I13001" s="110" t="s">
        <v>4835</v>
      </c>
      <c r="J13001" s="110" t="s">
        <v>4836</v>
      </c>
      <c r="K13001" s="305">
        <v>42592</v>
      </c>
      <c r="L13001" s="305">
        <v>46428</v>
      </c>
      <c r="M13001" s="111">
        <v>544741.05000000005</v>
      </c>
      <c r="N13001" s="470" t="str">
        <f t="shared" si="203"/>
        <v>C-0000036704</v>
      </c>
      <c r="O13001" s="112">
        <f>IF(IFERROR(MATCH(N13001,DOMAIN!$AC:$AC,0),0)&gt;0,1,0)</f>
        <v>0</v>
      </c>
    </row>
    <row r="13002" spans="1:15" s="99" customFormat="1" ht="11.45" customHeight="1" x14ac:dyDescent="0.15">
      <c r="A13002" s="108">
        <v>12998</v>
      </c>
      <c r="B13002" s="109" t="s">
        <v>21520</v>
      </c>
      <c r="C13002" s="109" t="s">
        <v>32007</v>
      </c>
      <c r="D13002" s="110" t="s">
        <v>21521</v>
      </c>
      <c r="E13002" s="110" t="s">
        <v>20454</v>
      </c>
      <c r="F13002" s="110" t="s">
        <v>6429</v>
      </c>
      <c r="G13002" s="110" t="s">
        <v>4638</v>
      </c>
      <c r="H13002" s="110" t="s">
        <v>4639</v>
      </c>
      <c r="I13002" s="110" t="s">
        <v>4835</v>
      </c>
      <c r="J13002" s="110" t="s">
        <v>4836</v>
      </c>
      <c r="K13002" s="305">
        <v>42592</v>
      </c>
      <c r="L13002" s="305">
        <v>46428</v>
      </c>
      <c r="M13002" s="111">
        <v>362391.83</v>
      </c>
      <c r="N13002" s="470" t="str">
        <f t="shared" si="203"/>
        <v>C-0000036703</v>
      </c>
      <c r="O13002" s="112">
        <f>IF(IFERROR(MATCH(N13002,DOMAIN!$AC:$AC,0),0)&gt;0,1,0)</f>
        <v>0</v>
      </c>
    </row>
    <row r="13003" spans="1:15" s="99" customFormat="1" ht="11.45" customHeight="1" x14ac:dyDescent="0.15">
      <c r="A13003" s="108">
        <v>12999</v>
      </c>
      <c r="B13003" s="109" t="s">
        <v>21522</v>
      </c>
      <c r="C13003" s="109" t="s">
        <v>32008</v>
      </c>
      <c r="D13003" s="110" t="s">
        <v>21523</v>
      </c>
      <c r="E13003" s="110" t="s">
        <v>20454</v>
      </c>
      <c r="F13003" s="110" t="s">
        <v>6429</v>
      </c>
      <c r="G13003" s="110" t="s">
        <v>2216</v>
      </c>
      <c r="H13003" s="110" t="s">
        <v>1618</v>
      </c>
      <c r="I13003" s="110" t="s">
        <v>726</v>
      </c>
      <c r="J13003" s="110" t="s">
        <v>727</v>
      </c>
      <c r="K13003" s="305">
        <v>43888</v>
      </c>
      <c r="L13003" s="305">
        <v>46445</v>
      </c>
      <c r="M13003" s="111">
        <v>141235.32</v>
      </c>
      <c r="N13003" s="470" t="str">
        <f t="shared" si="203"/>
        <v>C-0000038272</v>
      </c>
      <c r="O13003" s="112">
        <f>IF(IFERROR(MATCH(N13003,DOMAIN!$AC:$AC,0),0)&gt;0,1,0)</f>
        <v>0</v>
      </c>
    </row>
    <row r="13004" spans="1:15" s="99" customFormat="1" ht="11.45" customHeight="1" x14ac:dyDescent="0.15">
      <c r="A13004" s="108">
        <v>13000</v>
      </c>
      <c r="B13004" s="109" t="s">
        <v>21524</v>
      </c>
      <c r="C13004" s="109" t="s">
        <v>31551</v>
      </c>
      <c r="D13004" s="110" t="s">
        <v>20392</v>
      </c>
      <c r="E13004" s="110" t="s">
        <v>20454</v>
      </c>
      <c r="F13004" s="110" t="s">
        <v>6429</v>
      </c>
      <c r="G13004" s="110" t="s">
        <v>3404</v>
      </c>
      <c r="H13004" s="110" t="s">
        <v>3405</v>
      </c>
      <c r="I13004" s="110" t="s">
        <v>3277</v>
      </c>
      <c r="J13004" s="110" t="s">
        <v>3278</v>
      </c>
      <c r="K13004" s="305">
        <v>44063</v>
      </c>
      <c r="L13004" s="305">
        <v>45981</v>
      </c>
      <c r="M13004" s="111">
        <v>317396.64</v>
      </c>
      <c r="N13004" s="470" t="str">
        <f t="shared" si="203"/>
        <v>C-0000034844</v>
      </c>
      <c r="O13004" s="112">
        <f>IF(IFERROR(MATCH(N13004,DOMAIN!$AC:$AC,0),0)&gt;0,1,0)</f>
        <v>0</v>
      </c>
    </row>
    <row r="13005" spans="1:15" s="99" customFormat="1" ht="11.45" customHeight="1" x14ac:dyDescent="0.15">
      <c r="A13005" s="108">
        <v>13001</v>
      </c>
      <c r="B13005" s="109" t="s">
        <v>21525</v>
      </c>
      <c r="C13005" s="109" t="s">
        <v>25991</v>
      </c>
      <c r="D13005" s="110" t="s">
        <v>7226</v>
      </c>
      <c r="E13005" s="110" t="s">
        <v>20473</v>
      </c>
      <c r="F13005" s="110" t="s">
        <v>6429</v>
      </c>
      <c r="G13005" s="110" t="s">
        <v>44958</v>
      </c>
      <c r="H13005" s="110" t="s">
        <v>1248</v>
      </c>
      <c r="I13005" s="110" t="s">
        <v>2572</v>
      </c>
      <c r="J13005" s="110" t="s">
        <v>1248</v>
      </c>
      <c r="K13005" s="305">
        <v>42458</v>
      </c>
      <c r="L13005" s="305">
        <v>46294</v>
      </c>
      <c r="M13005" s="111">
        <v>935697.73</v>
      </c>
      <c r="N13005" s="470" t="str">
        <f t="shared" si="203"/>
        <v>C-0000031087</v>
      </c>
      <c r="O13005" s="112">
        <f>IF(IFERROR(MATCH(N13005,DOMAIN!$AC:$AC,0),0)&gt;0,1,0)</f>
        <v>0</v>
      </c>
    </row>
    <row r="13006" spans="1:15" s="99" customFormat="1" ht="11.45" customHeight="1" x14ac:dyDescent="0.15">
      <c r="A13006" s="108">
        <v>13002</v>
      </c>
      <c r="B13006" s="109" t="s">
        <v>21526</v>
      </c>
      <c r="C13006" s="109" t="s">
        <v>32009</v>
      </c>
      <c r="D13006" s="110" t="s">
        <v>21527</v>
      </c>
      <c r="E13006" s="110" t="s">
        <v>20473</v>
      </c>
      <c r="F13006" s="110" t="s">
        <v>6429</v>
      </c>
      <c r="G13006" s="110" t="s">
        <v>4477</v>
      </c>
      <c r="H13006" s="110" t="s">
        <v>4478</v>
      </c>
      <c r="I13006" s="110" t="s">
        <v>1622</v>
      </c>
      <c r="J13006" s="110" t="s">
        <v>1623</v>
      </c>
      <c r="K13006" s="305">
        <v>42614</v>
      </c>
      <c r="L13006" s="305">
        <v>45809</v>
      </c>
      <c r="M13006" s="111">
        <v>1755803.58</v>
      </c>
      <c r="N13006" s="470" t="str">
        <f t="shared" si="203"/>
        <v>C-0000001222</v>
      </c>
      <c r="O13006" s="112">
        <f>IF(IFERROR(MATCH(N13006,DOMAIN!$AC:$AC,0),0)&gt;0,1,0)</f>
        <v>0</v>
      </c>
    </row>
    <row r="13007" spans="1:15" s="99" customFormat="1" ht="11.45" customHeight="1" x14ac:dyDescent="0.15">
      <c r="A13007" s="108">
        <v>13003</v>
      </c>
      <c r="B13007" s="109" t="s">
        <v>21528</v>
      </c>
      <c r="C13007" s="109" t="s">
        <v>31559</v>
      </c>
      <c r="D13007" s="110" t="s">
        <v>20409</v>
      </c>
      <c r="E13007" s="110" t="s">
        <v>20473</v>
      </c>
      <c r="F13007" s="110" t="s">
        <v>6429</v>
      </c>
      <c r="G13007" s="110" t="s">
        <v>44960</v>
      </c>
      <c r="H13007" s="110" t="s">
        <v>4316</v>
      </c>
      <c r="I13007" s="110" t="s">
        <v>2658</v>
      </c>
      <c r="J13007" s="110" t="s">
        <v>2659</v>
      </c>
      <c r="K13007" s="305">
        <v>42660</v>
      </c>
      <c r="L13007" s="305">
        <v>45855</v>
      </c>
      <c r="M13007" s="111">
        <v>2395251.35</v>
      </c>
      <c r="N13007" s="470" t="str">
        <f t="shared" si="203"/>
        <v>C-0000049419</v>
      </c>
      <c r="O13007" s="112">
        <f>IF(IFERROR(MATCH(N13007,DOMAIN!$AC:$AC,0),0)&gt;0,1,0)</f>
        <v>0</v>
      </c>
    </row>
    <row r="13008" spans="1:15" s="99" customFormat="1" ht="11.45" customHeight="1" x14ac:dyDescent="0.15">
      <c r="A13008" s="108">
        <v>13004</v>
      </c>
      <c r="B13008" s="109" t="s">
        <v>21529</v>
      </c>
      <c r="C13008" s="109" t="s">
        <v>28508</v>
      </c>
      <c r="D13008" s="110" t="s">
        <v>12550</v>
      </c>
      <c r="E13008" s="110" t="s">
        <v>20473</v>
      </c>
      <c r="F13008" s="110" t="s">
        <v>6429</v>
      </c>
      <c r="G13008" s="110" t="s">
        <v>2448</v>
      </c>
      <c r="H13008" s="110" t="s">
        <v>2449</v>
      </c>
      <c r="I13008" s="110" t="s">
        <v>2374</v>
      </c>
      <c r="J13008" s="110" t="s">
        <v>2375</v>
      </c>
      <c r="K13008" s="305">
        <v>42970</v>
      </c>
      <c r="L13008" s="305">
        <v>46165</v>
      </c>
      <c r="M13008" s="111">
        <v>81543.8</v>
      </c>
      <c r="N13008" s="470" t="str">
        <f t="shared" si="203"/>
        <v>C-0000032467</v>
      </c>
      <c r="O13008" s="112">
        <f>IF(IFERROR(MATCH(N13008,DOMAIN!$AC:$AC,0),0)&gt;0,1,0)</f>
        <v>0</v>
      </c>
    </row>
    <row r="13009" spans="1:15" s="99" customFormat="1" ht="11.45" customHeight="1" x14ac:dyDescent="0.15">
      <c r="A13009" s="108">
        <v>13005</v>
      </c>
      <c r="B13009" s="109" t="s">
        <v>21530</v>
      </c>
      <c r="C13009" s="109" t="s">
        <v>27563</v>
      </c>
      <c r="D13009" s="110" t="s">
        <v>10483</v>
      </c>
      <c r="E13009" s="110" t="s">
        <v>20473</v>
      </c>
      <c r="F13009" s="110" t="s">
        <v>6429</v>
      </c>
      <c r="G13009" s="110" t="s">
        <v>4475</v>
      </c>
      <c r="H13009" s="110" t="s">
        <v>4476</v>
      </c>
      <c r="I13009" s="110" t="s">
        <v>4835</v>
      </c>
      <c r="J13009" s="110" t="s">
        <v>4836</v>
      </c>
      <c r="K13009" s="305">
        <v>43887</v>
      </c>
      <c r="L13009" s="305">
        <v>46444</v>
      </c>
      <c r="M13009" s="111">
        <v>2198899.88</v>
      </c>
      <c r="N13009" s="470" t="str">
        <f t="shared" si="203"/>
        <v>C-0000036996</v>
      </c>
      <c r="O13009" s="112">
        <f>IF(IFERROR(MATCH(N13009,DOMAIN!$AC:$AC,0),0)&gt;0,1,0)</f>
        <v>0</v>
      </c>
    </row>
    <row r="13010" spans="1:15" s="99" customFormat="1" ht="11.45" customHeight="1" x14ac:dyDescent="0.15">
      <c r="A13010" s="108">
        <v>13006</v>
      </c>
      <c r="B13010" s="109" t="s">
        <v>21531</v>
      </c>
      <c r="C13010" s="109" t="s">
        <v>31551</v>
      </c>
      <c r="D13010" s="110" t="s">
        <v>20392</v>
      </c>
      <c r="E13010" s="110" t="s">
        <v>20489</v>
      </c>
      <c r="F13010" s="110" t="s">
        <v>6429</v>
      </c>
      <c r="G13010" s="110" t="s">
        <v>1412</v>
      </c>
      <c r="H13010" s="110" t="s">
        <v>1413</v>
      </c>
      <c r="I13010" s="110" t="s">
        <v>3277</v>
      </c>
      <c r="J13010" s="110" t="s">
        <v>3278</v>
      </c>
      <c r="K13010" s="305">
        <v>42254</v>
      </c>
      <c r="L13010" s="305">
        <v>46088</v>
      </c>
      <c r="M13010" s="111">
        <v>186112.29</v>
      </c>
      <c r="N13010" s="470" t="str">
        <f t="shared" si="203"/>
        <v>C-0000034844</v>
      </c>
      <c r="O13010" s="112">
        <f>IF(IFERROR(MATCH(N13010,DOMAIN!$AC:$AC,0),0)&gt;0,1,0)</f>
        <v>0</v>
      </c>
    </row>
    <row r="13011" spans="1:15" s="99" customFormat="1" ht="11.45" customHeight="1" x14ac:dyDescent="0.15">
      <c r="A13011" s="108">
        <v>13007</v>
      </c>
      <c r="B13011" s="109" t="s">
        <v>21532</v>
      </c>
      <c r="C13011" s="109" t="s">
        <v>26318</v>
      </c>
      <c r="D13011" s="110" t="s">
        <v>7980</v>
      </c>
      <c r="E13011" s="110" t="s">
        <v>20489</v>
      </c>
      <c r="F13011" s="110" t="s">
        <v>6429</v>
      </c>
      <c r="G13011" s="110" t="s">
        <v>2448</v>
      </c>
      <c r="H13011" s="110" t="s">
        <v>2449</v>
      </c>
      <c r="I13011" s="110" t="s">
        <v>5103</v>
      </c>
      <c r="J13011" s="110" t="s">
        <v>4309</v>
      </c>
      <c r="K13011" s="305">
        <v>42906</v>
      </c>
      <c r="L13011" s="305">
        <v>46101</v>
      </c>
      <c r="M13011" s="111">
        <v>3260746.9</v>
      </c>
      <c r="N13011" s="470" t="str">
        <f t="shared" si="203"/>
        <v>C-0000031145</v>
      </c>
      <c r="O13011" s="112">
        <f>IF(IFERROR(MATCH(N13011,DOMAIN!$AC:$AC,0),0)&gt;0,1,0)</f>
        <v>0</v>
      </c>
    </row>
    <row r="13012" spans="1:15" s="99" customFormat="1" ht="11.45" customHeight="1" x14ac:dyDescent="0.15">
      <c r="A13012" s="108">
        <v>13008</v>
      </c>
      <c r="B13012" s="109" t="s">
        <v>21533</v>
      </c>
      <c r="C13012" s="109" t="s">
        <v>25549</v>
      </c>
      <c r="D13012" s="110" t="s">
        <v>301</v>
      </c>
      <c r="E13012" s="110" t="s">
        <v>20489</v>
      </c>
      <c r="F13012" s="110" t="s">
        <v>6429</v>
      </c>
      <c r="G13012" s="110" t="s">
        <v>2448</v>
      </c>
      <c r="H13012" s="110" t="s">
        <v>2449</v>
      </c>
      <c r="I13012" s="110" t="s">
        <v>5087</v>
      </c>
      <c r="J13012" s="110" t="s">
        <v>2401</v>
      </c>
      <c r="K13012" s="305">
        <v>43150</v>
      </c>
      <c r="L13012" s="305">
        <v>46345</v>
      </c>
      <c r="M13012" s="111">
        <v>1671290.1</v>
      </c>
      <c r="N13012" s="470" t="str">
        <f t="shared" si="203"/>
        <v>C-0000037662</v>
      </c>
      <c r="O13012" s="112">
        <f>IF(IFERROR(MATCH(N13012,DOMAIN!$AC:$AC,0),0)&gt;0,1,0)</f>
        <v>0</v>
      </c>
    </row>
    <row r="13013" spans="1:15" s="99" customFormat="1" ht="11.45" customHeight="1" x14ac:dyDescent="0.15">
      <c r="A13013" s="108">
        <v>13009</v>
      </c>
      <c r="B13013" s="109" t="s">
        <v>21534</v>
      </c>
      <c r="C13013" s="109" t="s">
        <v>31551</v>
      </c>
      <c r="D13013" s="110" t="s">
        <v>20392</v>
      </c>
      <c r="E13013" s="110" t="s">
        <v>20489</v>
      </c>
      <c r="F13013" s="110" t="s">
        <v>6429</v>
      </c>
      <c r="G13013" s="110" t="s">
        <v>3404</v>
      </c>
      <c r="H13013" s="110" t="s">
        <v>3405</v>
      </c>
      <c r="I13013" s="110" t="s">
        <v>3277</v>
      </c>
      <c r="J13013" s="110" t="s">
        <v>3278</v>
      </c>
      <c r="K13013" s="305">
        <v>44063</v>
      </c>
      <c r="L13013" s="305">
        <v>45981</v>
      </c>
      <c r="M13013" s="111">
        <v>317396.64</v>
      </c>
      <c r="N13013" s="470" t="str">
        <f t="shared" si="203"/>
        <v>C-0000034844</v>
      </c>
      <c r="O13013" s="112">
        <f>IF(IFERROR(MATCH(N13013,DOMAIN!$AC:$AC,0),0)&gt;0,1,0)</f>
        <v>0</v>
      </c>
    </row>
    <row r="13014" spans="1:15" s="99" customFormat="1" ht="11.45" customHeight="1" x14ac:dyDescent="0.15">
      <c r="A13014" s="108">
        <v>13010</v>
      </c>
      <c r="B13014" s="109" t="s">
        <v>21535</v>
      </c>
      <c r="C13014" s="109" t="s">
        <v>32010</v>
      </c>
      <c r="D13014" s="110" t="s">
        <v>21536</v>
      </c>
      <c r="E13014" s="110" t="s">
        <v>20511</v>
      </c>
      <c r="F13014" s="110" t="s">
        <v>6429</v>
      </c>
      <c r="G13014" s="110" t="s">
        <v>2688</v>
      </c>
      <c r="H13014" s="110" t="s">
        <v>2689</v>
      </c>
      <c r="I13014" s="110" t="s">
        <v>650</v>
      </c>
      <c r="J13014" s="110" t="s">
        <v>651</v>
      </c>
      <c r="K13014" s="305">
        <v>44815</v>
      </c>
      <c r="L13014" s="305">
        <v>46276</v>
      </c>
      <c r="M13014" s="111">
        <v>216700</v>
      </c>
      <c r="N13014" s="470" t="str">
        <f t="shared" si="203"/>
        <v>C-0000073150</v>
      </c>
      <c r="O13014" s="112">
        <f>IF(IFERROR(MATCH(N13014,DOMAIN!$AC:$AC,0),0)&gt;0,1,0)</f>
        <v>0</v>
      </c>
    </row>
    <row r="13015" spans="1:15" s="99" customFormat="1" ht="11.45" customHeight="1" x14ac:dyDescent="0.15">
      <c r="A13015" s="108">
        <v>13011</v>
      </c>
      <c r="B13015" s="109" t="s">
        <v>21539</v>
      </c>
      <c r="C13015" s="109" t="s">
        <v>32013</v>
      </c>
      <c r="D13015" s="110" t="s">
        <v>21540</v>
      </c>
      <c r="E13015" s="110" t="s">
        <v>20511</v>
      </c>
      <c r="F13015" s="110" t="s">
        <v>6429</v>
      </c>
      <c r="G13015" s="110" t="s">
        <v>1521</v>
      </c>
      <c r="H13015" s="110" t="s">
        <v>21294</v>
      </c>
      <c r="I13015" s="110" t="s">
        <v>1884</v>
      </c>
      <c r="J13015" s="110" t="s">
        <v>1885</v>
      </c>
      <c r="K13015" s="305">
        <v>45075</v>
      </c>
      <c r="L13015" s="305">
        <v>46536</v>
      </c>
      <c r="M13015" s="111">
        <v>268075</v>
      </c>
      <c r="N13015" s="470" t="str">
        <f t="shared" si="203"/>
        <v>C-0000062779</v>
      </c>
      <c r="O13015" s="112">
        <f>IF(IFERROR(MATCH(N13015,DOMAIN!$AC:$AC,0),0)&gt;0,1,0)</f>
        <v>0</v>
      </c>
    </row>
    <row r="13016" spans="1:15" s="99" customFormat="1" ht="11.45" customHeight="1" x14ac:dyDescent="0.15">
      <c r="A13016" s="108">
        <v>13012</v>
      </c>
      <c r="B13016" s="109" t="s">
        <v>21541</v>
      </c>
      <c r="C13016" s="109" t="s">
        <v>32010</v>
      </c>
      <c r="D13016" s="110" t="s">
        <v>21536</v>
      </c>
      <c r="E13016" s="110" t="s">
        <v>20511</v>
      </c>
      <c r="F13016" s="110" t="s">
        <v>6429</v>
      </c>
      <c r="G13016" s="110" t="s">
        <v>3899</v>
      </c>
      <c r="H13016" s="110" t="s">
        <v>1244</v>
      </c>
      <c r="I13016" s="110" t="s">
        <v>650</v>
      </c>
      <c r="J13016" s="110" t="s">
        <v>651</v>
      </c>
      <c r="K13016" s="305">
        <v>45096</v>
      </c>
      <c r="L13016" s="305">
        <v>45827</v>
      </c>
      <c r="M13016" s="111">
        <v>250000</v>
      </c>
      <c r="N13016" s="470" t="str">
        <f t="shared" si="203"/>
        <v>C-0000073150</v>
      </c>
      <c r="O13016" s="112">
        <f>IF(IFERROR(MATCH(N13016,DOMAIN!$AC:$AC,0),0)&gt;0,1,0)</f>
        <v>0</v>
      </c>
    </row>
    <row r="13017" spans="1:15" s="99" customFormat="1" ht="11.45" customHeight="1" x14ac:dyDescent="0.15">
      <c r="A13017" s="108">
        <v>13013</v>
      </c>
      <c r="B13017" s="109" t="s">
        <v>21542</v>
      </c>
      <c r="C13017" s="109" t="s">
        <v>32014</v>
      </c>
      <c r="D13017" s="110" t="s">
        <v>21543</v>
      </c>
      <c r="E13017" s="110" t="s">
        <v>20511</v>
      </c>
      <c r="F13017" s="110" t="s">
        <v>6429</v>
      </c>
      <c r="G13017" s="110" t="s">
        <v>2631</v>
      </c>
      <c r="H13017" s="110" t="s">
        <v>2632</v>
      </c>
      <c r="I13017" s="110" t="s">
        <v>2572</v>
      </c>
      <c r="J13017" s="110" t="s">
        <v>1248</v>
      </c>
      <c r="K13017" s="305">
        <v>45102</v>
      </c>
      <c r="L13017" s="305">
        <v>45833</v>
      </c>
      <c r="M13017" s="111">
        <v>250000</v>
      </c>
      <c r="N13017" s="470" t="str">
        <f t="shared" si="203"/>
        <v>C-0000078457</v>
      </c>
      <c r="O13017" s="112">
        <f>IF(IFERROR(MATCH(N13017,DOMAIN!$AC:$AC,0),0)&gt;0,1,0)</f>
        <v>0</v>
      </c>
    </row>
    <row r="13018" spans="1:15" s="99" customFormat="1" ht="11.45" customHeight="1" x14ac:dyDescent="0.15">
      <c r="A13018" s="108">
        <v>13014</v>
      </c>
      <c r="B13018" s="109" t="s">
        <v>21544</v>
      </c>
      <c r="C13018" s="109" t="s">
        <v>32015</v>
      </c>
      <c r="D13018" s="110" t="s">
        <v>21545</v>
      </c>
      <c r="E13018" s="110" t="s">
        <v>20511</v>
      </c>
      <c r="F13018" s="110" t="s">
        <v>6429</v>
      </c>
      <c r="G13018" s="110" t="s">
        <v>2688</v>
      </c>
      <c r="H13018" s="110" t="s">
        <v>2689</v>
      </c>
      <c r="I13018" s="110" t="s">
        <v>1884</v>
      </c>
      <c r="J13018" s="110" t="s">
        <v>1885</v>
      </c>
      <c r="K13018" s="305">
        <v>45144</v>
      </c>
      <c r="L13018" s="305">
        <v>45875</v>
      </c>
      <c r="M13018" s="111">
        <v>160000</v>
      </c>
      <c r="N13018" s="470" t="str">
        <f t="shared" si="203"/>
        <v>C-0000063053</v>
      </c>
      <c r="O13018" s="112">
        <f>IF(IFERROR(MATCH(N13018,DOMAIN!$AC:$AC,0),0)&gt;0,1,0)</f>
        <v>0</v>
      </c>
    </row>
    <row r="13019" spans="1:15" s="99" customFormat="1" ht="11.45" customHeight="1" x14ac:dyDescent="0.15">
      <c r="A13019" s="108">
        <v>13015</v>
      </c>
      <c r="B13019" s="109" t="s">
        <v>21546</v>
      </c>
      <c r="C13019" s="109" t="s">
        <v>32016</v>
      </c>
      <c r="D13019" s="110" t="s">
        <v>21547</v>
      </c>
      <c r="E13019" s="110" t="s">
        <v>20511</v>
      </c>
      <c r="F13019" s="110" t="s">
        <v>6429</v>
      </c>
      <c r="G13019" s="110" t="s">
        <v>2688</v>
      </c>
      <c r="H13019" s="110" t="s">
        <v>2689</v>
      </c>
      <c r="I13019" s="110" t="s">
        <v>650</v>
      </c>
      <c r="J13019" s="110" t="s">
        <v>651</v>
      </c>
      <c r="K13019" s="305">
        <v>45155</v>
      </c>
      <c r="L13019" s="305">
        <v>45886</v>
      </c>
      <c r="M13019" s="111">
        <v>200000</v>
      </c>
      <c r="N13019" s="470" t="str">
        <f t="shared" si="203"/>
        <v>C-0000052214</v>
      </c>
      <c r="O13019" s="112">
        <f>IF(IFERROR(MATCH(N13019,DOMAIN!$AC:$AC,0),0)&gt;0,1,0)</f>
        <v>0</v>
      </c>
    </row>
    <row r="13020" spans="1:15" s="99" customFormat="1" ht="11.45" customHeight="1" x14ac:dyDescent="0.15">
      <c r="A13020" s="108">
        <v>13016</v>
      </c>
      <c r="B13020" s="109" t="s">
        <v>21548</v>
      </c>
      <c r="C13020" s="109" t="s">
        <v>31990</v>
      </c>
      <c r="D13020" s="110" t="s">
        <v>21470</v>
      </c>
      <c r="E13020" s="110" t="s">
        <v>20912</v>
      </c>
      <c r="F13020" s="110" t="s">
        <v>6429</v>
      </c>
      <c r="G13020" s="110" t="s">
        <v>2142</v>
      </c>
      <c r="H13020" s="110" t="s">
        <v>2143</v>
      </c>
      <c r="I13020" s="110" t="s">
        <v>4835</v>
      </c>
      <c r="J13020" s="110" t="s">
        <v>4836</v>
      </c>
      <c r="K13020" s="305">
        <v>44853</v>
      </c>
      <c r="L13020" s="305">
        <v>46314</v>
      </c>
      <c r="M13020" s="111">
        <v>224900</v>
      </c>
      <c r="N13020" s="470" t="str">
        <f t="shared" si="203"/>
        <v>C-0000033118</v>
      </c>
      <c r="O13020" s="112">
        <f>IF(IFERROR(MATCH(N13020,DOMAIN!$AC:$AC,0),0)&gt;0,1,0)</f>
        <v>0</v>
      </c>
    </row>
    <row r="13021" spans="1:15" s="99" customFormat="1" ht="11.45" customHeight="1" x14ac:dyDescent="0.15">
      <c r="A13021" s="108">
        <v>13017</v>
      </c>
      <c r="B13021" s="109" t="s">
        <v>21549</v>
      </c>
      <c r="C13021" s="109" t="s">
        <v>32017</v>
      </c>
      <c r="D13021" s="110" t="s">
        <v>21550</v>
      </c>
      <c r="E13021" s="110" t="s">
        <v>20518</v>
      </c>
      <c r="F13021" s="110" t="s">
        <v>6429</v>
      </c>
      <c r="G13021" s="110" t="s">
        <v>1617</v>
      </c>
      <c r="H13021" s="110" t="s">
        <v>1618</v>
      </c>
      <c r="I13021" s="110" t="s">
        <v>2572</v>
      </c>
      <c r="J13021" s="110" t="s">
        <v>1248</v>
      </c>
      <c r="K13021" s="305">
        <v>44642</v>
      </c>
      <c r="L13021" s="305">
        <v>46468</v>
      </c>
      <c r="M13021" s="111">
        <v>2434625</v>
      </c>
      <c r="N13021" s="470" t="str">
        <f t="shared" si="203"/>
        <v>C-0000067139</v>
      </c>
      <c r="O13021" s="112">
        <f>IF(IFERROR(MATCH(N13021,DOMAIN!$AC:$AC,0),0)&gt;0,1,0)</f>
        <v>0</v>
      </c>
    </row>
    <row r="13022" spans="1:15" s="99" customFormat="1" ht="11.45" customHeight="1" x14ac:dyDescent="0.15">
      <c r="A13022" s="108">
        <v>13018</v>
      </c>
      <c r="B13022" s="109" t="s">
        <v>24236</v>
      </c>
      <c r="C13022" s="109" t="s">
        <v>33124</v>
      </c>
      <c r="D13022" s="110" t="s">
        <v>24237</v>
      </c>
      <c r="E13022" s="110" t="s">
        <v>20518</v>
      </c>
      <c r="F13022" s="110" t="s">
        <v>6429</v>
      </c>
      <c r="G13022" s="110" t="s">
        <v>2688</v>
      </c>
      <c r="H13022" s="110" t="s">
        <v>2689</v>
      </c>
      <c r="I13022" s="110" t="s">
        <v>5084</v>
      </c>
      <c r="J13022" s="110" t="s">
        <v>5085</v>
      </c>
      <c r="K13022" s="305">
        <v>45026</v>
      </c>
      <c r="L13022" s="305">
        <v>45940</v>
      </c>
      <c r="M13022" s="111">
        <v>750000</v>
      </c>
      <c r="N13022" s="470" t="str">
        <f t="shared" si="203"/>
        <v>C-0000078403</v>
      </c>
      <c r="O13022" s="112">
        <f>IF(IFERROR(MATCH(N13022,DOMAIN!$AC:$AC,0),0)&gt;0,1,0)</f>
        <v>0</v>
      </c>
    </row>
    <row r="13023" spans="1:15" s="99" customFormat="1" ht="11.45" customHeight="1" x14ac:dyDescent="0.15">
      <c r="A13023" s="108">
        <v>13019</v>
      </c>
      <c r="B13023" s="109" t="s">
        <v>21551</v>
      </c>
      <c r="C13023" s="109" t="s">
        <v>32018</v>
      </c>
      <c r="D13023" s="110" t="s">
        <v>21552</v>
      </c>
      <c r="E13023" s="110" t="s">
        <v>20518</v>
      </c>
      <c r="F13023" s="110" t="s">
        <v>6429</v>
      </c>
      <c r="G13023" s="110" t="s">
        <v>2688</v>
      </c>
      <c r="H13023" s="110" t="s">
        <v>2689</v>
      </c>
      <c r="I13023" s="110" t="s">
        <v>2595</v>
      </c>
      <c r="J13023" s="110" t="s">
        <v>2596</v>
      </c>
      <c r="K13023" s="305">
        <v>45064</v>
      </c>
      <c r="L13023" s="305">
        <v>45979</v>
      </c>
      <c r="M13023" s="111">
        <v>500000</v>
      </c>
      <c r="N13023" s="470" t="str">
        <f t="shared" si="203"/>
        <v>C-0000072636</v>
      </c>
      <c r="O13023" s="112">
        <f>IF(IFERROR(MATCH(N13023,DOMAIN!$AC:$AC,0),0)&gt;0,1,0)</f>
        <v>0</v>
      </c>
    </row>
    <row r="13024" spans="1:15" s="99" customFormat="1" ht="11.45" customHeight="1" x14ac:dyDescent="0.15">
      <c r="A13024" s="108">
        <v>13020</v>
      </c>
      <c r="B13024" s="109" t="s">
        <v>21553</v>
      </c>
      <c r="C13024" s="109" t="s">
        <v>32020</v>
      </c>
      <c r="D13024" s="110" t="s">
        <v>21554</v>
      </c>
      <c r="E13024" s="110" t="s">
        <v>20518</v>
      </c>
      <c r="F13024" s="110" t="s">
        <v>6429</v>
      </c>
      <c r="G13024" s="110" t="s">
        <v>3257</v>
      </c>
      <c r="H13024" s="110" t="s">
        <v>3258</v>
      </c>
      <c r="I13024" s="110" t="s">
        <v>1884</v>
      </c>
      <c r="J13024" s="110" t="s">
        <v>1885</v>
      </c>
      <c r="K13024" s="305">
        <v>45096</v>
      </c>
      <c r="L13024" s="305">
        <v>46010</v>
      </c>
      <c r="M13024" s="111">
        <v>2000000</v>
      </c>
      <c r="N13024" s="470" t="str">
        <f t="shared" si="203"/>
        <v>C-0000079909</v>
      </c>
      <c r="O13024" s="112">
        <f>IF(IFERROR(MATCH(N13024,DOMAIN!$AC:$AC,0),0)&gt;0,1,0)</f>
        <v>0</v>
      </c>
    </row>
    <row r="13025" spans="1:15" s="99" customFormat="1" ht="11.45" customHeight="1" x14ac:dyDescent="0.15">
      <c r="A13025" s="108">
        <v>13021</v>
      </c>
      <c r="B13025" s="109" t="s">
        <v>21555</v>
      </c>
      <c r="C13025" s="109" t="s">
        <v>32013</v>
      </c>
      <c r="D13025" s="110" t="s">
        <v>21540</v>
      </c>
      <c r="E13025" s="110" t="s">
        <v>20518</v>
      </c>
      <c r="F13025" s="110" t="s">
        <v>6429</v>
      </c>
      <c r="G13025" s="110" t="s">
        <v>1521</v>
      </c>
      <c r="H13025" s="110" t="s">
        <v>21294</v>
      </c>
      <c r="I13025" s="110" t="s">
        <v>1884</v>
      </c>
      <c r="J13025" s="110" t="s">
        <v>1885</v>
      </c>
      <c r="K13025" s="305">
        <v>45099</v>
      </c>
      <c r="L13025" s="305">
        <v>46013</v>
      </c>
      <c r="M13025" s="111">
        <v>1500000</v>
      </c>
      <c r="N13025" s="470" t="str">
        <f t="shared" si="203"/>
        <v>C-0000062779</v>
      </c>
      <c r="O13025" s="112">
        <f>IF(IFERROR(MATCH(N13025,DOMAIN!$AC:$AC,0),0)&gt;0,1,0)</f>
        <v>0</v>
      </c>
    </row>
    <row r="13026" spans="1:15" s="99" customFormat="1" ht="11.45" customHeight="1" x14ac:dyDescent="0.15">
      <c r="A13026" s="108">
        <v>13022</v>
      </c>
      <c r="B13026" s="109" t="s">
        <v>21556</v>
      </c>
      <c r="C13026" s="109" t="s">
        <v>32021</v>
      </c>
      <c r="D13026" s="110" t="s">
        <v>21557</v>
      </c>
      <c r="E13026" s="110" t="s">
        <v>20518</v>
      </c>
      <c r="F13026" s="110" t="s">
        <v>6429</v>
      </c>
      <c r="G13026" s="110" t="s">
        <v>3229</v>
      </c>
      <c r="H13026" s="110" t="s">
        <v>3230</v>
      </c>
      <c r="I13026" s="110" t="s">
        <v>650</v>
      </c>
      <c r="J13026" s="110" t="s">
        <v>651</v>
      </c>
      <c r="K13026" s="305">
        <v>45102</v>
      </c>
      <c r="L13026" s="305">
        <v>46016</v>
      </c>
      <c r="M13026" s="111">
        <v>500000</v>
      </c>
      <c r="N13026" s="470" t="str">
        <f t="shared" si="203"/>
        <v>C-0000073098</v>
      </c>
      <c r="O13026" s="112">
        <f>IF(IFERROR(MATCH(N13026,DOMAIN!$AC:$AC,0),0)&gt;0,1,0)</f>
        <v>0</v>
      </c>
    </row>
    <row r="13027" spans="1:15" s="99" customFormat="1" ht="11.45" customHeight="1" x14ac:dyDescent="0.15">
      <c r="A13027" s="108">
        <v>13023</v>
      </c>
      <c r="B13027" s="109" t="s">
        <v>21558</v>
      </c>
      <c r="C13027" s="109" t="s">
        <v>32022</v>
      </c>
      <c r="D13027" s="110" t="s">
        <v>21559</v>
      </c>
      <c r="E13027" s="110" t="s">
        <v>20518</v>
      </c>
      <c r="F13027" s="110" t="s">
        <v>6429</v>
      </c>
      <c r="G13027" s="110" t="s">
        <v>3257</v>
      </c>
      <c r="H13027" s="110" t="s">
        <v>3258</v>
      </c>
      <c r="I13027" s="110" t="s">
        <v>1884</v>
      </c>
      <c r="J13027" s="110" t="s">
        <v>1885</v>
      </c>
      <c r="K13027" s="305">
        <v>45161</v>
      </c>
      <c r="L13027" s="305">
        <v>46076</v>
      </c>
      <c r="M13027" s="111">
        <v>250000</v>
      </c>
      <c r="N13027" s="470" t="str">
        <f t="shared" si="203"/>
        <v>C-0000079387</v>
      </c>
      <c r="O13027" s="112">
        <f>IF(IFERROR(MATCH(N13027,DOMAIN!$AC:$AC,0),0)&gt;0,1,0)</f>
        <v>0</v>
      </c>
    </row>
    <row r="13028" spans="1:15" s="99" customFormat="1" ht="11.45" customHeight="1" x14ac:dyDescent="0.15">
      <c r="A13028" s="108">
        <v>13024</v>
      </c>
      <c r="B13028" s="109" t="s">
        <v>21560</v>
      </c>
      <c r="C13028" s="109" t="s">
        <v>32023</v>
      </c>
      <c r="D13028" s="110" t="s">
        <v>21561</v>
      </c>
      <c r="E13028" s="110" t="s">
        <v>20518</v>
      </c>
      <c r="F13028" s="110" t="s">
        <v>6429</v>
      </c>
      <c r="G13028" s="110" t="s">
        <v>2857</v>
      </c>
      <c r="H13028" s="110" t="s">
        <v>2858</v>
      </c>
      <c r="I13028" s="110" t="s">
        <v>2572</v>
      </c>
      <c r="J13028" s="110" t="s">
        <v>1248</v>
      </c>
      <c r="K13028" s="305">
        <v>45159</v>
      </c>
      <c r="L13028" s="305">
        <v>46074</v>
      </c>
      <c r="M13028" s="111">
        <v>250000</v>
      </c>
      <c r="N13028" s="470" t="str">
        <f t="shared" si="203"/>
        <v>C-0000068466</v>
      </c>
      <c r="O13028" s="112">
        <f>IF(IFERROR(MATCH(N13028,DOMAIN!$AC:$AC,0),0)&gt;0,1,0)</f>
        <v>0</v>
      </c>
    </row>
    <row r="13029" spans="1:15" s="99" customFormat="1" ht="11.45" customHeight="1" x14ac:dyDescent="0.15">
      <c r="A13029" s="108">
        <v>13025</v>
      </c>
      <c r="B13029" s="109" t="s">
        <v>21562</v>
      </c>
      <c r="C13029" s="109" t="s">
        <v>32024</v>
      </c>
      <c r="D13029" s="110" t="s">
        <v>21563</v>
      </c>
      <c r="E13029" s="110" t="s">
        <v>20529</v>
      </c>
      <c r="F13029" s="110" t="s">
        <v>6429</v>
      </c>
      <c r="G13029" s="110" t="s">
        <v>4475</v>
      </c>
      <c r="H13029" s="110" t="s">
        <v>4476</v>
      </c>
      <c r="I13029" s="110" t="s">
        <v>650</v>
      </c>
      <c r="J13029" s="110" t="s">
        <v>651</v>
      </c>
      <c r="K13029" s="305">
        <v>41181</v>
      </c>
      <c r="L13029" s="305">
        <v>45929</v>
      </c>
      <c r="M13029" s="111">
        <v>77469.070000000007</v>
      </c>
      <c r="N13029" s="470" t="str">
        <f t="shared" si="203"/>
        <v>C-0000001619</v>
      </c>
      <c r="O13029" s="112">
        <f>IF(IFERROR(MATCH(N13029,DOMAIN!$AC:$AC,0),0)&gt;0,1,0)</f>
        <v>0</v>
      </c>
    </row>
    <row r="13030" spans="1:15" s="99" customFormat="1" ht="11.45" customHeight="1" x14ac:dyDescent="0.15">
      <c r="A13030" s="108">
        <v>13026</v>
      </c>
      <c r="B13030" s="109" t="s">
        <v>21564</v>
      </c>
      <c r="C13030" s="109" t="s">
        <v>31929</v>
      </c>
      <c r="D13030" s="110" t="s">
        <v>21305</v>
      </c>
      <c r="E13030" s="110" t="s">
        <v>20529</v>
      </c>
      <c r="F13030" s="110" t="s">
        <v>6429</v>
      </c>
      <c r="G13030" s="110" t="s">
        <v>4395</v>
      </c>
      <c r="H13030" s="110" t="s">
        <v>4396</v>
      </c>
      <c r="I13030" s="110" t="s">
        <v>650</v>
      </c>
      <c r="J13030" s="110" t="s">
        <v>651</v>
      </c>
      <c r="K13030" s="305">
        <v>43887</v>
      </c>
      <c r="L13030" s="305">
        <v>46079</v>
      </c>
      <c r="M13030" s="111">
        <v>4283738.2300000004</v>
      </c>
      <c r="N13030" s="470" t="str">
        <f t="shared" si="203"/>
        <v>C-0000043059</v>
      </c>
      <c r="O13030" s="112">
        <f>IF(IFERROR(MATCH(N13030,DOMAIN!$AC:$AC,0),0)&gt;0,1,0)</f>
        <v>0</v>
      </c>
    </row>
    <row r="13031" spans="1:15" s="99" customFormat="1" ht="11.45" customHeight="1" x14ac:dyDescent="0.15">
      <c r="A13031" s="108">
        <v>13027</v>
      </c>
      <c r="B13031" s="109" t="s">
        <v>21566</v>
      </c>
      <c r="C13031" s="109" t="s">
        <v>31930</v>
      </c>
      <c r="D13031" s="110" t="s">
        <v>21308</v>
      </c>
      <c r="E13031" s="110" t="s">
        <v>20529</v>
      </c>
      <c r="F13031" s="110" t="s">
        <v>6429</v>
      </c>
      <c r="G13031" s="110" t="s">
        <v>1702</v>
      </c>
      <c r="H13031" s="110" t="s">
        <v>1703</v>
      </c>
      <c r="I13031" s="110" t="s">
        <v>2572</v>
      </c>
      <c r="J13031" s="110" t="s">
        <v>1248</v>
      </c>
      <c r="K13031" s="305">
        <v>44227</v>
      </c>
      <c r="L13031" s="305">
        <v>46418</v>
      </c>
      <c r="M13031" s="111">
        <v>1007911.01</v>
      </c>
      <c r="N13031" s="470" t="str">
        <f t="shared" si="203"/>
        <v>C-0000048478</v>
      </c>
      <c r="O13031" s="112">
        <f>IF(IFERROR(MATCH(N13031,DOMAIN!$AC:$AC,0),0)&gt;0,1,0)</f>
        <v>0</v>
      </c>
    </row>
    <row r="13032" spans="1:15" s="99" customFormat="1" ht="11.45" customHeight="1" x14ac:dyDescent="0.15">
      <c r="A13032" s="108">
        <v>13028</v>
      </c>
      <c r="B13032" s="109" t="s">
        <v>21567</v>
      </c>
      <c r="C13032" s="109" t="s">
        <v>32026</v>
      </c>
      <c r="D13032" s="110" t="s">
        <v>21568</v>
      </c>
      <c r="E13032" s="110" t="s">
        <v>20529</v>
      </c>
      <c r="F13032" s="110" t="s">
        <v>6429</v>
      </c>
      <c r="G13032" s="110" t="s">
        <v>2448</v>
      </c>
      <c r="H13032" s="110" t="s">
        <v>2449</v>
      </c>
      <c r="I13032" s="110" t="s">
        <v>2572</v>
      </c>
      <c r="J13032" s="110" t="s">
        <v>1248</v>
      </c>
      <c r="K13032" s="305">
        <v>44278</v>
      </c>
      <c r="L13032" s="305">
        <v>46469</v>
      </c>
      <c r="M13032" s="111">
        <v>504391.98</v>
      </c>
      <c r="N13032" s="470" t="str">
        <f t="shared" si="203"/>
        <v>C-0000053905</v>
      </c>
      <c r="O13032" s="112">
        <f>IF(IFERROR(MATCH(N13032,DOMAIN!$AC:$AC,0),0)&gt;0,1,0)</f>
        <v>0</v>
      </c>
    </row>
    <row r="13033" spans="1:15" s="99" customFormat="1" ht="11.45" customHeight="1" x14ac:dyDescent="0.15">
      <c r="A13033" s="108">
        <v>13029</v>
      </c>
      <c r="B13033" s="109" t="s">
        <v>21569</v>
      </c>
      <c r="C13033" s="109" t="s">
        <v>32027</v>
      </c>
      <c r="D13033" s="110" t="s">
        <v>21570</v>
      </c>
      <c r="E13033" s="110" t="s">
        <v>20529</v>
      </c>
      <c r="F13033" s="110" t="s">
        <v>6429</v>
      </c>
      <c r="G13033" s="110" t="s">
        <v>2448</v>
      </c>
      <c r="H13033" s="110" t="s">
        <v>2449</v>
      </c>
      <c r="I13033" s="110" t="s">
        <v>1884</v>
      </c>
      <c r="J13033" s="110" t="s">
        <v>1885</v>
      </c>
      <c r="K13033" s="305">
        <v>44264</v>
      </c>
      <c r="L13033" s="305">
        <v>46455</v>
      </c>
      <c r="M13033" s="111">
        <v>316332.82</v>
      </c>
      <c r="N13033" s="470" t="str">
        <f t="shared" si="203"/>
        <v>C-0000052764</v>
      </c>
      <c r="O13033" s="112">
        <f>IF(IFERROR(MATCH(N13033,DOMAIN!$AC:$AC,0),0)&gt;0,1,0)</f>
        <v>0</v>
      </c>
    </row>
    <row r="13034" spans="1:15" s="99" customFormat="1" ht="11.45" customHeight="1" x14ac:dyDescent="0.15">
      <c r="A13034" s="108">
        <v>13030</v>
      </c>
      <c r="B13034" s="109" t="s">
        <v>21571</v>
      </c>
      <c r="C13034" s="109" t="s">
        <v>32027</v>
      </c>
      <c r="D13034" s="110" t="s">
        <v>21570</v>
      </c>
      <c r="E13034" s="110" t="s">
        <v>20529</v>
      </c>
      <c r="F13034" s="110" t="s">
        <v>6429</v>
      </c>
      <c r="G13034" s="110" t="s">
        <v>2448</v>
      </c>
      <c r="H13034" s="110" t="s">
        <v>2449</v>
      </c>
      <c r="I13034" s="110" t="s">
        <v>1884</v>
      </c>
      <c r="J13034" s="110" t="s">
        <v>1885</v>
      </c>
      <c r="K13034" s="305">
        <v>44264</v>
      </c>
      <c r="L13034" s="305">
        <v>46455</v>
      </c>
      <c r="M13034" s="111">
        <v>316332.82</v>
      </c>
      <c r="N13034" s="470" t="str">
        <f t="shared" si="203"/>
        <v>C-0000052764</v>
      </c>
      <c r="O13034" s="112">
        <f>IF(IFERROR(MATCH(N13034,DOMAIN!$AC:$AC,0),0)&gt;0,1,0)</f>
        <v>0</v>
      </c>
    </row>
    <row r="13035" spans="1:15" s="99" customFormat="1" ht="11.45" customHeight="1" x14ac:dyDescent="0.15">
      <c r="A13035" s="108">
        <v>13031</v>
      </c>
      <c r="B13035" s="109" t="s">
        <v>21572</v>
      </c>
      <c r="C13035" s="109" t="s">
        <v>31930</v>
      </c>
      <c r="D13035" s="110" t="s">
        <v>21308</v>
      </c>
      <c r="E13035" s="110" t="s">
        <v>20529</v>
      </c>
      <c r="F13035" s="110" t="s">
        <v>6429</v>
      </c>
      <c r="G13035" s="110" t="s">
        <v>4835</v>
      </c>
      <c r="H13035" s="110" t="s">
        <v>4836</v>
      </c>
      <c r="I13035" s="110" t="s">
        <v>2572</v>
      </c>
      <c r="J13035" s="110" t="s">
        <v>1248</v>
      </c>
      <c r="K13035" s="305">
        <v>44455</v>
      </c>
      <c r="L13035" s="305">
        <v>46646</v>
      </c>
      <c r="M13035" s="111">
        <v>571147.52000000002</v>
      </c>
      <c r="N13035" s="470" t="str">
        <f t="shared" si="203"/>
        <v>C-0000048478</v>
      </c>
      <c r="O13035" s="112">
        <f>IF(IFERROR(MATCH(N13035,DOMAIN!$AC:$AC,0),0)&gt;0,1,0)</f>
        <v>0</v>
      </c>
    </row>
    <row r="13036" spans="1:15" s="99" customFormat="1" ht="11.45" customHeight="1" x14ac:dyDescent="0.15">
      <c r="A13036" s="108">
        <v>13032</v>
      </c>
      <c r="B13036" s="109" t="s">
        <v>21573</v>
      </c>
      <c r="C13036" s="109" t="s">
        <v>27556</v>
      </c>
      <c r="D13036" s="110" t="s">
        <v>10468</v>
      </c>
      <c r="E13036" s="110" t="s">
        <v>20529</v>
      </c>
      <c r="F13036" s="110" t="s">
        <v>6429</v>
      </c>
      <c r="G13036" s="110" t="s">
        <v>3404</v>
      </c>
      <c r="H13036" s="110" t="s">
        <v>3405</v>
      </c>
      <c r="I13036" s="110" t="s">
        <v>2572</v>
      </c>
      <c r="J13036" s="110" t="s">
        <v>1248</v>
      </c>
      <c r="K13036" s="305">
        <v>44507</v>
      </c>
      <c r="L13036" s="305">
        <v>45968</v>
      </c>
      <c r="M13036" s="111">
        <v>1151171.82</v>
      </c>
      <c r="N13036" s="470" t="str">
        <f t="shared" si="203"/>
        <v>C-0000041312</v>
      </c>
      <c r="O13036" s="112">
        <f>IF(IFERROR(MATCH(N13036,DOMAIN!$AC:$AC,0),0)&gt;0,1,0)</f>
        <v>0</v>
      </c>
    </row>
    <row r="13037" spans="1:15" s="99" customFormat="1" ht="11.45" customHeight="1" x14ac:dyDescent="0.15">
      <c r="A13037" s="108">
        <v>13033</v>
      </c>
      <c r="B13037" s="109" t="s">
        <v>21575</v>
      </c>
      <c r="C13037" s="109" t="s">
        <v>32029</v>
      </c>
      <c r="D13037" s="110" t="s">
        <v>21576</v>
      </c>
      <c r="E13037" s="110" t="s">
        <v>20529</v>
      </c>
      <c r="F13037" s="110" t="s">
        <v>6429</v>
      </c>
      <c r="G13037" s="110" t="s">
        <v>1617</v>
      </c>
      <c r="H13037" s="110" t="s">
        <v>1618</v>
      </c>
      <c r="I13037" s="110" t="s">
        <v>1884</v>
      </c>
      <c r="J13037" s="110" t="s">
        <v>1885</v>
      </c>
      <c r="K13037" s="305">
        <v>44642</v>
      </c>
      <c r="L13037" s="305">
        <v>46103</v>
      </c>
      <c r="M13037" s="111">
        <v>5069853.55</v>
      </c>
      <c r="N13037" s="470" t="str">
        <f t="shared" si="203"/>
        <v>C-0000049663</v>
      </c>
      <c r="O13037" s="112">
        <f>IF(IFERROR(MATCH(N13037,DOMAIN!$AC:$AC,0),0)&gt;0,1,0)</f>
        <v>0</v>
      </c>
    </row>
    <row r="13038" spans="1:15" s="99" customFormat="1" ht="11.45" customHeight="1" x14ac:dyDescent="0.15">
      <c r="A13038" s="108">
        <v>13034</v>
      </c>
      <c r="B13038" s="109" t="s">
        <v>21577</v>
      </c>
      <c r="C13038" s="109" t="s">
        <v>32030</v>
      </c>
      <c r="D13038" s="110" t="s">
        <v>21578</v>
      </c>
      <c r="E13038" s="110" t="s">
        <v>20529</v>
      </c>
      <c r="F13038" s="110" t="s">
        <v>7019</v>
      </c>
      <c r="G13038" s="110" t="s">
        <v>2949</v>
      </c>
      <c r="H13038" s="110" t="s">
        <v>2585</v>
      </c>
      <c r="I13038" s="110" t="s">
        <v>650</v>
      </c>
      <c r="J13038" s="110" t="s">
        <v>651</v>
      </c>
      <c r="K13038" s="305">
        <v>44700</v>
      </c>
      <c r="L13038" s="305">
        <v>46161</v>
      </c>
      <c r="M13038" s="111">
        <v>573752.18999999994</v>
      </c>
      <c r="N13038" s="470" t="str">
        <f t="shared" si="203"/>
        <v>C-0000049073</v>
      </c>
      <c r="O13038" s="112">
        <f>IF(IFERROR(MATCH(N13038,DOMAIN!$AC:$AC,0),0)&gt;0,1,0)</f>
        <v>0</v>
      </c>
    </row>
    <row r="13039" spans="1:15" s="99" customFormat="1" ht="11.45" customHeight="1" x14ac:dyDescent="0.15">
      <c r="A13039" s="108">
        <v>13035</v>
      </c>
      <c r="B13039" s="109" t="s">
        <v>21579</v>
      </c>
      <c r="C13039" s="109" t="s">
        <v>32028</v>
      </c>
      <c r="D13039" s="110" t="s">
        <v>21574</v>
      </c>
      <c r="E13039" s="110" t="s">
        <v>20529</v>
      </c>
      <c r="F13039" s="110" t="s">
        <v>6429</v>
      </c>
      <c r="G13039" s="110" t="s">
        <v>1617</v>
      </c>
      <c r="H13039" s="110" t="s">
        <v>1618</v>
      </c>
      <c r="I13039" s="110" t="s">
        <v>650</v>
      </c>
      <c r="J13039" s="110" t="s">
        <v>651</v>
      </c>
      <c r="K13039" s="305">
        <v>44698</v>
      </c>
      <c r="L13039" s="305">
        <v>46159</v>
      </c>
      <c r="M13039" s="111">
        <v>3457995.79</v>
      </c>
      <c r="N13039" s="470" t="str">
        <f t="shared" si="203"/>
        <v>C-0000048447</v>
      </c>
      <c r="O13039" s="112">
        <f>IF(IFERROR(MATCH(N13039,DOMAIN!$AC:$AC,0),0)&gt;0,1,0)</f>
        <v>0</v>
      </c>
    </row>
    <row r="13040" spans="1:15" s="99" customFormat="1" ht="11.45" customHeight="1" x14ac:dyDescent="0.15">
      <c r="A13040" s="108">
        <v>13036</v>
      </c>
      <c r="B13040" s="109" t="s">
        <v>21580</v>
      </c>
      <c r="C13040" s="109" t="s">
        <v>32031</v>
      </c>
      <c r="D13040" s="110" t="s">
        <v>21581</v>
      </c>
      <c r="E13040" s="110" t="s">
        <v>20529</v>
      </c>
      <c r="F13040" s="110" t="s">
        <v>6429</v>
      </c>
      <c r="G13040" s="110" t="s">
        <v>4475</v>
      </c>
      <c r="H13040" s="110" t="s">
        <v>4476</v>
      </c>
      <c r="I13040" s="110" t="s">
        <v>650</v>
      </c>
      <c r="J13040" s="110" t="s">
        <v>651</v>
      </c>
      <c r="K13040" s="305">
        <v>44780</v>
      </c>
      <c r="L13040" s="305">
        <v>45876</v>
      </c>
      <c r="M13040" s="111">
        <v>3415062.82</v>
      </c>
      <c r="N13040" s="470" t="str">
        <f t="shared" si="203"/>
        <v>C-0000072502</v>
      </c>
      <c r="O13040" s="112">
        <f>IF(IFERROR(MATCH(N13040,DOMAIN!$AC:$AC,0),0)&gt;0,1,0)</f>
        <v>0</v>
      </c>
    </row>
    <row r="13041" spans="1:15" s="99" customFormat="1" ht="11.45" customHeight="1" x14ac:dyDescent="0.15">
      <c r="A13041" s="108">
        <v>13037</v>
      </c>
      <c r="B13041" s="109" t="s">
        <v>21582</v>
      </c>
      <c r="C13041" s="109" t="s">
        <v>32032</v>
      </c>
      <c r="D13041" s="110" t="s">
        <v>21583</v>
      </c>
      <c r="E13041" s="110" t="s">
        <v>20529</v>
      </c>
      <c r="F13041" s="110" t="s">
        <v>6429</v>
      </c>
      <c r="G13041" s="110" t="s">
        <v>2688</v>
      </c>
      <c r="H13041" s="110" t="s">
        <v>2689</v>
      </c>
      <c r="I13041" s="110" t="s">
        <v>650</v>
      </c>
      <c r="J13041" s="110" t="s">
        <v>651</v>
      </c>
      <c r="K13041" s="305">
        <v>44826</v>
      </c>
      <c r="L13041" s="305">
        <v>45922</v>
      </c>
      <c r="M13041" s="111">
        <v>162622.20000000001</v>
      </c>
      <c r="N13041" s="470" t="str">
        <f t="shared" si="203"/>
        <v>C-0000073701</v>
      </c>
      <c r="O13041" s="112">
        <f>IF(IFERROR(MATCH(N13041,DOMAIN!$AC:$AC,0),0)&gt;0,1,0)</f>
        <v>0</v>
      </c>
    </row>
    <row r="13042" spans="1:15" s="99" customFormat="1" ht="11.45" customHeight="1" x14ac:dyDescent="0.15">
      <c r="A13042" s="108">
        <v>13038</v>
      </c>
      <c r="B13042" s="109" t="s">
        <v>21584</v>
      </c>
      <c r="C13042" s="109" t="s">
        <v>32033</v>
      </c>
      <c r="D13042" s="110" t="s">
        <v>21585</v>
      </c>
      <c r="E13042" s="110" t="s">
        <v>20529</v>
      </c>
      <c r="F13042" s="110" t="s">
        <v>6429</v>
      </c>
      <c r="G13042" s="110" t="s">
        <v>1617</v>
      </c>
      <c r="H13042" s="110" t="s">
        <v>1618</v>
      </c>
      <c r="I13042" s="110" t="s">
        <v>1884</v>
      </c>
      <c r="J13042" s="110" t="s">
        <v>1885</v>
      </c>
      <c r="K13042" s="305">
        <v>44826</v>
      </c>
      <c r="L13042" s="305">
        <v>45922</v>
      </c>
      <c r="M13042" s="111">
        <v>108456.82</v>
      </c>
      <c r="N13042" s="470" t="str">
        <f t="shared" si="203"/>
        <v>C-0000044977</v>
      </c>
      <c r="O13042" s="112">
        <f>IF(IFERROR(MATCH(N13042,DOMAIN!$AC:$AC,0),0)&gt;0,1,0)</f>
        <v>0</v>
      </c>
    </row>
    <row r="13043" spans="1:15" s="99" customFormat="1" ht="11.45" customHeight="1" x14ac:dyDescent="0.15">
      <c r="A13043" s="108">
        <v>13039</v>
      </c>
      <c r="B13043" s="109" t="s">
        <v>21586</v>
      </c>
      <c r="C13043" s="109" t="s">
        <v>32034</v>
      </c>
      <c r="D13043" s="110" t="s">
        <v>21587</v>
      </c>
      <c r="E13043" s="110" t="s">
        <v>20529</v>
      </c>
      <c r="F13043" s="110" t="s">
        <v>6429</v>
      </c>
      <c r="G13043" s="110" t="s">
        <v>1617</v>
      </c>
      <c r="H13043" s="110" t="s">
        <v>1618</v>
      </c>
      <c r="I13043" s="110" t="s">
        <v>1884</v>
      </c>
      <c r="J13043" s="110" t="s">
        <v>1885</v>
      </c>
      <c r="K13043" s="305">
        <v>44825</v>
      </c>
      <c r="L13043" s="305">
        <v>45921</v>
      </c>
      <c r="M13043" s="111">
        <v>108444.52</v>
      </c>
      <c r="N13043" s="470" t="str">
        <f t="shared" si="203"/>
        <v>C-0000044978</v>
      </c>
      <c r="O13043" s="112">
        <f>IF(IFERROR(MATCH(N13043,DOMAIN!$AC:$AC,0),0)&gt;0,1,0)</f>
        <v>0</v>
      </c>
    </row>
    <row r="13044" spans="1:15" s="99" customFormat="1" ht="11.45" customHeight="1" x14ac:dyDescent="0.15">
      <c r="A13044" s="108">
        <v>13040</v>
      </c>
      <c r="B13044" s="109" t="s">
        <v>21588</v>
      </c>
      <c r="C13044" s="109" t="s">
        <v>32035</v>
      </c>
      <c r="D13044" s="110" t="s">
        <v>21589</v>
      </c>
      <c r="E13044" s="110" t="s">
        <v>20529</v>
      </c>
      <c r="F13044" s="110" t="s">
        <v>6429</v>
      </c>
      <c r="G13044" s="110" t="s">
        <v>1617</v>
      </c>
      <c r="H13044" s="110" t="s">
        <v>1618</v>
      </c>
      <c r="I13044" s="110" t="s">
        <v>1884</v>
      </c>
      <c r="J13044" s="110" t="s">
        <v>1885</v>
      </c>
      <c r="K13044" s="305">
        <v>44864</v>
      </c>
      <c r="L13044" s="305">
        <v>45960</v>
      </c>
      <c r="M13044" s="111">
        <v>108518.35</v>
      </c>
      <c r="N13044" s="470" t="str">
        <f t="shared" si="203"/>
        <v>C-0000074783</v>
      </c>
      <c r="O13044" s="112">
        <f>IF(IFERROR(MATCH(N13044,DOMAIN!$AC:$AC,0),0)&gt;0,1,0)</f>
        <v>0</v>
      </c>
    </row>
    <row r="13045" spans="1:15" s="99" customFormat="1" ht="11.45" customHeight="1" x14ac:dyDescent="0.15">
      <c r="A13045" s="108">
        <v>13041</v>
      </c>
      <c r="B13045" s="109" t="s">
        <v>21590</v>
      </c>
      <c r="C13045" s="109" t="s">
        <v>32036</v>
      </c>
      <c r="D13045" s="110" t="s">
        <v>21591</v>
      </c>
      <c r="E13045" s="110" t="s">
        <v>20529</v>
      </c>
      <c r="F13045" s="110" t="s">
        <v>6429</v>
      </c>
      <c r="G13045" s="110" t="s">
        <v>3227</v>
      </c>
      <c r="H13045" s="110" t="s">
        <v>3228</v>
      </c>
      <c r="I13045" s="110" t="s">
        <v>650</v>
      </c>
      <c r="J13045" s="110" t="s">
        <v>651</v>
      </c>
      <c r="K13045" s="305">
        <v>44874</v>
      </c>
      <c r="L13045" s="305">
        <v>45970</v>
      </c>
      <c r="M13045" s="111">
        <v>238655.6</v>
      </c>
      <c r="N13045" s="470" t="str">
        <f t="shared" si="203"/>
        <v>C-0000054059</v>
      </c>
      <c r="O13045" s="112">
        <f>IF(IFERROR(MATCH(N13045,DOMAIN!$AC:$AC,0),0)&gt;0,1,0)</f>
        <v>0</v>
      </c>
    </row>
    <row r="13046" spans="1:15" s="99" customFormat="1" ht="11.45" customHeight="1" x14ac:dyDescent="0.15">
      <c r="A13046" s="108">
        <v>13042</v>
      </c>
      <c r="B13046" s="109" t="s">
        <v>21592</v>
      </c>
      <c r="C13046" s="109" t="s">
        <v>32037</v>
      </c>
      <c r="D13046" s="110" t="s">
        <v>21593</v>
      </c>
      <c r="E13046" s="110" t="s">
        <v>20529</v>
      </c>
      <c r="F13046" s="110" t="s">
        <v>6429</v>
      </c>
      <c r="G13046" s="110" t="s">
        <v>2949</v>
      </c>
      <c r="H13046" s="110" t="s">
        <v>2585</v>
      </c>
      <c r="I13046" s="110" t="s">
        <v>650</v>
      </c>
      <c r="J13046" s="110" t="s">
        <v>651</v>
      </c>
      <c r="K13046" s="305">
        <v>44872</v>
      </c>
      <c r="L13046" s="305">
        <v>45968</v>
      </c>
      <c r="M13046" s="111">
        <v>217054.84</v>
      </c>
      <c r="N13046" s="470" t="str">
        <f t="shared" si="203"/>
        <v>C-0000074731</v>
      </c>
      <c r="O13046" s="112">
        <f>IF(IFERROR(MATCH(N13046,DOMAIN!$AC:$AC,0),0)&gt;0,1,0)</f>
        <v>0</v>
      </c>
    </row>
    <row r="13047" spans="1:15" s="99" customFormat="1" ht="11.45" customHeight="1" x14ac:dyDescent="0.15">
      <c r="A13047" s="108">
        <v>13043</v>
      </c>
      <c r="B13047" s="109" t="s">
        <v>21594</v>
      </c>
      <c r="C13047" s="109" t="s">
        <v>32005</v>
      </c>
      <c r="D13047" s="110" t="s">
        <v>21517</v>
      </c>
      <c r="E13047" s="110" t="s">
        <v>20529</v>
      </c>
      <c r="F13047" s="110" t="s">
        <v>6429</v>
      </c>
      <c r="G13047" s="110" t="s">
        <v>1521</v>
      </c>
      <c r="H13047" s="110" t="s">
        <v>21294</v>
      </c>
      <c r="I13047" s="110" t="s">
        <v>1884</v>
      </c>
      <c r="J13047" s="110" t="s">
        <v>1885</v>
      </c>
      <c r="K13047" s="305">
        <v>44900</v>
      </c>
      <c r="L13047" s="305">
        <v>45996</v>
      </c>
      <c r="M13047" s="111">
        <v>2136344.98</v>
      </c>
      <c r="N13047" s="470" t="str">
        <f t="shared" si="203"/>
        <v>C-0000048902</v>
      </c>
      <c r="O13047" s="112">
        <f>IF(IFERROR(MATCH(N13047,DOMAIN!$AC:$AC,0),0)&gt;0,1,0)</f>
        <v>0</v>
      </c>
    </row>
    <row r="13048" spans="1:15" s="99" customFormat="1" ht="11.45" customHeight="1" x14ac:dyDescent="0.15">
      <c r="A13048" s="108">
        <v>13044</v>
      </c>
      <c r="B13048" s="109" t="s">
        <v>21595</v>
      </c>
      <c r="C13048" s="109" t="s">
        <v>31972</v>
      </c>
      <c r="D13048" s="110" t="s">
        <v>21412</v>
      </c>
      <c r="E13048" s="110" t="s">
        <v>20529</v>
      </c>
      <c r="F13048" s="110" t="s">
        <v>6429</v>
      </c>
      <c r="G13048" s="110" t="s">
        <v>1015</v>
      </c>
      <c r="H13048" s="110" t="s">
        <v>1016</v>
      </c>
      <c r="I13048" s="110" t="s">
        <v>650</v>
      </c>
      <c r="J13048" s="110" t="s">
        <v>651</v>
      </c>
      <c r="K13048" s="305">
        <v>44914</v>
      </c>
      <c r="L13048" s="305">
        <v>46375</v>
      </c>
      <c r="M13048" s="111">
        <v>3238680.02</v>
      </c>
      <c r="N13048" s="470" t="str">
        <f t="shared" si="203"/>
        <v>C-0000048036</v>
      </c>
      <c r="O13048" s="112">
        <f>IF(IFERROR(MATCH(N13048,DOMAIN!$AC:$AC,0),0)&gt;0,1,0)</f>
        <v>0</v>
      </c>
    </row>
    <row r="13049" spans="1:15" s="99" customFormat="1" ht="11.45" customHeight="1" x14ac:dyDescent="0.15">
      <c r="A13049" s="108">
        <v>13045</v>
      </c>
      <c r="B13049" s="109" t="s">
        <v>21597</v>
      </c>
      <c r="C13049" s="109" t="s">
        <v>25551</v>
      </c>
      <c r="D13049" s="110" t="s">
        <v>6281</v>
      </c>
      <c r="E13049" s="110" t="s">
        <v>20573</v>
      </c>
      <c r="F13049" s="110" t="s">
        <v>6429</v>
      </c>
      <c r="G13049" s="110" t="s">
        <v>1183</v>
      </c>
      <c r="H13049" s="110" t="s">
        <v>993</v>
      </c>
      <c r="I13049" s="110" t="s">
        <v>5053</v>
      </c>
      <c r="J13049" s="110" t="s">
        <v>5054</v>
      </c>
      <c r="K13049" s="305">
        <v>41347</v>
      </c>
      <c r="L13049" s="305">
        <v>46460</v>
      </c>
      <c r="M13049" s="111">
        <v>58599.03</v>
      </c>
      <c r="N13049" s="470" t="str">
        <f t="shared" si="203"/>
        <v>C-0000033236</v>
      </c>
      <c r="O13049" s="112">
        <f>IF(IFERROR(MATCH(N13049,DOMAIN!$AC:$AC,0),0)&gt;0,1,0)</f>
        <v>0</v>
      </c>
    </row>
    <row r="13050" spans="1:15" s="99" customFormat="1" ht="11.45" customHeight="1" x14ac:dyDescent="0.15">
      <c r="A13050" s="108">
        <v>13046</v>
      </c>
      <c r="B13050" s="109" t="s">
        <v>21598</v>
      </c>
      <c r="C13050" s="109" t="s">
        <v>32039</v>
      </c>
      <c r="D13050" s="110" t="s">
        <v>21599</v>
      </c>
      <c r="E13050" s="110" t="s">
        <v>20573</v>
      </c>
      <c r="F13050" s="110" t="s">
        <v>6429</v>
      </c>
      <c r="G13050" s="110" t="s">
        <v>44962</v>
      </c>
      <c r="H13050" s="110" t="s">
        <v>2165</v>
      </c>
      <c r="I13050" s="110" t="s">
        <v>650</v>
      </c>
      <c r="J13050" s="110" t="s">
        <v>651</v>
      </c>
      <c r="K13050" s="305">
        <v>41697</v>
      </c>
      <c r="L13050" s="305">
        <v>47176</v>
      </c>
      <c r="M13050" s="111">
        <v>541667.63</v>
      </c>
      <c r="N13050" s="470" t="str">
        <f t="shared" si="203"/>
        <v>C-000383</v>
      </c>
      <c r="O13050" s="112">
        <f>IF(IFERROR(MATCH(N13050,DOMAIN!$AC:$AC,0),0)&gt;0,1,0)</f>
        <v>0</v>
      </c>
    </row>
    <row r="13051" spans="1:15" s="99" customFormat="1" ht="11.45" customHeight="1" x14ac:dyDescent="0.15">
      <c r="A13051" s="108">
        <v>13047</v>
      </c>
      <c r="B13051" s="109" t="s">
        <v>21601</v>
      </c>
      <c r="C13051" s="109" t="s">
        <v>29781</v>
      </c>
      <c r="D13051" s="110" t="s">
        <v>2830</v>
      </c>
      <c r="E13051" s="110" t="s">
        <v>20573</v>
      </c>
      <c r="F13051" s="110" t="s">
        <v>6429</v>
      </c>
      <c r="G13051" s="110" t="s">
        <v>2216</v>
      </c>
      <c r="H13051" s="110" t="s">
        <v>1618</v>
      </c>
      <c r="I13051" s="110" t="s">
        <v>2572</v>
      </c>
      <c r="J13051" s="110" t="s">
        <v>1248</v>
      </c>
      <c r="K13051" s="305">
        <v>44224</v>
      </c>
      <c r="L13051" s="305">
        <v>46415</v>
      </c>
      <c r="M13051" s="111">
        <v>65753.14</v>
      </c>
      <c r="N13051" s="470" t="str">
        <f t="shared" si="203"/>
        <v>C-0000025194</v>
      </c>
      <c r="O13051" s="112">
        <f>IF(IFERROR(MATCH(N13051,DOMAIN!$AC:$AC,0),0)&gt;0,1,0)</f>
        <v>0</v>
      </c>
    </row>
    <row r="13052" spans="1:15" s="99" customFormat="1" ht="11.45" customHeight="1" x14ac:dyDescent="0.15">
      <c r="A13052" s="108">
        <v>13048</v>
      </c>
      <c r="B13052" s="109" t="s">
        <v>21602</v>
      </c>
      <c r="C13052" s="109" t="s">
        <v>29781</v>
      </c>
      <c r="D13052" s="110" t="s">
        <v>2830</v>
      </c>
      <c r="E13052" s="110" t="s">
        <v>20573</v>
      </c>
      <c r="F13052" s="110" t="s">
        <v>6429</v>
      </c>
      <c r="G13052" s="110" t="s">
        <v>2216</v>
      </c>
      <c r="H13052" s="110" t="s">
        <v>1618</v>
      </c>
      <c r="I13052" s="110" t="s">
        <v>2572</v>
      </c>
      <c r="J13052" s="110" t="s">
        <v>1248</v>
      </c>
      <c r="K13052" s="305">
        <v>44224</v>
      </c>
      <c r="L13052" s="305">
        <v>46415</v>
      </c>
      <c r="M13052" s="111">
        <v>65753.14</v>
      </c>
      <c r="N13052" s="470" t="str">
        <f t="shared" si="203"/>
        <v>C-0000025194</v>
      </c>
      <c r="O13052" s="112">
        <f>IF(IFERROR(MATCH(N13052,DOMAIN!$AC:$AC,0),0)&gt;0,1,0)</f>
        <v>0</v>
      </c>
    </row>
    <row r="13053" spans="1:15" s="99" customFormat="1" ht="11.45" customHeight="1" x14ac:dyDescent="0.15">
      <c r="A13053" s="108">
        <v>13049</v>
      </c>
      <c r="B13053" s="109" t="s">
        <v>21604</v>
      </c>
      <c r="C13053" s="109" t="s">
        <v>32042</v>
      </c>
      <c r="D13053" s="110" t="s">
        <v>10494</v>
      </c>
      <c r="E13053" s="110" t="s">
        <v>5497</v>
      </c>
      <c r="F13053" s="110" t="s">
        <v>6429</v>
      </c>
      <c r="G13053" s="110" t="s">
        <v>3404</v>
      </c>
      <c r="H13053" s="110" t="s">
        <v>3405</v>
      </c>
      <c r="I13053" s="110" t="s">
        <v>5053</v>
      </c>
      <c r="J13053" s="110" t="s">
        <v>5054</v>
      </c>
      <c r="K13053" s="305">
        <v>44894</v>
      </c>
      <c r="L13053" s="305">
        <v>45898</v>
      </c>
      <c r="M13053" s="111">
        <v>503563.72</v>
      </c>
      <c r="N13053" s="470" t="str">
        <f t="shared" si="203"/>
        <v>C-0000038310</v>
      </c>
      <c r="O13053" s="112">
        <f>IF(IFERROR(MATCH(N13053,DOMAIN!$AC:$AC,0),0)&gt;0,1,0)</f>
        <v>0</v>
      </c>
    </row>
    <row r="13054" spans="1:15" s="99" customFormat="1" ht="11.45" customHeight="1" x14ac:dyDescent="0.15">
      <c r="A13054" s="108">
        <v>13050</v>
      </c>
      <c r="B13054" s="109" t="s">
        <v>21605</v>
      </c>
      <c r="C13054" s="109" t="s">
        <v>32042</v>
      </c>
      <c r="D13054" s="110" t="s">
        <v>10494</v>
      </c>
      <c r="E13054" s="110" t="s">
        <v>5497</v>
      </c>
      <c r="F13054" s="110" t="s">
        <v>6429</v>
      </c>
      <c r="G13054" s="110" t="s">
        <v>3404</v>
      </c>
      <c r="H13054" s="110" t="s">
        <v>3405</v>
      </c>
      <c r="I13054" s="110" t="s">
        <v>5053</v>
      </c>
      <c r="J13054" s="110" t="s">
        <v>5054</v>
      </c>
      <c r="K13054" s="305">
        <v>44894</v>
      </c>
      <c r="L13054" s="305">
        <v>45898</v>
      </c>
      <c r="M13054" s="111">
        <v>503563.72</v>
      </c>
      <c r="N13054" s="470" t="str">
        <f t="shared" si="203"/>
        <v>C-0000038310</v>
      </c>
      <c r="O13054" s="112">
        <f>IF(IFERROR(MATCH(N13054,DOMAIN!$AC:$AC,0),0)&gt;0,1,0)</f>
        <v>0</v>
      </c>
    </row>
    <row r="13055" spans="1:15" s="99" customFormat="1" ht="11.45" customHeight="1" x14ac:dyDescent="0.15">
      <c r="A13055" s="108">
        <v>13051</v>
      </c>
      <c r="B13055" s="109" t="s">
        <v>21606</v>
      </c>
      <c r="C13055" s="109" t="s">
        <v>32042</v>
      </c>
      <c r="D13055" s="110" t="s">
        <v>10494</v>
      </c>
      <c r="E13055" s="110" t="s">
        <v>5497</v>
      </c>
      <c r="F13055" s="110" t="s">
        <v>6429</v>
      </c>
      <c r="G13055" s="110" t="s">
        <v>3404</v>
      </c>
      <c r="H13055" s="110" t="s">
        <v>3405</v>
      </c>
      <c r="I13055" s="110" t="s">
        <v>5053</v>
      </c>
      <c r="J13055" s="110" t="s">
        <v>5054</v>
      </c>
      <c r="K13055" s="305">
        <v>44894</v>
      </c>
      <c r="L13055" s="305">
        <v>45898</v>
      </c>
      <c r="M13055" s="111">
        <v>503563.72</v>
      </c>
      <c r="N13055" s="470" t="str">
        <f t="shared" si="203"/>
        <v>C-0000038310</v>
      </c>
      <c r="O13055" s="112">
        <f>IF(IFERROR(MATCH(N13055,DOMAIN!$AC:$AC,0),0)&gt;0,1,0)</f>
        <v>0</v>
      </c>
    </row>
    <row r="13056" spans="1:15" s="99" customFormat="1" ht="11.45" customHeight="1" x14ac:dyDescent="0.15">
      <c r="A13056" s="108">
        <v>13052</v>
      </c>
      <c r="B13056" s="109" t="s">
        <v>21607</v>
      </c>
      <c r="C13056" s="109" t="s">
        <v>32042</v>
      </c>
      <c r="D13056" s="110" t="s">
        <v>10494</v>
      </c>
      <c r="E13056" s="110" t="s">
        <v>5497</v>
      </c>
      <c r="F13056" s="110" t="s">
        <v>6429</v>
      </c>
      <c r="G13056" s="110" t="s">
        <v>3404</v>
      </c>
      <c r="H13056" s="110" t="s">
        <v>3405</v>
      </c>
      <c r="I13056" s="110" t="s">
        <v>5053</v>
      </c>
      <c r="J13056" s="110" t="s">
        <v>5054</v>
      </c>
      <c r="K13056" s="305">
        <v>44908</v>
      </c>
      <c r="L13056" s="305">
        <v>45821</v>
      </c>
      <c r="M13056" s="111">
        <v>238904.34</v>
      </c>
      <c r="N13056" s="470" t="str">
        <f t="shared" si="203"/>
        <v>C-0000038310</v>
      </c>
      <c r="O13056" s="112">
        <f>IF(IFERROR(MATCH(N13056,DOMAIN!$AC:$AC,0),0)&gt;0,1,0)</f>
        <v>0</v>
      </c>
    </row>
    <row r="13057" spans="1:15" s="99" customFormat="1" ht="11.45" customHeight="1" x14ac:dyDescent="0.15">
      <c r="A13057" s="108">
        <v>13053</v>
      </c>
      <c r="B13057" s="109" t="s">
        <v>21609</v>
      </c>
      <c r="C13057" s="109" t="s">
        <v>27677</v>
      </c>
      <c r="D13057" s="110" t="s">
        <v>10711</v>
      </c>
      <c r="E13057" s="110" t="s">
        <v>5497</v>
      </c>
      <c r="F13057" s="110" t="s">
        <v>6429</v>
      </c>
      <c r="G13057" s="110" t="s">
        <v>3404</v>
      </c>
      <c r="H13057" s="110" t="s">
        <v>3405</v>
      </c>
      <c r="I13057" s="110" t="s">
        <v>2595</v>
      </c>
      <c r="J13057" s="110" t="s">
        <v>2596</v>
      </c>
      <c r="K13057" s="305">
        <v>45383</v>
      </c>
      <c r="L13057" s="305">
        <v>45839</v>
      </c>
      <c r="M13057" s="111">
        <v>444924.2</v>
      </c>
      <c r="N13057" s="470" t="str">
        <f t="shared" si="203"/>
        <v>C-0000008516</v>
      </c>
      <c r="O13057" s="112">
        <f>IF(IFERROR(MATCH(N13057,DOMAIN!$AC:$AC,0),0)&gt;0,1,0)</f>
        <v>0</v>
      </c>
    </row>
    <row r="13058" spans="1:15" s="99" customFormat="1" ht="11.45" customHeight="1" x14ac:dyDescent="0.15">
      <c r="A13058" s="108">
        <v>13054</v>
      </c>
      <c r="B13058" s="109" t="s">
        <v>21610</v>
      </c>
      <c r="C13058" s="109" t="s">
        <v>32044</v>
      </c>
      <c r="D13058" s="110" t="s">
        <v>21611</v>
      </c>
      <c r="E13058" s="110" t="s">
        <v>5497</v>
      </c>
      <c r="F13058" s="110" t="s">
        <v>6429</v>
      </c>
      <c r="G13058" s="110" t="s">
        <v>3404</v>
      </c>
      <c r="H13058" s="110" t="s">
        <v>3405</v>
      </c>
      <c r="I13058" s="110" t="s">
        <v>2595</v>
      </c>
      <c r="J13058" s="110" t="s">
        <v>2596</v>
      </c>
      <c r="K13058" s="305">
        <v>45385</v>
      </c>
      <c r="L13058" s="305">
        <v>45841</v>
      </c>
      <c r="M13058" s="111">
        <v>7482010.5899999999</v>
      </c>
      <c r="N13058" s="470" t="str">
        <f t="shared" si="203"/>
        <v>C-0000034909</v>
      </c>
      <c r="O13058" s="112">
        <f>IF(IFERROR(MATCH(N13058,DOMAIN!$AC:$AC,0),0)&gt;0,1,0)</f>
        <v>0</v>
      </c>
    </row>
    <row r="13059" spans="1:15" s="99" customFormat="1" ht="11.45" customHeight="1" x14ac:dyDescent="0.15">
      <c r="A13059" s="108">
        <v>13055</v>
      </c>
      <c r="B13059" s="109" t="s">
        <v>21613</v>
      </c>
      <c r="C13059" s="109" t="s">
        <v>31588</v>
      </c>
      <c r="D13059" s="110" t="s">
        <v>20492</v>
      </c>
      <c r="E13059" s="110" t="s">
        <v>5500</v>
      </c>
      <c r="F13059" s="110" t="s">
        <v>6429</v>
      </c>
      <c r="G13059" s="110" t="s">
        <v>2142</v>
      </c>
      <c r="H13059" s="110" t="s">
        <v>2143</v>
      </c>
      <c r="I13059" s="110" t="s">
        <v>4835</v>
      </c>
      <c r="J13059" s="110" t="s">
        <v>4836</v>
      </c>
      <c r="K13059" s="305">
        <v>44192</v>
      </c>
      <c r="L13059" s="305">
        <v>45835</v>
      </c>
      <c r="M13059" s="111">
        <v>328348.53999999998</v>
      </c>
      <c r="N13059" s="470" t="str">
        <f t="shared" si="203"/>
        <v>C-0000032786</v>
      </c>
      <c r="O13059" s="112">
        <f>IF(IFERROR(MATCH(N13059,DOMAIN!$AC:$AC,0),0)&gt;0,1,0)</f>
        <v>0</v>
      </c>
    </row>
    <row r="13060" spans="1:15" s="99" customFormat="1" ht="11.45" customHeight="1" x14ac:dyDescent="0.15">
      <c r="A13060" s="108">
        <v>13056</v>
      </c>
      <c r="B13060" s="109" t="s">
        <v>21614</v>
      </c>
      <c r="C13060" s="109" t="s">
        <v>32046</v>
      </c>
      <c r="D13060" s="110" t="s">
        <v>21615</v>
      </c>
      <c r="E13060" s="110" t="s">
        <v>5500</v>
      </c>
      <c r="F13060" s="110" t="s">
        <v>6429</v>
      </c>
      <c r="G13060" s="110" t="s">
        <v>3899</v>
      </c>
      <c r="H13060" s="110" t="s">
        <v>1244</v>
      </c>
      <c r="I13060" s="110" t="s">
        <v>2572</v>
      </c>
      <c r="J13060" s="110" t="s">
        <v>1248</v>
      </c>
      <c r="K13060" s="305">
        <v>44865</v>
      </c>
      <c r="L13060" s="305">
        <v>45869</v>
      </c>
      <c r="M13060" s="111">
        <v>35873.269999999997</v>
      </c>
      <c r="N13060" s="470" t="str">
        <f t="shared" si="203"/>
        <v>C-0000074946</v>
      </c>
      <c r="O13060" s="112">
        <f>IF(IFERROR(MATCH(N13060,DOMAIN!$AC:$AC,0),0)&gt;0,1,0)</f>
        <v>0</v>
      </c>
    </row>
    <row r="13061" spans="1:15" s="99" customFormat="1" ht="11.45" customHeight="1" x14ac:dyDescent="0.15">
      <c r="A13061" s="108">
        <v>13057</v>
      </c>
      <c r="B13061" s="109" t="s">
        <v>21616</v>
      </c>
      <c r="C13061" s="109" t="s">
        <v>31993</v>
      </c>
      <c r="D13061" s="110" t="s">
        <v>1920</v>
      </c>
      <c r="E13061" s="110" t="s">
        <v>5500</v>
      </c>
      <c r="F13061" s="110" t="s">
        <v>6429</v>
      </c>
      <c r="G13061" s="110" t="s">
        <v>1919</v>
      </c>
      <c r="H13061" s="110" t="s">
        <v>1920</v>
      </c>
      <c r="I13061" s="110" t="s">
        <v>2572</v>
      </c>
      <c r="J13061" s="110" t="s">
        <v>1248</v>
      </c>
      <c r="K13061" s="305">
        <v>44945</v>
      </c>
      <c r="L13061" s="305">
        <v>45857</v>
      </c>
      <c r="M13061" s="111">
        <v>60110.53</v>
      </c>
      <c r="N13061" s="470" t="str">
        <f t="shared" si="203"/>
        <v>C-0000039637</v>
      </c>
      <c r="O13061" s="112">
        <f>IF(IFERROR(MATCH(N13061,DOMAIN!$AC:$AC,0),0)&gt;0,1,0)</f>
        <v>0</v>
      </c>
    </row>
    <row r="13062" spans="1:15" s="99" customFormat="1" ht="11.45" customHeight="1" x14ac:dyDescent="0.15">
      <c r="A13062" s="108">
        <v>13058</v>
      </c>
      <c r="B13062" s="109" t="s">
        <v>21617</v>
      </c>
      <c r="C13062" s="109" t="s">
        <v>31993</v>
      </c>
      <c r="D13062" s="110" t="s">
        <v>1920</v>
      </c>
      <c r="E13062" s="110" t="s">
        <v>5500</v>
      </c>
      <c r="F13062" s="110" t="s">
        <v>6429</v>
      </c>
      <c r="G13062" s="110" t="s">
        <v>1919</v>
      </c>
      <c r="H13062" s="110" t="s">
        <v>1920</v>
      </c>
      <c r="I13062" s="110" t="s">
        <v>2572</v>
      </c>
      <c r="J13062" s="110" t="s">
        <v>1248</v>
      </c>
      <c r="K13062" s="305">
        <v>44945</v>
      </c>
      <c r="L13062" s="305">
        <v>45857</v>
      </c>
      <c r="M13062" s="111">
        <v>60110.53</v>
      </c>
      <c r="N13062" s="470" t="str">
        <f t="shared" ref="N13062:N13125" si="204">"C"&amp;"-"&amp;C13062</f>
        <v>C-0000039637</v>
      </c>
      <c r="O13062" s="112">
        <f>IF(IFERROR(MATCH(N13062,DOMAIN!$AC:$AC,0),0)&gt;0,1,0)</f>
        <v>0</v>
      </c>
    </row>
    <row r="13063" spans="1:15" s="99" customFormat="1" ht="11.45" customHeight="1" x14ac:dyDescent="0.15">
      <c r="A13063" s="108">
        <v>13059</v>
      </c>
      <c r="B13063" s="109" t="s">
        <v>21618</v>
      </c>
      <c r="C13063" s="109" t="s">
        <v>27497</v>
      </c>
      <c r="D13063" s="110" t="s">
        <v>3335</v>
      </c>
      <c r="E13063" s="110" t="s">
        <v>5500</v>
      </c>
      <c r="F13063" s="110" t="s">
        <v>6429</v>
      </c>
      <c r="G13063" s="110" t="s">
        <v>4475</v>
      </c>
      <c r="H13063" s="110" t="s">
        <v>4476</v>
      </c>
      <c r="I13063" s="110" t="s">
        <v>650</v>
      </c>
      <c r="J13063" s="110" t="s">
        <v>651</v>
      </c>
      <c r="K13063" s="305">
        <v>44963</v>
      </c>
      <c r="L13063" s="305">
        <v>45875</v>
      </c>
      <c r="M13063" s="111">
        <v>60451.07</v>
      </c>
      <c r="N13063" s="470" t="str">
        <f t="shared" si="204"/>
        <v>C-0000031954</v>
      </c>
      <c r="O13063" s="112">
        <f>IF(IFERROR(MATCH(N13063,DOMAIN!$AC:$AC,0),0)&gt;0,1,0)</f>
        <v>0</v>
      </c>
    </row>
    <row r="13064" spans="1:15" s="99" customFormat="1" ht="11.45" customHeight="1" x14ac:dyDescent="0.15">
      <c r="A13064" s="108">
        <v>13060</v>
      </c>
      <c r="B13064" s="109" t="s">
        <v>21619</v>
      </c>
      <c r="C13064" s="109" t="s">
        <v>27497</v>
      </c>
      <c r="D13064" s="110" t="s">
        <v>3335</v>
      </c>
      <c r="E13064" s="110" t="s">
        <v>5500</v>
      </c>
      <c r="F13064" s="110" t="s">
        <v>6429</v>
      </c>
      <c r="G13064" s="110" t="s">
        <v>4475</v>
      </c>
      <c r="H13064" s="110" t="s">
        <v>4476</v>
      </c>
      <c r="I13064" s="110" t="s">
        <v>650</v>
      </c>
      <c r="J13064" s="110" t="s">
        <v>651</v>
      </c>
      <c r="K13064" s="305">
        <v>44963</v>
      </c>
      <c r="L13064" s="305">
        <v>45875</v>
      </c>
      <c r="M13064" s="111">
        <v>60451.07</v>
      </c>
      <c r="N13064" s="470" t="str">
        <f t="shared" si="204"/>
        <v>C-0000031954</v>
      </c>
      <c r="O13064" s="112">
        <f>IF(IFERROR(MATCH(N13064,DOMAIN!$AC:$AC,0),0)&gt;0,1,0)</f>
        <v>0</v>
      </c>
    </row>
    <row r="13065" spans="1:15" s="99" customFormat="1" ht="11.45" customHeight="1" x14ac:dyDescent="0.15">
      <c r="A13065" s="108">
        <v>13061</v>
      </c>
      <c r="B13065" s="109" t="s">
        <v>21620</v>
      </c>
      <c r="C13065" s="109" t="s">
        <v>32047</v>
      </c>
      <c r="D13065" s="110" t="s">
        <v>4745</v>
      </c>
      <c r="E13065" s="110" t="s">
        <v>5500</v>
      </c>
      <c r="F13065" s="110" t="s">
        <v>6429</v>
      </c>
      <c r="G13065" s="110" t="s">
        <v>4744</v>
      </c>
      <c r="H13065" s="110" t="s">
        <v>4745</v>
      </c>
      <c r="I13065" s="110" t="s">
        <v>1884</v>
      </c>
      <c r="J13065" s="110" t="s">
        <v>1885</v>
      </c>
      <c r="K13065" s="305">
        <v>45200</v>
      </c>
      <c r="L13065" s="305">
        <v>45839</v>
      </c>
      <c r="M13065" s="111">
        <v>400000</v>
      </c>
      <c r="N13065" s="470" t="str">
        <f t="shared" si="204"/>
        <v>C-0000038619</v>
      </c>
      <c r="O13065" s="112">
        <f>IF(IFERROR(MATCH(N13065,DOMAIN!$AC:$AC,0),0)&gt;0,1,0)</f>
        <v>0</v>
      </c>
    </row>
    <row r="13066" spans="1:15" s="99" customFormat="1" ht="11.45" customHeight="1" x14ac:dyDescent="0.15">
      <c r="A13066" s="108">
        <v>13062</v>
      </c>
      <c r="B13066" s="109" t="s">
        <v>21621</v>
      </c>
      <c r="C13066" s="109" t="s">
        <v>27498</v>
      </c>
      <c r="D13066" s="110" t="s">
        <v>5321</v>
      </c>
      <c r="E13066" s="110" t="s">
        <v>5500</v>
      </c>
      <c r="F13066" s="110" t="s">
        <v>6429</v>
      </c>
      <c r="G13066" s="110" t="s">
        <v>2572</v>
      </c>
      <c r="H13066" s="110" t="s">
        <v>1248</v>
      </c>
      <c r="I13066" s="110" t="s">
        <v>650</v>
      </c>
      <c r="J13066" s="110" t="s">
        <v>651</v>
      </c>
      <c r="K13066" s="305">
        <v>45264</v>
      </c>
      <c r="L13066" s="305">
        <v>45812</v>
      </c>
      <c r="M13066" s="111">
        <v>55627.49</v>
      </c>
      <c r="N13066" s="470" t="str">
        <f t="shared" si="204"/>
        <v>C-0000032045</v>
      </c>
      <c r="O13066" s="112">
        <f>IF(IFERROR(MATCH(N13066,DOMAIN!$AC:$AC,0),0)&gt;0,1,0)</f>
        <v>0</v>
      </c>
    </row>
    <row r="13067" spans="1:15" s="99" customFormat="1" ht="11.45" customHeight="1" x14ac:dyDescent="0.15">
      <c r="A13067" s="108">
        <v>13063</v>
      </c>
      <c r="B13067" s="109" t="s">
        <v>21622</v>
      </c>
      <c r="C13067" s="109" t="s">
        <v>27498</v>
      </c>
      <c r="D13067" s="110" t="s">
        <v>5321</v>
      </c>
      <c r="E13067" s="110" t="s">
        <v>5500</v>
      </c>
      <c r="F13067" s="110" t="s">
        <v>6429</v>
      </c>
      <c r="G13067" s="110" t="s">
        <v>2572</v>
      </c>
      <c r="H13067" s="110" t="s">
        <v>1248</v>
      </c>
      <c r="I13067" s="110" t="s">
        <v>650</v>
      </c>
      <c r="J13067" s="110" t="s">
        <v>651</v>
      </c>
      <c r="K13067" s="305">
        <v>45264</v>
      </c>
      <c r="L13067" s="305">
        <v>45812</v>
      </c>
      <c r="M13067" s="111">
        <v>55627.49</v>
      </c>
      <c r="N13067" s="470" t="str">
        <f t="shared" si="204"/>
        <v>C-0000032045</v>
      </c>
      <c r="O13067" s="112">
        <f>IF(IFERROR(MATCH(N13067,DOMAIN!$AC:$AC,0),0)&gt;0,1,0)</f>
        <v>0</v>
      </c>
    </row>
    <row r="13068" spans="1:15" s="99" customFormat="1" ht="11.45" customHeight="1" x14ac:dyDescent="0.15">
      <c r="A13068" s="108">
        <v>13064</v>
      </c>
      <c r="B13068" s="109" t="s">
        <v>21623</v>
      </c>
      <c r="C13068" s="109" t="s">
        <v>32048</v>
      </c>
      <c r="D13068" s="110" t="s">
        <v>21624</v>
      </c>
      <c r="E13068" s="110" t="s">
        <v>5500</v>
      </c>
      <c r="F13068" s="110" t="s">
        <v>6429</v>
      </c>
      <c r="G13068" s="110" t="s">
        <v>3404</v>
      </c>
      <c r="H13068" s="110" t="s">
        <v>3405</v>
      </c>
      <c r="I13068" s="110" t="s">
        <v>5053</v>
      </c>
      <c r="J13068" s="110" t="s">
        <v>5054</v>
      </c>
      <c r="K13068" s="305">
        <v>45300</v>
      </c>
      <c r="L13068" s="305">
        <v>45847</v>
      </c>
      <c r="M13068" s="111">
        <v>397728.12</v>
      </c>
      <c r="N13068" s="470" t="str">
        <f t="shared" si="204"/>
        <v>C-0000031875</v>
      </c>
      <c r="O13068" s="112">
        <f>IF(IFERROR(MATCH(N13068,DOMAIN!$AC:$AC,0),0)&gt;0,1,0)</f>
        <v>0</v>
      </c>
    </row>
    <row r="13069" spans="1:15" s="99" customFormat="1" ht="11.45" customHeight="1" x14ac:dyDescent="0.15">
      <c r="A13069" s="108">
        <v>13065</v>
      </c>
      <c r="B13069" s="109" t="s">
        <v>21625</v>
      </c>
      <c r="C13069" s="109" t="s">
        <v>32048</v>
      </c>
      <c r="D13069" s="110" t="s">
        <v>21624</v>
      </c>
      <c r="E13069" s="110" t="s">
        <v>5500</v>
      </c>
      <c r="F13069" s="110" t="s">
        <v>6429</v>
      </c>
      <c r="G13069" s="110" t="s">
        <v>3404</v>
      </c>
      <c r="H13069" s="110" t="s">
        <v>3405</v>
      </c>
      <c r="I13069" s="110" t="s">
        <v>5053</v>
      </c>
      <c r="J13069" s="110" t="s">
        <v>5054</v>
      </c>
      <c r="K13069" s="305">
        <v>45300</v>
      </c>
      <c r="L13069" s="305">
        <v>45847</v>
      </c>
      <c r="M13069" s="111">
        <v>454340.31</v>
      </c>
      <c r="N13069" s="470" t="str">
        <f t="shared" si="204"/>
        <v>C-0000031875</v>
      </c>
      <c r="O13069" s="112">
        <f>IF(IFERROR(MATCH(N13069,DOMAIN!$AC:$AC,0),0)&gt;0,1,0)</f>
        <v>0</v>
      </c>
    </row>
    <row r="13070" spans="1:15" s="99" customFormat="1" ht="11.45" customHeight="1" x14ac:dyDescent="0.15">
      <c r="A13070" s="108">
        <v>13066</v>
      </c>
      <c r="B13070" s="109" t="s">
        <v>21626</v>
      </c>
      <c r="C13070" s="109" t="s">
        <v>32048</v>
      </c>
      <c r="D13070" s="110" t="s">
        <v>21624</v>
      </c>
      <c r="E13070" s="110" t="s">
        <v>5500</v>
      </c>
      <c r="F13070" s="110" t="s">
        <v>6429</v>
      </c>
      <c r="G13070" s="110" t="s">
        <v>3404</v>
      </c>
      <c r="H13070" s="110" t="s">
        <v>3405</v>
      </c>
      <c r="I13070" s="110" t="s">
        <v>5053</v>
      </c>
      <c r="J13070" s="110" t="s">
        <v>5054</v>
      </c>
      <c r="K13070" s="305">
        <v>45300</v>
      </c>
      <c r="L13070" s="305">
        <v>45847</v>
      </c>
      <c r="M13070" s="111">
        <v>454340.31</v>
      </c>
      <c r="N13070" s="470" t="str">
        <f t="shared" si="204"/>
        <v>C-0000031875</v>
      </c>
      <c r="O13070" s="112">
        <f>IF(IFERROR(MATCH(N13070,DOMAIN!$AC:$AC,0),0)&gt;0,1,0)</f>
        <v>0</v>
      </c>
    </row>
    <row r="13071" spans="1:15" s="99" customFormat="1" ht="11.45" customHeight="1" x14ac:dyDescent="0.15">
      <c r="A13071" s="108">
        <v>13067</v>
      </c>
      <c r="B13071" s="109" t="s">
        <v>21627</v>
      </c>
      <c r="C13071" s="109" t="s">
        <v>32048</v>
      </c>
      <c r="D13071" s="110" t="s">
        <v>21624</v>
      </c>
      <c r="E13071" s="110" t="s">
        <v>5500</v>
      </c>
      <c r="F13071" s="110" t="s">
        <v>6429</v>
      </c>
      <c r="G13071" s="110" t="s">
        <v>3404</v>
      </c>
      <c r="H13071" s="110" t="s">
        <v>3405</v>
      </c>
      <c r="I13071" s="110" t="s">
        <v>5053</v>
      </c>
      <c r="J13071" s="110" t="s">
        <v>5054</v>
      </c>
      <c r="K13071" s="305">
        <v>45300</v>
      </c>
      <c r="L13071" s="305">
        <v>45847</v>
      </c>
      <c r="M13071" s="111">
        <v>454340.31</v>
      </c>
      <c r="N13071" s="470" t="str">
        <f t="shared" si="204"/>
        <v>C-0000031875</v>
      </c>
      <c r="O13071" s="112">
        <f>IF(IFERROR(MATCH(N13071,DOMAIN!$AC:$AC,0),0)&gt;0,1,0)</f>
        <v>0</v>
      </c>
    </row>
    <row r="13072" spans="1:15" s="99" customFormat="1" ht="11.45" customHeight="1" x14ac:dyDescent="0.15">
      <c r="A13072" s="108">
        <v>13068</v>
      </c>
      <c r="B13072" s="109" t="s">
        <v>21628</v>
      </c>
      <c r="C13072" s="109" t="s">
        <v>32048</v>
      </c>
      <c r="D13072" s="110" t="s">
        <v>21624</v>
      </c>
      <c r="E13072" s="110" t="s">
        <v>5500</v>
      </c>
      <c r="F13072" s="110" t="s">
        <v>6429</v>
      </c>
      <c r="G13072" s="110" t="s">
        <v>3404</v>
      </c>
      <c r="H13072" s="110" t="s">
        <v>3405</v>
      </c>
      <c r="I13072" s="110" t="s">
        <v>5053</v>
      </c>
      <c r="J13072" s="110" t="s">
        <v>5054</v>
      </c>
      <c r="K13072" s="305">
        <v>45300</v>
      </c>
      <c r="L13072" s="305">
        <v>45847</v>
      </c>
      <c r="M13072" s="111">
        <v>454340.31</v>
      </c>
      <c r="N13072" s="470" t="str">
        <f t="shared" si="204"/>
        <v>C-0000031875</v>
      </c>
      <c r="O13072" s="112">
        <f>IF(IFERROR(MATCH(N13072,DOMAIN!$AC:$AC,0),0)&gt;0,1,0)</f>
        <v>0</v>
      </c>
    </row>
    <row r="13073" spans="1:15" s="99" customFormat="1" ht="11.45" customHeight="1" x14ac:dyDescent="0.15">
      <c r="A13073" s="108">
        <v>13069</v>
      </c>
      <c r="B13073" s="109" t="s">
        <v>21629</v>
      </c>
      <c r="C13073" s="109" t="s">
        <v>32048</v>
      </c>
      <c r="D13073" s="110" t="s">
        <v>21624</v>
      </c>
      <c r="E13073" s="110" t="s">
        <v>5500</v>
      </c>
      <c r="F13073" s="110" t="s">
        <v>6429</v>
      </c>
      <c r="G13073" s="110" t="s">
        <v>3404</v>
      </c>
      <c r="H13073" s="110" t="s">
        <v>3405</v>
      </c>
      <c r="I13073" s="110" t="s">
        <v>5053</v>
      </c>
      <c r="J13073" s="110" t="s">
        <v>5054</v>
      </c>
      <c r="K13073" s="305">
        <v>45300</v>
      </c>
      <c r="L13073" s="305">
        <v>45847</v>
      </c>
      <c r="M13073" s="111">
        <v>454340.31</v>
      </c>
      <c r="N13073" s="470" t="str">
        <f t="shared" si="204"/>
        <v>C-0000031875</v>
      </c>
      <c r="O13073" s="112">
        <f>IF(IFERROR(MATCH(N13073,DOMAIN!$AC:$AC,0),0)&gt;0,1,0)</f>
        <v>0</v>
      </c>
    </row>
    <row r="13074" spans="1:15" s="99" customFormat="1" ht="11.45" customHeight="1" x14ac:dyDescent="0.15">
      <c r="A13074" s="108">
        <v>13070</v>
      </c>
      <c r="B13074" s="109" t="s">
        <v>21630</v>
      </c>
      <c r="C13074" s="109" t="s">
        <v>31996</v>
      </c>
      <c r="D13074" s="110" t="s">
        <v>555</v>
      </c>
      <c r="E13074" s="110" t="s">
        <v>5500</v>
      </c>
      <c r="F13074" s="110" t="s">
        <v>6429</v>
      </c>
      <c r="G13074" s="110" t="s">
        <v>3227</v>
      </c>
      <c r="H13074" s="110" t="s">
        <v>3228</v>
      </c>
      <c r="I13074" s="110" t="s">
        <v>650</v>
      </c>
      <c r="J13074" s="110" t="s">
        <v>651</v>
      </c>
      <c r="K13074" s="305">
        <v>45301</v>
      </c>
      <c r="L13074" s="305">
        <v>45848</v>
      </c>
      <c r="M13074" s="111">
        <v>144258.54</v>
      </c>
      <c r="N13074" s="470" t="str">
        <f t="shared" si="204"/>
        <v>C-0000039476</v>
      </c>
      <c r="O13074" s="112">
        <f>IF(IFERROR(MATCH(N13074,DOMAIN!$AC:$AC,0),0)&gt;0,1,0)</f>
        <v>0</v>
      </c>
    </row>
    <row r="13075" spans="1:15" s="99" customFormat="1" ht="11.45" customHeight="1" x14ac:dyDescent="0.15">
      <c r="A13075" s="108">
        <v>13071</v>
      </c>
      <c r="B13075" s="109" t="s">
        <v>21631</v>
      </c>
      <c r="C13075" s="109" t="s">
        <v>5586</v>
      </c>
      <c r="D13075" s="110" t="s">
        <v>4114</v>
      </c>
      <c r="E13075" s="110" t="s">
        <v>5500</v>
      </c>
      <c r="F13075" s="110" t="s">
        <v>6429</v>
      </c>
      <c r="G13075" s="110" t="s">
        <v>4113</v>
      </c>
      <c r="H13075" s="110" t="s">
        <v>4114</v>
      </c>
      <c r="I13075" s="110" t="s">
        <v>2373</v>
      </c>
      <c r="J13075" s="110" t="s">
        <v>315</v>
      </c>
      <c r="K13075" s="305">
        <v>45364</v>
      </c>
      <c r="L13075" s="305">
        <v>45821</v>
      </c>
      <c r="M13075" s="111">
        <v>221731.15</v>
      </c>
      <c r="N13075" s="470" t="str">
        <f t="shared" si="204"/>
        <v>C-0000038805</v>
      </c>
      <c r="O13075" s="112">
        <f>IF(IFERROR(MATCH(N13075,DOMAIN!$AC:$AC,0),0)&gt;0,1,0)</f>
        <v>0</v>
      </c>
    </row>
    <row r="13076" spans="1:15" s="99" customFormat="1" ht="11.45" customHeight="1" x14ac:dyDescent="0.15">
      <c r="A13076" s="108">
        <v>13072</v>
      </c>
      <c r="B13076" s="109" t="s">
        <v>21632</v>
      </c>
      <c r="C13076" s="109" t="s">
        <v>5586</v>
      </c>
      <c r="D13076" s="110" t="s">
        <v>4114</v>
      </c>
      <c r="E13076" s="110" t="s">
        <v>5500</v>
      </c>
      <c r="F13076" s="110" t="s">
        <v>6429</v>
      </c>
      <c r="G13076" s="110" t="s">
        <v>4113</v>
      </c>
      <c r="H13076" s="110" t="s">
        <v>4114</v>
      </c>
      <c r="I13076" s="110" t="s">
        <v>2373</v>
      </c>
      <c r="J13076" s="110" t="s">
        <v>315</v>
      </c>
      <c r="K13076" s="305">
        <v>45364</v>
      </c>
      <c r="L13076" s="305">
        <v>45821</v>
      </c>
      <c r="M13076" s="111">
        <v>221731.15</v>
      </c>
      <c r="N13076" s="470" t="str">
        <f t="shared" si="204"/>
        <v>C-0000038805</v>
      </c>
      <c r="O13076" s="112">
        <f>IF(IFERROR(MATCH(N13076,DOMAIN!$AC:$AC,0),0)&gt;0,1,0)</f>
        <v>0</v>
      </c>
    </row>
    <row r="13077" spans="1:15" s="99" customFormat="1" ht="11.45" customHeight="1" x14ac:dyDescent="0.15">
      <c r="A13077" s="108">
        <v>13073</v>
      </c>
      <c r="B13077" s="109" t="s">
        <v>21633</v>
      </c>
      <c r="C13077" s="109" t="s">
        <v>5586</v>
      </c>
      <c r="D13077" s="110" t="s">
        <v>4114</v>
      </c>
      <c r="E13077" s="110" t="s">
        <v>5500</v>
      </c>
      <c r="F13077" s="110" t="s">
        <v>6429</v>
      </c>
      <c r="G13077" s="110" t="s">
        <v>4113</v>
      </c>
      <c r="H13077" s="110" t="s">
        <v>4114</v>
      </c>
      <c r="I13077" s="110" t="s">
        <v>2373</v>
      </c>
      <c r="J13077" s="110" t="s">
        <v>315</v>
      </c>
      <c r="K13077" s="305">
        <v>45364</v>
      </c>
      <c r="L13077" s="305">
        <v>45821</v>
      </c>
      <c r="M13077" s="111">
        <v>221731.15</v>
      </c>
      <c r="N13077" s="470" t="str">
        <f t="shared" si="204"/>
        <v>C-0000038805</v>
      </c>
      <c r="O13077" s="112">
        <f>IF(IFERROR(MATCH(N13077,DOMAIN!$AC:$AC,0),0)&gt;0,1,0)</f>
        <v>0</v>
      </c>
    </row>
    <row r="13078" spans="1:15" s="99" customFormat="1" ht="11.45" customHeight="1" x14ac:dyDescent="0.15">
      <c r="A13078" s="108">
        <v>13074</v>
      </c>
      <c r="B13078" s="109" t="s">
        <v>21634</v>
      </c>
      <c r="C13078" s="109" t="s">
        <v>32050</v>
      </c>
      <c r="D13078" s="110" t="s">
        <v>21635</v>
      </c>
      <c r="E13078" s="110" t="s">
        <v>5500</v>
      </c>
      <c r="F13078" s="110" t="s">
        <v>6429</v>
      </c>
      <c r="G13078" s="110" t="s">
        <v>2795</v>
      </c>
      <c r="H13078" s="110" t="s">
        <v>2796</v>
      </c>
      <c r="I13078" s="110" t="s">
        <v>5103</v>
      </c>
      <c r="J13078" s="110" t="s">
        <v>4309</v>
      </c>
      <c r="K13078" s="305">
        <v>45372</v>
      </c>
      <c r="L13078" s="305">
        <v>45829</v>
      </c>
      <c r="M13078" s="111">
        <v>55115.18</v>
      </c>
      <c r="N13078" s="470" t="str">
        <f t="shared" si="204"/>
        <v>C-0000035755</v>
      </c>
      <c r="O13078" s="112">
        <f>IF(IFERROR(MATCH(N13078,DOMAIN!$AC:$AC,0),0)&gt;0,1,0)</f>
        <v>0</v>
      </c>
    </row>
    <row r="13079" spans="1:15" s="99" customFormat="1" ht="11.45" customHeight="1" x14ac:dyDescent="0.15">
      <c r="A13079" s="108">
        <v>13075</v>
      </c>
      <c r="B13079" s="109" t="s">
        <v>21636</v>
      </c>
      <c r="C13079" s="109" t="s">
        <v>32050</v>
      </c>
      <c r="D13079" s="110" t="s">
        <v>21635</v>
      </c>
      <c r="E13079" s="110" t="s">
        <v>5500</v>
      </c>
      <c r="F13079" s="110" t="s">
        <v>6429</v>
      </c>
      <c r="G13079" s="110" t="s">
        <v>2795</v>
      </c>
      <c r="H13079" s="110" t="s">
        <v>2796</v>
      </c>
      <c r="I13079" s="110" t="s">
        <v>5103</v>
      </c>
      <c r="J13079" s="110" t="s">
        <v>4309</v>
      </c>
      <c r="K13079" s="305">
        <v>45372</v>
      </c>
      <c r="L13079" s="305">
        <v>45829</v>
      </c>
      <c r="M13079" s="111">
        <v>55115.18</v>
      </c>
      <c r="N13079" s="470" t="str">
        <f t="shared" si="204"/>
        <v>C-0000035755</v>
      </c>
      <c r="O13079" s="112">
        <f>IF(IFERROR(MATCH(N13079,DOMAIN!$AC:$AC,0),0)&gt;0,1,0)</f>
        <v>0</v>
      </c>
    </row>
    <row r="13080" spans="1:15" s="99" customFormat="1" ht="11.45" customHeight="1" x14ac:dyDescent="0.15">
      <c r="A13080" s="108">
        <v>13076</v>
      </c>
      <c r="B13080" s="109" t="s">
        <v>21637</v>
      </c>
      <c r="C13080" s="109" t="s">
        <v>32050</v>
      </c>
      <c r="D13080" s="110" t="s">
        <v>21635</v>
      </c>
      <c r="E13080" s="110" t="s">
        <v>5500</v>
      </c>
      <c r="F13080" s="110" t="s">
        <v>6429</v>
      </c>
      <c r="G13080" s="110" t="s">
        <v>2795</v>
      </c>
      <c r="H13080" s="110" t="s">
        <v>2796</v>
      </c>
      <c r="I13080" s="110" t="s">
        <v>5103</v>
      </c>
      <c r="J13080" s="110" t="s">
        <v>4309</v>
      </c>
      <c r="K13080" s="305">
        <v>45372</v>
      </c>
      <c r="L13080" s="305">
        <v>45829</v>
      </c>
      <c r="M13080" s="111">
        <v>55115.18</v>
      </c>
      <c r="N13080" s="470" t="str">
        <f t="shared" si="204"/>
        <v>C-0000035755</v>
      </c>
      <c r="O13080" s="112">
        <f>IF(IFERROR(MATCH(N13080,DOMAIN!$AC:$AC,0),0)&gt;0,1,0)</f>
        <v>0</v>
      </c>
    </row>
    <row r="13081" spans="1:15" s="99" customFormat="1" ht="11.45" customHeight="1" x14ac:dyDescent="0.15">
      <c r="A13081" s="108">
        <v>13077</v>
      </c>
      <c r="B13081" s="109" t="s">
        <v>21638</v>
      </c>
      <c r="C13081" s="109" t="s">
        <v>32048</v>
      </c>
      <c r="D13081" s="110" t="s">
        <v>21624</v>
      </c>
      <c r="E13081" s="110" t="s">
        <v>5500</v>
      </c>
      <c r="F13081" s="110" t="s">
        <v>6429</v>
      </c>
      <c r="G13081" s="110" t="s">
        <v>3404</v>
      </c>
      <c r="H13081" s="110" t="s">
        <v>3405</v>
      </c>
      <c r="I13081" s="110" t="s">
        <v>5053</v>
      </c>
      <c r="J13081" s="110" t="s">
        <v>5054</v>
      </c>
      <c r="K13081" s="305">
        <v>45467</v>
      </c>
      <c r="L13081" s="305">
        <v>45832</v>
      </c>
      <c r="M13081" s="111">
        <v>487399.55</v>
      </c>
      <c r="N13081" s="470" t="str">
        <f t="shared" si="204"/>
        <v>C-0000031875</v>
      </c>
      <c r="O13081" s="112">
        <f>IF(IFERROR(MATCH(N13081,DOMAIN!$AC:$AC,0),0)&gt;0,1,0)</f>
        <v>0</v>
      </c>
    </row>
    <row r="13082" spans="1:15" s="99" customFormat="1" ht="11.45" customHeight="1" x14ac:dyDescent="0.15">
      <c r="A13082" s="108">
        <v>13078</v>
      </c>
      <c r="B13082" s="109" t="s">
        <v>21639</v>
      </c>
      <c r="C13082" s="109" t="s">
        <v>31976</v>
      </c>
      <c r="D13082" s="110" t="s">
        <v>21428</v>
      </c>
      <c r="E13082" s="110" t="s">
        <v>5503</v>
      </c>
      <c r="F13082" s="110" t="s">
        <v>6429</v>
      </c>
      <c r="G13082" s="110" t="s">
        <v>1884</v>
      </c>
      <c r="H13082" s="110" t="s">
        <v>1885</v>
      </c>
      <c r="I13082" s="110" t="s">
        <v>723</v>
      </c>
      <c r="J13082" s="110" t="s">
        <v>724</v>
      </c>
      <c r="K13082" s="305">
        <v>44931</v>
      </c>
      <c r="L13082" s="305">
        <v>45843</v>
      </c>
      <c r="M13082" s="111">
        <v>231549.21</v>
      </c>
      <c r="N13082" s="470" t="str">
        <f t="shared" si="204"/>
        <v>C-0000035366</v>
      </c>
      <c r="O13082" s="112">
        <f>IF(IFERROR(MATCH(N13082,DOMAIN!$AC:$AC,0),0)&gt;0,1,0)</f>
        <v>0</v>
      </c>
    </row>
    <row r="13083" spans="1:15" s="99" customFormat="1" ht="11.45" customHeight="1" x14ac:dyDescent="0.15">
      <c r="A13083" s="108">
        <v>13079</v>
      </c>
      <c r="B13083" s="109" t="s">
        <v>21640</v>
      </c>
      <c r="C13083" s="109" t="s">
        <v>31976</v>
      </c>
      <c r="D13083" s="110" t="s">
        <v>21428</v>
      </c>
      <c r="E13083" s="110" t="s">
        <v>5503</v>
      </c>
      <c r="F13083" s="110" t="s">
        <v>6429</v>
      </c>
      <c r="G13083" s="110" t="s">
        <v>1884</v>
      </c>
      <c r="H13083" s="110" t="s">
        <v>1885</v>
      </c>
      <c r="I13083" s="110" t="s">
        <v>723</v>
      </c>
      <c r="J13083" s="110" t="s">
        <v>724</v>
      </c>
      <c r="K13083" s="305">
        <v>44958</v>
      </c>
      <c r="L13083" s="305">
        <v>45870</v>
      </c>
      <c r="M13083" s="111">
        <v>231697.75</v>
      </c>
      <c r="N13083" s="470" t="str">
        <f t="shared" si="204"/>
        <v>C-0000035366</v>
      </c>
      <c r="O13083" s="112">
        <f>IF(IFERROR(MATCH(N13083,DOMAIN!$AC:$AC,0),0)&gt;0,1,0)</f>
        <v>0</v>
      </c>
    </row>
    <row r="13084" spans="1:15" s="99" customFormat="1" ht="11.45" customHeight="1" x14ac:dyDescent="0.15">
      <c r="A13084" s="108">
        <v>13080</v>
      </c>
      <c r="B13084" s="109" t="s">
        <v>21642</v>
      </c>
      <c r="C13084" s="109" t="s">
        <v>32052</v>
      </c>
      <c r="D13084" s="110" t="s">
        <v>21643</v>
      </c>
      <c r="E13084" s="110" t="s">
        <v>5503</v>
      </c>
      <c r="F13084" s="110" t="s">
        <v>6429</v>
      </c>
      <c r="G13084" s="110" t="s">
        <v>1486</v>
      </c>
      <c r="H13084" s="110" t="s">
        <v>1487</v>
      </c>
      <c r="I13084" s="110" t="s">
        <v>2572</v>
      </c>
      <c r="J13084" s="110" t="s">
        <v>1248</v>
      </c>
      <c r="K13084" s="305">
        <v>45195</v>
      </c>
      <c r="L13084" s="305">
        <v>45926</v>
      </c>
      <c r="M13084" s="111">
        <v>800000</v>
      </c>
      <c r="N13084" s="470" t="str">
        <f t="shared" si="204"/>
        <v>C-0000081863</v>
      </c>
      <c r="O13084" s="112">
        <f>IF(IFERROR(MATCH(N13084,DOMAIN!$AC:$AC,0),0)&gt;0,1,0)</f>
        <v>0</v>
      </c>
    </row>
    <row r="13085" spans="1:15" s="99" customFormat="1" ht="11.45" customHeight="1" x14ac:dyDescent="0.15">
      <c r="A13085" s="108">
        <v>13081</v>
      </c>
      <c r="B13085" s="109" t="s">
        <v>21644</v>
      </c>
      <c r="C13085" s="109" t="s">
        <v>31551</v>
      </c>
      <c r="D13085" s="110" t="s">
        <v>20392</v>
      </c>
      <c r="E13085" s="110" t="s">
        <v>5477</v>
      </c>
      <c r="F13085" s="110" t="s">
        <v>6429</v>
      </c>
      <c r="G13085" s="110" t="s">
        <v>1412</v>
      </c>
      <c r="H13085" s="110" t="s">
        <v>1413</v>
      </c>
      <c r="I13085" s="110" t="s">
        <v>3277</v>
      </c>
      <c r="J13085" s="110" t="s">
        <v>3278</v>
      </c>
      <c r="K13085" s="305">
        <v>41808</v>
      </c>
      <c r="L13085" s="305">
        <v>45826</v>
      </c>
      <c r="M13085" s="111">
        <v>196040.82</v>
      </c>
      <c r="N13085" s="470" t="str">
        <f t="shared" si="204"/>
        <v>C-0000034844</v>
      </c>
      <c r="O13085" s="112">
        <f>IF(IFERROR(MATCH(N13085,DOMAIN!$AC:$AC,0),0)&gt;0,1,0)</f>
        <v>0</v>
      </c>
    </row>
    <row r="13086" spans="1:15" s="99" customFormat="1" ht="11.45" customHeight="1" x14ac:dyDescent="0.15">
      <c r="A13086" s="108">
        <v>13082</v>
      </c>
      <c r="B13086" s="109" t="s">
        <v>21646</v>
      </c>
      <c r="C13086" s="109" t="s">
        <v>32054</v>
      </c>
      <c r="D13086" s="110" t="s">
        <v>21647</v>
      </c>
      <c r="E13086" s="110" t="s">
        <v>5477</v>
      </c>
      <c r="F13086" s="110" t="s">
        <v>6429</v>
      </c>
      <c r="G13086" s="110" t="s">
        <v>4144</v>
      </c>
      <c r="H13086" s="110" t="s">
        <v>4145</v>
      </c>
      <c r="I13086" s="110" t="s">
        <v>650</v>
      </c>
      <c r="J13086" s="110" t="s">
        <v>651</v>
      </c>
      <c r="K13086" s="305">
        <v>44924</v>
      </c>
      <c r="L13086" s="305">
        <v>45837</v>
      </c>
      <c r="M13086" s="111">
        <v>462408.89</v>
      </c>
      <c r="N13086" s="470" t="str">
        <f t="shared" si="204"/>
        <v>C-0000076279</v>
      </c>
      <c r="O13086" s="112">
        <f>IF(IFERROR(MATCH(N13086,DOMAIN!$AC:$AC,0),0)&gt;0,1,0)</f>
        <v>0</v>
      </c>
    </row>
    <row r="13087" spans="1:15" s="99" customFormat="1" ht="11.45" customHeight="1" x14ac:dyDescent="0.15">
      <c r="A13087" s="108">
        <v>13083</v>
      </c>
      <c r="B13087" s="109" t="s">
        <v>21648</v>
      </c>
      <c r="C13087" s="109" t="s">
        <v>31982</v>
      </c>
      <c r="D13087" s="110" t="s">
        <v>21443</v>
      </c>
      <c r="E13087" s="110" t="s">
        <v>5477</v>
      </c>
      <c r="F13087" s="110" t="s">
        <v>6429</v>
      </c>
      <c r="G13087" s="110" t="s">
        <v>924</v>
      </c>
      <c r="H13087" s="110" t="s">
        <v>253</v>
      </c>
      <c r="I13087" s="110" t="s">
        <v>732</v>
      </c>
      <c r="J13087" s="110" t="s">
        <v>733</v>
      </c>
      <c r="K13087" s="305">
        <v>44937</v>
      </c>
      <c r="L13087" s="305">
        <v>45849</v>
      </c>
      <c r="M13087" s="111">
        <v>233013.96</v>
      </c>
      <c r="N13087" s="470" t="str">
        <f t="shared" si="204"/>
        <v>C-0000076633</v>
      </c>
      <c r="O13087" s="112">
        <f>IF(IFERROR(MATCH(N13087,DOMAIN!$AC:$AC,0),0)&gt;0,1,0)</f>
        <v>0</v>
      </c>
    </row>
    <row r="13088" spans="1:15" s="99" customFormat="1" ht="11.45" customHeight="1" x14ac:dyDescent="0.15">
      <c r="A13088" s="108">
        <v>13084</v>
      </c>
      <c r="B13088" s="109" t="s">
        <v>21649</v>
      </c>
      <c r="C13088" s="109" t="s">
        <v>26017</v>
      </c>
      <c r="D13088" s="110" t="s">
        <v>638</v>
      </c>
      <c r="E13088" s="110" t="s">
        <v>5477</v>
      </c>
      <c r="F13088" s="110" t="s">
        <v>6429</v>
      </c>
      <c r="G13088" s="110" t="s">
        <v>2778</v>
      </c>
      <c r="H13088" s="110" t="s">
        <v>2779</v>
      </c>
      <c r="I13088" s="110" t="s">
        <v>2398</v>
      </c>
      <c r="J13088" s="110" t="s">
        <v>2399</v>
      </c>
      <c r="K13088" s="305">
        <v>45046</v>
      </c>
      <c r="L13088" s="305">
        <v>45960</v>
      </c>
      <c r="M13088" s="111">
        <v>35308.089999999997</v>
      </c>
      <c r="N13088" s="470" t="str">
        <f t="shared" si="204"/>
        <v>C-0000037199</v>
      </c>
      <c r="O13088" s="112">
        <f>IF(IFERROR(MATCH(N13088,DOMAIN!$AC:$AC,0),0)&gt;0,1,0)</f>
        <v>0</v>
      </c>
    </row>
    <row r="13089" spans="1:15" s="99" customFormat="1" ht="11.45" customHeight="1" x14ac:dyDescent="0.15">
      <c r="A13089" s="108">
        <v>13085</v>
      </c>
      <c r="B13089" s="109" t="s">
        <v>21650</v>
      </c>
      <c r="C13089" s="109" t="s">
        <v>27561</v>
      </c>
      <c r="D13089" s="110" t="s">
        <v>10481</v>
      </c>
      <c r="E13089" s="110" t="s">
        <v>5477</v>
      </c>
      <c r="F13089" s="110" t="s">
        <v>6429</v>
      </c>
      <c r="G13089" s="110" t="s">
        <v>3404</v>
      </c>
      <c r="H13089" s="110" t="s">
        <v>3405</v>
      </c>
      <c r="I13089" s="110" t="s">
        <v>2414</v>
      </c>
      <c r="J13089" s="110" t="s">
        <v>2415</v>
      </c>
      <c r="K13089" s="305">
        <v>45090</v>
      </c>
      <c r="L13089" s="305">
        <v>45821</v>
      </c>
      <c r="M13089" s="111">
        <v>565977.52</v>
      </c>
      <c r="N13089" s="470" t="str">
        <f t="shared" si="204"/>
        <v>C-0000038423</v>
      </c>
      <c r="O13089" s="112">
        <f>IF(IFERROR(MATCH(N13089,DOMAIN!$AC:$AC,0),0)&gt;0,1,0)</f>
        <v>0</v>
      </c>
    </row>
    <row r="13090" spans="1:15" s="99" customFormat="1" ht="11.45" customHeight="1" x14ac:dyDescent="0.15">
      <c r="A13090" s="108">
        <v>13086</v>
      </c>
      <c r="B13090" s="109" t="s">
        <v>21651</v>
      </c>
      <c r="C13090" s="109" t="s">
        <v>27561</v>
      </c>
      <c r="D13090" s="110" t="s">
        <v>10481</v>
      </c>
      <c r="E13090" s="110" t="s">
        <v>5477</v>
      </c>
      <c r="F13090" s="110" t="s">
        <v>6429</v>
      </c>
      <c r="G13090" s="110" t="s">
        <v>3404</v>
      </c>
      <c r="H13090" s="110" t="s">
        <v>3405</v>
      </c>
      <c r="I13090" s="110" t="s">
        <v>2414</v>
      </c>
      <c r="J13090" s="110" t="s">
        <v>2415</v>
      </c>
      <c r="K13090" s="305">
        <v>45090</v>
      </c>
      <c r="L13090" s="305">
        <v>45821</v>
      </c>
      <c r="M13090" s="111">
        <v>565977.52</v>
      </c>
      <c r="N13090" s="470" t="str">
        <f t="shared" si="204"/>
        <v>C-0000038423</v>
      </c>
      <c r="O13090" s="112">
        <f>IF(IFERROR(MATCH(N13090,DOMAIN!$AC:$AC,0),0)&gt;0,1,0)</f>
        <v>0</v>
      </c>
    </row>
    <row r="13091" spans="1:15" s="99" customFormat="1" ht="11.45" customHeight="1" x14ac:dyDescent="0.15">
      <c r="A13091" s="108">
        <v>13087</v>
      </c>
      <c r="B13091" s="109" t="s">
        <v>21652</v>
      </c>
      <c r="C13091" s="109" t="s">
        <v>32055</v>
      </c>
      <c r="D13091" s="110" t="s">
        <v>21653</v>
      </c>
      <c r="E13091" s="110" t="s">
        <v>5523</v>
      </c>
      <c r="F13091" s="110" t="s">
        <v>6429</v>
      </c>
      <c r="G13091" s="110" t="s">
        <v>2712</v>
      </c>
      <c r="H13091" s="110" t="s">
        <v>2713</v>
      </c>
      <c r="I13091" s="110" t="s">
        <v>3426</v>
      </c>
      <c r="J13091" s="110" t="s">
        <v>3427</v>
      </c>
      <c r="K13091" s="305">
        <v>44451</v>
      </c>
      <c r="L13091" s="305">
        <v>45912</v>
      </c>
      <c r="M13091" s="111">
        <v>118476.33</v>
      </c>
      <c r="N13091" s="470" t="str">
        <f t="shared" si="204"/>
        <v>C-0000052307</v>
      </c>
      <c r="O13091" s="112">
        <f>IF(IFERROR(MATCH(N13091,DOMAIN!$AC:$AC,0),0)&gt;0,1,0)</f>
        <v>0</v>
      </c>
    </row>
    <row r="13092" spans="1:15" s="99" customFormat="1" ht="11.45" customHeight="1" x14ac:dyDescent="0.15">
      <c r="A13092" s="108">
        <v>13088</v>
      </c>
      <c r="B13092" s="109" t="s">
        <v>21654</v>
      </c>
      <c r="C13092" s="109" t="s">
        <v>32056</v>
      </c>
      <c r="D13092" s="110" t="s">
        <v>21655</v>
      </c>
      <c r="E13092" s="110" t="s">
        <v>5523</v>
      </c>
      <c r="F13092" s="110" t="s">
        <v>6429</v>
      </c>
      <c r="G13092" s="110" t="s">
        <v>2611</v>
      </c>
      <c r="H13092" s="110" t="s">
        <v>2612</v>
      </c>
      <c r="I13092" s="110" t="s">
        <v>3008</v>
      </c>
      <c r="J13092" s="110" t="s">
        <v>3009</v>
      </c>
      <c r="K13092" s="305">
        <v>44965</v>
      </c>
      <c r="L13092" s="305">
        <v>46061</v>
      </c>
      <c r="M13092" s="111">
        <v>166698.28</v>
      </c>
      <c r="N13092" s="470" t="str">
        <f t="shared" si="204"/>
        <v>C-0000076860</v>
      </c>
      <c r="O13092" s="112">
        <f>IF(IFERROR(MATCH(N13092,DOMAIN!$AC:$AC,0),0)&gt;0,1,0)</f>
        <v>0</v>
      </c>
    </row>
    <row r="13093" spans="1:15" s="99" customFormat="1" ht="11.45" customHeight="1" x14ac:dyDescent="0.15">
      <c r="A13093" s="108">
        <v>13089</v>
      </c>
      <c r="B13093" s="109" t="s">
        <v>48102</v>
      </c>
      <c r="C13093" s="109" t="s">
        <v>47683</v>
      </c>
      <c r="D13093" s="110" t="s">
        <v>47684</v>
      </c>
      <c r="E13093" s="110" t="s">
        <v>5514</v>
      </c>
      <c r="F13093" s="110" t="s">
        <v>6429</v>
      </c>
      <c r="G13093" s="110" t="s">
        <v>45738</v>
      </c>
      <c r="H13093" s="110" t="s">
        <v>879</v>
      </c>
      <c r="I13093" s="110" t="s">
        <v>3895</v>
      </c>
      <c r="J13093" s="110" t="s">
        <v>3896</v>
      </c>
      <c r="K13093" s="305">
        <v>45714</v>
      </c>
      <c r="L13093" s="305">
        <v>46079</v>
      </c>
      <c r="M13093" s="111">
        <v>100000</v>
      </c>
      <c r="N13093" s="470" t="str">
        <f t="shared" si="204"/>
        <v>C-0000083621</v>
      </c>
      <c r="O13093" s="112">
        <f>IF(IFERROR(MATCH(N13093,DOMAIN!$AC:$AC,0),0)&gt;0,1,0)</f>
        <v>0</v>
      </c>
    </row>
    <row r="13094" spans="1:15" s="99" customFormat="1" ht="11.45" customHeight="1" x14ac:dyDescent="0.15">
      <c r="A13094" s="108">
        <v>13090</v>
      </c>
      <c r="B13094" s="109" t="s">
        <v>21656</v>
      </c>
      <c r="C13094" s="109" t="s">
        <v>32057</v>
      </c>
      <c r="D13094" s="110" t="s">
        <v>21657</v>
      </c>
      <c r="E13094" s="110" t="s">
        <v>20454</v>
      </c>
      <c r="F13094" s="110" t="s">
        <v>6429</v>
      </c>
      <c r="G13094" s="110" t="s">
        <v>3185</v>
      </c>
      <c r="H13094" s="110" t="s">
        <v>3186</v>
      </c>
      <c r="I13094" s="110" t="s">
        <v>3426</v>
      </c>
      <c r="J13094" s="110" t="s">
        <v>3427</v>
      </c>
      <c r="K13094" s="305">
        <v>43828</v>
      </c>
      <c r="L13094" s="305">
        <v>46385</v>
      </c>
      <c r="M13094" s="111">
        <v>70225.320000000007</v>
      </c>
      <c r="N13094" s="470" t="str">
        <f t="shared" si="204"/>
        <v>C-0000036754</v>
      </c>
      <c r="O13094" s="112">
        <f>IF(IFERROR(MATCH(N13094,DOMAIN!$AC:$AC,0),0)&gt;0,1,0)</f>
        <v>0</v>
      </c>
    </row>
    <row r="13095" spans="1:15" s="99" customFormat="1" ht="11.45" customHeight="1" x14ac:dyDescent="0.15">
      <c r="A13095" s="108">
        <v>13091</v>
      </c>
      <c r="B13095" s="109" t="s">
        <v>21658</v>
      </c>
      <c r="C13095" s="109" t="s">
        <v>32058</v>
      </c>
      <c r="D13095" s="110" t="s">
        <v>21659</v>
      </c>
      <c r="E13095" s="110" t="s">
        <v>20511</v>
      </c>
      <c r="F13095" s="110" t="s">
        <v>6429</v>
      </c>
      <c r="G13095" s="110" t="s">
        <v>4453</v>
      </c>
      <c r="H13095" s="110" t="s">
        <v>4454</v>
      </c>
      <c r="I13095" s="110" t="s">
        <v>3426</v>
      </c>
      <c r="J13095" s="110" t="s">
        <v>3427</v>
      </c>
      <c r="K13095" s="305">
        <v>44455</v>
      </c>
      <c r="L13095" s="305">
        <v>45916</v>
      </c>
      <c r="M13095" s="111">
        <v>111050</v>
      </c>
      <c r="N13095" s="470" t="str">
        <f t="shared" si="204"/>
        <v>C-0000016119</v>
      </c>
      <c r="O13095" s="112">
        <f>IF(IFERROR(MATCH(N13095,DOMAIN!$AC:$AC,0),0)&gt;0,1,0)</f>
        <v>0</v>
      </c>
    </row>
    <row r="13096" spans="1:15" s="99" customFormat="1" ht="11.45" customHeight="1" x14ac:dyDescent="0.15">
      <c r="A13096" s="108">
        <v>13092</v>
      </c>
      <c r="B13096" s="109" t="s">
        <v>21660</v>
      </c>
      <c r="C13096" s="109" t="s">
        <v>32059</v>
      </c>
      <c r="D13096" s="110" t="s">
        <v>21661</v>
      </c>
      <c r="E13096" s="110" t="s">
        <v>20511</v>
      </c>
      <c r="F13096" s="110" t="s">
        <v>6429</v>
      </c>
      <c r="G13096" s="110" t="s">
        <v>2455</v>
      </c>
      <c r="H13096" s="110" t="s">
        <v>2456</v>
      </c>
      <c r="I13096" s="110" t="s">
        <v>3895</v>
      </c>
      <c r="J13096" s="110" t="s">
        <v>3896</v>
      </c>
      <c r="K13096" s="305">
        <v>45063</v>
      </c>
      <c r="L13096" s="305">
        <v>46524</v>
      </c>
      <c r="M13096" s="111">
        <v>326475</v>
      </c>
      <c r="N13096" s="470" t="str">
        <f t="shared" si="204"/>
        <v>C-0000044122</v>
      </c>
      <c r="O13096" s="112">
        <f>IF(IFERROR(MATCH(N13096,DOMAIN!$AC:$AC,0),0)&gt;0,1,0)</f>
        <v>0</v>
      </c>
    </row>
    <row r="13097" spans="1:15" s="99" customFormat="1" ht="11.45" customHeight="1" x14ac:dyDescent="0.15">
      <c r="A13097" s="108">
        <v>13093</v>
      </c>
      <c r="B13097" s="109" t="s">
        <v>21663</v>
      </c>
      <c r="C13097" s="109" t="s">
        <v>32061</v>
      </c>
      <c r="D13097" s="110" t="s">
        <v>2537</v>
      </c>
      <c r="E13097" s="110" t="s">
        <v>20912</v>
      </c>
      <c r="F13097" s="110" t="s">
        <v>6429</v>
      </c>
      <c r="G13097" s="110" t="s">
        <v>4453</v>
      </c>
      <c r="H13097" s="110" t="s">
        <v>4454</v>
      </c>
      <c r="I13097" s="110" t="s">
        <v>3426</v>
      </c>
      <c r="J13097" s="110" t="s">
        <v>3427</v>
      </c>
      <c r="K13097" s="305">
        <v>44608</v>
      </c>
      <c r="L13097" s="305">
        <v>46069</v>
      </c>
      <c r="M13097" s="111">
        <v>279450</v>
      </c>
      <c r="N13097" s="470" t="str">
        <f t="shared" si="204"/>
        <v>C-0000030416</v>
      </c>
      <c r="O13097" s="112">
        <f>IF(IFERROR(MATCH(N13097,DOMAIN!$AC:$AC,0),0)&gt;0,1,0)</f>
        <v>0</v>
      </c>
    </row>
    <row r="13098" spans="1:15" s="99" customFormat="1" ht="11.45" customHeight="1" x14ac:dyDescent="0.15">
      <c r="A13098" s="108">
        <v>13094</v>
      </c>
      <c r="B13098" s="109" t="s">
        <v>21664</v>
      </c>
      <c r="C13098" s="109" t="s">
        <v>32062</v>
      </c>
      <c r="D13098" s="110" t="s">
        <v>21665</v>
      </c>
      <c r="E13098" s="110" t="s">
        <v>20518</v>
      </c>
      <c r="F13098" s="110" t="s">
        <v>6429</v>
      </c>
      <c r="G13098" s="110" t="s">
        <v>4433</v>
      </c>
      <c r="H13098" s="110" t="s">
        <v>4434</v>
      </c>
      <c r="I13098" s="110" t="s">
        <v>1565</v>
      </c>
      <c r="J13098" s="110" t="s">
        <v>1566</v>
      </c>
      <c r="K13098" s="305">
        <v>45159</v>
      </c>
      <c r="L13098" s="305">
        <v>46074</v>
      </c>
      <c r="M13098" s="111">
        <v>250000</v>
      </c>
      <c r="N13098" s="470" t="str">
        <f t="shared" si="204"/>
        <v>C-0000080477</v>
      </c>
      <c r="O13098" s="112">
        <f>IF(IFERROR(MATCH(N13098,DOMAIN!$AC:$AC,0),0)&gt;0,1,0)</f>
        <v>0</v>
      </c>
    </row>
    <row r="13099" spans="1:15" s="99" customFormat="1" ht="11.45" customHeight="1" x14ac:dyDescent="0.15">
      <c r="A13099" s="108">
        <v>13095</v>
      </c>
      <c r="B13099" s="109" t="s">
        <v>21666</v>
      </c>
      <c r="C13099" s="109" t="s">
        <v>32063</v>
      </c>
      <c r="D13099" s="110" t="s">
        <v>21667</v>
      </c>
      <c r="E13099" s="110" t="s">
        <v>20518</v>
      </c>
      <c r="F13099" s="110" t="s">
        <v>6429</v>
      </c>
      <c r="G13099" s="110" t="s">
        <v>4433</v>
      </c>
      <c r="H13099" s="110" t="s">
        <v>4434</v>
      </c>
      <c r="I13099" s="110" t="s">
        <v>1565</v>
      </c>
      <c r="J13099" s="110" t="s">
        <v>1566</v>
      </c>
      <c r="K13099" s="305">
        <v>45161</v>
      </c>
      <c r="L13099" s="305">
        <v>46076</v>
      </c>
      <c r="M13099" s="111">
        <v>50000</v>
      </c>
      <c r="N13099" s="470" t="str">
        <f t="shared" si="204"/>
        <v>C-0000080775</v>
      </c>
      <c r="O13099" s="112">
        <f>IF(IFERROR(MATCH(N13099,DOMAIN!$AC:$AC,0),0)&gt;0,1,0)</f>
        <v>0</v>
      </c>
    </row>
    <row r="13100" spans="1:15" s="99" customFormat="1" ht="11.45" customHeight="1" x14ac:dyDescent="0.15">
      <c r="A13100" s="108">
        <v>13096</v>
      </c>
      <c r="B13100" s="109" t="s">
        <v>21668</v>
      </c>
      <c r="C13100" s="109" t="s">
        <v>28807</v>
      </c>
      <c r="D13100" s="110" t="s">
        <v>13175</v>
      </c>
      <c r="E13100" s="110" t="s">
        <v>20529</v>
      </c>
      <c r="F13100" s="110" t="s">
        <v>6429</v>
      </c>
      <c r="G13100" s="110" t="s">
        <v>2724</v>
      </c>
      <c r="H13100" s="110" t="s">
        <v>2725</v>
      </c>
      <c r="I13100" s="110" t="s">
        <v>3426</v>
      </c>
      <c r="J13100" s="110" t="s">
        <v>3427</v>
      </c>
      <c r="K13100" s="305">
        <v>44243</v>
      </c>
      <c r="L13100" s="305">
        <v>46434</v>
      </c>
      <c r="M13100" s="111">
        <v>255443.96</v>
      </c>
      <c r="N13100" s="470" t="str">
        <f t="shared" si="204"/>
        <v>C-0000015156</v>
      </c>
      <c r="O13100" s="112">
        <f>IF(IFERROR(MATCH(N13100,DOMAIN!$AC:$AC,0),0)&gt;0,1,0)</f>
        <v>0</v>
      </c>
    </row>
    <row r="13101" spans="1:15" s="99" customFormat="1" ht="11.45" customHeight="1" x14ac:dyDescent="0.15">
      <c r="A13101" s="108">
        <v>13097</v>
      </c>
      <c r="B13101" s="109" t="s">
        <v>21669</v>
      </c>
      <c r="C13101" s="109" t="s">
        <v>27817</v>
      </c>
      <c r="D13101" s="110" t="s">
        <v>11035</v>
      </c>
      <c r="E13101" s="110" t="s">
        <v>20529</v>
      </c>
      <c r="F13101" s="110" t="s">
        <v>6429</v>
      </c>
      <c r="G13101" s="110" t="s">
        <v>2724</v>
      </c>
      <c r="H13101" s="110" t="s">
        <v>2725</v>
      </c>
      <c r="I13101" s="110" t="s">
        <v>3426</v>
      </c>
      <c r="J13101" s="110" t="s">
        <v>3427</v>
      </c>
      <c r="K13101" s="305">
        <v>44276</v>
      </c>
      <c r="L13101" s="305">
        <v>46467</v>
      </c>
      <c r="M13101" s="111">
        <v>253650.34</v>
      </c>
      <c r="N13101" s="470" t="str">
        <f t="shared" si="204"/>
        <v>C-0000034647</v>
      </c>
      <c r="O13101" s="112">
        <f>IF(IFERROR(MATCH(N13101,DOMAIN!$AC:$AC,0),0)&gt;0,1,0)</f>
        <v>0</v>
      </c>
    </row>
    <row r="13102" spans="1:15" s="99" customFormat="1" ht="11.45" customHeight="1" x14ac:dyDescent="0.15">
      <c r="A13102" s="108">
        <v>13098</v>
      </c>
      <c r="B13102" s="109" t="s">
        <v>21670</v>
      </c>
      <c r="C13102" s="109" t="s">
        <v>30993</v>
      </c>
      <c r="D13102" s="110" t="s">
        <v>21671</v>
      </c>
      <c r="E13102" s="110" t="s">
        <v>20529</v>
      </c>
      <c r="F13102" s="110" t="s">
        <v>6429</v>
      </c>
      <c r="G13102" s="110" t="s">
        <v>4453</v>
      </c>
      <c r="H13102" s="110" t="s">
        <v>4454</v>
      </c>
      <c r="I13102" s="110" t="s">
        <v>3426</v>
      </c>
      <c r="J13102" s="110" t="s">
        <v>3427</v>
      </c>
      <c r="K13102" s="305">
        <v>44297</v>
      </c>
      <c r="L13102" s="305">
        <v>46488</v>
      </c>
      <c r="M13102" s="111">
        <v>315031.39</v>
      </c>
      <c r="N13102" s="470" t="str">
        <f t="shared" si="204"/>
        <v>C-0000003480</v>
      </c>
      <c r="O13102" s="112">
        <f>IF(IFERROR(MATCH(N13102,DOMAIN!$AC:$AC,0),0)&gt;0,1,0)</f>
        <v>0</v>
      </c>
    </row>
    <row r="13103" spans="1:15" s="99" customFormat="1" ht="11.45" customHeight="1" x14ac:dyDescent="0.15">
      <c r="A13103" s="108">
        <v>13099</v>
      </c>
      <c r="B13103" s="109" t="s">
        <v>21672</v>
      </c>
      <c r="C13103" s="109" t="s">
        <v>30993</v>
      </c>
      <c r="D13103" s="110" t="s">
        <v>21671</v>
      </c>
      <c r="E13103" s="110" t="s">
        <v>20529</v>
      </c>
      <c r="F13103" s="110" t="s">
        <v>6429</v>
      </c>
      <c r="G13103" s="110" t="s">
        <v>4453</v>
      </c>
      <c r="H13103" s="110" t="s">
        <v>4454</v>
      </c>
      <c r="I13103" s="110" t="s">
        <v>3426</v>
      </c>
      <c r="J13103" s="110" t="s">
        <v>3427</v>
      </c>
      <c r="K13103" s="305">
        <v>44340</v>
      </c>
      <c r="L13103" s="305">
        <v>46531</v>
      </c>
      <c r="M13103" s="111">
        <v>315232.48</v>
      </c>
      <c r="N13103" s="470" t="str">
        <f t="shared" si="204"/>
        <v>C-0000003480</v>
      </c>
      <c r="O13103" s="112">
        <f>IF(IFERROR(MATCH(N13103,DOMAIN!$AC:$AC,0),0)&gt;0,1,0)</f>
        <v>0</v>
      </c>
    </row>
    <row r="13104" spans="1:15" s="99" customFormat="1" ht="11.45" customHeight="1" x14ac:dyDescent="0.15">
      <c r="A13104" s="108">
        <v>13100</v>
      </c>
      <c r="B13104" s="109" t="s">
        <v>21673</v>
      </c>
      <c r="C13104" s="109" t="s">
        <v>27789</v>
      </c>
      <c r="D13104" s="110" t="s">
        <v>7372</v>
      </c>
      <c r="E13104" s="110" t="s">
        <v>20529</v>
      </c>
      <c r="F13104" s="110" t="s">
        <v>6429</v>
      </c>
      <c r="G13104" s="110" t="s">
        <v>2724</v>
      </c>
      <c r="H13104" s="110" t="s">
        <v>2725</v>
      </c>
      <c r="I13104" s="110" t="s">
        <v>3426</v>
      </c>
      <c r="J13104" s="110" t="s">
        <v>3427</v>
      </c>
      <c r="K13104" s="305">
        <v>44731</v>
      </c>
      <c r="L13104" s="305">
        <v>45827</v>
      </c>
      <c r="M13104" s="111">
        <v>1254033.8700000001</v>
      </c>
      <c r="N13104" s="470" t="str">
        <f t="shared" si="204"/>
        <v>C-0000003860</v>
      </c>
      <c r="O13104" s="112">
        <f>IF(IFERROR(MATCH(N13104,DOMAIN!$AC:$AC,0),0)&gt;0,1,0)</f>
        <v>0</v>
      </c>
    </row>
    <row r="13105" spans="1:15" s="99" customFormat="1" ht="11.45" customHeight="1" x14ac:dyDescent="0.15">
      <c r="A13105" s="108">
        <v>13101</v>
      </c>
      <c r="B13105" s="109" t="s">
        <v>21674</v>
      </c>
      <c r="C13105" s="109" t="s">
        <v>32064</v>
      </c>
      <c r="D13105" s="110" t="s">
        <v>21675</v>
      </c>
      <c r="E13105" s="110" t="s">
        <v>20529</v>
      </c>
      <c r="F13105" s="110" t="s">
        <v>6429</v>
      </c>
      <c r="G13105" s="110" t="s">
        <v>4453</v>
      </c>
      <c r="H13105" s="110" t="s">
        <v>4454</v>
      </c>
      <c r="I13105" s="110" t="s">
        <v>3426</v>
      </c>
      <c r="J13105" s="110" t="s">
        <v>3427</v>
      </c>
      <c r="K13105" s="305">
        <v>44740</v>
      </c>
      <c r="L13105" s="305">
        <v>45836</v>
      </c>
      <c r="M13105" s="111">
        <v>446840.71</v>
      </c>
      <c r="N13105" s="470" t="str">
        <f t="shared" si="204"/>
        <v>C-0000028219</v>
      </c>
      <c r="O13105" s="112">
        <f>IF(IFERROR(MATCH(N13105,DOMAIN!$AC:$AC,0),0)&gt;0,1,0)</f>
        <v>0</v>
      </c>
    </row>
    <row r="13106" spans="1:15" s="99" customFormat="1" ht="11.45" customHeight="1" x14ac:dyDescent="0.15">
      <c r="A13106" s="108">
        <v>13102</v>
      </c>
      <c r="B13106" s="109" t="s">
        <v>21677</v>
      </c>
      <c r="C13106" s="109" t="s">
        <v>32066</v>
      </c>
      <c r="D13106" s="110" t="s">
        <v>21678</v>
      </c>
      <c r="E13106" s="110" t="s">
        <v>20529</v>
      </c>
      <c r="F13106" s="110" t="s">
        <v>6429</v>
      </c>
      <c r="G13106" s="110" t="s">
        <v>2455</v>
      </c>
      <c r="H13106" s="110" t="s">
        <v>2456</v>
      </c>
      <c r="I13106" s="110" t="s">
        <v>3895</v>
      </c>
      <c r="J13106" s="110" t="s">
        <v>3896</v>
      </c>
      <c r="K13106" s="305">
        <v>44826</v>
      </c>
      <c r="L13106" s="305">
        <v>45922</v>
      </c>
      <c r="M13106" s="111">
        <v>271302.89</v>
      </c>
      <c r="N13106" s="470" t="str">
        <f t="shared" si="204"/>
        <v>C-0000073393</v>
      </c>
      <c r="O13106" s="112">
        <f>IF(IFERROR(MATCH(N13106,DOMAIN!$AC:$AC,0),0)&gt;0,1,0)</f>
        <v>0</v>
      </c>
    </row>
    <row r="13107" spans="1:15" s="99" customFormat="1" ht="11.45" customHeight="1" x14ac:dyDescent="0.15">
      <c r="A13107" s="108">
        <v>13103</v>
      </c>
      <c r="B13107" s="109" t="s">
        <v>21679</v>
      </c>
      <c r="C13107" s="109" t="s">
        <v>28807</v>
      </c>
      <c r="D13107" s="110" t="s">
        <v>13175</v>
      </c>
      <c r="E13107" s="110" t="s">
        <v>20529</v>
      </c>
      <c r="F13107" s="110" t="s">
        <v>6429</v>
      </c>
      <c r="G13107" s="110" t="s">
        <v>4453</v>
      </c>
      <c r="H13107" s="110" t="s">
        <v>4454</v>
      </c>
      <c r="I13107" s="110" t="s">
        <v>3426</v>
      </c>
      <c r="J13107" s="110" t="s">
        <v>3427</v>
      </c>
      <c r="K13107" s="305">
        <v>44831</v>
      </c>
      <c r="L13107" s="305">
        <v>45927</v>
      </c>
      <c r="M13107" s="111">
        <v>163086.59</v>
      </c>
      <c r="N13107" s="470" t="str">
        <f t="shared" si="204"/>
        <v>C-0000015156</v>
      </c>
      <c r="O13107" s="112">
        <f>IF(IFERROR(MATCH(N13107,DOMAIN!$AC:$AC,0),0)&gt;0,1,0)</f>
        <v>0</v>
      </c>
    </row>
    <row r="13108" spans="1:15" s="99" customFormat="1" ht="11.45" customHeight="1" x14ac:dyDescent="0.15">
      <c r="A13108" s="108">
        <v>13104</v>
      </c>
      <c r="B13108" s="109" t="s">
        <v>21680</v>
      </c>
      <c r="C13108" s="109" t="s">
        <v>32067</v>
      </c>
      <c r="D13108" s="110" t="s">
        <v>21681</v>
      </c>
      <c r="E13108" s="110" t="s">
        <v>20529</v>
      </c>
      <c r="F13108" s="110" t="s">
        <v>6429</v>
      </c>
      <c r="G13108" s="110" t="s">
        <v>4453</v>
      </c>
      <c r="H13108" s="110" t="s">
        <v>4454</v>
      </c>
      <c r="I13108" s="110" t="s">
        <v>3426</v>
      </c>
      <c r="J13108" s="110" t="s">
        <v>3427</v>
      </c>
      <c r="K13108" s="305">
        <v>44851</v>
      </c>
      <c r="L13108" s="305">
        <v>45947</v>
      </c>
      <c r="M13108" s="111">
        <v>108493.73</v>
      </c>
      <c r="N13108" s="470" t="str">
        <f t="shared" si="204"/>
        <v>C-0000073961</v>
      </c>
      <c r="O13108" s="112">
        <f>IF(IFERROR(MATCH(N13108,DOMAIN!$AC:$AC,0),0)&gt;0,1,0)</f>
        <v>0</v>
      </c>
    </row>
    <row r="13109" spans="1:15" s="99" customFormat="1" ht="11.45" customHeight="1" x14ac:dyDescent="0.15">
      <c r="A13109" s="108">
        <v>13105</v>
      </c>
      <c r="B13109" s="109" t="s">
        <v>21682</v>
      </c>
      <c r="C13109" s="109" t="s">
        <v>32068</v>
      </c>
      <c r="D13109" s="110" t="s">
        <v>21683</v>
      </c>
      <c r="E13109" s="110" t="s">
        <v>20529</v>
      </c>
      <c r="F13109" s="110" t="s">
        <v>6429</v>
      </c>
      <c r="G13109" s="110" t="s">
        <v>4433</v>
      </c>
      <c r="H13109" s="110" t="s">
        <v>4434</v>
      </c>
      <c r="I13109" s="110" t="s">
        <v>3900</v>
      </c>
      <c r="J13109" s="110" t="s">
        <v>3901</v>
      </c>
      <c r="K13109" s="305">
        <v>44861</v>
      </c>
      <c r="L13109" s="305">
        <v>45957</v>
      </c>
      <c r="M13109" s="111">
        <v>325624.77</v>
      </c>
      <c r="N13109" s="470" t="str">
        <f t="shared" si="204"/>
        <v>C-0000074662</v>
      </c>
      <c r="O13109" s="112">
        <f>IF(IFERROR(MATCH(N13109,DOMAIN!$AC:$AC,0),0)&gt;0,1,0)</f>
        <v>0</v>
      </c>
    </row>
    <row r="13110" spans="1:15" s="99" customFormat="1" ht="11.45" customHeight="1" x14ac:dyDescent="0.15">
      <c r="A13110" s="108">
        <v>13106</v>
      </c>
      <c r="B13110" s="109" t="s">
        <v>21684</v>
      </c>
      <c r="C13110" s="109" t="s">
        <v>32069</v>
      </c>
      <c r="D13110" s="110" t="s">
        <v>21685</v>
      </c>
      <c r="E13110" s="110" t="s">
        <v>20529</v>
      </c>
      <c r="F13110" s="110" t="s">
        <v>6429</v>
      </c>
      <c r="G13110" s="110" t="s">
        <v>4453</v>
      </c>
      <c r="H13110" s="110" t="s">
        <v>4454</v>
      </c>
      <c r="I13110" s="110" t="s">
        <v>3426</v>
      </c>
      <c r="J13110" s="110" t="s">
        <v>3427</v>
      </c>
      <c r="K13110" s="305">
        <v>44888</v>
      </c>
      <c r="L13110" s="305">
        <v>45984</v>
      </c>
      <c r="M13110" s="111">
        <v>217030.24</v>
      </c>
      <c r="N13110" s="470" t="str">
        <f t="shared" si="204"/>
        <v>C-0000075121</v>
      </c>
      <c r="O13110" s="112">
        <f>IF(IFERROR(MATCH(N13110,DOMAIN!$AC:$AC,0),0)&gt;0,1,0)</f>
        <v>0</v>
      </c>
    </row>
    <row r="13111" spans="1:15" s="99" customFormat="1" ht="11.45" customHeight="1" x14ac:dyDescent="0.15">
      <c r="A13111" s="108">
        <v>13107</v>
      </c>
      <c r="B13111" s="109" t="s">
        <v>21686</v>
      </c>
      <c r="C13111" s="109" t="s">
        <v>32070</v>
      </c>
      <c r="D13111" s="110" t="s">
        <v>21687</v>
      </c>
      <c r="E13111" s="110" t="s">
        <v>20529</v>
      </c>
      <c r="F13111" s="110" t="s">
        <v>6429</v>
      </c>
      <c r="G13111" s="110" t="s">
        <v>4453</v>
      </c>
      <c r="H13111" s="110" t="s">
        <v>4454</v>
      </c>
      <c r="I13111" s="110" t="s">
        <v>3426</v>
      </c>
      <c r="J13111" s="110" t="s">
        <v>3427</v>
      </c>
      <c r="K13111" s="305">
        <v>44888</v>
      </c>
      <c r="L13111" s="305">
        <v>45984</v>
      </c>
      <c r="M13111" s="111">
        <v>217030.24</v>
      </c>
      <c r="N13111" s="470" t="str">
        <f t="shared" si="204"/>
        <v>C-0000074973</v>
      </c>
      <c r="O13111" s="112">
        <f>IF(IFERROR(MATCH(N13111,DOMAIN!$AC:$AC,0),0)&gt;0,1,0)</f>
        <v>0</v>
      </c>
    </row>
    <row r="13112" spans="1:15" s="99" customFormat="1" ht="11.45" customHeight="1" x14ac:dyDescent="0.15">
      <c r="A13112" s="108">
        <v>13108</v>
      </c>
      <c r="B13112" s="109" t="s">
        <v>21688</v>
      </c>
      <c r="C13112" s="109" t="s">
        <v>32071</v>
      </c>
      <c r="D13112" s="110" t="s">
        <v>21689</v>
      </c>
      <c r="E13112" s="110" t="s">
        <v>20529</v>
      </c>
      <c r="F13112" s="110" t="s">
        <v>6429</v>
      </c>
      <c r="G13112" s="110" t="s">
        <v>4453</v>
      </c>
      <c r="H13112" s="110" t="s">
        <v>4454</v>
      </c>
      <c r="I13112" s="110" t="s">
        <v>3426</v>
      </c>
      <c r="J13112" s="110" t="s">
        <v>3427</v>
      </c>
      <c r="K13112" s="305">
        <v>44888</v>
      </c>
      <c r="L13112" s="305">
        <v>45984</v>
      </c>
      <c r="M13112" s="111">
        <v>435406.48</v>
      </c>
      <c r="N13112" s="470" t="str">
        <f t="shared" si="204"/>
        <v>C-0000045214</v>
      </c>
      <c r="O13112" s="112">
        <f>IF(IFERROR(MATCH(N13112,DOMAIN!$AC:$AC,0),0)&gt;0,1,0)</f>
        <v>0</v>
      </c>
    </row>
    <row r="13113" spans="1:15" s="99" customFormat="1" ht="11.45" customHeight="1" x14ac:dyDescent="0.15">
      <c r="A13113" s="108">
        <v>13109</v>
      </c>
      <c r="B13113" s="109" t="s">
        <v>21690</v>
      </c>
      <c r="C13113" s="109" t="s">
        <v>32072</v>
      </c>
      <c r="D13113" s="110" t="s">
        <v>21691</v>
      </c>
      <c r="E13113" s="110" t="s">
        <v>20529</v>
      </c>
      <c r="F13113" s="110" t="s">
        <v>6429</v>
      </c>
      <c r="G13113" s="110" t="s">
        <v>4453</v>
      </c>
      <c r="H13113" s="110" t="s">
        <v>4454</v>
      </c>
      <c r="I13113" s="110" t="s">
        <v>3008</v>
      </c>
      <c r="J13113" s="110" t="s">
        <v>3009</v>
      </c>
      <c r="K13113" s="305">
        <v>44892</v>
      </c>
      <c r="L13113" s="305">
        <v>45988</v>
      </c>
      <c r="M13113" s="111">
        <v>652624.96</v>
      </c>
      <c r="N13113" s="470" t="str">
        <f t="shared" si="204"/>
        <v>C-0000047267</v>
      </c>
      <c r="O13113" s="112">
        <f>IF(IFERROR(MATCH(N13113,DOMAIN!$AC:$AC,0),0)&gt;0,1,0)</f>
        <v>0</v>
      </c>
    </row>
    <row r="13114" spans="1:15" s="99" customFormat="1" ht="11.45" customHeight="1" x14ac:dyDescent="0.15">
      <c r="A13114" s="108">
        <v>13110</v>
      </c>
      <c r="B13114" s="109" t="s">
        <v>21692</v>
      </c>
      <c r="C13114" s="109" t="s">
        <v>32073</v>
      </c>
      <c r="D13114" s="110" t="s">
        <v>21693</v>
      </c>
      <c r="E13114" s="110" t="s">
        <v>20529</v>
      </c>
      <c r="F13114" s="110" t="s">
        <v>6429</v>
      </c>
      <c r="G13114" s="110" t="s">
        <v>4453</v>
      </c>
      <c r="H13114" s="110" t="s">
        <v>4454</v>
      </c>
      <c r="I13114" s="110" t="s">
        <v>1565</v>
      </c>
      <c r="J13114" s="110" t="s">
        <v>1566</v>
      </c>
      <c r="K13114" s="305">
        <v>44903</v>
      </c>
      <c r="L13114" s="305">
        <v>46364</v>
      </c>
      <c r="M13114" s="111">
        <v>2068712.53</v>
      </c>
      <c r="N13114" s="470" t="str">
        <f t="shared" si="204"/>
        <v>C-0000048615</v>
      </c>
      <c r="O13114" s="112">
        <f>IF(IFERROR(MATCH(N13114,DOMAIN!$AC:$AC,0),0)&gt;0,1,0)</f>
        <v>0</v>
      </c>
    </row>
    <row r="13115" spans="1:15" s="99" customFormat="1" ht="11.45" customHeight="1" x14ac:dyDescent="0.15">
      <c r="A13115" s="108">
        <v>13111</v>
      </c>
      <c r="B13115" s="109" t="s">
        <v>21694</v>
      </c>
      <c r="C13115" s="109" t="s">
        <v>32074</v>
      </c>
      <c r="D13115" s="110" t="s">
        <v>21695</v>
      </c>
      <c r="E13115" s="110" t="s">
        <v>20529</v>
      </c>
      <c r="F13115" s="110" t="s">
        <v>6429</v>
      </c>
      <c r="G13115" s="110" t="s">
        <v>4885</v>
      </c>
      <c r="H13115" s="110" t="s">
        <v>4886</v>
      </c>
      <c r="I13115" s="110" t="s">
        <v>1565</v>
      </c>
      <c r="J13115" s="110" t="s">
        <v>1566</v>
      </c>
      <c r="K13115" s="305">
        <v>44903</v>
      </c>
      <c r="L13115" s="305">
        <v>46364</v>
      </c>
      <c r="M13115" s="111">
        <v>2068712.53</v>
      </c>
      <c r="N13115" s="470" t="str">
        <f t="shared" si="204"/>
        <v>C-0000075191</v>
      </c>
      <c r="O13115" s="112">
        <f>IF(IFERROR(MATCH(N13115,DOMAIN!$AC:$AC,0),0)&gt;0,1,0)</f>
        <v>0</v>
      </c>
    </row>
    <row r="13116" spans="1:15" s="99" customFormat="1" ht="11.45" customHeight="1" x14ac:dyDescent="0.15">
      <c r="A13116" s="108">
        <v>13112</v>
      </c>
      <c r="B13116" s="109" t="s">
        <v>21696</v>
      </c>
      <c r="C13116" s="109" t="s">
        <v>32075</v>
      </c>
      <c r="D13116" s="110" t="s">
        <v>21697</v>
      </c>
      <c r="E13116" s="110" t="s">
        <v>20529</v>
      </c>
      <c r="F13116" s="110" t="s">
        <v>6429</v>
      </c>
      <c r="G13116" s="110" t="s">
        <v>2455</v>
      </c>
      <c r="H13116" s="110" t="s">
        <v>2456</v>
      </c>
      <c r="I13116" s="110" t="s">
        <v>3966</v>
      </c>
      <c r="J13116" s="110" t="s">
        <v>3967</v>
      </c>
      <c r="K13116" s="305">
        <v>44908</v>
      </c>
      <c r="L13116" s="305">
        <v>46004</v>
      </c>
      <c r="M13116" s="111">
        <v>108791.28</v>
      </c>
      <c r="N13116" s="470" t="str">
        <f t="shared" si="204"/>
        <v>C-0000048883</v>
      </c>
      <c r="O13116" s="112">
        <f>IF(IFERROR(MATCH(N13116,DOMAIN!$AC:$AC,0),0)&gt;0,1,0)</f>
        <v>0</v>
      </c>
    </row>
    <row r="13117" spans="1:15" s="99" customFormat="1" ht="11.45" customHeight="1" x14ac:dyDescent="0.15">
      <c r="A13117" s="108">
        <v>13113</v>
      </c>
      <c r="B13117" s="109" t="s">
        <v>21698</v>
      </c>
      <c r="C13117" s="109" t="s">
        <v>32076</v>
      </c>
      <c r="D13117" s="110" t="s">
        <v>21699</v>
      </c>
      <c r="E13117" s="110" t="s">
        <v>20529</v>
      </c>
      <c r="F13117" s="110" t="s">
        <v>6429</v>
      </c>
      <c r="G13117" s="110" t="s">
        <v>4433</v>
      </c>
      <c r="H13117" s="110" t="s">
        <v>4434</v>
      </c>
      <c r="I13117" s="110" t="s">
        <v>1565</v>
      </c>
      <c r="J13117" s="110" t="s">
        <v>1566</v>
      </c>
      <c r="K13117" s="305">
        <v>44923</v>
      </c>
      <c r="L13117" s="305">
        <v>46019</v>
      </c>
      <c r="M13117" s="111">
        <v>239364.37</v>
      </c>
      <c r="N13117" s="470" t="str">
        <f t="shared" si="204"/>
        <v>C-0000076099</v>
      </c>
      <c r="O13117" s="112">
        <f>IF(IFERROR(MATCH(N13117,DOMAIN!$AC:$AC,0),0)&gt;0,1,0)</f>
        <v>0</v>
      </c>
    </row>
    <row r="13118" spans="1:15" s="99" customFormat="1" ht="11.45" customHeight="1" x14ac:dyDescent="0.15">
      <c r="A13118" s="108">
        <v>13114</v>
      </c>
      <c r="B13118" s="109" t="s">
        <v>21700</v>
      </c>
      <c r="C13118" s="109" t="s">
        <v>32077</v>
      </c>
      <c r="D13118" s="110" t="s">
        <v>21701</v>
      </c>
      <c r="E13118" s="110" t="s">
        <v>20529</v>
      </c>
      <c r="F13118" s="110" t="s">
        <v>6429</v>
      </c>
      <c r="G13118" s="110" t="s">
        <v>4433</v>
      </c>
      <c r="H13118" s="110" t="s">
        <v>4434</v>
      </c>
      <c r="I13118" s="110" t="s">
        <v>1565</v>
      </c>
      <c r="J13118" s="110" t="s">
        <v>1566</v>
      </c>
      <c r="K13118" s="305">
        <v>44929</v>
      </c>
      <c r="L13118" s="305">
        <v>46025</v>
      </c>
      <c r="M13118" s="111">
        <v>109052.55</v>
      </c>
      <c r="N13118" s="470" t="str">
        <f t="shared" si="204"/>
        <v>C-0000076073</v>
      </c>
      <c r="O13118" s="112">
        <f>IF(IFERROR(MATCH(N13118,DOMAIN!$AC:$AC,0),0)&gt;0,1,0)</f>
        <v>0</v>
      </c>
    </row>
    <row r="13119" spans="1:15" s="99" customFormat="1" ht="11.45" customHeight="1" x14ac:dyDescent="0.15">
      <c r="A13119" s="108">
        <v>13115</v>
      </c>
      <c r="B13119" s="109" t="s">
        <v>21702</v>
      </c>
      <c r="C13119" s="109" t="s">
        <v>32078</v>
      </c>
      <c r="D13119" s="110" t="s">
        <v>21703</v>
      </c>
      <c r="E13119" s="110" t="s">
        <v>20529</v>
      </c>
      <c r="F13119" s="110" t="s">
        <v>6429</v>
      </c>
      <c r="G13119" s="110" t="s">
        <v>4732</v>
      </c>
      <c r="H13119" s="110" t="s">
        <v>4733</v>
      </c>
      <c r="I13119" s="110" t="s">
        <v>1565</v>
      </c>
      <c r="J13119" s="110" t="s">
        <v>1566</v>
      </c>
      <c r="K13119" s="305">
        <v>44934</v>
      </c>
      <c r="L13119" s="305">
        <v>46030</v>
      </c>
      <c r="M13119" s="111">
        <v>326517.43</v>
      </c>
      <c r="N13119" s="470" t="str">
        <f t="shared" si="204"/>
        <v>C-0000051880</v>
      </c>
      <c r="O13119" s="112">
        <f>IF(IFERROR(MATCH(N13119,DOMAIN!$AC:$AC,0),0)&gt;0,1,0)</f>
        <v>0</v>
      </c>
    </row>
    <row r="13120" spans="1:15" s="99" customFormat="1" ht="11.45" customHeight="1" x14ac:dyDescent="0.15">
      <c r="A13120" s="108">
        <v>13116</v>
      </c>
      <c r="B13120" s="109" t="s">
        <v>21704</v>
      </c>
      <c r="C13120" s="109" t="s">
        <v>32079</v>
      </c>
      <c r="D13120" s="110" t="s">
        <v>21705</v>
      </c>
      <c r="E13120" s="110" t="s">
        <v>20529</v>
      </c>
      <c r="F13120" s="110" t="s">
        <v>6429</v>
      </c>
      <c r="G13120" s="110" t="s">
        <v>2455</v>
      </c>
      <c r="H13120" s="110" t="s">
        <v>2456</v>
      </c>
      <c r="I13120" s="110" t="s">
        <v>3900</v>
      </c>
      <c r="J13120" s="110" t="s">
        <v>3901</v>
      </c>
      <c r="K13120" s="305">
        <v>44942</v>
      </c>
      <c r="L13120" s="305">
        <v>46038</v>
      </c>
      <c r="M13120" s="111">
        <v>108530.65</v>
      </c>
      <c r="N13120" s="470" t="str">
        <f t="shared" si="204"/>
        <v>C-0000076405</v>
      </c>
      <c r="O13120" s="112">
        <f>IF(IFERROR(MATCH(N13120,DOMAIN!$AC:$AC,0),0)&gt;0,1,0)</f>
        <v>0</v>
      </c>
    </row>
    <row r="13121" spans="1:15" s="99" customFormat="1" ht="11.45" customHeight="1" x14ac:dyDescent="0.15">
      <c r="A13121" s="108">
        <v>13117</v>
      </c>
      <c r="B13121" s="109" t="s">
        <v>21706</v>
      </c>
      <c r="C13121" s="109" t="s">
        <v>32080</v>
      </c>
      <c r="D13121" s="110" t="s">
        <v>21707</v>
      </c>
      <c r="E13121" s="110" t="s">
        <v>20529</v>
      </c>
      <c r="F13121" s="110" t="s">
        <v>6429</v>
      </c>
      <c r="G13121" s="110" t="s">
        <v>2455</v>
      </c>
      <c r="H13121" s="110" t="s">
        <v>2456</v>
      </c>
      <c r="I13121" s="110" t="s">
        <v>3900</v>
      </c>
      <c r="J13121" s="110" t="s">
        <v>3901</v>
      </c>
      <c r="K13121" s="305">
        <v>44964</v>
      </c>
      <c r="L13121" s="305">
        <v>46060</v>
      </c>
      <c r="M13121" s="111">
        <v>108530.66</v>
      </c>
      <c r="N13121" s="470" t="str">
        <f t="shared" si="204"/>
        <v>C-0000067852</v>
      </c>
      <c r="O13121" s="112">
        <f>IF(IFERROR(MATCH(N13121,DOMAIN!$AC:$AC,0),0)&gt;0,1,0)</f>
        <v>0</v>
      </c>
    </row>
    <row r="13122" spans="1:15" s="99" customFormat="1" ht="11.45" customHeight="1" x14ac:dyDescent="0.15">
      <c r="A13122" s="108">
        <v>13118</v>
      </c>
      <c r="B13122" s="109" t="s">
        <v>21710</v>
      </c>
      <c r="C13122" s="109" t="s">
        <v>32083</v>
      </c>
      <c r="D13122" s="110" t="s">
        <v>21711</v>
      </c>
      <c r="E13122" s="110" t="s">
        <v>20529</v>
      </c>
      <c r="F13122" s="110" t="s">
        <v>6429</v>
      </c>
      <c r="G13122" s="110" t="s">
        <v>2611</v>
      </c>
      <c r="H13122" s="110" t="s">
        <v>2612</v>
      </c>
      <c r="I13122" s="110" t="s">
        <v>3008</v>
      </c>
      <c r="J13122" s="110" t="s">
        <v>3009</v>
      </c>
      <c r="K13122" s="305">
        <v>44980</v>
      </c>
      <c r="L13122" s="305">
        <v>46076</v>
      </c>
      <c r="M13122" s="111">
        <v>271395.21000000002</v>
      </c>
      <c r="N13122" s="470" t="str">
        <f t="shared" si="204"/>
        <v>C-0000042705</v>
      </c>
      <c r="O13122" s="112">
        <f>IF(IFERROR(MATCH(N13122,DOMAIN!$AC:$AC,0),0)&gt;0,1,0)</f>
        <v>0</v>
      </c>
    </row>
    <row r="13123" spans="1:15" s="99" customFormat="1" ht="11.45" customHeight="1" x14ac:dyDescent="0.15">
      <c r="A13123" s="108">
        <v>13119</v>
      </c>
      <c r="B13123" s="109" t="s">
        <v>21712</v>
      </c>
      <c r="C13123" s="109" t="s">
        <v>32084</v>
      </c>
      <c r="D13123" s="110" t="s">
        <v>21713</v>
      </c>
      <c r="E13123" s="110" t="s">
        <v>20529</v>
      </c>
      <c r="F13123" s="110" t="s">
        <v>6429</v>
      </c>
      <c r="G13123" s="110" t="s">
        <v>4433</v>
      </c>
      <c r="H13123" s="110" t="s">
        <v>4434</v>
      </c>
      <c r="I13123" s="110" t="s">
        <v>1565</v>
      </c>
      <c r="J13123" s="110" t="s">
        <v>1566</v>
      </c>
      <c r="K13123" s="305">
        <v>44986</v>
      </c>
      <c r="L13123" s="305">
        <v>46082</v>
      </c>
      <c r="M13123" s="111">
        <v>238791</v>
      </c>
      <c r="N13123" s="470" t="str">
        <f t="shared" si="204"/>
        <v>C-0000049231</v>
      </c>
      <c r="O13123" s="112">
        <f>IF(IFERROR(MATCH(N13123,DOMAIN!$AC:$AC,0),0)&gt;0,1,0)</f>
        <v>0</v>
      </c>
    </row>
    <row r="13124" spans="1:15" s="99" customFormat="1" ht="11.45" customHeight="1" x14ac:dyDescent="0.15">
      <c r="A13124" s="108">
        <v>13120</v>
      </c>
      <c r="B13124" s="109" t="s">
        <v>21715</v>
      </c>
      <c r="C13124" s="109" t="s">
        <v>32086</v>
      </c>
      <c r="D13124" s="110" t="s">
        <v>21716</v>
      </c>
      <c r="E13124" s="110" t="s">
        <v>20529</v>
      </c>
      <c r="F13124" s="110" t="s">
        <v>6429</v>
      </c>
      <c r="G13124" s="110" t="s">
        <v>2455</v>
      </c>
      <c r="H13124" s="110" t="s">
        <v>2456</v>
      </c>
      <c r="I13124" s="110" t="s">
        <v>3900</v>
      </c>
      <c r="J13124" s="110" t="s">
        <v>3901</v>
      </c>
      <c r="K13124" s="305">
        <v>45000</v>
      </c>
      <c r="L13124" s="305">
        <v>46096</v>
      </c>
      <c r="M13124" s="111">
        <v>239766.41</v>
      </c>
      <c r="N13124" s="470" t="str">
        <f t="shared" si="204"/>
        <v>C-0000044557</v>
      </c>
      <c r="O13124" s="112">
        <f>IF(IFERROR(MATCH(N13124,DOMAIN!$AC:$AC,0),0)&gt;0,1,0)</f>
        <v>0</v>
      </c>
    </row>
    <row r="13125" spans="1:15" s="99" customFormat="1" ht="11.45" customHeight="1" x14ac:dyDescent="0.15">
      <c r="A13125" s="108">
        <v>13121</v>
      </c>
      <c r="B13125" s="109" t="s">
        <v>21717</v>
      </c>
      <c r="C13125" s="109" t="s">
        <v>32087</v>
      </c>
      <c r="D13125" s="110" t="s">
        <v>21718</v>
      </c>
      <c r="E13125" s="110" t="s">
        <v>20529</v>
      </c>
      <c r="F13125" s="110" t="s">
        <v>6429</v>
      </c>
      <c r="G13125" s="110" t="s">
        <v>4885</v>
      </c>
      <c r="H13125" s="110" t="s">
        <v>4886</v>
      </c>
      <c r="I13125" s="110" t="s">
        <v>3895</v>
      </c>
      <c r="J13125" s="110" t="s">
        <v>3896</v>
      </c>
      <c r="K13125" s="305">
        <v>45012</v>
      </c>
      <c r="L13125" s="305">
        <v>46108</v>
      </c>
      <c r="M13125" s="111">
        <v>1087719.0900000001</v>
      </c>
      <c r="N13125" s="470" t="str">
        <f t="shared" si="204"/>
        <v>C-0000042699</v>
      </c>
      <c r="O13125" s="112">
        <f>IF(IFERROR(MATCH(N13125,DOMAIN!$AC:$AC,0),0)&gt;0,1,0)</f>
        <v>0</v>
      </c>
    </row>
    <row r="13126" spans="1:15" s="99" customFormat="1" ht="11.45" customHeight="1" x14ac:dyDescent="0.15">
      <c r="A13126" s="108">
        <v>13122</v>
      </c>
      <c r="B13126" s="109" t="s">
        <v>21719</v>
      </c>
      <c r="C13126" s="109" t="s">
        <v>32088</v>
      </c>
      <c r="D13126" s="110" t="s">
        <v>21720</v>
      </c>
      <c r="E13126" s="110" t="s">
        <v>20569</v>
      </c>
      <c r="F13126" s="110" t="s">
        <v>6429</v>
      </c>
      <c r="G13126" s="110" t="s">
        <v>4453</v>
      </c>
      <c r="H13126" s="110" t="s">
        <v>4454</v>
      </c>
      <c r="I13126" s="110" t="s">
        <v>3426</v>
      </c>
      <c r="J13126" s="110" t="s">
        <v>3427</v>
      </c>
      <c r="K13126" s="305">
        <v>44306</v>
      </c>
      <c r="L13126" s="305">
        <v>46497</v>
      </c>
      <c r="M13126" s="111">
        <v>317907.87</v>
      </c>
      <c r="N13126" s="470" t="str">
        <f t="shared" ref="N13126:N13189" si="205">"C"&amp;"-"&amp;C13126</f>
        <v>C-0000017756</v>
      </c>
      <c r="O13126" s="112">
        <f>IF(IFERROR(MATCH(N13126,DOMAIN!$AC:$AC,0),0)&gt;0,1,0)</f>
        <v>0</v>
      </c>
    </row>
    <row r="13127" spans="1:15" s="99" customFormat="1" ht="11.45" customHeight="1" x14ac:dyDescent="0.15">
      <c r="A13127" s="108">
        <v>13123</v>
      </c>
      <c r="B13127" s="109" t="s">
        <v>21721</v>
      </c>
      <c r="C13127" s="109" t="s">
        <v>32089</v>
      </c>
      <c r="D13127" s="110" t="s">
        <v>21722</v>
      </c>
      <c r="E13127" s="110" t="s">
        <v>20569</v>
      </c>
      <c r="F13127" s="110" t="s">
        <v>6429</v>
      </c>
      <c r="G13127" s="110" t="s">
        <v>4453</v>
      </c>
      <c r="H13127" s="110" t="s">
        <v>4454</v>
      </c>
      <c r="I13127" s="110" t="s">
        <v>3426</v>
      </c>
      <c r="J13127" s="110" t="s">
        <v>3427</v>
      </c>
      <c r="K13127" s="305">
        <v>44385</v>
      </c>
      <c r="L13127" s="305">
        <v>46576</v>
      </c>
      <c r="M13127" s="111">
        <v>118938.53</v>
      </c>
      <c r="N13127" s="470" t="str">
        <f t="shared" si="205"/>
        <v>C-0000055686</v>
      </c>
      <c r="O13127" s="112">
        <f>IF(IFERROR(MATCH(N13127,DOMAIN!$AC:$AC,0),0)&gt;0,1,0)</f>
        <v>0</v>
      </c>
    </row>
    <row r="13128" spans="1:15" s="99" customFormat="1" ht="11.45" customHeight="1" x14ac:dyDescent="0.15">
      <c r="A13128" s="108">
        <v>13124</v>
      </c>
      <c r="B13128" s="109" t="s">
        <v>21723</v>
      </c>
      <c r="C13128" s="109" t="s">
        <v>27807</v>
      </c>
      <c r="D13128" s="110" t="s">
        <v>11017</v>
      </c>
      <c r="E13128" s="110" t="s">
        <v>20573</v>
      </c>
      <c r="F13128" s="110" t="s">
        <v>6429</v>
      </c>
      <c r="G13128" s="110" t="s">
        <v>4453</v>
      </c>
      <c r="H13128" s="110" t="s">
        <v>4454</v>
      </c>
      <c r="I13128" s="110" t="s">
        <v>3426</v>
      </c>
      <c r="J13128" s="110" t="s">
        <v>3427</v>
      </c>
      <c r="K13128" s="305">
        <v>44410</v>
      </c>
      <c r="L13128" s="305">
        <v>45871</v>
      </c>
      <c r="M13128" s="111">
        <v>297564.09999999998</v>
      </c>
      <c r="N13128" s="470" t="str">
        <f t="shared" si="205"/>
        <v>C-0000003466</v>
      </c>
      <c r="O13128" s="112">
        <f>IF(IFERROR(MATCH(N13128,DOMAIN!$AC:$AC,0),0)&gt;0,1,0)</f>
        <v>0</v>
      </c>
    </row>
    <row r="13129" spans="1:15" s="99" customFormat="1" ht="11.45" customHeight="1" x14ac:dyDescent="0.15">
      <c r="A13129" s="108">
        <v>13125</v>
      </c>
      <c r="B13129" s="109" t="s">
        <v>21724</v>
      </c>
      <c r="C13129" s="109" t="s">
        <v>32090</v>
      </c>
      <c r="D13129" s="110" t="s">
        <v>21725</v>
      </c>
      <c r="E13129" s="110" t="s">
        <v>20573</v>
      </c>
      <c r="F13129" s="110" t="s">
        <v>6429</v>
      </c>
      <c r="G13129" s="110" t="s">
        <v>4453</v>
      </c>
      <c r="H13129" s="110" t="s">
        <v>4454</v>
      </c>
      <c r="I13129" s="110" t="s">
        <v>3426</v>
      </c>
      <c r="J13129" s="110" t="s">
        <v>3427</v>
      </c>
      <c r="K13129" s="305">
        <v>44476</v>
      </c>
      <c r="L13129" s="305">
        <v>46667</v>
      </c>
      <c r="M13129" s="111">
        <v>294079.89</v>
      </c>
      <c r="N13129" s="470" t="str">
        <f t="shared" si="205"/>
        <v>C-0000026519</v>
      </c>
      <c r="O13129" s="112">
        <f>IF(IFERROR(MATCH(N13129,DOMAIN!$AC:$AC,0),0)&gt;0,1,0)</f>
        <v>0</v>
      </c>
    </row>
    <row r="13130" spans="1:15" s="99" customFormat="1" ht="11.45" customHeight="1" x14ac:dyDescent="0.15">
      <c r="A13130" s="108">
        <v>13126</v>
      </c>
      <c r="B13130" s="109" t="s">
        <v>21726</v>
      </c>
      <c r="C13130" s="109" t="s">
        <v>32090</v>
      </c>
      <c r="D13130" s="110" t="s">
        <v>21725</v>
      </c>
      <c r="E13130" s="110" t="s">
        <v>20573</v>
      </c>
      <c r="F13130" s="110" t="s">
        <v>6429</v>
      </c>
      <c r="G13130" s="110" t="s">
        <v>4453</v>
      </c>
      <c r="H13130" s="110" t="s">
        <v>4454</v>
      </c>
      <c r="I13130" s="110" t="s">
        <v>3426</v>
      </c>
      <c r="J13130" s="110" t="s">
        <v>3427</v>
      </c>
      <c r="K13130" s="305">
        <v>44493</v>
      </c>
      <c r="L13130" s="305">
        <v>46684</v>
      </c>
      <c r="M13130" s="111">
        <v>294170.40000000002</v>
      </c>
      <c r="N13130" s="470" t="str">
        <f t="shared" si="205"/>
        <v>C-0000026519</v>
      </c>
      <c r="O13130" s="112">
        <f>IF(IFERROR(MATCH(N13130,DOMAIN!$AC:$AC,0),0)&gt;0,1,0)</f>
        <v>0</v>
      </c>
    </row>
    <row r="13131" spans="1:15" s="99" customFormat="1" ht="11.45" customHeight="1" x14ac:dyDescent="0.15">
      <c r="A13131" s="108">
        <v>13127</v>
      </c>
      <c r="B13131" s="109" t="s">
        <v>21727</v>
      </c>
      <c r="C13131" s="109" t="s">
        <v>32091</v>
      </c>
      <c r="D13131" s="110" t="s">
        <v>21728</v>
      </c>
      <c r="E13131" s="110" t="s">
        <v>20573</v>
      </c>
      <c r="F13131" s="110" t="s">
        <v>6429</v>
      </c>
      <c r="G13131" s="110" t="s">
        <v>2455</v>
      </c>
      <c r="H13131" s="110" t="s">
        <v>2456</v>
      </c>
      <c r="I13131" s="110" t="s">
        <v>3895</v>
      </c>
      <c r="J13131" s="110" t="s">
        <v>3896</v>
      </c>
      <c r="K13131" s="305">
        <v>44801</v>
      </c>
      <c r="L13131" s="305">
        <v>45897</v>
      </c>
      <c r="M13131" s="111">
        <v>271401.40000000002</v>
      </c>
      <c r="N13131" s="470" t="str">
        <f t="shared" si="205"/>
        <v>C-0000062870</v>
      </c>
      <c r="O13131" s="112">
        <f>IF(IFERROR(MATCH(N13131,DOMAIN!$AC:$AC,0),0)&gt;0,1,0)</f>
        <v>0</v>
      </c>
    </row>
    <row r="13132" spans="1:15" s="99" customFormat="1" ht="11.45" customHeight="1" x14ac:dyDescent="0.15">
      <c r="A13132" s="108">
        <v>13128</v>
      </c>
      <c r="B13132" s="109" t="s">
        <v>46381</v>
      </c>
      <c r="C13132" s="109" t="s">
        <v>32599</v>
      </c>
      <c r="D13132" s="110" t="s">
        <v>22882</v>
      </c>
      <c r="E13132" s="110" t="s">
        <v>5523</v>
      </c>
      <c r="F13132" s="110" t="s">
        <v>6429</v>
      </c>
      <c r="G13132" s="110" t="s">
        <v>4863</v>
      </c>
      <c r="H13132" s="110" t="s">
        <v>4864</v>
      </c>
      <c r="I13132" s="110" t="s">
        <v>4839</v>
      </c>
      <c r="J13132" s="110" t="s">
        <v>4840</v>
      </c>
      <c r="K13132" s="305">
        <v>45641</v>
      </c>
      <c r="L13132" s="305">
        <v>46006</v>
      </c>
      <c r="M13132" s="111">
        <v>1000000</v>
      </c>
      <c r="N13132" s="470" t="str">
        <f t="shared" si="205"/>
        <v>C-0000071345</v>
      </c>
      <c r="O13132" s="112">
        <f>IF(IFERROR(MATCH(N13132,DOMAIN!$AC:$AC,0),0)&gt;0,1,0)</f>
        <v>0</v>
      </c>
    </row>
    <row r="13133" spans="1:15" s="99" customFormat="1" ht="11.45" customHeight="1" x14ac:dyDescent="0.15">
      <c r="A13133" s="108">
        <v>13129</v>
      </c>
      <c r="B13133" s="109" t="s">
        <v>46382</v>
      </c>
      <c r="C13133" s="109" t="s">
        <v>32599</v>
      </c>
      <c r="D13133" s="110" t="s">
        <v>22882</v>
      </c>
      <c r="E13133" s="110" t="s">
        <v>5523</v>
      </c>
      <c r="F13133" s="110" t="s">
        <v>6429</v>
      </c>
      <c r="G13133" s="110" t="s">
        <v>4863</v>
      </c>
      <c r="H13133" s="110" t="s">
        <v>4864</v>
      </c>
      <c r="I13133" s="110" t="s">
        <v>4839</v>
      </c>
      <c r="J13133" s="110" t="s">
        <v>4840</v>
      </c>
      <c r="K13133" s="305">
        <v>45641</v>
      </c>
      <c r="L13133" s="305">
        <v>46006</v>
      </c>
      <c r="M13133" s="111">
        <v>1000000</v>
      </c>
      <c r="N13133" s="470" t="str">
        <f t="shared" si="205"/>
        <v>C-0000071345</v>
      </c>
      <c r="O13133" s="112">
        <f>IF(IFERROR(MATCH(N13133,DOMAIN!$AC:$AC,0),0)&gt;0,1,0)</f>
        <v>0</v>
      </c>
    </row>
    <row r="13134" spans="1:15" s="99" customFormat="1" ht="11.45" customHeight="1" x14ac:dyDescent="0.15">
      <c r="A13134" s="108">
        <v>13130</v>
      </c>
      <c r="B13134" s="109" t="s">
        <v>46383</v>
      </c>
      <c r="C13134" s="109" t="s">
        <v>33216</v>
      </c>
      <c r="D13134" s="110" t="s">
        <v>24499</v>
      </c>
      <c r="E13134" s="110" t="s">
        <v>5514</v>
      </c>
      <c r="F13134" s="110" t="s">
        <v>6429</v>
      </c>
      <c r="G13134" s="110" t="s">
        <v>4839</v>
      </c>
      <c r="H13134" s="110" t="s">
        <v>4840</v>
      </c>
      <c r="I13134" s="110" t="s">
        <v>2404</v>
      </c>
      <c r="J13134" s="110" t="s">
        <v>2405</v>
      </c>
      <c r="K13134" s="305">
        <v>45645</v>
      </c>
      <c r="L13134" s="305">
        <v>46010</v>
      </c>
      <c r="M13134" s="111">
        <v>1000000</v>
      </c>
      <c r="N13134" s="470" t="str">
        <f t="shared" si="205"/>
        <v>C-0000072466</v>
      </c>
      <c r="O13134" s="112">
        <f>IF(IFERROR(MATCH(N13134,DOMAIN!$AC:$AC,0),0)&gt;0,1,0)</f>
        <v>0</v>
      </c>
    </row>
    <row r="13135" spans="1:15" s="99" customFormat="1" ht="11.45" customHeight="1" x14ac:dyDescent="0.15">
      <c r="A13135" s="108">
        <v>13131</v>
      </c>
      <c r="B13135" s="109" t="s">
        <v>46384</v>
      </c>
      <c r="C13135" s="109" t="s">
        <v>45621</v>
      </c>
      <c r="D13135" s="110" t="s">
        <v>45622</v>
      </c>
      <c r="E13135" s="110" t="s">
        <v>5469</v>
      </c>
      <c r="F13135" s="110" t="s">
        <v>6429</v>
      </c>
      <c r="G13135" s="110" t="s">
        <v>2019</v>
      </c>
      <c r="H13135" s="110" t="s">
        <v>2020</v>
      </c>
      <c r="I13135" s="110" t="s">
        <v>3398</v>
      </c>
      <c r="J13135" s="110" t="s">
        <v>3399</v>
      </c>
      <c r="K13135" s="305">
        <v>45636</v>
      </c>
      <c r="L13135" s="305">
        <v>45818</v>
      </c>
      <c r="M13135" s="111">
        <v>204737.5</v>
      </c>
      <c r="N13135" s="470" t="str">
        <f t="shared" si="205"/>
        <v>C-0000089263</v>
      </c>
      <c r="O13135" s="112">
        <f>IF(IFERROR(MATCH(N13135,DOMAIN!$AC:$AC,0),0)&gt;0,1,0)</f>
        <v>0</v>
      </c>
    </row>
    <row r="13136" spans="1:15" s="99" customFormat="1" ht="11.45" customHeight="1" x14ac:dyDescent="0.15">
      <c r="A13136" s="108">
        <v>13132</v>
      </c>
      <c r="B13136" s="109" t="s">
        <v>47088</v>
      </c>
      <c r="C13136" s="109" t="s">
        <v>46834</v>
      </c>
      <c r="D13136" s="110" t="s">
        <v>46835</v>
      </c>
      <c r="E13136" s="110" t="s">
        <v>5514</v>
      </c>
      <c r="F13136" s="110" t="s">
        <v>6429</v>
      </c>
      <c r="G13136" s="110" t="s">
        <v>3398</v>
      </c>
      <c r="H13136" s="110" t="s">
        <v>3399</v>
      </c>
      <c r="I13136" s="110" t="s">
        <v>2473</v>
      </c>
      <c r="J13136" s="110" t="s">
        <v>2474</v>
      </c>
      <c r="K13136" s="305">
        <v>45669</v>
      </c>
      <c r="L13136" s="305">
        <v>46034</v>
      </c>
      <c r="M13136" s="111">
        <v>300000</v>
      </c>
      <c r="N13136" s="470" t="str">
        <f t="shared" si="205"/>
        <v>C-0000089618</v>
      </c>
      <c r="O13136" s="112">
        <f>IF(IFERROR(MATCH(N13136,DOMAIN!$AC:$AC,0),0)&gt;0,1,0)</f>
        <v>0</v>
      </c>
    </row>
    <row r="13137" spans="1:15" s="99" customFormat="1" ht="11.45" customHeight="1" x14ac:dyDescent="0.15">
      <c r="A13137" s="108">
        <v>13133</v>
      </c>
      <c r="B13137" s="109" t="s">
        <v>47089</v>
      </c>
      <c r="C13137" s="109" t="s">
        <v>46834</v>
      </c>
      <c r="D13137" s="110" t="s">
        <v>46835</v>
      </c>
      <c r="E13137" s="110" t="s">
        <v>5514</v>
      </c>
      <c r="F13137" s="110" t="s">
        <v>6429</v>
      </c>
      <c r="G13137" s="110" t="s">
        <v>3398</v>
      </c>
      <c r="H13137" s="110" t="s">
        <v>3399</v>
      </c>
      <c r="I13137" s="110" t="s">
        <v>2473</v>
      </c>
      <c r="J13137" s="110" t="s">
        <v>2474</v>
      </c>
      <c r="K13137" s="305">
        <v>45669</v>
      </c>
      <c r="L13137" s="305">
        <v>46034</v>
      </c>
      <c r="M13137" s="111">
        <v>200000</v>
      </c>
      <c r="N13137" s="470" t="str">
        <f t="shared" si="205"/>
        <v>C-0000089618</v>
      </c>
      <c r="O13137" s="112">
        <f>IF(IFERROR(MATCH(N13137,DOMAIN!$AC:$AC,0),0)&gt;0,1,0)</f>
        <v>0</v>
      </c>
    </row>
    <row r="13138" spans="1:15" s="99" customFormat="1" ht="11.45" customHeight="1" x14ac:dyDescent="0.15">
      <c r="A13138" s="108">
        <v>13134</v>
      </c>
      <c r="B13138" s="109" t="s">
        <v>47090</v>
      </c>
      <c r="C13138" s="109" t="s">
        <v>46908</v>
      </c>
      <c r="D13138" s="110" t="s">
        <v>46909</v>
      </c>
      <c r="E13138" s="110" t="s">
        <v>5514</v>
      </c>
      <c r="F13138" s="110" t="s">
        <v>6429</v>
      </c>
      <c r="G13138" s="110" t="s">
        <v>3398</v>
      </c>
      <c r="H13138" s="110" t="s">
        <v>3399</v>
      </c>
      <c r="I13138" s="110" t="s">
        <v>2473</v>
      </c>
      <c r="J13138" s="110" t="s">
        <v>2474</v>
      </c>
      <c r="K13138" s="305">
        <v>45673</v>
      </c>
      <c r="L13138" s="305">
        <v>46038</v>
      </c>
      <c r="M13138" s="111">
        <v>250000</v>
      </c>
      <c r="N13138" s="470" t="str">
        <f t="shared" si="205"/>
        <v>C-0000089698</v>
      </c>
      <c r="O13138" s="112">
        <f>IF(IFERROR(MATCH(N13138,DOMAIN!$AC:$AC,0),0)&gt;0,1,0)</f>
        <v>0</v>
      </c>
    </row>
    <row r="13139" spans="1:15" s="99" customFormat="1" ht="11.45" customHeight="1" x14ac:dyDescent="0.15">
      <c r="A13139" s="108">
        <v>13135</v>
      </c>
      <c r="B13139" s="109" t="s">
        <v>47091</v>
      </c>
      <c r="C13139" s="109" t="s">
        <v>46908</v>
      </c>
      <c r="D13139" s="110" t="s">
        <v>46909</v>
      </c>
      <c r="E13139" s="110" t="s">
        <v>5514</v>
      </c>
      <c r="F13139" s="110" t="s">
        <v>6429</v>
      </c>
      <c r="G13139" s="110" t="s">
        <v>3398</v>
      </c>
      <c r="H13139" s="110" t="s">
        <v>3399</v>
      </c>
      <c r="I13139" s="110" t="s">
        <v>2473</v>
      </c>
      <c r="J13139" s="110" t="s">
        <v>2474</v>
      </c>
      <c r="K13139" s="305">
        <v>45673</v>
      </c>
      <c r="L13139" s="305">
        <v>46038</v>
      </c>
      <c r="M13139" s="111">
        <v>250000</v>
      </c>
      <c r="N13139" s="470" t="str">
        <f t="shared" si="205"/>
        <v>C-0000089698</v>
      </c>
      <c r="O13139" s="112">
        <f>IF(IFERROR(MATCH(N13139,DOMAIN!$AC:$AC,0),0)&gt;0,1,0)</f>
        <v>0</v>
      </c>
    </row>
    <row r="13140" spans="1:15" s="99" customFormat="1" ht="11.45" customHeight="1" x14ac:dyDescent="0.15">
      <c r="A13140" s="108">
        <v>13136</v>
      </c>
      <c r="B13140" s="109" t="s">
        <v>25059</v>
      </c>
      <c r="C13140" s="109" t="s">
        <v>33394</v>
      </c>
      <c r="D13140" s="110" t="s">
        <v>25060</v>
      </c>
      <c r="E13140" s="110" t="s">
        <v>20518</v>
      </c>
      <c r="F13140" s="110" t="s">
        <v>6429</v>
      </c>
      <c r="G13140" s="110" t="s">
        <v>1404</v>
      </c>
      <c r="H13140" s="110" t="s">
        <v>1405</v>
      </c>
      <c r="I13140" s="110" t="s">
        <v>33862</v>
      </c>
      <c r="J13140" s="110" t="s">
        <v>33863</v>
      </c>
      <c r="K13140" s="305">
        <v>45062</v>
      </c>
      <c r="L13140" s="305">
        <v>45977</v>
      </c>
      <c r="M13140" s="111">
        <v>100000</v>
      </c>
      <c r="N13140" s="470" t="str">
        <f t="shared" si="205"/>
        <v>C-0000067604</v>
      </c>
      <c r="O13140" s="112">
        <f>IF(IFERROR(MATCH(N13140,DOMAIN!$AC:$AC,0),0)&gt;0,1,0)</f>
        <v>0</v>
      </c>
    </row>
    <row r="13141" spans="1:15" s="99" customFormat="1" ht="11.45" customHeight="1" x14ac:dyDescent="0.15">
      <c r="A13141" s="108">
        <v>13137</v>
      </c>
      <c r="B13141" s="109" t="s">
        <v>23043</v>
      </c>
      <c r="C13141" s="109" t="s">
        <v>32674</v>
      </c>
      <c r="D13141" s="110" t="s">
        <v>23044</v>
      </c>
      <c r="E13141" s="110" t="s">
        <v>20518</v>
      </c>
      <c r="F13141" s="110" t="s">
        <v>6429</v>
      </c>
      <c r="G13141" s="110" t="s">
        <v>1404</v>
      </c>
      <c r="H13141" s="110" t="s">
        <v>1405</v>
      </c>
      <c r="I13141" s="110" t="s">
        <v>33862</v>
      </c>
      <c r="J13141" s="110" t="s">
        <v>33863</v>
      </c>
      <c r="K13141" s="305">
        <v>45078</v>
      </c>
      <c r="L13141" s="305">
        <v>45992</v>
      </c>
      <c r="M13141" s="111">
        <v>200000</v>
      </c>
      <c r="N13141" s="470" t="str">
        <f t="shared" si="205"/>
        <v>C-0000079609</v>
      </c>
      <c r="O13141" s="112">
        <f>IF(IFERROR(MATCH(N13141,DOMAIN!$AC:$AC,0),0)&gt;0,1,0)</f>
        <v>0</v>
      </c>
    </row>
    <row r="13142" spans="1:15" s="99" customFormat="1" ht="11.45" customHeight="1" x14ac:dyDescent="0.15">
      <c r="A13142" s="108">
        <v>13138</v>
      </c>
      <c r="B13142" s="109" t="s">
        <v>24539</v>
      </c>
      <c r="C13142" s="109" t="s">
        <v>33232</v>
      </c>
      <c r="D13142" s="110" t="s">
        <v>24540</v>
      </c>
      <c r="E13142" s="110" t="s">
        <v>20518</v>
      </c>
      <c r="F13142" s="110" t="s">
        <v>6429</v>
      </c>
      <c r="G13142" s="110" t="s">
        <v>1742</v>
      </c>
      <c r="H13142" s="110" t="s">
        <v>1743</v>
      </c>
      <c r="I13142" s="309" t="s">
        <v>5124</v>
      </c>
      <c r="J13142" s="110" t="s">
        <v>5125</v>
      </c>
      <c r="K13142" s="305">
        <v>45092</v>
      </c>
      <c r="L13142" s="305">
        <v>46006</v>
      </c>
      <c r="M13142" s="111">
        <v>80000</v>
      </c>
      <c r="N13142" s="470" t="str">
        <f t="shared" si="205"/>
        <v>C-0000079801</v>
      </c>
      <c r="O13142" s="112">
        <f>IF(IFERROR(MATCH(N13142,DOMAIN!$AC:$AC,0),0)&gt;0,1,0)</f>
        <v>0</v>
      </c>
    </row>
    <row r="13143" spans="1:15" s="99" customFormat="1" ht="11.45" customHeight="1" x14ac:dyDescent="0.15">
      <c r="A13143" s="108">
        <v>13139</v>
      </c>
      <c r="B13143" s="109" t="s">
        <v>24987</v>
      </c>
      <c r="C13143" s="109" t="s">
        <v>29245</v>
      </c>
      <c r="D13143" s="110" t="s">
        <v>14147</v>
      </c>
      <c r="E13143" s="110" t="s">
        <v>20518</v>
      </c>
      <c r="F13143" s="110" t="s">
        <v>6429</v>
      </c>
      <c r="G13143" s="110" t="s">
        <v>1404</v>
      </c>
      <c r="H13143" s="110" t="s">
        <v>1405</v>
      </c>
      <c r="I13143" s="110" t="s">
        <v>33862</v>
      </c>
      <c r="J13143" s="110" t="s">
        <v>33863</v>
      </c>
      <c r="K13143" s="305">
        <v>45098</v>
      </c>
      <c r="L13143" s="305">
        <v>46012</v>
      </c>
      <c r="M13143" s="111">
        <v>300000</v>
      </c>
      <c r="N13143" s="470" t="str">
        <f t="shared" si="205"/>
        <v>C-0000057429</v>
      </c>
      <c r="O13143" s="112">
        <f>IF(IFERROR(MATCH(N13143,DOMAIN!$AC:$AC,0),0)&gt;0,1,0)</f>
        <v>0</v>
      </c>
    </row>
    <row r="13144" spans="1:15" s="99" customFormat="1" ht="11.45" customHeight="1" x14ac:dyDescent="0.15">
      <c r="A13144" s="108">
        <v>13140</v>
      </c>
      <c r="B13144" s="109" t="s">
        <v>24240</v>
      </c>
      <c r="C13144" s="109" t="s">
        <v>33125</v>
      </c>
      <c r="D13144" s="110" t="s">
        <v>24241</v>
      </c>
      <c r="E13144" s="110" t="s">
        <v>20518</v>
      </c>
      <c r="F13144" s="110" t="s">
        <v>6429</v>
      </c>
      <c r="G13144" s="110" t="s">
        <v>1742</v>
      </c>
      <c r="H13144" s="110" t="s">
        <v>1743</v>
      </c>
      <c r="I13144" s="110" t="s">
        <v>5124</v>
      </c>
      <c r="J13144" s="110" t="s">
        <v>5125</v>
      </c>
      <c r="K13144" s="305">
        <v>45102</v>
      </c>
      <c r="L13144" s="305">
        <v>46016</v>
      </c>
      <c r="M13144" s="111">
        <v>200000</v>
      </c>
      <c r="N13144" s="470" t="str">
        <f t="shared" si="205"/>
        <v>C-0000056748</v>
      </c>
      <c r="O13144" s="112">
        <f>IF(IFERROR(MATCH(N13144,DOMAIN!$AC:$AC,0),0)&gt;0,1,0)</f>
        <v>0</v>
      </c>
    </row>
    <row r="13145" spans="1:15" s="99" customFormat="1" ht="11.45" customHeight="1" x14ac:dyDescent="0.15">
      <c r="A13145" s="108">
        <v>13141</v>
      </c>
      <c r="B13145" s="109" t="s">
        <v>24254</v>
      </c>
      <c r="C13145" s="109" t="s">
        <v>27891</v>
      </c>
      <c r="D13145" s="110" t="s">
        <v>11175</v>
      </c>
      <c r="E13145" s="110" t="s">
        <v>20518</v>
      </c>
      <c r="F13145" s="110" t="s">
        <v>6429</v>
      </c>
      <c r="G13145" s="110" t="s">
        <v>1742</v>
      </c>
      <c r="H13145" s="110" t="s">
        <v>1743</v>
      </c>
      <c r="I13145" s="110" t="s">
        <v>5124</v>
      </c>
      <c r="J13145" s="110" t="s">
        <v>5125</v>
      </c>
      <c r="K13145" s="305">
        <v>45111</v>
      </c>
      <c r="L13145" s="305">
        <v>46026</v>
      </c>
      <c r="M13145" s="111">
        <v>100000</v>
      </c>
      <c r="N13145" s="470" t="str">
        <f t="shared" si="205"/>
        <v>C-0000063065</v>
      </c>
      <c r="O13145" s="112">
        <f>IF(IFERROR(MATCH(N13145,DOMAIN!$AC:$AC,0),0)&gt;0,1,0)</f>
        <v>0</v>
      </c>
    </row>
    <row r="13146" spans="1:15" s="99" customFormat="1" ht="11.45" customHeight="1" x14ac:dyDescent="0.15">
      <c r="A13146" s="108">
        <v>13142</v>
      </c>
      <c r="B13146" s="109" t="s">
        <v>21730</v>
      </c>
      <c r="C13146" s="109" t="s">
        <v>32093</v>
      </c>
      <c r="D13146" s="110" t="s">
        <v>13027</v>
      </c>
      <c r="E13146" s="110" t="s">
        <v>20529</v>
      </c>
      <c r="F13146" s="110" t="s">
        <v>6429</v>
      </c>
      <c r="G13146" s="110" t="s">
        <v>44975</v>
      </c>
      <c r="H13146" s="110" t="s">
        <v>4324</v>
      </c>
      <c r="I13146" s="110" t="s">
        <v>3398</v>
      </c>
      <c r="J13146" s="110" t="s">
        <v>3399</v>
      </c>
      <c r="K13146" s="305">
        <v>44235</v>
      </c>
      <c r="L13146" s="305">
        <v>46426</v>
      </c>
      <c r="M13146" s="111">
        <v>379978.46</v>
      </c>
      <c r="N13146" s="470" t="str">
        <f t="shared" si="205"/>
        <v>C-0000050257</v>
      </c>
      <c r="O13146" s="112">
        <f>IF(IFERROR(MATCH(N13146,DOMAIN!$AC:$AC,0),0)&gt;0,1,0)</f>
        <v>0</v>
      </c>
    </row>
    <row r="13147" spans="1:15" s="99" customFormat="1" ht="11.45" customHeight="1" x14ac:dyDescent="0.15">
      <c r="A13147" s="108">
        <v>13143</v>
      </c>
      <c r="B13147" s="109" t="s">
        <v>21731</v>
      </c>
      <c r="C13147" s="109" t="s">
        <v>32094</v>
      </c>
      <c r="D13147" s="110" t="s">
        <v>21732</v>
      </c>
      <c r="E13147" s="110" t="s">
        <v>20529</v>
      </c>
      <c r="F13147" s="110" t="s">
        <v>6429</v>
      </c>
      <c r="G13147" s="110" t="s">
        <v>44975</v>
      </c>
      <c r="H13147" s="110" t="s">
        <v>4324</v>
      </c>
      <c r="I13147" s="110" t="s">
        <v>3398</v>
      </c>
      <c r="J13147" s="110" t="s">
        <v>3399</v>
      </c>
      <c r="K13147" s="305">
        <v>44343</v>
      </c>
      <c r="L13147" s="305">
        <v>47265</v>
      </c>
      <c r="M13147" s="111">
        <v>300191.89</v>
      </c>
      <c r="N13147" s="470" t="str">
        <f t="shared" si="205"/>
        <v>C-0000054813</v>
      </c>
      <c r="O13147" s="112">
        <f>IF(IFERROR(MATCH(N13147,DOMAIN!$AC:$AC,0),0)&gt;0,1,0)</f>
        <v>0</v>
      </c>
    </row>
    <row r="13148" spans="1:15" s="99" customFormat="1" ht="11.45" customHeight="1" x14ac:dyDescent="0.15">
      <c r="A13148" s="108">
        <v>13144</v>
      </c>
      <c r="B13148" s="109" t="s">
        <v>21733</v>
      </c>
      <c r="C13148" s="109" t="s">
        <v>28922</v>
      </c>
      <c r="D13148" s="110" t="s">
        <v>13408</v>
      </c>
      <c r="E13148" s="110" t="s">
        <v>20529</v>
      </c>
      <c r="F13148" s="110" t="s">
        <v>6429</v>
      </c>
      <c r="G13148" s="110" t="s">
        <v>44975</v>
      </c>
      <c r="H13148" s="110" t="s">
        <v>4324</v>
      </c>
      <c r="I13148" s="110" t="s">
        <v>3398</v>
      </c>
      <c r="J13148" s="110" t="s">
        <v>3399</v>
      </c>
      <c r="K13148" s="305">
        <v>44349</v>
      </c>
      <c r="L13148" s="305">
        <v>46540</v>
      </c>
      <c r="M13148" s="111">
        <v>295984.99</v>
      </c>
      <c r="N13148" s="470" t="str">
        <f t="shared" si="205"/>
        <v>C-0000027822</v>
      </c>
      <c r="O13148" s="112">
        <f>IF(IFERROR(MATCH(N13148,DOMAIN!$AC:$AC,0),0)&gt;0,1,0)</f>
        <v>0</v>
      </c>
    </row>
    <row r="13149" spans="1:15" s="99" customFormat="1" ht="11.45" customHeight="1" x14ac:dyDescent="0.15">
      <c r="A13149" s="108">
        <v>13145</v>
      </c>
      <c r="B13149" s="109" t="s">
        <v>21734</v>
      </c>
      <c r="C13149" s="109" t="s">
        <v>32095</v>
      </c>
      <c r="D13149" s="110" t="s">
        <v>21735</v>
      </c>
      <c r="E13149" s="110" t="s">
        <v>20529</v>
      </c>
      <c r="F13149" s="110" t="s">
        <v>6429</v>
      </c>
      <c r="G13149" s="110" t="s">
        <v>44974</v>
      </c>
      <c r="H13149" s="110" t="s">
        <v>4327</v>
      </c>
      <c r="I13149" s="110" t="s">
        <v>3398</v>
      </c>
      <c r="J13149" s="110" t="s">
        <v>3399</v>
      </c>
      <c r="K13149" s="305">
        <v>44376</v>
      </c>
      <c r="L13149" s="305">
        <v>46567</v>
      </c>
      <c r="M13149" s="111">
        <v>212980.74</v>
      </c>
      <c r="N13149" s="470" t="str">
        <f t="shared" si="205"/>
        <v>C-0000016042</v>
      </c>
      <c r="O13149" s="112">
        <f>IF(IFERROR(MATCH(N13149,DOMAIN!$AC:$AC,0),0)&gt;0,1,0)</f>
        <v>0</v>
      </c>
    </row>
    <row r="13150" spans="1:15" s="99" customFormat="1" ht="11.45" customHeight="1" x14ac:dyDescent="0.15">
      <c r="A13150" s="108">
        <v>13146</v>
      </c>
      <c r="B13150" s="109" t="s">
        <v>23783</v>
      </c>
      <c r="C13150" s="109" t="s">
        <v>32962</v>
      </c>
      <c r="D13150" s="110" t="s">
        <v>23784</v>
      </c>
      <c r="E13150" s="110" t="s">
        <v>20529</v>
      </c>
      <c r="F13150" s="110" t="s">
        <v>6429</v>
      </c>
      <c r="G13150" s="110" t="s">
        <v>1742</v>
      </c>
      <c r="H13150" s="110" t="s">
        <v>1743</v>
      </c>
      <c r="I13150" s="110" t="s">
        <v>5124</v>
      </c>
      <c r="J13150" s="110" t="s">
        <v>5125</v>
      </c>
      <c r="K13150" s="305">
        <v>44798</v>
      </c>
      <c r="L13150" s="305">
        <v>45894</v>
      </c>
      <c r="M13150" s="111">
        <v>542562.11</v>
      </c>
      <c r="N13150" s="470" t="str">
        <f t="shared" si="205"/>
        <v>C-0000005571</v>
      </c>
      <c r="O13150" s="112">
        <f>IF(IFERROR(MATCH(N13150,DOMAIN!$AC:$AC,0),0)&gt;0,1,0)</f>
        <v>0</v>
      </c>
    </row>
    <row r="13151" spans="1:15" s="99" customFormat="1" ht="11.45" customHeight="1" x14ac:dyDescent="0.15">
      <c r="A13151" s="108">
        <v>13147</v>
      </c>
      <c r="B13151" s="109" t="s">
        <v>24602</v>
      </c>
      <c r="C13151" s="109" t="s">
        <v>33255</v>
      </c>
      <c r="D13151" s="110" t="s">
        <v>24603</v>
      </c>
      <c r="E13151" s="110" t="s">
        <v>20529</v>
      </c>
      <c r="F13151" s="110" t="s">
        <v>6429</v>
      </c>
      <c r="G13151" s="110" t="s">
        <v>1404</v>
      </c>
      <c r="H13151" s="110" t="s">
        <v>1405</v>
      </c>
      <c r="I13151" s="110" t="s">
        <v>33862</v>
      </c>
      <c r="J13151" s="110" t="s">
        <v>33863</v>
      </c>
      <c r="K13151" s="305">
        <v>44851</v>
      </c>
      <c r="L13151" s="305">
        <v>45947</v>
      </c>
      <c r="M13151" s="111">
        <v>108778.95</v>
      </c>
      <c r="N13151" s="470" t="str">
        <f t="shared" si="205"/>
        <v>C-0000009632</v>
      </c>
      <c r="O13151" s="112">
        <f>IF(IFERROR(MATCH(N13151,DOMAIN!$AC:$AC,0),0)&gt;0,1,0)</f>
        <v>0</v>
      </c>
    </row>
    <row r="13152" spans="1:15" s="99" customFormat="1" ht="11.45" customHeight="1" x14ac:dyDescent="0.15">
      <c r="A13152" s="108">
        <v>13148</v>
      </c>
      <c r="B13152" s="109" t="s">
        <v>21736</v>
      </c>
      <c r="C13152" s="109" t="s">
        <v>32096</v>
      </c>
      <c r="D13152" s="110" t="s">
        <v>7387</v>
      </c>
      <c r="E13152" s="110" t="s">
        <v>20529</v>
      </c>
      <c r="F13152" s="110" t="s">
        <v>6429</v>
      </c>
      <c r="G13152" s="110" t="s">
        <v>3495</v>
      </c>
      <c r="H13152" s="110" t="s">
        <v>3496</v>
      </c>
      <c r="I13152" s="110" t="s">
        <v>33862</v>
      </c>
      <c r="J13152" s="110" t="s">
        <v>33863</v>
      </c>
      <c r="K13152" s="305">
        <v>44893</v>
      </c>
      <c r="L13152" s="305">
        <v>45989</v>
      </c>
      <c r="M13152" s="111">
        <v>140978.4</v>
      </c>
      <c r="N13152" s="470" t="str">
        <f t="shared" si="205"/>
        <v>C-0000056563</v>
      </c>
      <c r="O13152" s="112">
        <f>IF(IFERROR(MATCH(N13152,DOMAIN!$AC:$AC,0),0)&gt;0,1,0)</f>
        <v>0</v>
      </c>
    </row>
    <row r="13153" spans="1:15" s="99" customFormat="1" ht="11.45" customHeight="1" x14ac:dyDescent="0.15">
      <c r="A13153" s="108">
        <v>13149</v>
      </c>
      <c r="B13153" s="109" t="s">
        <v>24192</v>
      </c>
      <c r="C13153" s="109" t="s">
        <v>33107</v>
      </c>
      <c r="D13153" s="110" t="s">
        <v>24193</v>
      </c>
      <c r="E13153" s="110" t="s">
        <v>20529</v>
      </c>
      <c r="F13153" s="110" t="s">
        <v>6429</v>
      </c>
      <c r="G13153" s="110" t="s">
        <v>1404</v>
      </c>
      <c r="H13153" s="110" t="s">
        <v>1405</v>
      </c>
      <c r="I13153" s="110" t="s">
        <v>33862</v>
      </c>
      <c r="J13153" s="110" t="s">
        <v>33863</v>
      </c>
      <c r="K13153" s="305">
        <v>44928</v>
      </c>
      <c r="L13153" s="305">
        <v>46024</v>
      </c>
      <c r="M13153" s="111">
        <v>108530.66</v>
      </c>
      <c r="N13153" s="470" t="str">
        <f t="shared" si="205"/>
        <v>C-0000075828</v>
      </c>
      <c r="O13153" s="112">
        <f>IF(IFERROR(MATCH(N13153,DOMAIN!$AC:$AC,0),0)&gt;0,1,0)</f>
        <v>0</v>
      </c>
    </row>
    <row r="13154" spans="1:15" s="99" customFormat="1" ht="11.45" customHeight="1" x14ac:dyDescent="0.15">
      <c r="A13154" s="108">
        <v>13150</v>
      </c>
      <c r="B13154" s="109" t="s">
        <v>21737</v>
      </c>
      <c r="C13154" s="109" t="s">
        <v>32097</v>
      </c>
      <c r="D13154" s="110" t="s">
        <v>21738</v>
      </c>
      <c r="E13154" s="110" t="s">
        <v>20529</v>
      </c>
      <c r="F13154" s="110" t="s">
        <v>6429</v>
      </c>
      <c r="G13154" s="110" t="s">
        <v>3495</v>
      </c>
      <c r="H13154" s="110" t="s">
        <v>3496</v>
      </c>
      <c r="I13154" s="110" t="s">
        <v>33862</v>
      </c>
      <c r="J13154" s="110" t="s">
        <v>33863</v>
      </c>
      <c r="K13154" s="305">
        <v>44934</v>
      </c>
      <c r="L13154" s="305">
        <v>46030</v>
      </c>
      <c r="M13154" s="111">
        <v>217575.71</v>
      </c>
      <c r="N13154" s="470" t="str">
        <f t="shared" si="205"/>
        <v>C-0000071033</v>
      </c>
      <c r="O13154" s="112">
        <f>IF(IFERROR(MATCH(N13154,DOMAIN!$AC:$AC,0),0)&gt;0,1,0)</f>
        <v>0</v>
      </c>
    </row>
    <row r="13155" spans="1:15" s="99" customFormat="1" ht="11.45" customHeight="1" x14ac:dyDescent="0.15">
      <c r="A13155" s="108">
        <v>13151</v>
      </c>
      <c r="B13155" s="109" t="s">
        <v>25119</v>
      </c>
      <c r="C13155" s="109" t="s">
        <v>28760</v>
      </c>
      <c r="D13155" s="110" t="s">
        <v>13079</v>
      </c>
      <c r="E13155" s="110" t="s">
        <v>20529</v>
      </c>
      <c r="F13155" s="110" t="s">
        <v>6429</v>
      </c>
      <c r="G13155" s="110" t="s">
        <v>1742</v>
      </c>
      <c r="H13155" s="110" t="s">
        <v>1743</v>
      </c>
      <c r="I13155" s="110" t="s">
        <v>5124</v>
      </c>
      <c r="J13155" s="110" t="s">
        <v>5125</v>
      </c>
      <c r="K13155" s="305">
        <v>44950</v>
      </c>
      <c r="L13155" s="305">
        <v>46046</v>
      </c>
      <c r="M13155" s="111">
        <v>130110.41</v>
      </c>
      <c r="N13155" s="470" t="str">
        <f t="shared" si="205"/>
        <v>C-0000050478</v>
      </c>
      <c r="O13155" s="112">
        <f>IF(IFERROR(MATCH(N13155,DOMAIN!$AC:$AC,0),0)&gt;0,1,0)</f>
        <v>0</v>
      </c>
    </row>
    <row r="13156" spans="1:15" s="99" customFormat="1" ht="11.45" customHeight="1" x14ac:dyDescent="0.15">
      <c r="A13156" s="108">
        <v>13152</v>
      </c>
      <c r="B13156" s="109" t="s">
        <v>22989</v>
      </c>
      <c r="C13156" s="109" t="s">
        <v>32650</v>
      </c>
      <c r="D13156" s="110" t="s">
        <v>22990</v>
      </c>
      <c r="E13156" s="110" t="s">
        <v>20529</v>
      </c>
      <c r="F13156" s="110" t="s">
        <v>6429</v>
      </c>
      <c r="G13156" s="110" t="s">
        <v>1404</v>
      </c>
      <c r="H13156" s="110" t="s">
        <v>1405</v>
      </c>
      <c r="I13156" s="110" t="s">
        <v>33862</v>
      </c>
      <c r="J13156" s="110" t="s">
        <v>33863</v>
      </c>
      <c r="K13156" s="305">
        <v>44959</v>
      </c>
      <c r="L13156" s="305">
        <v>46055</v>
      </c>
      <c r="M13156" s="111">
        <v>108791.28</v>
      </c>
      <c r="N13156" s="470" t="str">
        <f t="shared" si="205"/>
        <v>C-0000029631</v>
      </c>
      <c r="O13156" s="112">
        <f>IF(IFERROR(MATCH(N13156,DOMAIN!$AC:$AC,0),0)&gt;0,1,0)</f>
        <v>0</v>
      </c>
    </row>
    <row r="13157" spans="1:15" s="99" customFormat="1" ht="11.45" customHeight="1" x14ac:dyDescent="0.15">
      <c r="A13157" s="108">
        <v>13153</v>
      </c>
      <c r="B13157" s="109" t="s">
        <v>22571</v>
      </c>
      <c r="C13157" s="109" t="s">
        <v>32458</v>
      </c>
      <c r="D13157" s="110" t="s">
        <v>22572</v>
      </c>
      <c r="E13157" s="110" t="s">
        <v>20529</v>
      </c>
      <c r="F13157" s="110" t="s">
        <v>6429</v>
      </c>
      <c r="G13157" s="110" t="s">
        <v>1404</v>
      </c>
      <c r="H13157" s="110" t="s">
        <v>1405</v>
      </c>
      <c r="I13157" s="110" t="s">
        <v>33862</v>
      </c>
      <c r="J13157" s="110" t="s">
        <v>33863</v>
      </c>
      <c r="K13157" s="305">
        <v>44998</v>
      </c>
      <c r="L13157" s="305">
        <v>46094</v>
      </c>
      <c r="M13157" s="111">
        <v>130642.25</v>
      </c>
      <c r="N13157" s="470" t="str">
        <f t="shared" si="205"/>
        <v>C-0000077799</v>
      </c>
      <c r="O13157" s="112">
        <f>IF(IFERROR(MATCH(N13157,DOMAIN!$AC:$AC,0),0)&gt;0,1,0)</f>
        <v>0</v>
      </c>
    </row>
    <row r="13158" spans="1:15" s="99" customFormat="1" ht="11.45" customHeight="1" x14ac:dyDescent="0.15">
      <c r="A13158" s="108">
        <v>13154</v>
      </c>
      <c r="B13158" s="109" t="s">
        <v>23212</v>
      </c>
      <c r="C13158" s="109" t="s">
        <v>32742</v>
      </c>
      <c r="D13158" s="110" t="s">
        <v>23213</v>
      </c>
      <c r="E13158" s="110" t="s">
        <v>20569</v>
      </c>
      <c r="F13158" s="110" t="s">
        <v>6429</v>
      </c>
      <c r="G13158" s="110" t="s">
        <v>1404</v>
      </c>
      <c r="H13158" s="110" t="s">
        <v>1405</v>
      </c>
      <c r="I13158" s="110" t="s">
        <v>33862</v>
      </c>
      <c r="J13158" s="110" t="s">
        <v>33863</v>
      </c>
      <c r="K13158" s="305">
        <v>45029</v>
      </c>
      <c r="L13158" s="305">
        <v>46125</v>
      </c>
      <c r="M13158" s="111">
        <v>163379.56</v>
      </c>
      <c r="N13158" s="470" t="str">
        <f t="shared" si="205"/>
        <v>C-0000078375</v>
      </c>
      <c r="O13158" s="112">
        <f>IF(IFERROR(MATCH(N13158,DOMAIN!$AC:$AC,0),0)&gt;0,1,0)</f>
        <v>0</v>
      </c>
    </row>
    <row r="13159" spans="1:15" s="99" customFormat="1" ht="11.45" customHeight="1" x14ac:dyDescent="0.15">
      <c r="A13159" s="108">
        <v>13155</v>
      </c>
      <c r="B13159" s="109" t="s">
        <v>21739</v>
      </c>
      <c r="C13159" s="109" t="s">
        <v>27855</v>
      </c>
      <c r="D13159" s="110" t="s">
        <v>11116</v>
      </c>
      <c r="E13159" s="110" t="s">
        <v>20573</v>
      </c>
      <c r="F13159" s="110" t="s">
        <v>6429</v>
      </c>
      <c r="G13159" s="110" t="s">
        <v>44974</v>
      </c>
      <c r="H13159" s="110" t="s">
        <v>4327</v>
      </c>
      <c r="I13159" s="110" t="s">
        <v>3398</v>
      </c>
      <c r="J13159" s="110" t="s">
        <v>3399</v>
      </c>
      <c r="K13159" s="305">
        <v>44461</v>
      </c>
      <c r="L13159" s="305">
        <v>46287</v>
      </c>
      <c r="M13159" s="111">
        <v>58745.22</v>
      </c>
      <c r="N13159" s="470" t="str">
        <f t="shared" si="205"/>
        <v>C-0000060629</v>
      </c>
      <c r="O13159" s="112">
        <f>IF(IFERROR(MATCH(N13159,DOMAIN!$AC:$AC,0),0)&gt;0,1,0)</f>
        <v>0</v>
      </c>
    </row>
    <row r="13160" spans="1:15" s="99" customFormat="1" ht="11.45" customHeight="1" x14ac:dyDescent="0.15">
      <c r="A13160" s="108">
        <v>13156</v>
      </c>
      <c r="B13160" s="109" t="s">
        <v>21740</v>
      </c>
      <c r="C13160" s="109" t="s">
        <v>32098</v>
      </c>
      <c r="D13160" s="110" t="s">
        <v>21741</v>
      </c>
      <c r="E13160" s="110" t="s">
        <v>5469</v>
      </c>
      <c r="F13160" s="110" t="s">
        <v>6429</v>
      </c>
      <c r="G13160" s="110" t="s">
        <v>4790</v>
      </c>
      <c r="H13160" s="110" t="s">
        <v>4791</v>
      </c>
      <c r="I13160" s="110" t="s">
        <v>2635</v>
      </c>
      <c r="J13160" s="110" t="s">
        <v>2636</v>
      </c>
      <c r="K13160" s="305">
        <v>44790</v>
      </c>
      <c r="L13160" s="305">
        <v>45886</v>
      </c>
      <c r="M13160" s="111">
        <v>351621.76</v>
      </c>
      <c r="N13160" s="470" t="str">
        <f t="shared" si="205"/>
        <v>C-0000066971</v>
      </c>
      <c r="O13160" s="112">
        <f>IF(IFERROR(MATCH(N13160,DOMAIN!$AC:$AC,0),0)&gt;0,1,0)</f>
        <v>0</v>
      </c>
    </row>
    <row r="13161" spans="1:15" s="99" customFormat="1" ht="11.45" customHeight="1" x14ac:dyDescent="0.15">
      <c r="A13161" s="108">
        <v>13157</v>
      </c>
      <c r="B13161" s="109" t="s">
        <v>21742</v>
      </c>
      <c r="C13161" s="109" t="s">
        <v>32099</v>
      </c>
      <c r="D13161" s="110" t="s">
        <v>21743</v>
      </c>
      <c r="E13161" s="110" t="s">
        <v>5469</v>
      </c>
      <c r="F13161" s="110" t="s">
        <v>6429</v>
      </c>
      <c r="G13161" s="110" t="s">
        <v>4790</v>
      </c>
      <c r="H13161" s="110" t="s">
        <v>4791</v>
      </c>
      <c r="I13161" s="110" t="s">
        <v>2669</v>
      </c>
      <c r="J13161" s="110" t="s">
        <v>2670</v>
      </c>
      <c r="K13161" s="305">
        <v>44880</v>
      </c>
      <c r="L13161" s="305">
        <v>45884</v>
      </c>
      <c r="M13161" s="111">
        <v>173041.79</v>
      </c>
      <c r="N13161" s="470" t="str">
        <f t="shared" si="205"/>
        <v>C-0000046264</v>
      </c>
      <c r="O13161" s="112">
        <f>IF(IFERROR(MATCH(N13161,DOMAIN!$AC:$AC,0),0)&gt;0,1,0)</f>
        <v>0</v>
      </c>
    </row>
    <row r="13162" spans="1:15" s="99" customFormat="1" ht="11.45" customHeight="1" x14ac:dyDescent="0.15">
      <c r="A13162" s="108">
        <v>13158</v>
      </c>
      <c r="B13162" s="109" t="s">
        <v>21744</v>
      </c>
      <c r="C13162" s="109" t="s">
        <v>32100</v>
      </c>
      <c r="D13162" s="110" t="s">
        <v>21745</v>
      </c>
      <c r="E13162" s="110" t="s">
        <v>5469</v>
      </c>
      <c r="F13162" s="110" t="s">
        <v>6429</v>
      </c>
      <c r="G13162" s="110" t="s">
        <v>4790</v>
      </c>
      <c r="H13162" s="110" t="s">
        <v>4791</v>
      </c>
      <c r="I13162" s="110" t="s">
        <v>2669</v>
      </c>
      <c r="J13162" s="110" t="s">
        <v>2670</v>
      </c>
      <c r="K13162" s="305">
        <v>44906</v>
      </c>
      <c r="L13162" s="305">
        <v>45819</v>
      </c>
      <c r="M13162" s="111">
        <v>124440.56</v>
      </c>
      <c r="N13162" s="470" t="str">
        <f t="shared" si="205"/>
        <v>C-0000075644</v>
      </c>
      <c r="O13162" s="112">
        <f>IF(IFERROR(MATCH(N13162,DOMAIN!$AC:$AC,0),0)&gt;0,1,0)</f>
        <v>0</v>
      </c>
    </row>
    <row r="13163" spans="1:15" s="99" customFormat="1" ht="11.45" customHeight="1" x14ac:dyDescent="0.15">
      <c r="A13163" s="108">
        <v>13159</v>
      </c>
      <c r="B13163" s="109" t="s">
        <v>21746</v>
      </c>
      <c r="C13163" s="109" t="s">
        <v>32101</v>
      </c>
      <c r="D13163" s="110" t="s">
        <v>21747</v>
      </c>
      <c r="E13163" s="110" t="s">
        <v>5469</v>
      </c>
      <c r="F13163" s="110" t="s">
        <v>6429</v>
      </c>
      <c r="G13163" s="110" t="s">
        <v>1903</v>
      </c>
      <c r="H13163" s="110" t="s">
        <v>1904</v>
      </c>
      <c r="I13163" s="110" t="s">
        <v>792</v>
      </c>
      <c r="J13163" s="110" t="s">
        <v>793</v>
      </c>
      <c r="K13163" s="305">
        <v>44944</v>
      </c>
      <c r="L13163" s="305">
        <v>45856</v>
      </c>
      <c r="M13163" s="111">
        <v>283257.14</v>
      </c>
      <c r="N13163" s="470" t="str">
        <f t="shared" si="205"/>
        <v>C-0000076515</v>
      </c>
      <c r="O13163" s="112">
        <f>IF(IFERROR(MATCH(N13163,DOMAIN!$AC:$AC,0),0)&gt;0,1,0)</f>
        <v>0</v>
      </c>
    </row>
    <row r="13164" spans="1:15" s="99" customFormat="1" ht="11.45" customHeight="1" x14ac:dyDescent="0.15">
      <c r="A13164" s="108">
        <v>13160</v>
      </c>
      <c r="B13164" s="109" t="s">
        <v>21748</v>
      </c>
      <c r="C13164" s="109" t="s">
        <v>32102</v>
      </c>
      <c r="D13164" s="110" t="s">
        <v>21749</v>
      </c>
      <c r="E13164" s="110" t="s">
        <v>5469</v>
      </c>
      <c r="F13164" s="110" t="s">
        <v>6429</v>
      </c>
      <c r="G13164" s="110" t="s">
        <v>4790</v>
      </c>
      <c r="H13164" s="110" t="s">
        <v>4791</v>
      </c>
      <c r="I13164" s="110" t="s">
        <v>2669</v>
      </c>
      <c r="J13164" s="110" t="s">
        <v>2670</v>
      </c>
      <c r="K13164" s="305">
        <v>44966</v>
      </c>
      <c r="L13164" s="305">
        <v>45878</v>
      </c>
      <c r="M13164" s="111">
        <v>285223.63</v>
      </c>
      <c r="N13164" s="470" t="str">
        <f t="shared" si="205"/>
        <v>C-0000077122</v>
      </c>
      <c r="O13164" s="112">
        <f>IF(IFERROR(MATCH(N13164,DOMAIN!$AC:$AC,0),0)&gt;0,1,0)</f>
        <v>0</v>
      </c>
    </row>
    <row r="13165" spans="1:15" s="99" customFormat="1" ht="11.45" customHeight="1" x14ac:dyDescent="0.15">
      <c r="A13165" s="108">
        <v>13161</v>
      </c>
      <c r="B13165" s="109" t="s">
        <v>21750</v>
      </c>
      <c r="C13165" s="109" t="s">
        <v>32103</v>
      </c>
      <c r="D13165" s="110" t="s">
        <v>21751</v>
      </c>
      <c r="E13165" s="110" t="s">
        <v>5469</v>
      </c>
      <c r="F13165" s="110" t="s">
        <v>6429</v>
      </c>
      <c r="G13165" s="110" t="s">
        <v>4790</v>
      </c>
      <c r="H13165" s="110" t="s">
        <v>4791</v>
      </c>
      <c r="I13165" s="110" t="s">
        <v>2669</v>
      </c>
      <c r="J13165" s="110" t="s">
        <v>2670</v>
      </c>
      <c r="K13165" s="305">
        <v>44970</v>
      </c>
      <c r="L13165" s="305">
        <v>45882</v>
      </c>
      <c r="M13165" s="111">
        <v>228496</v>
      </c>
      <c r="N13165" s="470" t="str">
        <f t="shared" si="205"/>
        <v>C-0000064594</v>
      </c>
      <c r="O13165" s="112">
        <f>IF(IFERROR(MATCH(N13165,DOMAIN!$AC:$AC,0),0)&gt;0,1,0)</f>
        <v>0</v>
      </c>
    </row>
    <row r="13166" spans="1:15" s="99" customFormat="1" ht="11.45" customHeight="1" x14ac:dyDescent="0.15">
      <c r="A13166" s="108">
        <v>13162</v>
      </c>
      <c r="B13166" s="109" t="s">
        <v>48113</v>
      </c>
      <c r="C13166" s="109" t="s">
        <v>46800</v>
      </c>
      <c r="D13166" s="110" t="s">
        <v>663</v>
      </c>
      <c r="E13166" s="110" t="s">
        <v>5469</v>
      </c>
      <c r="F13166" s="110" t="s">
        <v>6429</v>
      </c>
      <c r="G13166" s="110" t="s">
        <v>662</v>
      </c>
      <c r="H13166" s="110" t="s">
        <v>663</v>
      </c>
      <c r="I13166" s="110" t="s">
        <v>1740</v>
      </c>
      <c r="J13166" s="110" t="s">
        <v>1741</v>
      </c>
      <c r="K13166" s="305">
        <v>45707</v>
      </c>
      <c r="L13166" s="305">
        <v>45888</v>
      </c>
      <c r="M13166" s="111">
        <v>411024.99</v>
      </c>
      <c r="N13166" s="470" t="str">
        <f t="shared" si="205"/>
        <v>C-0000081561</v>
      </c>
      <c r="O13166" s="112">
        <f>IF(IFERROR(MATCH(N13166,DOMAIN!$AC:$AC,0),0)&gt;0,1,0)</f>
        <v>0</v>
      </c>
    </row>
    <row r="13167" spans="1:15" s="99" customFormat="1" ht="11.45" customHeight="1" x14ac:dyDescent="0.15">
      <c r="A13167" s="108">
        <v>13163</v>
      </c>
      <c r="B13167" s="109" t="s">
        <v>21753</v>
      </c>
      <c r="C13167" s="109" t="s">
        <v>32105</v>
      </c>
      <c r="D13167" s="110" t="s">
        <v>21754</v>
      </c>
      <c r="E13167" s="110" t="s">
        <v>5523</v>
      </c>
      <c r="F13167" s="110" t="s">
        <v>6429</v>
      </c>
      <c r="G13167" s="110" t="s">
        <v>4790</v>
      </c>
      <c r="H13167" s="110" t="s">
        <v>4791</v>
      </c>
      <c r="I13167" s="110" t="s">
        <v>2635</v>
      </c>
      <c r="J13167" s="110" t="s">
        <v>2636</v>
      </c>
      <c r="K13167" s="305">
        <v>44503</v>
      </c>
      <c r="L13167" s="305">
        <v>45964</v>
      </c>
      <c r="M13167" s="111">
        <v>177700.53</v>
      </c>
      <c r="N13167" s="470" t="str">
        <f t="shared" si="205"/>
        <v>C-0000061212</v>
      </c>
      <c r="O13167" s="112">
        <f>IF(IFERROR(MATCH(N13167,DOMAIN!$AC:$AC,0),0)&gt;0,1,0)</f>
        <v>0</v>
      </c>
    </row>
    <row r="13168" spans="1:15" s="99" customFormat="1" ht="11.45" customHeight="1" x14ac:dyDescent="0.15">
      <c r="A13168" s="108">
        <v>13164</v>
      </c>
      <c r="B13168" s="109" t="s">
        <v>21755</v>
      </c>
      <c r="C13168" s="109" t="s">
        <v>32106</v>
      </c>
      <c r="D13168" s="110" t="s">
        <v>6025</v>
      </c>
      <c r="E13168" s="110" t="s">
        <v>5523</v>
      </c>
      <c r="F13168" s="110" t="s">
        <v>6429</v>
      </c>
      <c r="G13168" s="110" t="s">
        <v>1835</v>
      </c>
      <c r="H13168" s="110" t="s">
        <v>1836</v>
      </c>
      <c r="I13168" s="110" t="s">
        <v>792</v>
      </c>
      <c r="J13168" s="110" t="s">
        <v>793</v>
      </c>
      <c r="K13168" s="305">
        <v>44718</v>
      </c>
      <c r="L13168" s="305">
        <v>45814</v>
      </c>
      <c r="M13168" s="111">
        <v>111653.72</v>
      </c>
      <c r="N13168" s="470" t="str">
        <f t="shared" si="205"/>
        <v>C-0000054613</v>
      </c>
      <c r="O13168" s="112">
        <f>IF(IFERROR(MATCH(N13168,DOMAIN!$AC:$AC,0),0)&gt;0,1,0)</f>
        <v>0</v>
      </c>
    </row>
    <row r="13169" spans="1:15" s="99" customFormat="1" ht="11.45" customHeight="1" x14ac:dyDescent="0.15">
      <c r="A13169" s="108">
        <v>13165</v>
      </c>
      <c r="B13169" s="109" t="s">
        <v>21756</v>
      </c>
      <c r="C13169" s="109" t="s">
        <v>32107</v>
      </c>
      <c r="D13169" s="110" t="s">
        <v>21757</v>
      </c>
      <c r="E13169" s="110" t="s">
        <v>5523</v>
      </c>
      <c r="F13169" s="110" t="s">
        <v>6429</v>
      </c>
      <c r="G13169" s="110" t="s">
        <v>4790</v>
      </c>
      <c r="H13169" s="110" t="s">
        <v>4791</v>
      </c>
      <c r="I13169" s="110" t="s">
        <v>2635</v>
      </c>
      <c r="J13169" s="110" t="s">
        <v>2636</v>
      </c>
      <c r="K13169" s="305">
        <v>45057</v>
      </c>
      <c r="L13169" s="305">
        <v>46153</v>
      </c>
      <c r="M13169" s="111">
        <v>280823.24</v>
      </c>
      <c r="N13169" s="470" t="str">
        <f t="shared" si="205"/>
        <v>C-0000043953</v>
      </c>
      <c r="O13169" s="112">
        <f>IF(IFERROR(MATCH(N13169,DOMAIN!$AC:$AC,0),0)&gt;0,1,0)</f>
        <v>0</v>
      </c>
    </row>
    <row r="13170" spans="1:15" s="99" customFormat="1" ht="11.45" customHeight="1" x14ac:dyDescent="0.15">
      <c r="A13170" s="108">
        <v>13166</v>
      </c>
      <c r="B13170" s="109" t="s">
        <v>21758</v>
      </c>
      <c r="C13170" s="109" t="s">
        <v>32108</v>
      </c>
      <c r="D13170" s="110" t="s">
        <v>21759</v>
      </c>
      <c r="E13170" s="110" t="s">
        <v>5523</v>
      </c>
      <c r="F13170" s="110" t="s">
        <v>6429</v>
      </c>
      <c r="G13170" s="110" t="s">
        <v>4790</v>
      </c>
      <c r="H13170" s="110" t="s">
        <v>4791</v>
      </c>
      <c r="I13170" s="110" t="s">
        <v>2669</v>
      </c>
      <c r="J13170" s="110" t="s">
        <v>2670</v>
      </c>
      <c r="K13170" s="305">
        <v>45076</v>
      </c>
      <c r="L13170" s="305">
        <v>46172</v>
      </c>
      <c r="M13170" s="111">
        <v>337200.16</v>
      </c>
      <c r="N13170" s="470" t="str">
        <f t="shared" si="205"/>
        <v>C-0000058969</v>
      </c>
      <c r="O13170" s="112">
        <f>IF(IFERROR(MATCH(N13170,DOMAIN!$AC:$AC,0),0)&gt;0,1,0)</f>
        <v>0</v>
      </c>
    </row>
    <row r="13171" spans="1:15" s="99" customFormat="1" ht="11.45" customHeight="1" x14ac:dyDescent="0.15">
      <c r="A13171" s="108">
        <v>13167</v>
      </c>
      <c r="B13171" s="109" t="s">
        <v>21761</v>
      </c>
      <c r="C13171" s="109" t="s">
        <v>32110</v>
      </c>
      <c r="D13171" s="110" t="s">
        <v>21762</v>
      </c>
      <c r="E13171" s="110" t="s">
        <v>5523</v>
      </c>
      <c r="F13171" s="110" t="s">
        <v>6429</v>
      </c>
      <c r="G13171" s="110" t="s">
        <v>4790</v>
      </c>
      <c r="H13171" s="110" t="s">
        <v>4791</v>
      </c>
      <c r="I13171" s="110" t="s">
        <v>2669</v>
      </c>
      <c r="J13171" s="110" t="s">
        <v>2670</v>
      </c>
      <c r="K13171" s="305">
        <v>45095</v>
      </c>
      <c r="L13171" s="305">
        <v>45826</v>
      </c>
      <c r="M13171" s="111">
        <v>522162.5</v>
      </c>
      <c r="N13171" s="470" t="str">
        <f t="shared" si="205"/>
        <v>C-0000070326</v>
      </c>
      <c r="O13171" s="112">
        <f>IF(IFERROR(MATCH(N13171,DOMAIN!$AC:$AC,0),0)&gt;0,1,0)</f>
        <v>0</v>
      </c>
    </row>
    <row r="13172" spans="1:15" s="99" customFormat="1" ht="11.45" customHeight="1" x14ac:dyDescent="0.15">
      <c r="A13172" s="108">
        <v>13168</v>
      </c>
      <c r="B13172" s="109" t="s">
        <v>48453</v>
      </c>
      <c r="C13172" s="109" t="s">
        <v>32109</v>
      </c>
      <c r="D13172" s="110" t="s">
        <v>21760</v>
      </c>
      <c r="E13172" s="110" t="s">
        <v>5523</v>
      </c>
      <c r="F13172" s="110" t="s">
        <v>6429</v>
      </c>
      <c r="G13172" s="110" t="s">
        <v>2669</v>
      </c>
      <c r="H13172" s="110" t="s">
        <v>2670</v>
      </c>
      <c r="I13172" s="110" t="s">
        <v>1740</v>
      </c>
      <c r="J13172" s="110" t="s">
        <v>1741</v>
      </c>
      <c r="K13172" s="305">
        <v>45711</v>
      </c>
      <c r="L13172" s="305">
        <v>46076</v>
      </c>
      <c r="M13172" s="111">
        <v>200000</v>
      </c>
      <c r="N13172" s="470" t="str">
        <f t="shared" si="205"/>
        <v>C-0000079487</v>
      </c>
      <c r="O13172" s="112">
        <f>IF(IFERROR(MATCH(N13172,DOMAIN!$AC:$AC,0),0)&gt;0,1,0)</f>
        <v>0</v>
      </c>
    </row>
    <row r="13173" spans="1:15" s="99" customFormat="1" ht="11.45" customHeight="1" x14ac:dyDescent="0.15">
      <c r="A13173" s="108">
        <v>13169</v>
      </c>
      <c r="B13173" s="109" t="s">
        <v>21763</v>
      </c>
      <c r="C13173" s="109" t="s">
        <v>31018</v>
      </c>
      <c r="D13173" s="110" t="s">
        <v>18877</v>
      </c>
      <c r="E13173" s="110" t="s">
        <v>5514</v>
      </c>
      <c r="F13173" s="110" t="s">
        <v>6429</v>
      </c>
      <c r="G13173" s="110" t="s">
        <v>3043</v>
      </c>
      <c r="H13173" s="110" t="s">
        <v>3044</v>
      </c>
      <c r="I13173" s="110" t="s">
        <v>792</v>
      </c>
      <c r="J13173" s="110" t="s">
        <v>793</v>
      </c>
      <c r="K13173" s="305">
        <v>45071</v>
      </c>
      <c r="L13173" s="305">
        <v>46167</v>
      </c>
      <c r="M13173" s="111">
        <v>114359.53</v>
      </c>
      <c r="N13173" s="470" t="str">
        <f t="shared" si="205"/>
        <v>C-0000079452</v>
      </c>
      <c r="O13173" s="112">
        <f>IF(IFERROR(MATCH(N13173,DOMAIN!$AC:$AC,0),0)&gt;0,1,0)</f>
        <v>0</v>
      </c>
    </row>
    <row r="13174" spans="1:15" s="99" customFormat="1" ht="11.45" customHeight="1" x14ac:dyDescent="0.15">
      <c r="A13174" s="108">
        <v>13170</v>
      </c>
      <c r="B13174" s="109" t="s">
        <v>48114</v>
      </c>
      <c r="C13174" s="109" t="s">
        <v>5623</v>
      </c>
      <c r="D13174" s="110" t="s">
        <v>25157</v>
      </c>
      <c r="E13174" s="110" t="s">
        <v>20912</v>
      </c>
      <c r="F13174" s="110" t="s">
        <v>6429</v>
      </c>
      <c r="G13174" s="110" t="s">
        <v>1740</v>
      </c>
      <c r="H13174" s="110" t="s">
        <v>1741</v>
      </c>
      <c r="I13174" s="110" t="s">
        <v>662</v>
      </c>
      <c r="J13174" s="110" t="s">
        <v>663</v>
      </c>
      <c r="K13174" s="305">
        <v>45691</v>
      </c>
      <c r="L13174" s="305">
        <v>46421</v>
      </c>
      <c r="M13174" s="111">
        <v>100000</v>
      </c>
      <c r="N13174" s="470" t="str">
        <f t="shared" si="205"/>
        <v>C-0000037403</v>
      </c>
      <c r="O13174" s="112">
        <f>IF(IFERROR(MATCH(N13174,DOMAIN!$AC:$AC,0),0)&gt;0,1,0)</f>
        <v>0</v>
      </c>
    </row>
    <row r="13175" spans="1:15" s="99" customFormat="1" ht="11.45" customHeight="1" x14ac:dyDescent="0.15">
      <c r="A13175" s="108">
        <v>13171</v>
      </c>
      <c r="B13175" s="109" t="s">
        <v>21765</v>
      </c>
      <c r="C13175" s="109" t="s">
        <v>32112</v>
      </c>
      <c r="D13175" s="110" t="s">
        <v>21766</v>
      </c>
      <c r="E13175" s="110" t="s">
        <v>20518</v>
      </c>
      <c r="F13175" s="110" t="s">
        <v>6429</v>
      </c>
      <c r="G13175" s="110" t="s">
        <v>11216</v>
      </c>
      <c r="H13175" s="110" t="s">
        <v>4317</v>
      </c>
      <c r="I13175" s="110" t="s">
        <v>2635</v>
      </c>
      <c r="J13175" s="110" t="s">
        <v>2636</v>
      </c>
      <c r="K13175" s="305">
        <v>44222</v>
      </c>
      <c r="L13175" s="305">
        <v>46048</v>
      </c>
      <c r="M13175" s="111">
        <v>232637.5</v>
      </c>
      <c r="N13175" s="470" t="str">
        <f t="shared" si="205"/>
        <v>C-0000050409</v>
      </c>
      <c r="O13175" s="112">
        <f>IF(IFERROR(MATCH(N13175,DOMAIN!$AC:$AC,0),0)&gt;0,1,0)</f>
        <v>0</v>
      </c>
    </row>
    <row r="13176" spans="1:15" s="99" customFormat="1" ht="11.45" customHeight="1" x14ac:dyDescent="0.15">
      <c r="A13176" s="108">
        <v>13172</v>
      </c>
      <c r="B13176" s="109" t="s">
        <v>21767</v>
      </c>
      <c r="C13176" s="109" t="s">
        <v>32113</v>
      </c>
      <c r="D13176" s="110" t="s">
        <v>21768</v>
      </c>
      <c r="E13176" s="110" t="s">
        <v>20518</v>
      </c>
      <c r="F13176" s="110" t="s">
        <v>6429</v>
      </c>
      <c r="G13176" s="110" t="s">
        <v>4795</v>
      </c>
      <c r="H13176" s="110" t="s">
        <v>100</v>
      </c>
      <c r="I13176" s="110" t="s">
        <v>2635</v>
      </c>
      <c r="J13176" s="110" t="s">
        <v>2636</v>
      </c>
      <c r="K13176" s="305">
        <v>44241</v>
      </c>
      <c r="L13176" s="305">
        <v>46067</v>
      </c>
      <c r="M13176" s="111">
        <v>114875</v>
      </c>
      <c r="N13176" s="470" t="str">
        <f t="shared" si="205"/>
        <v>C-0000052182</v>
      </c>
      <c r="O13176" s="112">
        <f>IF(IFERROR(MATCH(N13176,DOMAIN!$AC:$AC,0),0)&gt;0,1,0)</f>
        <v>0</v>
      </c>
    </row>
    <row r="13177" spans="1:15" s="99" customFormat="1" ht="11.45" customHeight="1" x14ac:dyDescent="0.15">
      <c r="A13177" s="108">
        <v>13173</v>
      </c>
      <c r="B13177" s="109" t="s">
        <v>48115</v>
      </c>
      <c r="C13177" s="109" t="s">
        <v>47892</v>
      </c>
      <c r="D13177" s="110" t="s">
        <v>44376</v>
      </c>
      <c r="E13177" s="110" t="s">
        <v>5500</v>
      </c>
      <c r="F13177" s="110" t="s">
        <v>6429</v>
      </c>
      <c r="G13177" s="110" t="s">
        <v>5088</v>
      </c>
      <c r="H13177" s="110" t="s">
        <v>5089</v>
      </c>
      <c r="I13177" s="110" t="s">
        <v>1740</v>
      </c>
      <c r="J13177" s="110" t="s">
        <v>1741</v>
      </c>
      <c r="K13177" s="305">
        <v>45708</v>
      </c>
      <c r="L13177" s="305">
        <v>45889</v>
      </c>
      <c r="M13177" s="111">
        <v>102337.5</v>
      </c>
      <c r="N13177" s="470" t="str">
        <f t="shared" si="205"/>
        <v>C-0000090229</v>
      </c>
      <c r="O13177" s="112">
        <f>IF(IFERROR(MATCH(N13177,DOMAIN!$AC:$AC,0),0)&gt;0,1,0)</f>
        <v>0</v>
      </c>
    </row>
    <row r="13178" spans="1:15" s="99" customFormat="1" ht="11.45" customHeight="1" x14ac:dyDescent="0.15">
      <c r="A13178" s="108">
        <v>13174</v>
      </c>
      <c r="B13178" s="109" t="s">
        <v>48116</v>
      </c>
      <c r="C13178" s="109" t="s">
        <v>47692</v>
      </c>
      <c r="D13178" s="110" t="s">
        <v>1741</v>
      </c>
      <c r="E13178" s="110" t="s">
        <v>5477</v>
      </c>
      <c r="F13178" s="110" t="s">
        <v>6429</v>
      </c>
      <c r="G13178" s="110" t="s">
        <v>1740</v>
      </c>
      <c r="H13178" s="110" t="s">
        <v>1741</v>
      </c>
      <c r="I13178" s="110" t="s">
        <v>662</v>
      </c>
      <c r="J13178" s="110" t="s">
        <v>663</v>
      </c>
      <c r="K13178" s="305">
        <v>45705</v>
      </c>
      <c r="L13178" s="305">
        <v>45886</v>
      </c>
      <c r="M13178" s="111">
        <v>100000</v>
      </c>
      <c r="N13178" s="470" t="str">
        <f t="shared" si="205"/>
        <v>C-0000039174</v>
      </c>
      <c r="O13178" s="112">
        <f>IF(IFERROR(MATCH(N13178,DOMAIN!$AC:$AC,0),0)&gt;0,1,0)</f>
        <v>0</v>
      </c>
    </row>
    <row r="13179" spans="1:15" s="99" customFormat="1" ht="11.45" customHeight="1" x14ac:dyDescent="0.15">
      <c r="A13179" s="108">
        <v>13175</v>
      </c>
      <c r="B13179" s="109" t="s">
        <v>21769</v>
      </c>
      <c r="C13179" s="109" t="s">
        <v>32114</v>
      </c>
      <c r="D13179" s="110" t="s">
        <v>21770</v>
      </c>
      <c r="E13179" s="110" t="s">
        <v>5469</v>
      </c>
      <c r="F13179" s="110" t="s">
        <v>6429</v>
      </c>
      <c r="G13179" s="110" t="s">
        <v>2720</v>
      </c>
      <c r="H13179" s="110" t="s">
        <v>2721</v>
      </c>
      <c r="I13179" s="110" t="s">
        <v>1870</v>
      </c>
      <c r="J13179" s="110" t="s">
        <v>1871</v>
      </c>
      <c r="K13179" s="305">
        <v>43641</v>
      </c>
      <c r="L13179" s="305">
        <v>45833</v>
      </c>
      <c r="M13179" s="111">
        <v>14215.52</v>
      </c>
      <c r="N13179" s="470" t="str">
        <f t="shared" si="205"/>
        <v>C-0000012619</v>
      </c>
      <c r="O13179" s="112">
        <f>IF(IFERROR(MATCH(N13179,DOMAIN!$AC:$AC,0),0)&gt;0,1,0)</f>
        <v>0</v>
      </c>
    </row>
    <row r="13180" spans="1:15" s="99" customFormat="1" ht="11.45" customHeight="1" x14ac:dyDescent="0.15">
      <c r="A13180" s="108">
        <v>13176</v>
      </c>
      <c r="B13180" s="109" t="s">
        <v>23532</v>
      </c>
      <c r="C13180" s="109" t="s">
        <v>30249</v>
      </c>
      <c r="D13180" s="110" t="s">
        <v>16649</v>
      </c>
      <c r="E13180" s="110" t="s">
        <v>5469</v>
      </c>
      <c r="F13180" s="110" t="s">
        <v>6429</v>
      </c>
      <c r="G13180" s="110" t="s">
        <v>2382</v>
      </c>
      <c r="H13180" s="110" t="s">
        <v>2383</v>
      </c>
      <c r="I13180" s="110" t="s">
        <v>5092</v>
      </c>
      <c r="J13180" s="110" t="s">
        <v>5093</v>
      </c>
      <c r="K13180" s="305">
        <v>45537</v>
      </c>
      <c r="L13180" s="305">
        <v>45810</v>
      </c>
      <c r="M13180" s="111">
        <v>105227.21</v>
      </c>
      <c r="N13180" s="470" t="str">
        <f t="shared" si="205"/>
        <v>C-0000086556</v>
      </c>
      <c r="O13180" s="112">
        <f>IF(IFERROR(MATCH(N13180,DOMAIN!$AC:$AC,0),0)&gt;0,1,0)</f>
        <v>0</v>
      </c>
    </row>
    <row r="13181" spans="1:15" s="99" customFormat="1" ht="11.45" customHeight="1" x14ac:dyDescent="0.15">
      <c r="A13181" s="108">
        <v>13177</v>
      </c>
      <c r="B13181" s="109" t="s">
        <v>47092</v>
      </c>
      <c r="C13181" s="109" t="s">
        <v>33404</v>
      </c>
      <c r="D13181" s="110" t="s">
        <v>5784</v>
      </c>
      <c r="E13181" s="110" t="s">
        <v>5469</v>
      </c>
      <c r="F13181" s="110" t="s">
        <v>6429</v>
      </c>
      <c r="G13181" s="110" t="s">
        <v>2382</v>
      </c>
      <c r="H13181" s="110" t="s">
        <v>2383</v>
      </c>
      <c r="I13181" s="110" t="s">
        <v>5092</v>
      </c>
      <c r="J13181" s="110" t="s">
        <v>5093</v>
      </c>
      <c r="K13181" s="305">
        <v>45678</v>
      </c>
      <c r="L13181" s="305">
        <v>45859</v>
      </c>
      <c r="M13181" s="111">
        <v>200000</v>
      </c>
      <c r="N13181" s="470" t="str">
        <f t="shared" si="205"/>
        <v>C-0000086629</v>
      </c>
      <c r="O13181" s="112">
        <f>IF(IFERROR(MATCH(N13181,DOMAIN!$AC:$AC,0),0)&gt;0,1,0)</f>
        <v>0</v>
      </c>
    </row>
    <row r="13182" spans="1:15" s="99" customFormat="1" ht="11.45" customHeight="1" x14ac:dyDescent="0.15">
      <c r="A13182" s="108">
        <v>13178</v>
      </c>
      <c r="B13182" s="109" t="s">
        <v>48117</v>
      </c>
      <c r="C13182" s="109" t="s">
        <v>33901</v>
      </c>
      <c r="D13182" s="110" t="s">
        <v>2901</v>
      </c>
      <c r="E13182" s="110" t="s">
        <v>5469</v>
      </c>
      <c r="F13182" s="110" t="s">
        <v>6429</v>
      </c>
      <c r="G13182" s="110" t="s">
        <v>2382</v>
      </c>
      <c r="H13182" s="110" t="s">
        <v>2383</v>
      </c>
      <c r="I13182" s="110" t="s">
        <v>5092</v>
      </c>
      <c r="J13182" s="110" t="s">
        <v>5093</v>
      </c>
      <c r="K13182" s="305">
        <v>45700</v>
      </c>
      <c r="L13182" s="305">
        <v>45881</v>
      </c>
      <c r="M13182" s="111">
        <v>102541.5</v>
      </c>
      <c r="N13182" s="470" t="str">
        <f t="shared" si="205"/>
        <v>C-0000085736</v>
      </c>
      <c r="O13182" s="112">
        <f>IF(IFERROR(MATCH(N13182,DOMAIN!$AC:$AC,0),0)&gt;0,1,0)</f>
        <v>0</v>
      </c>
    </row>
    <row r="13183" spans="1:15" s="99" customFormat="1" ht="11.45" customHeight="1" x14ac:dyDescent="0.15">
      <c r="A13183" s="108">
        <v>13179</v>
      </c>
      <c r="B13183" s="109" t="s">
        <v>48118</v>
      </c>
      <c r="C13183" s="109" t="s">
        <v>47693</v>
      </c>
      <c r="D13183" s="110" t="s">
        <v>47694</v>
      </c>
      <c r="E13183" s="110" t="s">
        <v>5469</v>
      </c>
      <c r="F13183" s="110" t="s">
        <v>6429</v>
      </c>
      <c r="G13183" s="110" t="s">
        <v>2382</v>
      </c>
      <c r="H13183" s="110" t="s">
        <v>2383</v>
      </c>
      <c r="I13183" s="110" t="s">
        <v>5092</v>
      </c>
      <c r="J13183" s="110" t="s">
        <v>5093</v>
      </c>
      <c r="K13183" s="305">
        <v>45701</v>
      </c>
      <c r="L13183" s="305">
        <v>45882</v>
      </c>
      <c r="M13183" s="111">
        <v>100000</v>
      </c>
      <c r="N13183" s="470" t="str">
        <f t="shared" si="205"/>
        <v>C-0000090115</v>
      </c>
      <c r="O13183" s="112">
        <f>IF(IFERROR(MATCH(N13183,DOMAIN!$AC:$AC,0),0)&gt;0,1,0)</f>
        <v>0</v>
      </c>
    </row>
    <row r="13184" spans="1:15" s="99" customFormat="1" ht="11.45" customHeight="1" x14ac:dyDescent="0.15">
      <c r="A13184" s="108">
        <v>13180</v>
      </c>
      <c r="B13184" s="109" t="s">
        <v>48119</v>
      </c>
      <c r="C13184" s="109" t="s">
        <v>29676</v>
      </c>
      <c r="D13184" s="110" t="s">
        <v>15160</v>
      </c>
      <c r="E13184" s="110" t="s">
        <v>5469</v>
      </c>
      <c r="F13184" s="110" t="s">
        <v>6429</v>
      </c>
      <c r="G13184" s="110" t="s">
        <v>2382</v>
      </c>
      <c r="H13184" s="110" t="s">
        <v>2383</v>
      </c>
      <c r="I13184" s="110" t="s">
        <v>5092</v>
      </c>
      <c r="J13184" s="110" t="s">
        <v>5093</v>
      </c>
      <c r="K13184" s="305">
        <v>45704</v>
      </c>
      <c r="L13184" s="305">
        <v>45885</v>
      </c>
      <c r="M13184" s="111">
        <v>500000</v>
      </c>
      <c r="N13184" s="470" t="str">
        <f t="shared" si="205"/>
        <v>C-0000082991</v>
      </c>
      <c r="O13184" s="112">
        <f>IF(IFERROR(MATCH(N13184,DOMAIN!$AC:$AC,0),0)&gt;0,1,0)</f>
        <v>0</v>
      </c>
    </row>
    <row r="13185" spans="1:15" s="99" customFormat="1" ht="11.45" customHeight="1" x14ac:dyDescent="0.15">
      <c r="A13185" s="108">
        <v>13181</v>
      </c>
      <c r="B13185" s="109" t="s">
        <v>48120</v>
      </c>
      <c r="C13185" s="109" t="s">
        <v>29676</v>
      </c>
      <c r="D13185" s="110" t="s">
        <v>15160</v>
      </c>
      <c r="E13185" s="110" t="s">
        <v>5469</v>
      </c>
      <c r="F13185" s="110" t="s">
        <v>6429</v>
      </c>
      <c r="G13185" s="110" t="s">
        <v>2382</v>
      </c>
      <c r="H13185" s="110" t="s">
        <v>2383</v>
      </c>
      <c r="I13185" s="110" t="s">
        <v>5092</v>
      </c>
      <c r="J13185" s="110" t="s">
        <v>5093</v>
      </c>
      <c r="K13185" s="305">
        <v>45704</v>
      </c>
      <c r="L13185" s="305">
        <v>45885</v>
      </c>
      <c r="M13185" s="111">
        <v>500000</v>
      </c>
      <c r="N13185" s="470" t="str">
        <f t="shared" si="205"/>
        <v>C-0000082991</v>
      </c>
      <c r="O13185" s="112">
        <f>IF(IFERROR(MATCH(N13185,DOMAIN!$AC:$AC,0),0)&gt;0,1,0)</f>
        <v>0</v>
      </c>
    </row>
    <row r="13186" spans="1:15" s="99" customFormat="1" ht="11.45" customHeight="1" x14ac:dyDescent="0.15">
      <c r="A13186" s="108">
        <v>13182</v>
      </c>
      <c r="B13186" s="109" t="s">
        <v>48932</v>
      </c>
      <c r="C13186" s="109" t="s">
        <v>48598</v>
      </c>
      <c r="D13186" s="110" t="s">
        <v>48599</v>
      </c>
      <c r="E13186" s="110" t="s">
        <v>5469</v>
      </c>
      <c r="F13186" s="110" t="s">
        <v>6429</v>
      </c>
      <c r="G13186" s="110" t="s">
        <v>2382</v>
      </c>
      <c r="H13186" s="110" t="s">
        <v>2383</v>
      </c>
      <c r="I13186" s="110" t="s">
        <v>5092</v>
      </c>
      <c r="J13186" s="110" t="s">
        <v>5093</v>
      </c>
      <c r="K13186" s="305">
        <v>45720</v>
      </c>
      <c r="L13186" s="305">
        <v>45812</v>
      </c>
      <c r="M13186" s="111">
        <v>200000</v>
      </c>
      <c r="N13186" s="470" t="str">
        <f t="shared" si="205"/>
        <v>C-0000090399</v>
      </c>
      <c r="O13186" s="112">
        <f>IF(IFERROR(MATCH(N13186,DOMAIN!$AC:$AC,0),0)&gt;0,1,0)</f>
        <v>0</v>
      </c>
    </row>
    <row r="13187" spans="1:15" s="99" customFormat="1" ht="11.45" customHeight="1" x14ac:dyDescent="0.15">
      <c r="A13187" s="108">
        <v>13183</v>
      </c>
      <c r="B13187" s="109" t="s">
        <v>48933</v>
      </c>
      <c r="C13187" s="109" t="s">
        <v>33026</v>
      </c>
      <c r="D13187" s="110" t="s">
        <v>23961</v>
      </c>
      <c r="E13187" s="110" t="s">
        <v>5469</v>
      </c>
      <c r="F13187" s="110" t="s">
        <v>6429</v>
      </c>
      <c r="G13187" s="110" t="s">
        <v>2382</v>
      </c>
      <c r="H13187" s="110" t="s">
        <v>2383</v>
      </c>
      <c r="I13187" s="110" t="s">
        <v>5092</v>
      </c>
      <c r="J13187" s="110" t="s">
        <v>5093</v>
      </c>
      <c r="K13187" s="305">
        <v>45720</v>
      </c>
      <c r="L13187" s="305">
        <v>45812</v>
      </c>
      <c r="M13187" s="111">
        <v>95000</v>
      </c>
      <c r="N13187" s="470" t="str">
        <f t="shared" si="205"/>
        <v>C-0000087746</v>
      </c>
      <c r="O13187" s="112">
        <f>IF(IFERROR(MATCH(N13187,DOMAIN!$AC:$AC,0),0)&gt;0,1,0)</f>
        <v>0</v>
      </c>
    </row>
    <row r="13188" spans="1:15" s="99" customFormat="1" ht="11.45" customHeight="1" x14ac:dyDescent="0.15">
      <c r="A13188" s="108">
        <v>13184</v>
      </c>
      <c r="B13188" s="109" t="s">
        <v>48934</v>
      </c>
      <c r="C13188" s="109" t="s">
        <v>48650</v>
      </c>
      <c r="D13188" s="110" t="s">
        <v>48651</v>
      </c>
      <c r="E13188" s="110" t="s">
        <v>5469</v>
      </c>
      <c r="F13188" s="110" t="s">
        <v>6429</v>
      </c>
      <c r="G13188" s="110" t="s">
        <v>2382</v>
      </c>
      <c r="H13188" s="110" t="s">
        <v>2383</v>
      </c>
      <c r="I13188" s="110" t="s">
        <v>5092</v>
      </c>
      <c r="J13188" s="110" t="s">
        <v>5093</v>
      </c>
      <c r="K13188" s="305">
        <v>45719</v>
      </c>
      <c r="L13188" s="305">
        <v>45811</v>
      </c>
      <c r="M13188" s="111">
        <v>100000</v>
      </c>
      <c r="N13188" s="470" t="str">
        <f t="shared" si="205"/>
        <v>C-0000034746</v>
      </c>
      <c r="O13188" s="112">
        <f>IF(IFERROR(MATCH(N13188,DOMAIN!$AC:$AC,0),0)&gt;0,1,0)</f>
        <v>0</v>
      </c>
    </row>
    <row r="13189" spans="1:15" s="99" customFormat="1" ht="11.45" customHeight="1" x14ac:dyDescent="0.15">
      <c r="A13189" s="108">
        <v>13185</v>
      </c>
      <c r="B13189" s="109" t="s">
        <v>48935</v>
      </c>
      <c r="C13189" s="109" t="s">
        <v>28014</v>
      </c>
      <c r="D13189" s="110" t="s">
        <v>11429</v>
      </c>
      <c r="E13189" s="110" t="s">
        <v>5469</v>
      </c>
      <c r="F13189" s="110" t="s">
        <v>6429</v>
      </c>
      <c r="G13189" s="110" t="s">
        <v>2382</v>
      </c>
      <c r="H13189" s="110" t="s">
        <v>2383</v>
      </c>
      <c r="I13189" s="110" t="s">
        <v>5092</v>
      </c>
      <c r="J13189" s="110" t="s">
        <v>5093</v>
      </c>
      <c r="K13189" s="305">
        <v>45729</v>
      </c>
      <c r="L13189" s="305">
        <v>45821</v>
      </c>
      <c r="M13189" s="111">
        <v>500000</v>
      </c>
      <c r="N13189" s="470" t="str">
        <f t="shared" si="205"/>
        <v>C-0000076079</v>
      </c>
      <c r="O13189" s="112">
        <f>IF(IFERROR(MATCH(N13189,DOMAIN!$AC:$AC,0),0)&gt;0,1,0)</f>
        <v>0</v>
      </c>
    </row>
    <row r="13190" spans="1:15" s="99" customFormat="1" ht="11.45" customHeight="1" x14ac:dyDescent="0.15">
      <c r="A13190" s="108">
        <v>13186</v>
      </c>
      <c r="B13190" s="109" t="s">
        <v>48936</v>
      </c>
      <c r="C13190" s="109" t="s">
        <v>33404</v>
      </c>
      <c r="D13190" s="110" t="s">
        <v>5784</v>
      </c>
      <c r="E13190" s="110" t="s">
        <v>5469</v>
      </c>
      <c r="F13190" s="110" t="s">
        <v>6429</v>
      </c>
      <c r="G13190" s="110" t="s">
        <v>2382</v>
      </c>
      <c r="H13190" s="110" t="s">
        <v>2383</v>
      </c>
      <c r="I13190" s="110" t="s">
        <v>5092</v>
      </c>
      <c r="J13190" s="110" t="s">
        <v>5093</v>
      </c>
      <c r="K13190" s="305">
        <v>45725</v>
      </c>
      <c r="L13190" s="305">
        <v>45817</v>
      </c>
      <c r="M13190" s="111">
        <v>400000</v>
      </c>
      <c r="N13190" s="470" t="str">
        <f t="shared" ref="N13190:N13253" si="206">"C"&amp;"-"&amp;C13190</f>
        <v>C-0000086629</v>
      </c>
      <c r="O13190" s="112">
        <f>IF(IFERROR(MATCH(N13190,DOMAIN!$AC:$AC,0),0)&gt;0,1,0)</f>
        <v>0</v>
      </c>
    </row>
    <row r="13191" spans="1:15" s="99" customFormat="1" ht="11.45" customHeight="1" x14ac:dyDescent="0.15">
      <c r="A13191" s="108">
        <v>13187</v>
      </c>
      <c r="B13191" s="109" t="s">
        <v>48937</v>
      </c>
      <c r="C13191" s="109" t="s">
        <v>48584</v>
      </c>
      <c r="D13191" s="110" t="s">
        <v>3302</v>
      </c>
      <c r="E13191" s="110" t="s">
        <v>5469</v>
      </c>
      <c r="F13191" s="110" t="s">
        <v>6429</v>
      </c>
      <c r="G13191" s="110" t="s">
        <v>2382</v>
      </c>
      <c r="H13191" s="110" t="s">
        <v>2383</v>
      </c>
      <c r="I13191" s="110" t="s">
        <v>5092</v>
      </c>
      <c r="J13191" s="110" t="s">
        <v>5093</v>
      </c>
      <c r="K13191" s="305">
        <v>45729</v>
      </c>
      <c r="L13191" s="305">
        <v>45821</v>
      </c>
      <c r="M13191" s="111">
        <v>170000</v>
      </c>
      <c r="N13191" s="470" t="str">
        <f t="shared" si="206"/>
        <v>C-0000038532</v>
      </c>
      <c r="O13191" s="112">
        <f>IF(IFERROR(MATCH(N13191,DOMAIN!$AC:$AC,0),0)&gt;0,1,0)</f>
        <v>0</v>
      </c>
    </row>
    <row r="13192" spans="1:15" s="99" customFormat="1" ht="11.45" customHeight="1" x14ac:dyDescent="0.15">
      <c r="A13192" s="108">
        <v>13188</v>
      </c>
      <c r="B13192" s="109" t="s">
        <v>21771</v>
      </c>
      <c r="C13192" s="109" t="s">
        <v>30195</v>
      </c>
      <c r="D13192" s="110" t="s">
        <v>16502</v>
      </c>
      <c r="E13192" s="110" t="s">
        <v>5523</v>
      </c>
      <c r="F13192" s="110" t="s">
        <v>6429</v>
      </c>
      <c r="G13192" s="110" t="s">
        <v>2138</v>
      </c>
      <c r="H13192" s="110" t="s">
        <v>2139</v>
      </c>
      <c r="I13192" s="110" t="s">
        <v>2083</v>
      </c>
      <c r="J13192" s="110" t="s">
        <v>2084</v>
      </c>
      <c r="K13192" s="305">
        <v>44419</v>
      </c>
      <c r="L13192" s="305">
        <v>45880</v>
      </c>
      <c r="M13192" s="111">
        <v>58988.53</v>
      </c>
      <c r="N13192" s="470" t="str">
        <f t="shared" si="206"/>
        <v>C-0000040204</v>
      </c>
      <c r="O13192" s="112">
        <f>IF(IFERROR(MATCH(N13192,DOMAIN!$AC:$AC,0),0)&gt;0,1,0)</f>
        <v>0</v>
      </c>
    </row>
    <row r="13193" spans="1:15" s="99" customFormat="1" ht="11.45" customHeight="1" x14ac:dyDescent="0.15">
      <c r="A13193" s="108">
        <v>13189</v>
      </c>
      <c r="B13193" s="109" t="s">
        <v>24814</v>
      </c>
      <c r="C13193" s="109" t="s">
        <v>33318</v>
      </c>
      <c r="D13193" s="110" t="s">
        <v>24815</v>
      </c>
      <c r="E13193" s="110" t="s">
        <v>5523</v>
      </c>
      <c r="F13193" s="110" t="s">
        <v>6429</v>
      </c>
      <c r="G13193" s="110" t="s">
        <v>3301</v>
      </c>
      <c r="H13193" s="110" t="s">
        <v>3302</v>
      </c>
      <c r="I13193" s="110" t="s">
        <v>3470</v>
      </c>
      <c r="J13193" s="110" t="s">
        <v>3471</v>
      </c>
      <c r="K13193" s="305">
        <v>44824</v>
      </c>
      <c r="L13193" s="305">
        <v>45920</v>
      </c>
      <c r="M13193" s="111">
        <v>279079.18</v>
      </c>
      <c r="N13193" s="470" t="str">
        <f t="shared" si="206"/>
        <v>C-0000007976</v>
      </c>
      <c r="O13193" s="112">
        <f>IF(IFERROR(MATCH(N13193,DOMAIN!$AC:$AC,0),0)&gt;0,1,0)</f>
        <v>0</v>
      </c>
    </row>
    <row r="13194" spans="1:15" s="99" customFormat="1" ht="11.45" customHeight="1" x14ac:dyDescent="0.15">
      <c r="A13194" s="108">
        <v>13190</v>
      </c>
      <c r="B13194" s="109" t="s">
        <v>48121</v>
      </c>
      <c r="C13194" s="109" t="s">
        <v>47842</v>
      </c>
      <c r="D13194" s="110" t="s">
        <v>47843</v>
      </c>
      <c r="E13194" s="110" t="s">
        <v>5493</v>
      </c>
      <c r="F13194" s="110" t="s">
        <v>6429</v>
      </c>
      <c r="G13194" s="110" t="s">
        <v>2382</v>
      </c>
      <c r="H13194" s="110" t="s">
        <v>2383</v>
      </c>
      <c r="I13194" s="110" t="s">
        <v>5092</v>
      </c>
      <c r="J13194" s="110" t="s">
        <v>5093</v>
      </c>
      <c r="K13194" s="305">
        <v>45690</v>
      </c>
      <c r="L13194" s="305">
        <v>46055</v>
      </c>
      <c r="M13194" s="111">
        <v>3000000</v>
      </c>
      <c r="N13194" s="470" t="str">
        <f t="shared" si="206"/>
        <v>C-0000090010</v>
      </c>
      <c r="O13194" s="112">
        <f>IF(IFERROR(MATCH(N13194,DOMAIN!$AC:$AC,0),0)&gt;0,1,0)</f>
        <v>0</v>
      </c>
    </row>
    <row r="13195" spans="1:15" s="99" customFormat="1" ht="11.45" customHeight="1" x14ac:dyDescent="0.15">
      <c r="A13195" s="108">
        <v>13191</v>
      </c>
      <c r="B13195" s="109" t="s">
        <v>24924</v>
      </c>
      <c r="C13195" s="109" t="s">
        <v>33358</v>
      </c>
      <c r="D13195" s="110" t="s">
        <v>8904</v>
      </c>
      <c r="E13195" s="110" t="s">
        <v>5514</v>
      </c>
      <c r="F13195" s="110" t="s">
        <v>6429</v>
      </c>
      <c r="G13195" s="110" t="s">
        <v>2382</v>
      </c>
      <c r="H13195" s="110" t="s">
        <v>2383</v>
      </c>
      <c r="I13195" s="110" t="s">
        <v>5092</v>
      </c>
      <c r="J13195" s="110" t="s">
        <v>5093</v>
      </c>
      <c r="K13195" s="305">
        <v>45508</v>
      </c>
      <c r="L13195" s="305">
        <v>45873</v>
      </c>
      <c r="M13195" s="111">
        <v>400000</v>
      </c>
      <c r="N13195" s="470" t="str">
        <f t="shared" si="206"/>
        <v>C-0000086818</v>
      </c>
      <c r="O13195" s="112">
        <f>IF(IFERROR(MATCH(N13195,DOMAIN!$AC:$AC,0),0)&gt;0,1,0)</f>
        <v>0</v>
      </c>
    </row>
    <row r="13196" spans="1:15" s="99" customFormat="1" ht="11.45" customHeight="1" x14ac:dyDescent="0.15">
      <c r="A13196" s="108">
        <v>13192</v>
      </c>
      <c r="B13196" s="109" t="s">
        <v>23946</v>
      </c>
      <c r="C13196" s="109" t="s">
        <v>33020</v>
      </c>
      <c r="D13196" s="110" t="s">
        <v>23947</v>
      </c>
      <c r="E13196" s="110" t="s">
        <v>5514</v>
      </c>
      <c r="F13196" s="110" t="s">
        <v>6429</v>
      </c>
      <c r="G13196" s="110" t="s">
        <v>2382</v>
      </c>
      <c r="H13196" s="110" t="s">
        <v>2383</v>
      </c>
      <c r="I13196" s="110" t="s">
        <v>5092</v>
      </c>
      <c r="J13196" s="110" t="s">
        <v>5093</v>
      </c>
      <c r="K13196" s="305">
        <v>45558</v>
      </c>
      <c r="L13196" s="305">
        <v>45923</v>
      </c>
      <c r="M13196" s="111">
        <v>50000</v>
      </c>
      <c r="N13196" s="470" t="str">
        <f t="shared" si="206"/>
        <v>C-0000087952</v>
      </c>
      <c r="O13196" s="112">
        <f>IF(IFERROR(MATCH(N13196,DOMAIN!$AC:$AC,0),0)&gt;0,1,0)</f>
        <v>0</v>
      </c>
    </row>
    <row r="13197" spans="1:15" s="99" customFormat="1" ht="11.45" customHeight="1" x14ac:dyDescent="0.15">
      <c r="A13197" s="108">
        <v>13193</v>
      </c>
      <c r="B13197" s="109" t="s">
        <v>21772</v>
      </c>
      <c r="C13197" s="109" t="s">
        <v>29018</v>
      </c>
      <c r="D13197" s="110" t="s">
        <v>13618</v>
      </c>
      <c r="E13197" s="110" t="s">
        <v>21084</v>
      </c>
      <c r="F13197" s="110" t="s">
        <v>6429</v>
      </c>
      <c r="G13197" s="110" t="s">
        <v>2720</v>
      </c>
      <c r="H13197" s="110" t="s">
        <v>2721</v>
      </c>
      <c r="I13197" s="110" t="s">
        <v>1870</v>
      </c>
      <c r="J13197" s="110" t="s">
        <v>1871</v>
      </c>
      <c r="K13197" s="305">
        <v>45119</v>
      </c>
      <c r="L13197" s="305">
        <v>46215</v>
      </c>
      <c r="M13197" s="111">
        <v>106693.72</v>
      </c>
      <c r="N13197" s="470" t="str">
        <f t="shared" si="206"/>
        <v>C-0000011416</v>
      </c>
      <c r="O13197" s="112">
        <f>IF(IFERROR(MATCH(N13197,DOMAIN!$AC:$AC,0),0)&gt;0,1,0)</f>
        <v>0</v>
      </c>
    </row>
    <row r="13198" spans="1:15" s="99" customFormat="1" ht="11.45" customHeight="1" x14ac:dyDescent="0.15">
      <c r="A13198" s="108">
        <v>13194</v>
      </c>
      <c r="B13198" s="109" t="s">
        <v>21773</v>
      </c>
      <c r="C13198" s="109" t="s">
        <v>32115</v>
      </c>
      <c r="D13198" s="110" t="s">
        <v>21774</v>
      </c>
      <c r="E13198" s="110" t="s">
        <v>20454</v>
      </c>
      <c r="F13198" s="110" t="s">
        <v>6429</v>
      </c>
      <c r="G13198" s="110" t="s">
        <v>1184</v>
      </c>
      <c r="H13198" s="110" t="s">
        <v>1185</v>
      </c>
      <c r="I13198" s="110" t="s">
        <v>2083</v>
      </c>
      <c r="J13198" s="110" t="s">
        <v>2084</v>
      </c>
      <c r="K13198" s="305">
        <v>43173</v>
      </c>
      <c r="L13198" s="305">
        <v>46370</v>
      </c>
      <c r="M13198" s="111">
        <v>47073.01</v>
      </c>
      <c r="N13198" s="470" t="str">
        <f t="shared" si="206"/>
        <v>C-0000005487</v>
      </c>
      <c r="O13198" s="112">
        <f>IF(IFERROR(MATCH(N13198,DOMAIN!$AC:$AC,0),0)&gt;0,1,0)</f>
        <v>0</v>
      </c>
    </row>
    <row r="13199" spans="1:15" s="99" customFormat="1" ht="11.45" customHeight="1" x14ac:dyDescent="0.15">
      <c r="A13199" s="108">
        <v>13195</v>
      </c>
      <c r="B13199" s="109" t="s">
        <v>21775</v>
      </c>
      <c r="C13199" s="109" t="s">
        <v>28020</v>
      </c>
      <c r="D13199" s="110" t="s">
        <v>11459</v>
      </c>
      <c r="E13199" s="110" t="s">
        <v>20511</v>
      </c>
      <c r="F13199" s="110" t="s">
        <v>6429</v>
      </c>
      <c r="G13199" s="110" t="s">
        <v>2720</v>
      </c>
      <c r="H13199" s="110" t="s">
        <v>2721</v>
      </c>
      <c r="I13199" s="110" t="s">
        <v>1870</v>
      </c>
      <c r="J13199" s="110" t="s">
        <v>1871</v>
      </c>
      <c r="K13199" s="305">
        <v>44518</v>
      </c>
      <c r="L13199" s="305">
        <v>45979</v>
      </c>
      <c r="M13199" s="111">
        <v>111050</v>
      </c>
      <c r="N13199" s="470" t="str">
        <f t="shared" si="206"/>
        <v>C-0000010198</v>
      </c>
      <c r="O13199" s="112">
        <f>IF(IFERROR(MATCH(N13199,DOMAIN!$AC:$AC,0),0)&gt;0,1,0)</f>
        <v>0</v>
      </c>
    </row>
    <row r="13200" spans="1:15" s="99" customFormat="1" ht="11.45" customHeight="1" x14ac:dyDescent="0.15">
      <c r="A13200" s="108">
        <v>13196</v>
      </c>
      <c r="B13200" s="109" t="s">
        <v>21777</v>
      </c>
      <c r="C13200" s="109" t="s">
        <v>32117</v>
      </c>
      <c r="D13200" s="110" t="s">
        <v>2059</v>
      </c>
      <c r="E13200" s="110" t="s">
        <v>20511</v>
      </c>
      <c r="F13200" s="110" t="s">
        <v>6429</v>
      </c>
      <c r="G13200" s="110" t="s">
        <v>4767</v>
      </c>
      <c r="H13200" s="110" t="s">
        <v>4768</v>
      </c>
      <c r="I13200" s="110" t="s">
        <v>1870</v>
      </c>
      <c r="J13200" s="110" t="s">
        <v>1871</v>
      </c>
      <c r="K13200" s="305">
        <v>45097</v>
      </c>
      <c r="L13200" s="305">
        <v>45828</v>
      </c>
      <c r="M13200" s="111">
        <v>500000</v>
      </c>
      <c r="N13200" s="470" t="str">
        <f t="shared" si="206"/>
        <v>C-0000079972</v>
      </c>
      <c r="O13200" s="112">
        <f>IF(IFERROR(MATCH(N13200,DOMAIN!$AC:$AC,0),0)&gt;0,1,0)</f>
        <v>0</v>
      </c>
    </row>
    <row r="13201" spans="1:15" s="99" customFormat="1" ht="11.45" customHeight="1" x14ac:dyDescent="0.15">
      <c r="A13201" s="108">
        <v>13197</v>
      </c>
      <c r="B13201" s="109" t="s">
        <v>24925</v>
      </c>
      <c r="C13201" s="109" t="s">
        <v>33318</v>
      </c>
      <c r="D13201" s="110" t="s">
        <v>24815</v>
      </c>
      <c r="E13201" s="110" t="s">
        <v>20511</v>
      </c>
      <c r="F13201" s="110" t="s">
        <v>6429</v>
      </c>
      <c r="G13201" s="110" t="s">
        <v>3301</v>
      </c>
      <c r="H13201" s="110" t="s">
        <v>3302</v>
      </c>
      <c r="I13201" s="110" t="s">
        <v>3470</v>
      </c>
      <c r="J13201" s="110" t="s">
        <v>3471</v>
      </c>
      <c r="K13201" s="305">
        <v>45154</v>
      </c>
      <c r="L13201" s="305">
        <v>45885</v>
      </c>
      <c r="M13201" s="111">
        <v>150000</v>
      </c>
      <c r="N13201" s="470" t="str">
        <f t="shared" si="206"/>
        <v>C-0000007976</v>
      </c>
      <c r="O13201" s="112">
        <f>IF(IFERROR(MATCH(N13201,DOMAIN!$AC:$AC,0),0)&gt;0,1,0)</f>
        <v>0</v>
      </c>
    </row>
    <row r="13202" spans="1:15" s="99" customFormat="1" ht="11.45" customHeight="1" x14ac:dyDescent="0.15">
      <c r="A13202" s="108">
        <v>13198</v>
      </c>
      <c r="B13202" s="109" t="s">
        <v>21778</v>
      </c>
      <c r="C13202" s="109" t="s">
        <v>32118</v>
      </c>
      <c r="D13202" s="110" t="s">
        <v>21779</v>
      </c>
      <c r="E13202" s="110" t="s">
        <v>20910</v>
      </c>
      <c r="F13202" s="110" t="s">
        <v>6429</v>
      </c>
      <c r="G13202" s="110" t="s">
        <v>1632</v>
      </c>
      <c r="H13202" s="110" t="s">
        <v>677</v>
      </c>
      <c r="I13202" s="110" t="s">
        <v>2755</v>
      </c>
      <c r="J13202" s="110" t="s">
        <v>2756</v>
      </c>
      <c r="K13202" s="305">
        <v>45067</v>
      </c>
      <c r="L13202" s="305">
        <v>46528</v>
      </c>
      <c r="M13202" s="111">
        <v>489862.5</v>
      </c>
      <c r="N13202" s="470" t="str">
        <f t="shared" si="206"/>
        <v>C-0000079180</v>
      </c>
      <c r="O13202" s="112">
        <f>IF(IFERROR(MATCH(N13202,DOMAIN!$AC:$AC,0),0)&gt;0,1,0)</f>
        <v>0</v>
      </c>
    </row>
    <row r="13203" spans="1:15" s="99" customFormat="1" ht="11.45" customHeight="1" x14ac:dyDescent="0.15">
      <c r="A13203" s="108">
        <v>13199</v>
      </c>
      <c r="B13203" s="109" t="s">
        <v>21780</v>
      </c>
      <c r="C13203" s="109" t="s">
        <v>32119</v>
      </c>
      <c r="D13203" s="110" t="s">
        <v>21781</v>
      </c>
      <c r="E13203" s="110" t="s">
        <v>20912</v>
      </c>
      <c r="F13203" s="110" t="s">
        <v>6429</v>
      </c>
      <c r="G13203" s="110" t="s">
        <v>2720</v>
      </c>
      <c r="H13203" s="110" t="s">
        <v>2721</v>
      </c>
      <c r="I13203" s="110" t="s">
        <v>1870</v>
      </c>
      <c r="J13203" s="110" t="s">
        <v>1871</v>
      </c>
      <c r="K13203" s="305">
        <v>45109</v>
      </c>
      <c r="L13203" s="305">
        <v>45840</v>
      </c>
      <c r="M13203" s="111">
        <v>150000</v>
      </c>
      <c r="N13203" s="470" t="str">
        <f t="shared" si="206"/>
        <v>C-0000010034</v>
      </c>
      <c r="O13203" s="112">
        <f>IF(IFERROR(MATCH(N13203,DOMAIN!$AC:$AC,0),0)&gt;0,1,0)</f>
        <v>0</v>
      </c>
    </row>
    <row r="13204" spans="1:15" s="99" customFormat="1" ht="11.45" customHeight="1" x14ac:dyDescent="0.15">
      <c r="A13204" s="108">
        <v>13200</v>
      </c>
      <c r="B13204" s="109" t="s">
        <v>21782</v>
      </c>
      <c r="C13204" s="109" t="s">
        <v>32120</v>
      </c>
      <c r="D13204" s="110" t="s">
        <v>150</v>
      </c>
      <c r="E13204" s="110" t="s">
        <v>20518</v>
      </c>
      <c r="F13204" s="110" t="s">
        <v>6429</v>
      </c>
      <c r="G13204" s="110" t="s">
        <v>1870</v>
      </c>
      <c r="H13204" s="110" t="s">
        <v>1871</v>
      </c>
      <c r="I13204" s="110" t="s">
        <v>2083</v>
      </c>
      <c r="J13204" s="110" t="s">
        <v>2084</v>
      </c>
      <c r="K13204" s="305">
        <v>45043</v>
      </c>
      <c r="L13204" s="305">
        <v>45957</v>
      </c>
      <c r="M13204" s="111">
        <v>160000</v>
      </c>
      <c r="N13204" s="470" t="str">
        <f t="shared" si="206"/>
        <v>C-0000078662</v>
      </c>
      <c r="O13204" s="112">
        <f>IF(IFERROR(MATCH(N13204,DOMAIN!$AC:$AC,0),0)&gt;0,1,0)</f>
        <v>0</v>
      </c>
    </row>
    <row r="13205" spans="1:15" s="99" customFormat="1" ht="11.45" customHeight="1" x14ac:dyDescent="0.15">
      <c r="A13205" s="108">
        <v>13201</v>
      </c>
      <c r="B13205" s="109" t="s">
        <v>21783</v>
      </c>
      <c r="C13205" s="109" t="s">
        <v>28025</v>
      </c>
      <c r="D13205" s="110" t="s">
        <v>11474</v>
      </c>
      <c r="E13205" s="110" t="s">
        <v>20518</v>
      </c>
      <c r="F13205" s="110" t="s">
        <v>6429</v>
      </c>
      <c r="G13205" s="110" t="s">
        <v>2720</v>
      </c>
      <c r="H13205" s="110" t="s">
        <v>2721</v>
      </c>
      <c r="I13205" s="110" t="s">
        <v>1870</v>
      </c>
      <c r="J13205" s="110" t="s">
        <v>1871</v>
      </c>
      <c r="K13205" s="305">
        <v>45061</v>
      </c>
      <c r="L13205" s="305">
        <v>45976</v>
      </c>
      <c r="M13205" s="111">
        <v>150000</v>
      </c>
      <c r="N13205" s="470" t="str">
        <f t="shared" si="206"/>
        <v>C-0000040006</v>
      </c>
      <c r="O13205" s="112">
        <f>IF(IFERROR(MATCH(N13205,DOMAIN!$AC:$AC,0),0)&gt;0,1,0)</f>
        <v>0</v>
      </c>
    </row>
    <row r="13206" spans="1:15" s="99" customFormat="1" ht="11.45" customHeight="1" x14ac:dyDescent="0.15">
      <c r="A13206" s="108">
        <v>13202</v>
      </c>
      <c r="B13206" s="109" t="s">
        <v>22505</v>
      </c>
      <c r="C13206" s="109" t="s">
        <v>32417</v>
      </c>
      <c r="D13206" s="110" t="s">
        <v>617</v>
      </c>
      <c r="E13206" s="110" t="s">
        <v>20518</v>
      </c>
      <c r="F13206" s="110" t="s">
        <v>6429</v>
      </c>
      <c r="G13206" s="110" t="s">
        <v>3301</v>
      </c>
      <c r="H13206" s="110" t="s">
        <v>3302</v>
      </c>
      <c r="I13206" s="110" t="s">
        <v>3470</v>
      </c>
      <c r="J13206" s="110" t="s">
        <v>3471</v>
      </c>
      <c r="K13206" s="305">
        <v>45096</v>
      </c>
      <c r="L13206" s="305">
        <v>46010</v>
      </c>
      <c r="M13206" s="111">
        <v>500000</v>
      </c>
      <c r="N13206" s="470" t="str">
        <f t="shared" si="206"/>
        <v>C-0000008987</v>
      </c>
      <c r="O13206" s="112">
        <f>IF(IFERROR(MATCH(N13206,DOMAIN!$AC:$AC,0),0)&gt;0,1,0)</f>
        <v>0</v>
      </c>
    </row>
    <row r="13207" spans="1:15" s="99" customFormat="1" ht="11.45" customHeight="1" x14ac:dyDescent="0.15">
      <c r="A13207" s="108">
        <v>13203</v>
      </c>
      <c r="B13207" s="109" t="s">
        <v>21784</v>
      </c>
      <c r="C13207" s="109" t="s">
        <v>32121</v>
      </c>
      <c r="D13207" s="110" t="s">
        <v>2016</v>
      </c>
      <c r="E13207" s="110" t="s">
        <v>20518</v>
      </c>
      <c r="F13207" s="110" t="s">
        <v>6429</v>
      </c>
      <c r="G13207" s="110" t="s">
        <v>2720</v>
      </c>
      <c r="H13207" s="110" t="s">
        <v>2721</v>
      </c>
      <c r="I13207" s="110" t="s">
        <v>1870</v>
      </c>
      <c r="J13207" s="110" t="s">
        <v>1871</v>
      </c>
      <c r="K13207" s="305">
        <v>45147</v>
      </c>
      <c r="L13207" s="305">
        <v>46062</v>
      </c>
      <c r="M13207" s="111">
        <v>100000</v>
      </c>
      <c r="N13207" s="470" t="str">
        <f t="shared" si="206"/>
        <v>C-0000006146</v>
      </c>
      <c r="O13207" s="112">
        <f>IF(IFERROR(MATCH(N13207,DOMAIN!$AC:$AC,0),0)&gt;0,1,0)</f>
        <v>0</v>
      </c>
    </row>
    <row r="13208" spans="1:15" s="99" customFormat="1" ht="11.45" customHeight="1" x14ac:dyDescent="0.15">
      <c r="A13208" s="108">
        <v>13204</v>
      </c>
      <c r="B13208" s="109" t="s">
        <v>21785</v>
      </c>
      <c r="C13208" s="109" t="s">
        <v>28012</v>
      </c>
      <c r="D13208" s="110" t="s">
        <v>1463</v>
      </c>
      <c r="E13208" s="110" t="s">
        <v>20529</v>
      </c>
      <c r="F13208" s="110" t="s">
        <v>6429</v>
      </c>
      <c r="G13208" s="110" t="s">
        <v>1184</v>
      </c>
      <c r="H13208" s="110" t="s">
        <v>1185</v>
      </c>
      <c r="I13208" s="110" t="s">
        <v>2083</v>
      </c>
      <c r="J13208" s="110" t="s">
        <v>2084</v>
      </c>
      <c r="K13208" s="305">
        <v>44263</v>
      </c>
      <c r="L13208" s="305">
        <v>46454</v>
      </c>
      <c r="M13208" s="111">
        <v>126686.99</v>
      </c>
      <c r="N13208" s="470" t="str">
        <f t="shared" si="206"/>
        <v>C-0000028195</v>
      </c>
      <c r="O13208" s="112">
        <f>IF(IFERROR(MATCH(N13208,DOMAIN!$AC:$AC,0),0)&gt;0,1,0)</f>
        <v>0</v>
      </c>
    </row>
    <row r="13209" spans="1:15" s="99" customFormat="1" ht="11.45" customHeight="1" x14ac:dyDescent="0.15">
      <c r="A13209" s="108">
        <v>13205</v>
      </c>
      <c r="B13209" s="109" t="s">
        <v>21787</v>
      </c>
      <c r="C13209" s="109" t="s">
        <v>32123</v>
      </c>
      <c r="D13209" s="110" t="s">
        <v>21788</v>
      </c>
      <c r="E13209" s="110" t="s">
        <v>20529</v>
      </c>
      <c r="F13209" s="110" t="s">
        <v>6429</v>
      </c>
      <c r="G13209" s="110" t="s">
        <v>2138</v>
      </c>
      <c r="H13209" s="110" t="s">
        <v>2139</v>
      </c>
      <c r="I13209" s="110" t="s">
        <v>2083</v>
      </c>
      <c r="J13209" s="110" t="s">
        <v>2084</v>
      </c>
      <c r="K13209" s="305">
        <v>44494</v>
      </c>
      <c r="L13209" s="305">
        <v>45955</v>
      </c>
      <c r="M13209" s="111">
        <v>116803.08</v>
      </c>
      <c r="N13209" s="470" t="str">
        <f t="shared" si="206"/>
        <v>C-0000061170</v>
      </c>
      <c r="O13209" s="112">
        <f>IF(IFERROR(MATCH(N13209,DOMAIN!$AC:$AC,0),0)&gt;0,1,0)</f>
        <v>0</v>
      </c>
    </row>
    <row r="13210" spans="1:15" s="99" customFormat="1" ht="11.45" customHeight="1" x14ac:dyDescent="0.15">
      <c r="A13210" s="108">
        <v>13206</v>
      </c>
      <c r="B13210" s="109" t="s">
        <v>21789</v>
      </c>
      <c r="C13210" s="109" t="s">
        <v>32124</v>
      </c>
      <c r="D13210" s="110" t="s">
        <v>21790</v>
      </c>
      <c r="E13210" s="110" t="s">
        <v>20529</v>
      </c>
      <c r="F13210" s="110" t="s">
        <v>6429</v>
      </c>
      <c r="G13210" s="110" t="s">
        <v>2720</v>
      </c>
      <c r="H13210" s="110" t="s">
        <v>2721</v>
      </c>
      <c r="I13210" s="110" t="s">
        <v>1870</v>
      </c>
      <c r="J13210" s="110" t="s">
        <v>1871</v>
      </c>
      <c r="K13210" s="305">
        <v>44616</v>
      </c>
      <c r="L13210" s="305">
        <v>46077</v>
      </c>
      <c r="M13210" s="111">
        <v>175683.61</v>
      </c>
      <c r="N13210" s="470" t="str">
        <f t="shared" si="206"/>
        <v>C-0000056451</v>
      </c>
      <c r="O13210" s="112">
        <f>IF(IFERROR(MATCH(N13210,DOMAIN!$AC:$AC,0),0)&gt;0,1,0)</f>
        <v>0</v>
      </c>
    </row>
    <row r="13211" spans="1:15" s="99" customFormat="1" ht="11.45" customHeight="1" x14ac:dyDescent="0.15">
      <c r="A13211" s="108">
        <v>13207</v>
      </c>
      <c r="B13211" s="109" t="s">
        <v>21792</v>
      </c>
      <c r="C13211" s="109" t="s">
        <v>32126</v>
      </c>
      <c r="D13211" s="110" t="s">
        <v>21793</v>
      </c>
      <c r="E13211" s="110" t="s">
        <v>20529</v>
      </c>
      <c r="F13211" s="110" t="s">
        <v>6429</v>
      </c>
      <c r="G13211" s="110" t="s">
        <v>4767</v>
      </c>
      <c r="H13211" s="110" t="s">
        <v>4768</v>
      </c>
      <c r="I13211" s="110" t="s">
        <v>1870</v>
      </c>
      <c r="J13211" s="110" t="s">
        <v>1871</v>
      </c>
      <c r="K13211" s="305">
        <v>44734</v>
      </c>
      <c r="L13211" s="305">
        <v>46195</v>
      </c>
      <c r="M13211" s="111">
        <v>111939.68</v>
      </c>
      <c r="N13211" s="470" t="str">
        <f t="shared" si="206"/>
        <v>C-0000016387</v>
      </c>
      <c r="O13211" s="112">
        <f>IF(IFERROR(MATCH(N13211,DOMAIN!$AC:$AC,0),0)&gt;0,1,0)</f>
        <v>0</v>
      </c>
    </row>
    <row r="13212" spans="1:15" s="99" customFormat="1" ht="11.45" customHeight="1" x14ac:dyDescent="0.15">
      <c r="A13212" s="108">
        <v>13208</v>
      </c>
      <c r="B13212" s="109" t="s">
        <v>21794</v>
      </c>
      <c r="C13212" s="109" t="s">
        <v>28020</v>
      </c>
      <c r="D13212" s="110" t="s">
        <v>11459</v>
      </c>
      <c r="E13212" s="110" t="s">
        <v>20529</v>
      </c>
      <c r="F13212" s="110" t="s">
        <v>6429</v>
      </c>
      <c r="G13212" s="110" t="s">
        <v>2720</v>
      </c>
      <c r="H13212" s="110" t="s">
        <v>2721</v>
      </c>
      <c r="I13212" s="110" t="s">
        <v>1870</v>
      </c>
      <c r="J13212" s="110" t="s">
        <v>1871</v>
      </c>
      <c r="K13212" s="305">
        <v>44769</v>
      </c>
      <c r="L13212" s="305">
        <v>45865</v>
      </c>
      <c r="M13212" s="111">
        <v>111586.77</v>
      </c>
      <c r="N13212" s="470" t="str">
        <f t="shared" si="206"/>
        <v>C-0000010198</v>
      </c>
      <c r="O13212" s="112">
        <f>IF(IFERROR(MATCH(N13212,DOMAIN!$AC:$AC,0),0)&gt;0,1,0)</f>
        <v>0</v>
      </c>
    </row>
    <row r="13213" spans="1:15" s="99" customFormat="1" ht="11.45" customHeight="1" x14ac:dyDescent="0.15">
      <c r="A13213" s="108">
        <v>13209</v>
      </c>
      <c r="B13213" s="109" t="s">
        <v>21795</v>
      </c>
      <c r="C13213" s="109" t="s">
        <v>32127</v>
      </c>
      <c r="D13213" s="110" t="s">
        <v>4389</v>
      </c>
      <c r="E13213" s="110" t="s">
        <v>20529</v>
      </c>
      <c r="F13213" s="110" t="s">
        <v>6429</v>
      </c>
      <c r="G13213" s="110" t="s">
        <v>1632</v>
      </c>
      <c r="H13213" s="110" t="s">
        <v>677</v>
      </c>
      <c r="I13213" s="110" t="s">
        <v>1870</v>
      </c>
      <c r="J13213" s="110" t="s">
        <v>1871</v>
      </c>
      <c r="K13213" s="305">
        <v>44824</v>
      </c>
      <c r="L13213" s="305">
        <v>45920</v>
      </c>
      <c r="M13213" s="111">
        <v>216931.75</v>
      </c>
      <c r="N13213" s="470" t="str">
        <f t="shared" si="206"/>
        <v>C-0000072908</v>
      </c>
      <c r="O13213" s="112">
        <f>IF(IFERROR(MATCH(N13213,DOMAIN!$AC:$AC,0),0)&gt;0,1,0)</f>
        <v>0</v>
      </c>
    </row>
    <row r="13214" spans="1:15" s="99" customFormat="1" ht="11.45" customHeight="1" x14ac:dyDescent="0.15">
      <c r="A13214" s="108">
        <v>13210</v>
      </c>
      <c r="B13214" s="109" t="s">
        <v>21796</v>
      </c>
      <c r="C13214" s="109" t="s">
        <v>32128</v>
      </c>
      <c r="D13214" s="110" t="s">
        <v>21797</v>
      </c>
      <c r="E13214" s="110" t="s">
        <v>20529</v>
      </c>
      <c r="F13214" s="110" t="s">
        <v>6429</v>
      </c>
      <c r="G13214" s="110" t="s">
        <v>4767</v>
      </c>
      <c r="H13214" s="110" t="s">
        <v>4768</v>
      </c>
      <c r="I13214" s="110" t="s">
        <v>1870</v>
      </c>
      <c r="J13214" s="110" t="s">
        <v>1871</v>
      </c>
      <c r="K13214" s="305">
        <v>44824</v>
      </c>
      <c r="L13214" s="305">
        <v>45920</v>
      </c>
      <c r="M13214" s="111">
        <v>326220.96000000002</v>
      </c>
      <c r="N13214" s="470" t="str">
        <f t="shared" si="206"/>
        <v>C-0000016060</v>
      </c>
      <c r="O13214" s="112">
        <f>IF(IFERROR(MATCH(N13214,DOMAIN!$AC:$AC,0),0)&gt;0,1,0)</f>
        <v>0</v>
      </c>
    </row>
    <row r="13215" spans="1:15" s="99" customFormat="1" ht="11.45" customHeight="1" x14ac:dyDescent="0.15">
      <c r="A13215" s="108">
        <v>13211</v>
      </c>
      <c r="B13215" s="109" t="s">
        <v>21798</v>
      </c>
      <c r="C13215" s="109" t="s">
        <v>32129</v>
      </c>
      <c r="D13215" s="110" t="s">
        <v>21799</v>
      </c>
      <c r="E13215" s="110" t="s">
        <v>20529</v>
      </c>
      <c r="F13215" s="110" t="s">
        <v>6429</v>
      </c>
      <c r="G13215" s="110" t="s">
        <v>1632</v>
      </c>
      <c r="H13215" s="110" t="s">
        <v>677</v>
      </c>
      <c r="I13215" s="110" t="s">
        <v>1870</v>
      </c>
      <c r="J13215" s="110" t="s">
        <v>1871</v>
      </c>
      <c r="K13215" s="305">
        <v>44868</v>
      </c>
      <c r="L13215" s="305">
        <v>45964</v>
      </c>
      <c r="M13215" s="111">
        <v>435162.16</v>
      </c>
      <c r="N13215" s="470" t="str">
        <f t="shared" si="206"/>
        <v>C-0000074815</v>
      </c>
      <c r="O13215" s="112">
        <f>IF(IFERROR(MATCH(N13215,DOMAIN!$AC:$AC,0),0)&gt;0,1,0)</f>
        <v>0</v>
      </c>
    </row>
    <row r="13216" spans="1:15" s="99" customFormat="1" ht="11.45" customHeight="1" x14ac:dyDescent="0.15">
      <c r="A13216" s="108">
        <v>13212</v>
      </c>
      <c r="B13216" s="109" t="s">
        <v>21800</v>
      </c>
      <c r="C13216" s="109" t="s">
        <v>32130</v>
      </c>
      <c r="D13216" s="110" t="s">
        <v>21801</v>
      </c>
      <c r="E13216" s="110" t="s">
        <v>20529</v>
      </c>
      <c r="F13216" s="110" t="s">
        <v>6429</v>
      </c>
      <c r="G13216" s="110" t="s">
        <v>2720</v>
      </c>
      <c r="H13216" s="110" t="s">
        <v>2721</v>
      </c>
      <c r="I13216" s="110" t="s">
        <v>1870</v>
      </c>
      <c r="J13216" s="110" t="s">
        <v>1871</v>
      </c>
      <c r="K13216" s="305">
        <v>44868</v>
      </c>
      <c r="L13216" s="305">
        <v>45964</v>
      </c>
      <c r="M13216" s="111">
        <v>111553.07</v>
      </c>
      <c r="N13216" s="470" t="str">
        <f t="shared" si="206"/>
        <v>C-0000073588</v>
      </c>
      <c r="O13216" s="112">
        <f>IF(IFERROR(MATCH(N13216,DOMAIN!$AC:$AC,0),0)&gt;0,1,0)</f>
        <v>0</v>
      </c>
    </row>
    <row r="13217" spans="1:15" s="99" customFormat="1" ht="11.45" customHeight="1" x14ac:dyDescent="0.15">
      <c r="A13217" s="108">
        <v>13213</v>
      </c>
      <c r="B13217" s="109" t="s">
        <v>21802</v>
      </c>
      <c r="C13217" s="109" t="s">
        <v>28021</v>
      </c>
      <c r="D13217" s="110" t="s">
        <v>11465</v>
      </c>
      <c r="E13217" s="110" t="s">
        <v>20529</v>
      </c>
      <c r="F13217" s="110" t="s">
        <v>6429</v>
      </c>
      <c r="G13217" s="110" t="s">
        <v>1632</v>
      </c>
      <c r="H13217" s="110" t="s">
        <v>677</v>
      </c>
      <c r="I13217" s="110" t="s">
        <v>2755</v>
      </c>
      <c r="J13217" s="110" t="s">
        <v>2756</v>
      </c>
      <c r="K13217" s="305">
        <v>44885</v>
      </c>
      <c r="L13217" s="305">
        <v>45981</v>
      </c>
      <c r="M13217" s="111">
        <v>542685.19999999995</v>
      </c>
      <c r="N13217" s="470" t="str">
        <f t="shared" si="206"/>
        <v>C-0000075153</v>
      </c>
      <c r="O13217" s="112">
        <f>IF(IFERROR(MATCH(N13217,DOMAIN!$AC:$AC,0),0)&gt;0,1,0)</f>
        <v>0</v>
      </c>
    </row>
    <row r="13218" spans="1:15" s="99" customFormat="1" ht="11.45" customHeight="1" x14ac:dyDescent="0.15">
      <c r="A13218" s="108">
        <v>13214</v>
      </c>
      <c r="B13218" s="109" t="s">
        <v>21803</v>
      </c>
      <c r="C13218" s="109" t="s">
        <v>28016</v>
      </c>
      <c r="D13218" s="110" t="s">
        <v>11435</v>
      </c>
      <c r="E13218" s="110" t="s">
        <v>20529</v>
      </c>
      <c r="F13218" s="110" t="s">
        <v>6429</v>
      </c>
      <c r="G13218" s="110" t="s">
        <v>2720</v>
      </c>
      <c r="H13218" s="110" t="s">
        <v>2721</v>
      </c>
      <c r="I13218" s="110" t="s">
        <v>1870</v>
      </c>
      <c r="J13218" s="110" t="s">
        <v>1871</v>
      </c>
      <c r="K13218" s="305">
        <v>44889</v>
      </c>
      <c r="L13218" s="305">
        <v>45985</v>
      </c>
      <c r="M13218" s="111">
        <v>436503.27</v>
      </c>
      <c r="N13218" s="470" t="str">
        <f t="shared" si="206"/>
        <v>C-0000075246</v>
      </c>
      <c r="O13218" s="112">
        <f>IF(IFERROR(MATCH(N13218,DOMAIN!$AC:$AC,0),0)&gt;0,1,0)</f>
        <v>0</v>
      </c>
    </row>
    <row r="13219" spans="1:15" s="99" customFormat="1" ht="11.45" customHeight="1" x14ac:dyDescent="0.15">
      <c r="A13219" s="108">
        <v>13215</v>
      </c>
      <c r="B13219" s="109" t="s">
        <v>21804</v>
      </c>
      <c r="C13219" s="109" t="s">
        <v>32131</v>
      </c>
      <c r="D13219" s="110" t="s">
        <v>21805</v>
      </c>
      <c r="E13219" s="110" t="s">
        <v>20529</v>
      </c>
      <c r="F13219" s="110" t="s">
        <v>6429</v>
      </c>
      <c r="G13219" s="110" t="s">
        <v>4767</v>
      </c>
      <c r="H13219" s="110" t="s">
        <v>4768</v>
      </c>
      <c r="I13219" s="110" t="s">
        <v>1870</v>
      </c>
      <c r="J13219" s="110" t="s">
        <v>1871</v>
      </c>
      <c r="K13219" s="305">
        <v>44902</v>
      </c>
      <c r="L13219" s="305">
        <v>45998</v>
      </c>
      <c r="M13219" s="111">
        <v>239364.37</v>
      </c>
      <c r="N13219" s="470" t="str">
        <f t="shared" si="206"/>
        <v>C-0000075337</v>
      </c>
      <c r="O13219" s="112">
        <f>IF(IFERROR(MATCH(N13219,DOMAIN!$AC:$AC,0),0)&gt;0,1,0)</f>
        <v>0</v>
      </c>
    </row>
    <row r="13220" spans="1:15" s="99" customFormat="1" ht="11.45" customHeight="1" x14ac:dyDescent="0.15">
      <c r="A13220" s="108">
        <v>13216</v>
      </c>
      <c r="B13220" s="109" t="s">
        <v>21806</v>
      </c>
      <c r="C13220" s="109" t="s">
        <v>32132</v>
      </c>
      <c r="D13220" s="110" t="s">
        <v>21807</v>
      </c>
      <c r="E13220" s="110" t="s">
        <v>20529</v>
      </c>
      <c r="F13220" s="110" t="s">
        <v>6429</v>
      </c>
      <c r="G13220" s="110" t="s">
        <v>1632</v>
      </c>
      <c r="H13220" s="110" t="s">
        <v>677</v>
      </c>
      <c r="I13220" s="110" t="s">
        <v>1870</v>
      </c>
      <c r="J13220" s="110" t="s">
        <v>1871</v>
      </c>
      <c r="K13220" s="305">
        <v>44936</v>
      </c>
      <c r="L13220" s="305">
        <v>46032</v>
      </c>
      <c r="M13220" s="111">
        <v>271395.20000000001</v>
      </c>
      <c r="N13220" s="470" t="str">
        <f t="shared" si="206"/>
        <v>C-0000075768</v>
      </c>
      <c r="O13220" s="112">
        <f>IF(IFERROR(MATCH(N13220,DOMAIN!$AC:$AC,0),0)&gt;0,1,0)</f>
        <v>0</v>
      </c>
    </row>
    <row r="13221" spans="1:15" s="99" customFormat="1" ht="11.45" customHeight="1" x14ac:dyDescent="0.15">
      <c r="A13221" s="108">
        <v>13217</v>
      </c>
      <c r="B13221" s="109" t="s">
        <v>22449</v>
      </c>
      <c r="C13221" s="109" t="s">
        <v>32388</v>
      </c>
      <c r="D13221" s="110" t="s">
        <v>22450</v>
      </c>
      <c r="E13221" s="110" t="s">
        <v>20529</v>
      </c>
      <c r="F13221" s="110" t="s">
        <v>6429</v>
      </c>
      <c r="G13221" s="110" t="s">
        <v>3301</v>
      </c>
      <c r="H13221" s="110" t="s">
        <v>3302</v>
      </c>
      <c r="I13221" s="110" t="s">
        <v>3470</v>
      </c>
      <c r="J13221" s="110" t="s">
        <v>3471</v>
      </c>
      <c r="K13221" s="305">
        <v>44965</v>
      </c>
      <c r="L13221" s="305">
        <v>46061</v>
      </c>
      <c r="M13221" s="111">
        <v>271395.21000000002</v>
      </c>
      <c r="N13221" s="470" t="str">
        <f t="shared" si="206"/>
        <v>C-0000076920</v>
      </c>
      <c r="O13221" s="112">
        <f>IF(IFERROR(MATCH(N13221,DOMAIN!$AC:$AC,0),0)&gt;0,1,0)</f>
        <v>0</v>
      </c>
    </row>
    <row r="13222" spans="1:15" s="99" customFormat="1" ht="11.45" customHeight="1" x14ac:dyDescent="0.15">
      <c r="A13222" s="108">
        <v>13218</v>
      </c>
      <c r="B13222" s="109" t="s">
        <v>24199</v>
      </c>
      <c r="C13222" s="109" t="s">
        <v>33109</v>
      </c>
      <c r="D13222" s="110" t="s">
        <v>24200</v>
      </c>
      <c r="E13222" s="110" t="s">
        <v>20529</v>
      </c>
      <c r="F13222" s="110" t="s">
        <v>6429</v>
      </c>
      <c r="G13222" s="110" t="s">
        <v>3301</v>
      </c>
      <c r="H13222" s="110" t="s">
        <v>3302</v>
      </c>
      <c r="I13222" s="110" t="s">
        <v>3470</v>
      </c>
      <c r="J13222" s="110" t="s">
        <v>3471</v>
      </c>
      <c r="K13222" s="305">
        <v>44971</v>
      </c>
      <c r="L13222" s="305">
        <v>46067</v>
      </c>
      <c r="M13222" s="111">
        <v>238790.96</v>
      </c>
      <c r="N13222" s="470" t="str">
        <f t="shared" si="206"/>
        <v>C-0000077222</v>
      </c>
      <c r="O13222" s="112">
        <f>IF(IFERROR(MATCH(N13222,DOMAIN!$AC:$AC,0),0)&gt;0,1,0)</f>
        <v>0</v>
      </c>
    </row>
    <row r="13223" spans="1:15" s="99" customFormat="1" ht="11.45" customHeight="1" x14ac:dyDescent="0.15">
      <c r="A13223" s="108">
        <v>13219</v>
      </c>
      <c r="B13223" s="109" t="s">
        <v>21808</v>
      </c>
      <c r="C13223" s="109" t="s">
        <v>32133</v>
      </c>
      <c r="D13223" s="110" t="s">
        <v>1012</v>
      </c>
      <c r="E13223" s="110" t="s">
        <v>20529</v>
      </c>
      <c r="F13223" s="110" t="s">
        <v>6429</v>
      </c>
      <c r="G13223" s="110" t="s">
        <v>2720</v>
      </c>
      <c r="H13223" s="110" t="s">
        <v>2721</v>
      </c>
      <c r="I13223" s="110" t="s">
        <v>1870</v>
      </c>
      <c r="J13223" s="110" t="s">
        <v>1871</v>
      </c>
      <c r="K13223" s="305">
        <v>44984</v>
      </c>
      <c r="L13223" s="305">
        <v>46080</v>
      </c>
      <c r="M13223" s="111">
        <v>162714.57</v>
      </c>
      <c r="N13223" s="470" t="str">
        <f t="shared" si="206"/>
        <v>C-0000077283</v>
      </c>
      <c r="O13223" s="112">
        <f>IF(IFERROR(MATCH(N13223,DOMAIN!$AC:$AC,0),0)&gt;0,1,0)</f>
        <v>0</v>
      </c>
    </row>
    <row r="13224" spans="1:15" s="99" customFormat="1" ht="11.45" customHeight="1" x14ac:dyDescent="0.15">
      <c r="A13224" s="108">
        <v>13220</v>
      </c>
      <c r="B13224" s="109" t="s">
        <v>21809</v>
      </c>
      <c r="C13224" s="109" t="s">
        <v>32134</v>
      </c>
      <c r="D13224" s="110" t="s">
        <v>21810</v>
      </c>
      <c r="E13224" s="110" t="s">
        <v>20529</v>
      </c>
      <c r="F13224" s="110" t="s">
        <v>6429</v>
      </c>
      <c r="G13224" s="110" t="s">
        <v>1632</v>
      </c>
      <c r="H13224" s="110" t="s">
        <v>677</v>
      </c>
      <c r="I13224" s="110" t="s">
        <v>1870</v>
      </c>
      <c r="J13224" s="110" t="s">
        <v>1871</v>
      </c>
      <c r="K13224" s="305">
        <v>45021</v>
      </c>
      <c r="L13224" s="305">
        <v>46482</v>
      </c>
      <c r="M13224" s="111">
        <v>108974.12</v>
      </c>
      <c r="N13224" s="470" t="str">
        <f t="shared" si="206"/>
        <v>C-0000078215</v>
      </c>
      <c r="O13224" s="112">
        <f>IF(IFERROR(MATCH(N13224,DOMAIN!$AC:$AC,0),0)&gt;0,1,0)</f>
        <v>0</v>
      </c>
    </row>
    <row r="13225" spans="1:15" s="99" customFormat="1" ht="11.45" customHeight="1" x14ac:dyDescent="0.15">
      <c r="A13225" s="108">
        <v>13221</v>
      </c>
      <c r="B13225" s="109" t="s">
        <v>21812</v>
      </c>
      <c r="C13225" s="109" t="s">
        <v>29018</v>
      </c>
      <c r="D13225" s="110" t="s">
        <v>13618</v>
      </c>
      <c r="E13225" s="110" t="s">
        <v>20573</v>
      </c>
      <c r="F13225" s="110" t="s">
        <v>6429</v>
      </c>
      <c r="G13225" s="110" t="s">
        <v>2720</v>
      </c>
      <c r="H13225" s="110" t="s">
        <v>2721</v>
      </c>
      <c r="I13225" s="110" t="s">
        <v>1870</v>
      </c>
      <c r="J13225" s="110" t="s">
        <v>1871</v>
      </c>
      <c r="K13225" s="305">
        <v>44283</v>
      </c>
      <c r="L13225" s="305">
        <v>47205</v>
      </c>
      <c r="M13225" s="111">
        <v>254243.02</v>
      </c>
      <c r="N13225" s="470" t="str">
        <f t="shared" si="206"/>
        <v>C-0000011416</v>
      </c>
      <c r="O13225" s="112">
        <f>IF(IFERROR(MATCH(N13225,DOMAIN!$AC:$AC,0),0)&gt;0,1,0)</f>
        <v>0</v>
      </c>
    </row>
    <row r="13226" spans="1:15" s="99" customFormat="1" ht="11.45" customHeight="1" x14ac:dyDescent="0.15">
      <c r="A13226" s="108">
        <v>13222</v>
      </c>
      <c r="B13226" s="109" t="s">
        <v>21813</v>
      </c>
      <c r="C13226" s="109" t="s">
        <v>29018</v>
      </c>
      <c r="D13226" s="110" t="s">
        <v>13618</v>
      </c>
      <c r="E13226" s="110" t="s">
        <v>20573</v>
      </c>
      <c r="F13226" s="110" t="s">
        <v>6429</v>
      </c>
      <c r="G13226" s="110" t="s">
        <v>2720</v>
      </c>
      <c r="H13226" s="110" t="s">
        <v>2721</v>
      </c>
      <c r="I13226" s="110" t="s">
        <v>1870</v>
      </c>
      <c r="J13226" s="110" t="s">
        <v>1871</v>
      </c>
      <c r="K13226" s="305">
        <v>44283</v>
      </c>
      <c r="L13226" s="305">
        <v>46474</v>
      </c>
      <c r="M13226" s="111">
        <v>255761.39</v>
      </c>
      <c r="N13226" s="470" t="str">
        <f t="shared" si="206"/>
        <v>C-0000011416</v>
      </c>
      <c r="O13226" s="112">
        <f>IF(IFERROR(MATCH(N13226,DOMAIN!$AC:$AC,0),0)&gt;0,1,0)</f>
        <v>0</v>
      </c>
    </row>
    <row r="13227" spans="1:15" s="99" customFormat="1" ht="11.45" customHeight="1" x14ac:dyDescent="0.15">
      <c r="A13227" s="108">
        <v>13223</v>
      </c>
      <c r="B13227" s="109" t="s">
        <v>21814</v>
      </c>
      <c r="C13227" s="109" t="s">
        <v>32136</v>
      </c>
      <c r="D13227" s="110" t="s">
        <v>21815</v>
      </c>
      <c r="E13227" s="110" t="s">
        <v>20573</v>
      </c>
      <c r="F13227" s="110" t="s">
        <v>6429</v>
      </c>
      <c r="G13227" s="110" t="s">
        <v>2720</v>
      </c>
      <c r="H13227" s="110" t="s">
        <v>2721</v>
      </c>
      <c r="I13227" s="110" t="s">
        <v>1870</v>
      </c>
      <c r="J13227" s="110" t="s">
        <v>1871</v>
      </c>
      <c r="K13227" s="305">
        <v>44361</v>
      </c>
      <c r="L13227" s="305">
        <v>46552</v>
      </c>
      <c r="M13227" s="111">
        <v>297806.99</v>
      </c>
      <c r="N13227" s="470" t="str">
        <f t="shared" si="206"/>
        <v>C-0000018754</v>
      </c>
      <c r="O13227" s="112">
        <f>IF(IFERROR(MATCH(N13227,DOMAIN!$AC:$AC,0),0)&gt;0,1,0)</f>
        <v>0</v>
      </c>
    </row>
    <row r="13228" spans="1:15" s="99" customFormat="1" ht="11.45" customHeight="1" x14ac:dyDescent="0.15">
      <c r="A13228" s="108">
        <v>13224</v>
      </c>
      <c r="B13228" s="109" t="s">
        <v>21816</v>
      </c>
      <c r="C13228" s="109" t="s">
        <v>29018</v>
      </c>
      <c r="D13228" s="110" t="s">
        <v>13618</v>
      </c>
      <c r="E13228" s="110" t="s">
        <v>20573</v>
      </c>
      <c r="F13228" s="110" t="s">
        <v>6429</v>
      </c>
      <c r="G13228" s="110" t="s">
        <v>2720</v>
      </c>
      <c r="H13228" s="110" t="s">
        <v>2721</v>
      </c>
      <c r="I13228" s="110" t="s">
        <v>1870</v>
      </c>
      <c r="J13228" s="110" t="s">
        <v>1871</v>
      </c>
      <c r="K13228" s="305">
        <v>44494</v>
      </c>
      <c r="L13228" s="305">
        <v>45955</v>
      </c>
      <c r="M13228" s="111">
        <v>117525.05</v>
      </c>
      <c r="N13228" s="470" t="str">
        <f t="shared" si="206"/>
        <v>C-0000011416</v>
      </c>
      <c r="O13228" s="112">
        <f>IF(IFERROR(MATCH(N13228,DOMAIN!$AC:$AC,0),0)&gt;0,1,0)</f>
        <v>0</v>
      </c>
    </row>
    <row r="13229" spans="1:15" s="99" customFormat="1" ht="11.45" customHeight="1" x14ac:dyDescent="0.15">
      <c r="A13229" s="108">
        <v>13225</v>
      </c>
      <c r="B13229" s="109" t="s">
        <v>21817</v>
      </c>
      <c r="C13229" s="109" t="s">
        <v>29018</v>
      </c>
      <c r="D13229" s="110" t="s">
        <v>13618</v>
      </c>
      <c r="E13229" s="110" t="s">
        <v>20573</v>
      </c>
      <c r="F13229" s="110" t="s">
        <v>6429</v>
      </c>
      <c r="G13229" s="110" t="s">
        <v>2720</v>
      </c>
      <c r="H13229" s="110" t="s">
        <v>2721</v>
      </c>
      <c r="I13229" s="110" t="s">
        <v>1870</v>
      </c>
      <c r="J13229" s="110" t="s">
        <v>1871</v>
      </c>
      <c r="K13229" s="305">
        <v>44494</v>
      </c>
      <c r="L13229" s="305">
        <v>45955</v>
      </c>
      <c r="M13229" s="111">
        <v>117525.05</v>
      </c>
      <c r="N13229" s="470" t="str">
        <f t="shared" si="206"/>
        <v>C-0000011416</v>
      </c>
      <c r="O13229" s="112">
        <f>IF(IFERROR(MATCH(N13229,DOMAIN!$AC:$AC,0),0)&gt;0,1,0)</f>
        <v>0</v>
      </c>
    </row>
    <row r="13230" spans="1:15" s="99" customFormat="1" ht="11.45" customHeight="1" x14ac:dyDescent="0.15">
      <c r="A13230" s="108">
        <v>13226</v>
      </c>
      <c r="B13230" s="109" t="s">
        <v>21818</v>
      </c>
      <c r="C13230" s="109" t="s">
        <v>29018</v>
      </c>
      <c r="D13230" s="110" t="s">
        <v>13618</v>
      </c>
      <c r="E13230" s="110" t="s">
        <v>20573</v>
      </c>
      <c r="F13230" s="110" t="s">
        <v>6429</v>
      </c>
      <c r="G13230" s="110" t="s">
        <v>2720</v>
      </c>
      <c r="H13230" s="110" t="s">
        <v>2721</v>
      </c>
      <c r="I13230" s="110" t="s">
        <v>1870</v>
      </c>
      <c r="J13230" s="110" t="s">
        <v>1871</v>
      </c>
      <c r="K13230" s="305">
        <v>44529</v>
      </c>
      <c r="L13230" s="305">
        <v>45990</v>
      </c>
      <c r="M13230" s="111">
        <v>117182.25</v>
      </c>
      <c r="N13230" s="470" t="str">
        <f t="shared" si="206"/>
        <v>C-0000011416</v>
      </c>
      <c r="O13230" s="112">
        <f>IF(IFERROR(MATCH(N13230,DOMAIN!$AC:$AC,0),0)&gt;0,1,0)</f>
        <v>0</v>
      </c>
    </row>
    <row r="13231" spans="1:15" s="99" customFormat="1" ht="11.45" customHeight="1" x14ac:dyDescent="0.15">
      <c r="A13231" s="108">
        <v>13227</v>
      </c>
      <c r="B13231" s="109" t="s">
        <v>21819</v>
      </c>
      <c r="C13231" s="109" t="s">
        <v>32137</v>
      </c>
      <c r="D13231" s="110" t="s">
        <v>21820</v>
      </c>
      <c r="E13231" s="110" t="s">
        <v>20573</v>
      </c>
      <c r="F13231" s="110" t="s">
        <v>6429</v>
      </c>
      <c r="G13231" s="110" t="s">
        <v>2720</v>
      </c>
      <c r="H13231" s="110" t="s">
        <v>2721</v>
      </c>
      <c r="I13231" s="110" t="s">
        <v>1870</v>
      </c>
      <c r="J13231" s="110" t="s">
        <v>1871</v>
      </c>
      <c r="K13231" s="305">
        <v>44734</v>
      </c>
      <c r="L13231" s="305">
        <v>45830</v>
      </c>
      <c r="M13231" s="111">
        <v>224059.11</v>
      </c>
      <c r="N13231" s="470" t="str">
        <f t="shared" si="206"/>
        <v>C-0000015507</v>
      </c>
      <c r="O13231" s="112">
        <f>IF(IFERROR(MATCH(N13231,DOMAIN!$AC:$AC,0),0)&gt;0,1,0)</f>
        <v>0</v>
      </c>
    </row>
    <row r="13232" spans="1:15" s="99" customFormat="1" ht="11.45" customHeight="1" x14ac:dyDescent="0.15">
      <c r="A13232" s="108">
        <v>13228</v>
      </c>
      <c r="B13232" s="109" t="s">
        <v>48122</v>
      </c>
      <c r="C13232" s="109" t="s">
        <v>47036</v>
      </c>
      <c r="D13232" s="110" t="s">
        <v>47037</v>
      </c>
      <c r="E13232" s="110" t="s">
        <v>5500</v>
      </c>
      <c r="F13232" s="110" t="s">
        <v>6429</v>
      </c>
      <c r="G13232" s="110" t="s">
        <v>2382</v>
      </c>
      <c r="H13232" s="110" t="s">
        <v>2383</v>
      </c>
      <c r="I13232" s="110" t="s">
        <v>5092</v>
      </c>
      <c r="J13232" s="110" t="s">
        <v>5093</v>
      </c>
      <c r="K13232" s="305">
        <v>45705</v>
      </c>
      <c r="L13232" s="305">
        <v>45886</v>
      </c>
      <c r="M13232" s="111">
        <v>205100</v>
      </c>
      <c r="N13232" s="470" t="str">
        <f t="shared" si="206"/>
        <v>C-0000089529</v>
      </c>
      <c r="O13232" s="112">
        <f>IF(IFERROR(MATCH(N13232,DOMAIN!$AC:$AC,0),0)&gt;0,1,0)</f>
        <v>0</v>
      </c>
    </row>
    <row r="13233" spans="1:15" s="99" customFormat="1" ht="11.45" customHeight="1" x14ac:dyDescent="0.15">
      <c r="A13233" s="108">
        <v>13229</v>
      </c>
      <c r="B13233" s="109" t="s">
        <v>48939</v>
      </c>
      <c r="C13233" s="109" t="s">
        <v>48557</v>
      </c>
      <c r="D13233" s="110" t="s">
        <v>48558</v>
      </c>
      <c r="E13233" s="110" t="s">
        <v>5500</v>
      </c>
      <c r="F13233" s="110" t="s">
        <v>6429</v>
      </c>
      <c r="G13233" s="110" t="s">
        <v>2382</v>
      </c>
      <c r="H13233" s="110" t="s">
        <v>2383</v>
      </c>
      <c r="I13233" s="110" t="s">
        <v>5092</v>
      </c>
      <c r="J13233" s="110" t="s">
        <v>5093</v>
      </c>
      <c r="K13233" s="305">
        <v>45719</v>
      </c>
      <c r="L13233" s="305">
        <v>45811</v>
      </c>
      <c r="M13233" s="111">
        <v>200000</v>
      </c>
      <c r="N13233" s="470" t="str">
        <f t="shared" si="206"/>
        <v>C-0000090432</v>
      </c>
      <c r="O13233" s="112">
        <f>IF(IFERROR(MATCH(N13233,DOMAIN!$AC:$AC,0),0)&gt;0,1,0)</f>
        <v>0</v>
      </c>
    </row>
    <row r="13234" spans="1:15" s="99" customFormat="1" ht="11.45" customHeight="1" x14ac:dyDescent="0.15">
      <c r="A13234" s="108">
        <v>13230</v>
      </c>
      <c r="B13234" s="109" t="s">
        <v>48940</v>
      </c>
      <c r="C13234" s="109" t="s">
        <v>28735</v>
      </c>
      <c r="D13234" s="110" t="s">
        <v>13028</v>
      </c>
      <c r="E13234" s="110" t="s">
        <v>5500</v>
      </c>
      <c r="F13234" s="110" t="s">
        <v>6429</v>
      </c>
      <c r="G13234" s="110" t="s">
        <v>2382</v>
      </c>
      <c r="H13234" s="110" t="s">
        <v>2383</v>
      </c>
      <c r="I13234" s="110" t="s">
        <v>5092</v>
      </c>
      <c r="J13234" s="110" t="s">
        <v>5093</v>
      </c>
      <c r="K13234" s="305">
        <v>45727</v>
      </c>
      <c r="L13234" s="305">
        <v>45819</v>
      </c>
      <c r="M13234" s="111">
        <v>150000</v>
      </c>
      <c r="N13234" s="470" t="str">
        <f t="shared" si="206"/>
        <v>C-0000077889</v>
      </c>
      <c r="O13234" s="112">
        <f>IF(IFERROR(MATCH(N13234,DOMAIN!$AC:$AC,0),0)&gt;0,1,0)</f>
        <v>0</v>
      </c>
    </row>
    <row r="13235" spans="1:15" s="99" customFormat="1" ht="11.45" customHeight="1" x14ac:dyDescent="0.15">
      <c r="A13235" s="108">
        <v>13231</v>
      </c>
      <c r="B13235" s="109" t="s">
        <v>48941</v>
      </c>
      <c r="C13235" s="109" t="s">
        <v>32531</v>
      </c>
      <c r="D13235" s="110" t="s">
        <v>22724</v>
      </c>
      <c r="E13235" s="110" t="s">
        <v>5500</v>
      </c>
      <c r="F13235" s="110" t="s">
        <v>6429</v>
      </c>
      <c r="G13235" s="110" t="s">
        <v>2382</v>
      </c>
      <c r="H13235" s="110" t="s">
        <v>2383</v>
      </c>
      <c r="I13235" s="110" t="s">
        <v>5092</v>
      </c>
      <c r="J13235" s="110" t="s">
        <v>5093</v>
      </c>
      <c r="K13235" s="305">
        <v>45740</v>
      </c>
      <c r="L13235" s="305">
        <v>45832</v>
      </c>
      <c r="M13235" s="111">
        <v>400000</v>
      </c>
      <c r="N13235" s="470" t="str">
        <f t="shared" si="206"/>
        <v>C-0000081515</v>
      </c>
      <c r="O13235" s="112">
        <f>IF(IFERROR(MATCH(N13235,DOMAIN!$AC:$AC,0),0)&gt;0,1,0)</f>
        <v>0</v>
      </c>
    </row>
    <row r="13236" spans="1:15" s="99" customFormat="1" ht="11.45" customHeight="1" x14ac:dyDescent="0.15">
      <c r="A13236" s="108">
        <v>13232</v>
      </c>
      <c r="B13236" s="109" t="s">
        <v>48124</v>
      </c>
      <c r="C13236" s="109" t="s">
        <v>43320</v>
      </c>
      <c r="D13236" s="110" t="s">
        <v>2897</v>
      </c>
      <c r="E13236" s="110" t="s">
        <v>5469</v>
      </c>
      <c r="F13236" s="110" t="s">
        <v>6429</v>
      </c>
      <c r="G13236" s="110" t="s">
        <v>2896</v>
      </c>
      <c r="H13236" s="110" t="s">
        <v>2897</v>
      </c>
      <c r="I13236" s="110" t="s">
        <v>1917</v>
      </c>
      <c r="J13236" s="110" t="s">
        <v>1918</v>
      </c>
      <c r="K13236" s="305">
        <v>45701</v>
      </c>
      <c r="L13236" s="305">
        <v>45882</v>
      </c>
      <c r="M13236" s="111">
        <v>50000</v>
      </c>
      <c r="N13236" s="470" t="str">
        <f t="shared" si="206"/>
        <v>C-0000088609</v>
      </c>
      <c r="O13236" s="112">
        <f>IF(IFERROR(MATCH(N13236,DOMAIN!$AC:$AC,0),0)&gt;0,1,0)</f>
        <v>0</v>
      </c>
    </row>
    <row r="13237" spans="1:15" s="99" customFormat="1" ht="11.45" customHeight="1" x14ac:dyDescent="0.15">
      <c r="A13237" s="108">
        <v>13233</v>
      </c>
      <c r="B13237" s="109" t="s">
        <v>21821</v>
      </c>
      <c r="C13237" s="109" t="s">
        <v>32138</v>
      </c>
      <c r="D13237" s="110" t="s">
        <v>21822</v>
      </c>
      <c r="E13237" s="110" t="s">
        <v>5523</v>
      </c>
      <c r="F13237" s="110" t="s">
        <v>6429</v>
      </c>
      <c r="G13237" s="110" t="s">
        <v>1230</v>
      </c>
      <c r="H13237" s="110" t="s">
        <v>1231</v>
      </c>
      <c r="I13237" s="110" t="s">
        <v>4956</v>
      </c>
      <c r="J13237" s="110" t="s">
        <v>4957</v>
      </c>
      <c r="K13237" s="305">
        <v>44847</v>
      </c>
      <c r="L13237" s="305">
        <v>45943</v>
      </c>
      <c r="M13237" s="111">
        <v>667000</v>
      </c>
      <c r="N13237" s="470" t="str">
        <f t="shared" si="206"/>
        <v>C-0000018460</v>
      </c>
      <c r="O13237" s="112">
        <f>IF(IFERROR(MATCH(N13237,DOMAIN!$AC:$AC,0),0)&gt;0,1,0)</f>
        <v>0</v>
      </c>
    </row>
    <row r="13238" spans="1:15" s="99" customFormat="1" ht="11.45" customHeight="1" x14ac:dyDescent="0.15">
      <c r="A13238" s="108">
        <v>13234</v>
      </c>
      <c r="B13238" s="109" t="s">
        <v>48125</v>
      </c>
      <c r="C13238" s="109" t="s">
        <v>28219</v>
      </c>
      <c r="D13238" s="110" t="s">
        <v>47735</v>
      </c>
      <c r="E13238" s="110" t="s">
        <v>5523</v>
      </c>
      <c r="F13238" s="110" t="s">
        <v>6429</v>
      </c>
      <c r="G13238" s="110" t="s">
        <v>1917</v>
      </c>
      <c r="H13238" s="110" t="s">
        <v>1918</v>
      </c>
      <c r="I13238" s="110" t="s">
        <v>4746</v>
      </c>
      <c r="J13238" s="110" t="s">
        <v>4747</v>
      </c>
      <c r="K13238" s="305">
        <v>45707</v>
      </c>
      <c r="L13238" s="305">
        <v>46072</v>
      </c>
      <c r="M13238" s="111">
        <v>350000</v>
      </c>
      <c r="N13238" s="470" t="str">
        <f t="shared" si="206"/>
        <v>C-0000038733</v>
      </c>
      <c r="O13238" s="112">
        <f>IF(IFERROR(MATCH(N13238,DOMAIN!$AC:$AC,0),0)&gt;0,1,0)</f>
        <v>0</v>
      </c>
    </row>
    <row r="13239" spans="1:15" s="99" customFormat="1" ht="11.45" customHeight="1" x14ac:dyDescent="0.15">
      <c r="A13239" s="108">
        <v>13235</v>
      </c>
      <c r="B13239" s="109" t="s">
        <v>22719</v>
      </c>
      <c r="C13239" s="109" t="s">
        <v>32527</v>
      </c>
      <c r="D13239" s="110" t="s">
        <v>12066</v>
      </c>
      <c r="E13239" s="110" t="s">
        <v>5514</v>
      </c>
      <c r="F13239" s="110" t="s">
        <v>6429</v>
      </c>
      <c r="G13239" s="110" t="s">
        <v>2031</v>
      </c>
      <c r="H13239" s="110" t="s">
        <v>209</v>
      </c>
      <c r="I13239" s="110" t="s">
        <v>4956</v>
      </c>
      <c r="J13239" s="110" t="s">
        <v>4957</v>
      </c>
      <c r="K13239" s="305">
        <v>45516</v>
      </c>
      <c r="L13239" s="305">
        <v>45881</v>
      </c>
      <c r="M13239" s="111">
        <v>64000</v>
      </c>
      <c r="N13239" s="470" t="str">
        <f t="shared" si="206"/>
        <v>C-0000087423</v>
      </c>
      <c r="O13239" s="112">
        <f>IF(IFERROR(MATCH(N13239,DOMAIN!$AC:$AC,0),0)&gt;0,1,0)</f>
        <v>0</v>
      </c>
    </row>
    <row r="13240" spans="1:15" s="99" customFormat="1" ht="11.45" customHeight="1" x14ac:dyDescent="0.15">
      <c r="A13240" s="108">
        <v>13236</v>
      </c>
      <c r="B13240" s="109" t="s">
        <v>21824</v>
      </c>
      <c r="C13240" s="109" t="s">
        <v>28143</v>
      </c>
      <c r="D13240" s="110" t="s">
        <v>11704</v>
      </c>
      <c r="E13240" s="110" t="s">
        <v>20432</v>
      </c>
      <c r="F13240" s="110" t="s">
        <v>6429</v>
      </c>
      <c r="G13240" s="110" t="s">
        <v>1230</v>
      </c>
      <c r="H13240" s="110" t="s">
        <v>1231</v>
      </c>
      <c r="I13240" s="110" t="s">
        <v>4956</v>
      </c>
      <c r="J13240" s="110" t="s">
        <v>4957</v>
      </c>
      <c r="K13240" s="305">
        <v>44881</v>
      </c>
      <c r="L13240" s="305">
        <v>45977</v>
      </c>
      <c r="M13240" s="111">
        <v>212450</v>
      </c>
      <c r="N13240" s="470" t="str">
        <f t="shared" si="206"/>
        <v>C-0000075059</v>
      </c>
      <c r="O13240" s="112">
        <f>IF(IFERROR(MATCH(N13240,DOMAIN!$AC:$AC,0),0)&gt;0,1,0)</f>
        <v>0</v>
      </c>
    </row>
    <row r="13241" spans="1:15" s="99" customFormat="1" ht="11.45" customHeight="1" x14ac:dyDescent="0.15">
      <c r="A13241" s="108">
        <v>13237</v>
      </c>
      <c r="B13241" s="109" t="s">
        <v>21825</v>
      </c>
      <c r="C13241" s="109" t="s">
        <v>32140</v>
      </c>
      <c r="D13241" s="110" t="s">
        <v>21826</v>
      </c>
      <c r="E13241" s="110" t="s">
        <v>20432</v>
      </c>
      <c r="F13241" s="110" t="s">
        <v>6429</v>
      </c>
      <c r="G13241" s="110" t="s">
        <v>1901</v>
      </c>
      <c r="H13241" s="110" t="s">
        <v>1902</v>
      </c>
      <c r="I13241" s="110" t="s">
        <v>4956</v>
      </c>
      <c r="J13241" s="110" t="s">
        <v>4957</v>
      </c>
      <c r="K13241" s="305">
        <v>45054</v>
      </c>
      <c r="L13241" s="305">
        <v>46150</v>
      </c>
      <c r="M13241" s="111">
        <v>214025</v>
      </c>
      <c r="N13241" s="470" t="str">
        <f t="shared" si="206"/>
        <v>C-0000078650</v>
      </c>
      <c r="O13241" s="112">
        <f>IF(IFERROR(MATCH(N13241,DOMAIN!$AC:$AC,0),0)&gt;0,1,0)</f>
        <v>0</v>
      </c>
    </row>
    <row r="13242" spans="1:15" s="99" customFormat="1" ht="11.45" customHeight="1" x14ac:dyDescent="0.15">
      <c r="A13242" s="108">
        <v>13238</v>
      </c>
      <c r="B13242" s="109" t="s">
        <v>21827</v>
      </c>
      <c r="C13242" s="109" t="s">
        <v>32141</v>
      </c>
      <c r="D13242" s="110" t="s">
        <v>21828</v>
      </c>
      <c r="E13242" s="110" t="s">
        <v>20432</v>
      </c>
      <c r="F13242" s="110" t="s">
        <v>6429</v>
      </c>
      <c r="G13242" s="110" t="s">
        <v>3341</v>
      </c>
      <c r="H13242" s="110" t="s">
        <v>3342</v>
      </c>
      <c r="I13242" s="110" t="s">
        <v>4956</v>
      </c>
      <c r="J13242" s="110" t="s">
        <v>4957</v>
      </c>
      <c r="K13242" s="305">
        <v>45056</v>
      </c>
      <c r="L13242" s="305">
        <v>46152</v>
      </c>
      <c r="M13242" s="111">
        <v>213237.5</v>
      </c>
      <c r="N13242" s="470" t="str">
        <f t="shared" si="206"/>
        <v>C-0000005623</v>
      </c>
      <c r="O13242" s="112">
        <f>IF(IFERROR(MATCH(N13242,DOMAIN!$AC:$AC,0),0)&gt;0,1,0)</f>
        <v>0</v>
      </c>
    </row>
    <row r="13243" spans="1:15" s="99" customFormat="1" ht="11.45" customHeight="1" x14ac:dyDescent="0.15">
      <c r="A13243" s="108">
        <v>13239</v>
      </c>
      <c r="B13243" s="109" t="s">
        <v>21829</v>
      </c>
      <c r="C13243" s="109" t="s">
        <v>32142</v>
      </c>
      <c r="D13243" s="110" t="s">
        <v>21830</v>
      </c>
      <c r="E13243" s="110" t="s">
        <v>20489</v>
      </c>
      <c r="F13243" s="110" t="s">
        <v>6429</v>
      </c>
      <c r="G13243" s="110" t="s">
        <v>2489</v>
      </c>
      <c r="H13243" s="110" t="s">
        <v>2490</v>
      </c>
      <c r="I13243" s="110" t="s">
        <v>4956</v>
      </c>
      <c r="J13243" s="110" t="s">
        <v>4957</v>
      </c>
      <c r="K13243" s="305">
        <v>43895</v>
      </c>
      <c r="L13243" s="305">
        <v>45813</v>
      </c>
      <c r="M13243" s="111">
        <v>37431.699999999997</v>
      </c>
      <c r="N13243" s="470" t="str">
        <f t="shared" si="206"/>
        <v>C-0000038974</v>
      </c>
      <c r="O13243" s="112">
        <f>IF(IFERROR(MATCH(N13243,DOMAIN!$AC:$AC,0),0)&gt;0,1,0)</f>
        <v>0</v>
      </c>
    </row>
    <row r="13244" spans="1:15" s="99" customFormat="1" ht="11.45" customHeight="1" x14ac:dyDescent="0.15">
      <c r="A13244" s="108">
        <v>13240</v>
      </c>
      <c r="B13244" s="109" t="s">
        <v>21831</v>
      </c>
      <c r="C13244" s="109" t="s">
        <v>32143</v>
      </c>
      <c r="D13244" s="110" t="s">
        <v>21832</v>
      </c>
      <c r="E13244" s="110" t="s">
        <v>20511</v>
      </c>
      <c r="F13244" s="110" t="s">
        <v>6429</v>
      </c>
      <c r="G13244" s="110" t="s">
        <v>1230</v>
      </c>
      <c r="H13244" s="110" t="s">
        <v>1231</v>
      </c>
      <c r="I13244" s="110" t="s">
        <v>4956</v>
      </c>
      <c r="J13244" s="110" t="s">
        <v>4957</v>
      </c>
      <c r="K13244" s="305">
        <v>44353</v>
      </c>
      <c r="L13244" s="305">
        <v>45814</v>
      </c>
      <c r="M13244" s="111">
        <v>111050</v>
      </c>
      <c r="N13244" s="470" t="str">
        <f t="shared" si="206"/>
        <v>C-0000007279</v>
      </c>
      <c r="O13244" s="112">
        <f>IF(IFERROR(MATCH(N13244,DOMAIN!$AC:$AC,0),0)&gt;0,1,0)</f>
        <v>0</v>
      </c>
    </row>
    <row r="13245" spans="1:15" s="99" customFormat="1" ht="11.45" customHeight="1" x14ac:dyDescent="0.15">
      <c r="A13245" s="108">
        <v>13241</v>
      </c>
      <c r="B13245" s="109" t="s">
        <v>21833</v>
      </c>
      <c r="C13245" s="109" t="s">
        <v>32144</v>
      </c>
      <c r="D13245" s="110" t="s">
        <v>21834</v>
      </c>
      <c r="E13245" s="110" t="s">
        <v>20511</v>
      </c>
      <c r="F13245" s="110" t="s">
        <v>6429</v>
      </c>
      <c r="G13245" s="110" t="s">
        <v>1230</v>
      </c>
      <c r="H13245" s="110" t="s">
        <v>1231</v>
      </c>
      <c r="I13245" s="110" t="s">
        <v>4956</v>
      </c>
      <c r="J13245" s="110" t="s">
        <v>4957</v>
      </c>
      <c r="K13245" s="305">
        <v>44355</v>
      </c>
      <c r="L13245" s="305">
        <v>45816</v>
      </c>
      <c r="M13245" s="111">
        <v>332850</v>
      </c>
      <c r="N13245" s="470" t="str">
        <f t="shared" si="206"/>
        <v>C-0000056736</v>
      </c>
      <c r="O13245" s="112">
        <f>IF(IFERROR(MATCH(N13245,DOMAIN!$AC:$AC,0),0)&gt;0,1,0)</f>
        <v>0</v>
      </c>
    </row>
    <row r="13246" spans="1:15" s="99" customFormat="1" ht="11.45" customHeight="1" x14ac:dyDescent="0.15">
      <c r="A13246" s="108">
        <v>13242</v>
      </c>
      <c r="B13246" s="109" t="s">
        <v>21836</v>
      </c>
      <c r="C13246" s="109" t="s">
        <v>32141</v>
      </c>
      <c r="D13246" s="110" t="s">
        <v>21828</v>
      </c>
      <c r="E13246" s="110" t="s">
        <v>20511</v>
      </c>
      <c r="F13246" s="110" t="s">
        <v>6429</v>
      </c>
      <c r="G13246" s="110" t="s">
        <v>1230</v>
      </c>
      <c r="H13246" s="110" t="s">
        <v>1231</v>
      </c>
      <c r="I13246" s="110" t="s">
        <v>4956</v>
      </c>
      <c r="J13246" s="110" t="s">
        <v>4957</v>
      </c>
      <c r="K13246" s="305">
        <v>44410</v>
      </c>
      <c r="L13246" s="305">
        <v>45871</v>
      </c>
      <c r="M13246" s="111">
        <v>111050</v>
      </c>
      <c r="N13246" s="470" t="str">
        <f t="shared" si="206"/>
        <v>C-0000005623</v>
      </c>
      <c r="O13246" s="112">
        <f>IF(IFERROR(MATCH(N13246,DOMAIN!$AC:$AC,0),0)&gt;0,1,0)</f>
        <v>0</v>
      </c>
    </row>
    <row r="13247" spans="1:15" s="99" customFormat="1" ht="11.45" customHeight="1" x14ac:dyDescent="0.15">
      <c r="A13247" s="108">
        <v>13243</v>
      </c>
      <c r="B13247" s="109" t="s">
        <v>21837</v>
      </c>
      <c r="C13247" s="109" t="s">
        <v>32146</v>
      </c>
      <c r="D13247" s="110" t="s">
        <v>4522</v>
      </c>
      <c r="E13247" s="110" t="s">
        <v>20511</v>
      </c>
      <c r="F13247" s="110" t="s">
        <v>6429</v>
      </c>
      <c r="G13247" s="110" t="s">
        <v>2489</v>
      </c>
      <c r="H13247" s="110" t="s">
        <v>2490</v>
      </c>
      <c r="I13247" s="110" t="s">
        <v>4956</v>
      </c>
      <c r="J13247" s="110" t="s">
        <v>4957</v>
      </c>
      <c r="K13247" s="305">
        <v>44910</v>
      </c>
      <c r="L13247" s="305">
        <v>46371</v>
      </c>
      <c r="M13247" s="111">
        <v>1113750</v>
      </c>
      <c r="N13247" s="470" t="str">
        <f t="shared" si="206"/>
        <v>C-0000038792</v>
      </c>
      <c r="O13247" s="112">
        <f>IF(IFERROR(MATCH(N13247,DOMAIN!$AC:$AC,0),0)&gt;0,1,0)</f>
        <v>0</v>
      </c>
    </row>
    <row r="13248" spans="1:15" s="99" customFormat="1" ht="11.45" customHeight="1" x14ac:dyDescent="0.15">
      <c r="A13248" s="108">
        <v>13244</v>
      </c>
      <c r="B13248" s="109" t="s">
        <v>21839</v>
      </c>
      <c r="C13248" s="109" t="s">
        <v>32148</v>
      </c>
      <c r="D13248" s="110" t="s">
        <v>21840</v>
      </c>
      <c r="E13248" s="110" t="s">
        <v>20511</v>
      </c>
      <c r="F13248" s="110" t="s">
        <v>6429</v>
      </c>
      <c r="G13248" s="110" t="s">
        <v>1450</v>
      </c>
      <c r="H13248" s="110" t="s">
        <v>1451</v>
      </c>
      <c r="I13248" s="110" t="s">
        <v>4956</v>
      </c>
      <c r="J13248" s="110" t="s">
        <v>4957</v>
      </c>
      <c r="K13248" s="305">
        <v>45053</v>
      </c>
      <c r="L13248" s="305">
        <v>46514</v>
      </c>
      <c r="M13248" s="111">
        <v>163087.5</v>
      </c>
      <c r="N13248" s="470" t="str">
        <f t="shared" si="206"/>
        <v>C-0000078941</v>
      </c>
      <c r="O13248" s="112">
        <f>IF(IFERROR(MATCH(N13248,DOMAIN!$AC:$AC,0),0)&gt;0,1,0)</f>
        <v>0</v>
      </c>
    </row>
    <row r="13249" spans="1:15" s="99" customFormat="1" ht="11.45" customHeight="1" x14ac:dyDescent="0.15">
      <c r="A13249" s="108">
        <v>13245</v>
      </c>
      <c r="B13249" s="109" t="s">
        <v>21841</v>
      </c>
      <c r="C13249" s="109" t="s">
        <v>32150</v>
      </c>
      <c r="D13249" s="110" t="s">
        <v>21842</v>
      </c>
      <c r="E13249" s="110" t="s">
        <v>20511</v>
      </c>
      <c r="F13249" s="110" t="s">
        <v>6429</v>
      </c>
      <c r="G13249" s="110" t="s">
        <v>3341</v>
      </c>
      <c r="H13249" s="110" t="s">
        <v>3342</v>
      </c>
      <c r="I13249" s="110" t="s">
        <v>4956</v>
      </c>
      <c r="J13249" s="110" t="s">
        <v>4957</v>
      </c>
      <c r="K13249" s="305">
        <v>45077</v>
      </c>
      <c r="L13249" s="305">
        <v>46538</v>
      </c>
      <c r="M13249" s="111">
        <v>174280</v>
      </c>
      <c r="N13249" s="470" t="str">
        <f t="shared" si="206"/>
        <v>C-0000062240</v>
      </c>
      <c r="O13249" s="112">
        <f>IF(IFERROR(MATCH(N13249,DOMAIN!$AC:$AC,0),0)&gt;0,1,0)</f>
        <v>0</v>
      </c>
    </row>
    <row r="13250" spans="1:15" s="99" customFormat="1" ht="11.45" customHeight="1" x14ac:dyDescent="0.15">
      <c r="A13250" s="108">
        <v>13246</v>
      </c>
      <c r="B13250" s="109" t="s">
        <v>21843</v>
      </c>
      <c r="C13250" s="109" t="s">
        <v>28159</v>
      </c>
      <c r="D13250" s="110" t="s">
        <v>11754</v>
      </c>
      <c r="E13250" s="110" t="s">
        <v>20511</v>
      </c>
      <c r="F13250" s="110" t="s">
        <v>6429</v>
      </c>
      <c r="G13250" s="110" t="s">
        <v>1450</v>
      </c>
      <c r="H13250" s="110" t="s">
        <v>1451</v>
      </c>
      <c r="I13250" s="110" t="s">
        <v>4956</v>
      </c>
      <c r="J13250" s="110" t="s">
        <v>4957</v>
      </c>
      <c r="K13250" s="305">
        <v>45112</v>
      </c>
      <c r="L13250" s="305">
        <v>45843</v>
      </c>
      <c r="M13250" s="111">
        <v>200000</v>
      </c>
      <c r="N13250" s="470" t="str">
        <f t="shared" si="206"/>
        <v>C-0000080157</v>
      </c>
      <c r="O13250" s="112">
        <f>IF(IFERROR(MATCH(N13250,DOMAIN!$AC:$AC,0),0)&gt;0,1,0)</f>
        <v>0</v>
      </c>
    </row>
    <row r="13251" spans="1:15" s="99" customFormat="1" ht="11.45" customHeight="1" x14ac:dyDescent="0.15">
      <c r="A13251" s="108">
        <v>13247</v>
      </c>
      <c r="B13251" s="109" t="s">
        <v>21844</v>
      </c>
      <c r="C13251" s="109" t="s">
        <v>32151</v>
      </c>
      <c r="D13251" s="110" t="s">
        <v>609</v>
      </c>
      <c r="E13251" s="110" t="s">
        <v>20511</v>
      </c>
      <c r="F13251" s="110" t="s">
        <v>6429</v>
      </c>
      <c r="G13251" s="110" t="s">
        <v>1901</v>
      </c>
      <c r="H13251" s="110" t="s">
        <v>1902</v>
      </c>
      <c r="I13251" s="110" t="s">
        <v>4956</v>
      </c>
      <c r="J13251" s="110" t="s">
        <v>4957</v>
      </c>
      <c r="K13251" s="305">
        <v>45133</v>
      </c>
      <c r="L13251" s="305">
        <v>45864</v>
      </c>
      <c r="M13251" s="111">
        <v>150000</v>
      </c>
      <c r="N13251" s="470" t="str">
        <f t="shared" si="206"/>
        <v>C-0000080428</v>
      </c>
      <c r="O13251" s="112">
        <f>IF(IFERROR(MATCH(N13251,DOMAIN!$AC:$AC,0),0)&gt;0,1,0)</f>
        <v>0</v>
      </c>
    </row>
    <row r="13252" spans="1:15" s="99" customFormat="1" ht="11.45" customHeight="1" x14ac:dyDescent="0.15">
      <c r="A13252" s="108">
        <v>13248</v>
      </c>
      <c r="B13252" s="109" t="s">
        <v>21845</v>
      </c>
      <c r="C13252" s="109" t="s">
        <v>32152</v>
      </c>
      <c r="D13252" s="110" t="s">
        <v>8723</v>
      </c>
      <c r="E13252" s="110" t="s">
        <v>20511</v>
      </c>
      <c r="F13252" s="110" t="s">
        <v>6429</v>
      </c>
      <c r="G13252" s="110" t="s">
        <v>1901</v>
      </c>
      <c r="H13252" s="110" t="s">
        <v>1902</v>
      </c>
      <c r="I13252" s="110" t="s">
        <v>4956</v>
      </c>
      <c r="J13252" s="110" t="s">
        <v>4957</v>
      </c>
      <c r="K13252" s="305">
        <v>45134</v>
      </c>
      <c r="L13252" s="305">
        <v>45865</v>
      </c>
      <c r="M13252" s="111">
        <v>200000</v>
      </c>
      <c r="N13252" s="470" t="str">
        <f t="shared" si="206"/>
        <v>C-0000080466</v>
      </c>
      <c r="O13252" s="112">
        <f>IF(IFERROR(MATCH(N13252,DOMAIN!$AC:$AC,0),0)&gt;0,1,0)</f>
        <v>0</v>
      </c>
    </row>
    <row r="13253" spans="1:15" s="99" customFormat="1" ht="11.45" customHeight="1" x14ac:dyDescent="0.15">
      <c r="A13253" s="108">
        <v>13249</v>
      </c>
      <c r="B13253" s="109" t="s">
        <v>21846</v>
      </c>
      <c r="C13253" s="109" t="s">
        <v>32153</v>
      </c>
      <c r="D13253" s="110" t="s">
        <v>21847</v>
      </c>
      <c r="E13253" s="110" t="s">
        <v>20511</v>
      </c>
      <c r="F13253" s="110" t="s">
        <v>6429</v>
      </c>
      <c r="G13253" s="110" t="s">
        <v>4746</v>
      </c>
      <c r="H13253" s="110" t="s">
        <v>4747</v>
      </c>
      <c r="I13253" s="110" t="s">
        <v>4956</v>
      </c>
      <c r="J13253" s="110" t="s">
        <v>4957</v>
      </c>
      <c r="K13253" s="305">
        <v>45154</v>
      </c>
      <c r="L13253" s="305">
        <v>45885</v>
      </c>
      <c r="M13253" s="111">
        <v>170000</v>
      </c>
      <c r="N13253" s="470" t="str">
        <f t="shared" si="206"/>
        <v>C-0000062435</v>
      </c>
      <c r="O13253" s="112">
        <f>IF(IFERROR(MATCH(N13253,DOMAIN!$AC:$AC,0),0)&gt;0,1,0)</f>
        <v>0</v>
      </c>
    </row>
    <row r="13254" spans="1:15" s="99" customFormat="1" ht="11.45" customHeight="1" x14ac:dyDescent="0.15">
      <c r="A13254" s="108">
        <v>13250</v>
      </c>
      <c r="B13254" s="109" t="s">
        <v>21849</v>
      </c>
      <c r="C13254" s="109" t="s">
        <v>32155</v>
      </c>
      <c r="D13254" s="110" t="s">
        <v>21850</v>
      </c>
      <c r="E13254" s="110" t="s">
        <v>20910</v>
      </c>
      <c r="F13254" s="110" t="s">
        <v>6429</v>
      </c>
      <c r="G13254" s="110" t="s">
        <v>3341</v>
      </c>
      <c r="H13254" s="110" t="s">
        <v>3342</v>
      </c>
      <c r="I13254" s="110" t="s">
        <v>4956</v>
      </c>
      <c r="J13254" s="110" t="s">
        <v>4957</v>
      </c>
      <c r="K13254" s="305">
        <v>45046</v>
      </c>
      <c r="L13254" s="305">
        <v>46507</v>
      </c>
      <c r="M13254" s="111">
        <v>217550</v>
      </c>
      <c r="N13254" s="470" t="str">
        <f t="shared" ref="N13254:N13317" si="207">"C"&amp;"-"&amp;C13254</f>
        <v>C-0000053578</v>
      </c>
      <c r="O13254" s="112">
        <f>IF(IFERROR(MATCH(N13254,DOMAIN!$AC:$AC,0),0)&gt;0,1,0)</f>
        <v>0</v>
      </c>
    </row>
    <row r="13255" spans="1:15" s="99" customFormat="1" ht="11.45" customHeight="1" x14ac:dyDescent="0.15">
      <c r="A13255" s="108">
        <v>13251</v>
      </c>
      <c r="B13255" s="109" t="s">
        <v>21851</v>
      </c>
      <c r="C13255" s="109" t="s">
        <v>32156</v>
      </c>
      <c r="D13255" s="110" t="s">
        <v>21852</v>
      </c>
      <c r="E13255" s="110" t="s">
        <v>20912</v>
      </c>
      <c r="F13255" s="110" t="s">
        <v>6429</v>
      </c>
      <c r="G13255" s="110" t="s">
        <v>1230</v>
      </c>
      <c r="H13255" s="110" t="s">
        <v>1231</v>
      </c>
      <c r="I13255" s="110" t="s">
        <v>4956</v>
      </c>
      <c r="J13255" s="110" t="s">
        <v>4957</v>
      </c>
      <c r="K13255" s="305">
        <v>44445</v>
      </c>
      <c r="L13255" s="305">
        <v>45906</v>
      </c>
      <c r="M13255" s="111">
        <v>110625</v>
      </c>
      <c r="N13255" s="470" t="str">
        <f t="shared" si="207"/>
        <v>C-0000010076</v>
      </c>
      <c r="O13255" s="112">
        <f>IF(IFERROR(MATCH(N13255,DOMAIN!$AC:$AC,0),0)&gt;0,1,0)</f>
        <v>0</v>
      </c>
    </row>
    <row r="13256" spans="1:15" s="99" customFormat="1" ht="11.45" customHeight="1" x14ac:dyDescent="0.15">
      <c r="A13256" s="108">
        <v>13252</v>
      </c>
      <c r="B13256" s="109" t="s">
        <v>46385</v>
      </c>
      <c r="C13256" s="109" t="s">
        <v>45459</v>
      </c>
      <c r="D13256" s="110" t="s">
        <v>45460</v>
      </c>
      <c r="E13256" s="110" t="s">
        <v>21970</v>
      </c>
      <c r="F13256" s="110" t="s">
        <v>6429</v>
      </c>
      <c r="G13256" s="110" t="s">
        <v>4746</v>
      </c>
      <c r="H13256" s="110" t="s">
        <v>4747</v>
      </c>
      <c r="I13256" s="110" t="s">
        <v>4956</v>
      </c>
      <c r="J13256" s="110" t="s">
        <v>4957</v>
      </c>
      <c r="K13256" s="305">
        <v>45630</v>
      </c>
      <c r="L13256" s="305">
        <v>46450</v>
      </c>
      <c r="M13256" s="111">
        <v>1000000</v>
      </c>
      <c r="N13256" s="470" t="str">
        <f t="shared" si="207"/>
        <v>C-0000013271</v>
      </c>
      <c r="O13256" s="112">
        <f>IF(IFERROR(MATCH(N13256,DOMAIN!$AC:$AC,0),0)&gt;0,1,0)</f>
        <v>0</v>
      </c>
    </row>
    <row r="13257" spans="1:15" s="99" customFormat="1" ht="11.45" customHeight="1" x14ac:dyDescent="0.15">
      <c r="A13257" s="108">
        <v>13253</v>
      </c>
      <c r="B13257" s="109" t="s">
        <v>21854</v>
      </c>
      <c r="C13257" s="109" t="s">
        <v>32143</v>
      </c>
      <c r="D13257" s="110" t="s">
        <v>21832</v>
      </c>
      <c r="E13257" s="110" t="s">
        <v>20518</v>
      </c>
      <c r="F13257" s="110" t="s">
        <v>6429</v>
      </c>
      <c r="G13257" s="110" t="s">
        <v>1450</v>
      </c>
      <c r="H13257" s="110" t="s">
        <v>1451</v>
      </c>
      <c r="I13257" s="110" t="s">
        <v>4956</v>
      </c>
      <c r="J13257" s="110" t="s">
        <v>4957</v>
      </c>
      <c r="K13257" s="305">
        <v>45076</v>
      </c>
      <c r="L13257" s="305">
        <v>45991</v>
      </c>
      <c r="M13257" s="111">
        <v>250000</v>
      </c>
      <c r="N13257" s="470" t="str">
        <f t="shared" si="207"/>
        <v>C-0000007279</v>
      </c>
      <c r="O13257" s="112">
        <f>IF(IFERROR(MATCH(N13257,DOMAIN!$AC:$AC,0),0)&gt;0,1,0)</f>
        <v>0</v>
      </c>
    </row>
    <row r="13258" spans="1:15" s="99" customFormat="1" ht="11.45" customHeight="1" x14ac:dyDescent="0.15">
      <c r="A13258" s="108">
        <v>13254</v>
      </c>
      <c r="B13258" s="109" t="s">
        <v>21855</v>
      </c>
      <c r="C13258" s="109" t="s">
        <v>32158</v>
      </c>
      <c r="D13258" s="110" t="s">
        <v>21856</v>
      </c>
      <c r="E13258" s="110" t="s">
        <v>20942</v>
      </c>
      <c r="F13258" s="110" t="s">
        <v>6429</v>
      </c>
      <c r="G13258" s="110" t="s">
        <v>3341</v>
      </c>
      <c r="H13258" s="110" t="s">
        <v>3342</v>
      </c>
      <c r="I13258" s="110" t="s">
        <v>4956</v>
      </c>
      <c r="J13258" s="110" t="s">
        <v>4957</v>
      </c>
      <c r="K13258" s="305">
        <v>45141</v>
      </c>
      <c r="L13258" s="305">
        <v>46056</v>
      </c>
      <c r="M13258" s="111">
        <v>500000</v>
      </c>
      <c r="N13258" s="470" t="str">
        <f t="shared" si="207"/>
        <v>C-0000080129</v>
      </c>
      <c r="O13258" s="112">
        <f>IF(IFERROR(MATCH(N13258,DOMAIN!$AC:$AC,0),0)&gt;0,1,0)</f>
        <v>0</v>
      </c>
    </row>
    <row r="13259" spans="1:15" s="99" customFormat="1" ht="11.45" customHeight="1" x14ac:dyDescent="0.15">
      <c r="A13259" s="108">
        <v>13255</v>
      </c>
      <c r="B13259" s="109" t="s">
        <v>21857</v>
      </c>
      <c r="C13259" s="109" t="s">
        <v>32141</v>
      </c>
      <c r="D13259" s="110" t="s">
        <v>21828</v>
      </c>
      <c r="E13259" s="110" t="s">
        <v>20529</v>
      </c>
      <c r="F13259" s="110" t="s">
        <v>6429</v>
      </c>
      <c r="G13259" s="110" t="s">
        <v>1230</v>
      </c>
      <c r="H13259" s="110" t="s">
        <v>1231</v>
      </c>
      <c r="I13259" s="110" t="s">
        <v>4956</v>
      </c>
      <c r="J13259" s="110" t="s">
        <v>4957</v>
      </c>
      <c r="K13259" s="305">
        <v>44297</v>
      </c>
      <c r="L13259" s="305">
        <v>46488</v>
      </c>
      <c r="M13259" s="111">
        <v>127898.02</v>
      </c>
      <c r="N13259" s="470" t="str">
        <f t="shared" si="207"/>
        <v>C-0000005623</v>
      </c>
      <c r="O13259" s="112">
        <f>IF(IFERROR(MATCH(N13259,DOMAIN!$AC:$AC,0),0)&gt;0,1,0)</f>
        <v>0</v>
      </c>
    </row>
    <row r="13260" spans="1:15" s="99" customFormat="1" ht="11.45" customHeight="1" x14ac:dyDescent="0.15">
      <c r="A13260" s="108">
        <v>13256</v>
      </c>
      <c r="B13260" s="109" t="s">
        <v>21858</v>
      </c>
      <c r="C13260" s="109" t="s">
        <v>32138</v>
      </c>
      <c r="D13260" s="110" t="s">
        <v>21822</v>
      </c>
      <c r="E13260" s="110" t="s">
        <v>20529</v>
      </c>
      <c r="F13260" s="110" t="s">
        <v>6429</v>
      </c>
      <c r="G13260" s="110" t="s">
        <v>1230</v>
      </c>
      <c r="H13260" s="110" t="s">
        <v>1231</v>
      </c>
      <c r="I13260" s="110" t="s">
        <v>4956</v>
      </c>
      <c r="J13260" s="110" t="s">
        <v>4957</v>
      </c>
      <c r="K13260" s="305">
        <v>44384</v>
      </c>
      <c r="L13260" s="305">
        <v>45845</v>
      </c>
      <c r="M13260" s="111">
        <v>1771074.28</v>
      </c>
      <c r="N13260" s="470" t="str">
        <f t="shared" si="207"/>
        <v>C-0000018460</v>
      </c>
      <c r="O13260" s="112">
        <f>IF(IFERROR(MATCH(N13260,DOMAIN!$AC:$AC,0),0)&gt;0,1,0)</f>
        <v>0</v>
      </c>
    </row>
    <row r="13261" spans="1:15" s="99" customFormat="1" ht="11.45" customHeight="1" x14ac:dyDescent="0.15">
      <c r="A13261" s="108">
        <v>13257</v>
      </c>
      <c r="B13261" s="109" t="s">
        <v>21859</v>
      </c>
      <c r="C13261" s="109" t="s">
        <v>32138</v>
      </c>
      <c r="D13261" s="110" t="s">
        <v>21822</v>
      </c>
      <c r="E13261" s="110" t="s">
        <v>20529</v>
      </c>
      <c r="F13261" s="110" t="s">
        <v>6429</v>
      </c>
      <c r="G13261" s="110" t="s">
        <v>1230</v>
      </c>
      <c r="H13261" s="110" t="s">
        <v>1231</v>
      </c>
      <c r="I13261" s="110" t="s">
        <v>4956</v>
      </c>
      <c r="J13261" s="110" t="s">
        <v>4957</v>
      </c>
      <c r="K13261" s="305">
        <v>44384</v>
      </c>
      <c r="L13261" s="305">
        <v>45845</v>
      </c>
      <c r="M13261" s="111">
        <v>355140.71</v>
      </c>
      <c r="N13261" s="470" t="str">
        <f t="shared" si="207"/>
        <v>C-0000018460</v>
      </c>
      <c r="O13261" s="112">
        <f>IF(IFERROR(MATCH(N13261,DOMAIN!$AC:$AC,0),0)&gt;0,1,0)</f>
        <v>0</v>
      </c>
    </row>
    <row r="13262" spans="1:15" s="99" customFormat="1" ht="11.45" customHeight="1" x14ac:dyDescent="0.15">
      <c r="A13262" s="108">
        <v>13258</v>
      </c>
      <c r="B13262" s="109" t="s">
        <v>21860</v>
      </c>
      <c r="C13262" s="109" t="s">
        <v>32138</v>
      </c>
      <c r="D13262" s="110" t="s">
        <v>21822</v>
      </c>
      <c r="E13262" s="110" t="s">
        <v>20529</v>
      </c>
      <c r="F13262" s="110" t="s">
        <v>6429</v>
      </c>
      <c r="G13262" s="110" t="s">
        <v>1230</v>
      </c>
      <c r="H13262" s="110" t="s">
        <v>1231</v>
      </c>
      <c r="I13262" s="110" t="s">
        <v>4956</v>
      </c>
      <c r="J13262" s="110" t="s">
        <v>4957</v>
      </c>
      <c r="K13262" s="305">
        <v>44384</v>
      </c>
      <c r="L13262" s="305">
        <v>45845</v>
      </c>
      <c r="M13262" s="111">
        <v>355140.71</v>
      </c>
      <c r="N13262" s="470" t="str">
        <f t="shared" si="207"/>
        <v>C-0000018460</v>
      </c>
      <c r="O13262" s="112">
        <f>IF(IFERROR(MATCH(N13262,DOMAIN!$AC:$AC,0),0)&gt;0,1,0)</f>
        <v>0</v>
      </c>
    </row>
    <row r="13263" spans="1:15" s="99" customFormat="1" ht="11.45" customHeight="1" x14ac:dyDescent="0.15">
      <c r="A13263" s="108">
        <v>13259</v>
      </c>
      <c r="B13263" s="109" t="s">
        <v>21861</v>
      </c>
      <c r="C13263" s="109" t="s">
        <v>32159</v>
      </c>
      <c r="D13263" s="110" t="s">
        <v>21862</v>
      </c>
      <c r="E13263" s="110" t="s">
        <v>20529</v>
      </c>
      <c r="F13263" s="110" t="s">
        <v>6429</v>
      </c>
      <c r="G13263" s="110" t="s">
        <v>2489</v>
      </c>
      <c r="H13263" s="110" t="s">
        <v>2490</v>
      </c>
      <c r="I13263" s="110" t="s">
        <v>4956</v>
      </c>
      <c r="J13263" s="110" t="s">
        <v>4957</v>
      </c>
      <c r="K13263" s="305">
        <v>44384</v>
      </c>
      <c r="L13263" s="305">
        <v>45845</v>
      </c>
      <c r="M13263" s="111">
        <v>406009.05</v>
      </c>
      <c r="N13263" s="470" t="str">
        <f t="shared" si="207"/>
        <v>C-0000010020</v>
      </c>
      <c r="O13263" s="112">
        <f>IF(IFERROR(MATCH(N13263,DOMAIN!$AC:$AC,0),0)&gt;0,1,0)</f>
        <v>0</v>
      </c>
    </row>
    <row r="13264" spans="1:15" s="99" customFormat="1" ht="11.45" customHeight="1" x14ac:dyDescent="0.15">
      <c r="A13264" s="108">
        <v>13260</v>
      </c>
      <c r="B13264" s="109" t="s">
        <v>21863</v>
      </c>
      <c r="C13264" s="109" t="s">
        <v>32149</v>
      </c>
      <c r="D13264" s="110" t="s">
        <v>4179</v>
      </c>
      <c r="E13264" s="110" t="s">
        <v>20529</v>
      </c>
      <c r="F13264" s="110" t="s">
        <v>6429</v>
      </c>
      <c r="G13264" s="110" t="s">
        <v>1230</v>
      </c>
      <c r="H13264" s="110" t="s">
        <v>1231</v>
      </c>
      <c r="I13264" s="110" t="s">
        <v>4956</v>
      </c>
      <c r="J13264" s="110" t="s">
        <v>4957</v>
      </c>
      <c r="K13264" s="305">
        <v>44516</v>
      </c>
      <c r="L13264" s="305">
        <v>46707</v>
      </c>
      <c r="M13264" s="111">
        <v>117063.23</v>
      </c>
      <c r="N13264" s="470" t="str">
        <f t="shared" si="207"/>
        <v>C-0000010958</v>
      </c>
      <c r="O13264" s="112">
        <f>IF(IFERROR(MATCH(N13264,DOMAIN!$AC:$AC,0),0)&gt;0,1,0)</f>
        <v>0</v>
      </c>
    </row>
    <row r="13265" spans="1:15" s="99" customFormat="1" ht="11.45" customHeight="1" x14ac:dyDescent="0.15">
      <c r="A13265" s="108">
        <v>13261</v>
      </c>
      <c r="B13265" s="109" t="s">
        <v>21865</v>
      </c>
      <c r="C13265" s="109" t="s">
        <v>32161</v>
      </c>
      <c r="D13265" s="110" t="s">
        <v>21866</v>
      </c>
      <c r="E13265" s="110" t="s">
        <v>20529</v>
      </c>
      <c r="F13265" s="110" t="s">
        <v>6429</v>
      </c>
      <c r="G13265" s="110" t="s">
        <v>1230</v>
      </c>
      <c r="H13265" s="110" t="s">
        <v>1231</v>
      </c>
      <c r="I13265" s="110" t="s">
        <v>4956</v>
      </c>
      <c r="J13265" s="110" t="s">
        <v>4957</v>
      </c>
      <c r="K13265" s="305">
        <v>44724</v>
      </c>
      <c r="L13265" s="305">
        <v>45820</v>
      </c>
      <c r="M13265" s="111">
        <v>222827.9</v>
      </c>
      <c r="N13265" s="470" t="str">
        <f t="shared" si="207"/>
        <v>C-0000070008</v>
      </c>
      <c r="O13265" s="112">
        <f>IF(IFERROR(MATCH(N13265,DOMAIN!$AC:$AC,0),0)&gt;0,1,0)</f>
        <v>0</v>
      </c>
    </row>
    <row r="13266" spans="1:15" s="99" customFormat="1" ht="11.45" customHeight="1" x14ac:dyDescent="0.15">
      <c r="A13266" s="108">
        <v>13262</v>
      </c>
      <c r="B13266" s="109" t="s">
        <v>21867</v>
      </c>
      <c r="C13266" s="109" t="s">
        <v>32162</v>
      </c>
      <c r="D13266" s="110" t="s">
        <v>21868</v>
      </c>
      <c r="E13266" s="110" t="s">
        <v>20529</v>
      </c>
      <c r="F13266" s="110" t="s">
        <v>6429</v>
      </c>
      <c r="G13266" s="110" t="s">
        <v>2489</v>
      </c>
      <c r="H13266" s="110" t="s">
        <v>2490</v>
      </c>
      <c r="I13266" s="110" t="s">
        <v>4956</v>
      </c>
      <c r="J13266" s="110" t="s">
        <v>4957</v>
      </c>
      <c r="K13266" s="305">
        <v>44731</v>
      </c>
      <c r="L13266" s="305">
        <v>45827</v>
      </c>
      <c r="M13266" s="111">
        <v>278864.84999999998</v>
      </c>
      <c r="N13266" s="470" t="str">
        <f t="shared" si="207"/>
        <v>C-0000012404</v>
      </c>
      <c r="O13266" s="112">
        <f>IF(IFERROR(MATCH(N13266,DOMAIN!$AC:$AC,0),0)&gt;0,1,0)</f>
        <v>0</v>
      </c>
    </row>
    <row r="13267" spans="1:15" s="99" customFormat="1" ht="11.45" customHeight="1" x14ac:dyDescent="0.15">
      <c r="A13267" s="108">
        <v>13263</v>
      </c>
      <c r="B13267" s="109" t="s">
        <v>21870</v>
      </c>
      <c r="C13267" s="109" t="s">
        <v>32164</v>
      </c>
      <c r="D13267" s="110" t="s">
        <v>21871</v>
      </c>
      <c r="E13267" s="110" t="s">
        <v>20529</v>
      </c>
      <c r="F13267" s="110" t="s">
        <v>6429</v>
      </c>
      <c r="G13267" s="110" t="s">
        <v>2489</v>
      </c>
      <c r="H13267" s="110" t="s">
        <v>2490</v>
      </c>
      <c r="I13267" s="110" t="s">
        <v>4956</v>
      </c>
      <c r="J13267" s="110" t="s">
        <v>4957</v>
      </c>
      <c r="K13267" s="305">
        <v>44829</v>
      </c>
      <c r="L13267" s="305">
        <v>45925</v>
      </c>
      <c r="M13267" s="111">
        <v>216956.44</v>
      </c>
      <c r="N13267" s="470" t="str">
        <f t="shared" si="207"/>
        <v>C-0000073139</v>
      </c>
      <c r="O13267" s="112">
        <f>IF(IFERROR(MATCH(N13267,DOMAIN!$AC:$AC,0),0)&gt;0,1,0)</f>
        <v>0</v>
      </c>
    </row>
    <row r="13268" spans="1:15" s="99" customFormat="1" ht="11.45" customHeight="1" x14ac:dyDescent="0.15">
      <c r="A13268" s="108">
        <v>13264</v>
      </c>
      <c r="B13268" s="109" t="s">
        <v>21872</v>
      </c>
      <c r="C13268" s="109" t="s">
        <v>32165</v>
      </c>
      <c r="D13268" s="110" t="s">
        <v>21873</v>
      </c>
      <c r="E13268" s="110" t="s">
        <v>20529</v>
      </c>
      <c r="F13268" s="110" t="s">
        <v>6429</v>
      </c>
      <c r="G13268" s="110" t="s">
        <v>2489</v>
      </c>
      <c r="H13268" s="110" t="s">
        <v>2490</v>
      </c>
      <c r="I13268" s="110" t="s">
        <v>4956</v>
      </c>
      <c r="J13268" s="110" t="s">
        <v>4957</v>
      </c>
      <c r="K13268" s="305">
        <v>44847</v>
      </c>
      <c r="L13268" s="305">
        <v>45943</v>
      </c>
      <c r="M13268" s="111">
        <v>108481.44</v>
      </c>
      <c r="N13268" s="470" t="str">
        <f t="shared" si="207"/>
        <v>C-0000058992</v>
      </c>
      <c r="O13268" s="112">
        <f>IF(IFERROR(MATCH(N13268,DOMAIN!$AC:$AC,0),0)&gt;0,1,0)</f>
        <v>0</v>
      </c>
    </row>
    <row r="13269" spans="1:15" s="99" customFormat="1" ht="11.45" customHeight="1" x14ac:dyDescent="0.15">
      <c r="A13269" s="108">
        <v>13265</v>
      </c>
      <c r="B13269" s="109" t="s">
        <v>21874</v>
      </c>
      <c r="C13269" s="109" t="s">
        <v>32166</v>
      </c>
      <c r="D13269" s="110" t="s">
        <v>21875</v>
      </c>
      <c r="E13269" s="110" t="s">
        <v>20529</v>
      </c>
      <c r="F13269" s="110" t="s">
        <v>6429</v>
      </c>
      <c r="G13269" s="110" t="s">
        <v>1230</v>
      </c>
      <c r="H13269" s="110" t="s">
        <v>1231</v>
      </c>
      <c r="I13269" s="110" t="s">
        <v>4956</v>
      </c>
      <c r="J13269" s="110" t="s">
        <v>4957</v>
      </c>
      <c r="K13269" s="305">
        <v>44858</v>
      </c>
      <c r="L13269" s="305">
        <v>45954</v>
      </c>
      <c r="M13269" s="111">
        <v>108456.82</v>
      </c>
      <c r="N13269" s="470" t="str">
        <f t="shared" si="207"/>
        <v>C-0000074246</v>
      </c>
      <c r="O13269" s="112">
        <f>IF(IFERROR(MATCH(N13269,DOMAIN!$AC:$AC,0),0)&gt;0,1,0)</f>
        <v>0</v>
      </c>
    </row>
    <row r="13270" spans="1:15" s="99" customFormat="1" ht="11.45" customHeight="1" x14ac:dyDescent="0.15">
      <c r="A13270" s="108">
        <v>13266</v>
      </c>
      <c r="B13270" s="109" t="s">
        <v>21876</v>
      </c>
      <c r="C13270" s="109" t="s">
        <v>32167</v>
      </c>
      <c r="D13270" s="110" t="s">
        <v>5782</v>
      </c>
      <c r="E13270" s="110" t="s">
        <v>20529</v>
      </c>
      <c r="F13270" s="110" t="s">
        <v>6429</v>
      </c>
      <c r="G13270" s="110" t="s">
        <v>1230</v>
      </c>
      <c r="H13270" s="110" t="s">
        <v>1231</v>
      </c>
      <c r="I13270" s="110" t="s">
        <v>4956</v>
      </c>
      <c r="J13270" s="110" t="s">
        <v>4957</v>
      </c>
      <c r="K13270" s="305">
        <v>44879</v>
      </c>
      <c r="L13270" s="305">
        <v>45975</v>
      </c>
      <c r="M13270" s="111">
        <v>326146.90000000002</v>
      </c>
      <c r="N13270" s="470" t="str">
        <f t="shared" si="207"/>
        <v>C-0000059794</v>
      </c>
      <c r="O13270" s="112">
        <f>IF(IFERROR(MATCH(N13270,DOMAIN!$AC:$AC,0),0)&gt;0,1,0)</f>
        <v>0</v>
      </c>
    </row>
    <row r="13271" spans="1:15" s="99" customFormat="1" ht="11.45" customHeight="1" x14ac:dyDescent="0.15">
      <c r="A13271" s="108">
        <v>13267</v>
      </c>
      <c r="B13271" s="109" t="s">
        <v>21877</v>
      </c>
      <c r="C13271" s="109" t="s">
        <v>32168</v>
      </c>
      <c r="D13271" s="110" t="s">
        <v>6926</v>
      </c>
      <c r="E13271" s="110" t="s">
        <v>20529</v>
      </c>
      <c r="F13271" s="110" t="s">
        <v>6429</v>
      </c>
      <c r="G13271" s="110" t="s">
        <v>1230</v>
      </c>
      <c r="H13271" s="110" t="s">
        <v>1231</v>
      </c>
      <c r="I13271" s="110" t="s">
        <v>4956</v>
      </c>
      <c r="J13271" s="110" t="s">
        <v>4957</v>
      </c>
      <c r="K13271" s="305">
        <v>44887</v>
      </c>
      <c r="L13271" s="305">
        <v>45983</v>
      </c>
      <c r="M13271" s="111">
        <v>217005.64</v>
      </c>
      <c r="N13271" s="470" t="str">
        <f t="shared" si="207"/>
        <v>C-0000027209</v>
      </c>
      <c r="O13271" s="112">
        <f>IF(IFERROR(MATCH(N13271,DOMAIN!$AC:$AC,0),0)&gt;0,1,0)</f>
        <v>0</v>
      </c>
    </row>
    <row r="13272" spans="1:15" s="99" customFormat="1" ht="11.45" customHeight="1" x14ac:dyDescent="0.15">
      <c r="A13272" s="108">
        <v>13268</v>
      </c>
      <c r="B13272" s="109" t="s">
        <v>21878</v>
      </c>
      <c r="C13272" s="109" t="s">
        <v>32169</v>
      </c>
      <c r="D13272" s="110" t="s">
        <v>21879</v>
      </c>
      <c r="E13272" s="110" t="s">
        <v>20529</v>
      </c>
      <c r="F13272" s="110" t="s">
        <v>6429</v>
      </c>
      <c r="G13272" s="110" t="s">
        <v>3341</v>
      </c>
      <c r="H13272" s="110" t="s">
        <v>3342</v>
      </c>
      <c r="I13272" s="110" t="s">
        <v>4956</v>
      </c>
      <c r="J13272" s="110" t="s">
        <v>4957</v>
      </c>
      <c r="K13272" s="305">
        <v>44885</v>
      </c>
      <c r="L13272" s="305">
        <v>45981</v>
      </c>
      <c r="M13272" s="111">
        <v>544049.88</v>
      </c>
      <c r="N13272" s="470" t="str">
        <f t="shared" si="207"/>
        <v>C-0000014854</v>
      </c>
      <c r="O13272" s="112">
        <f>IF(IFERROR(MATCH(N13272,DOMAIN!$AC:$AC,0),0)&gt;0,1,0)</f>
        <v>0</v>
      </c>
    </row>
    <row r="13273" spans="1:15" s="99" customFormat="1" ht="11.45" customHeight="1" x14ac:dyDescent="0.15">
      <c r="A13273" s="108">
        <v>13269</v>
      </c>
      <c r="B13273" s="109" t="s">
        <v>21880</v>
      </c>
      <c r="C13273" s="109" t="s">
        <v>32170</v>
      </c>
      <c r="D13273" s="110" t="s">
        <v>21196</v>
      </c>
      <c r="E13273" s="110" t="s">
        <v>20529</v>
      </c>
      <c r="F13273" s="110" t="s">
        <v>6429</v>
      </c>
      <c r="G13273" s="110" t="s">
        <v>4746</v>
      </c>
      <c r="H13273" s="110" t="s">
        <v>4747</v>
      </c>
      <c r="I13273" s="110" t="s">
        <v>4956</v>
      </c>
      <c r="J13273" s="110" t="s">
        <v>4957</v>
      </c>
      <c r="K13273" s="305">
        <v>44899</v>
      </c>
      <c r="L13273" s="305">
        <v>45995</v>
      </c>
      <c r="M13273" s="111">
        <v>108530.65</v>
      </c>
      <c r="N13273" s="470" t="str">
        <f t="shared" si="207"/>
        <v>C-0000075047</v>
      </c>
      <c r="O13273" s="112">
        <f>IF(IFERROR(MATCH(N13273,DOMAIN!$AC:$AC,0),0)&gt;0,1,0)</f>
        <v>0</v>
      </c>
    </row>
    <row r="13274" spans="1:15" s="99" customFormat="1" ht="11.45" customHeight="1" x14ac:dyDescent="0.15">
      <c r="A13274" s="108">
        <v>13270</v>
      </c>
      <c r="B13274" s="109" t="s">
        <v>21881</v>
      </c>
      <c r="C13274" s="109" t="s">
        <v>32171</v>
      </c>
      <c r="D13274" s="110" t="s">
        <v>8879</v>
      </c>
      <c r="E13274" s="110" t="s">
        <v>20529</v>
      </c>
      <c r="F13274" s="110" t="s">
        <v>6429</v>
      </c>
      <c r="G13274" s="110" t="s">
        <v>1901</v>
      </c>
      <c r="H13274" s="110" t="s">
        <v>1902</v>
      </c>
      <c r="I13274" s="110" t="s">
        <v>4956</v>
      </c>
      <c r="J13274" s="110" t="s">
        <v>4957</v>
      </c>
      <c r="K13274" s="305">
        <v>44899</v>
      </c>
      <c r="L13274" s="305">
        <v>45995</v>
      </c>
      <c r="M13274" s="111">
        <v>108530.65</v>
      </c>
      <c r="N13274" s="470" t="str">
        <f t="shared" si="207"/>
        <v>C-0000075039</v>
      </c>
      <c r="O13274" s="112">
        <f>IF(IFERROR(MATCH(N13274,DOMAIN!$AC:$AC,0),0)&gt;0,1,0)</f>
        <v>0</v>
      </c>
    </row>
    <row r="13275" spans="1:15" s="99" customFormat="1" ht="11.45" customHeight="1" x14ac:dyDescent="0.15">
      <c r="A13275" s="108">
        <v>13271</v>
      </c>
      <c r="B13275" s="109" t="s">
        <v>21882</v>
      </c>
      <c r="C13275" s="109" t="s">
        <v>32138</v>
      </c>
      <c r="D13275" s="110" t="s">
        <v>21822</v>
      </c>
      <c r="E13275" s="110" t="s">
        <v>20529</v>
      </c>
      <c r="F13275" s="110" t="s">
        <v>6429</v>
      </c>
      <c r="G13275" s="110" t="s">
        <v>3341</v>
      </c>
      <c r="H13275" s="110" t="s">
        <v>3342</v>
      </c>
      <c r="I13275" s="110" t="s">
        <v>4956</v>
      </c>
      <c r="J13275" s="110" t="s">
        <v>4957</v>
      </c>
      <c r="K13275" s="305">
        <v>44907</v>
      </c>
      <c r="L13275" s="305">
        <v>46368</v>
      </c>
      <c r="M13275" s="111">
        <v>1624081.85</v>
      </c>
      <c r="N13275" s="470" t="str">
        <f t="shared" si="207"/>
        <v>C-0000018460</v>
      </c>
      <c r="O13275" s="112">
        <f>IF(IFERROR(MATCH(N13275,DOMAIN!$AC:$AC,0),0)&gt;0,1,0)</f>
        <v>0</v>
      </c>
    </row>
    <row r="13276" spans="1:15" s="99" customFormat="1" ht="11.45" customHeight="1" x14ac:dyDescent="0.15">
      <c r="A13276" s="108">
        <v>13272</v>
      </c>
      <c r="B13276" s="109" t="s">
        <v>21883</v>
      </c>
      <c r="C13276" s="109" t="s">
        <v>32172</v>
      </c>
      <c r="D13276" s="110" t="s">
        <v>21884</v>
      </c>
      <c r="E13276" s="110" t="s">
        <v>20529</v>
      </c>
      <c r="F13276" s="110" t="s">
        <v>6429</v>
      </c>
      <c r="G13276" s="110" t="s">
        <v>1450</v>
      </c>
      <c r="H13276" s="110" t="s">
        <v>1451</v>
      </c>
      <c r="I13276" s="110" t="s">
        <v>4956</v>
      </c>
      <c r="J13276" s="110" t="s">
        <v>4957</v>
      </c>
      <c r="K13276" s="305">
        <v>44935</v>
      </c>
      <c r="L13276" s="305">
        <v>46396</v>
      </c>
      <c r="M13276" s="111">
        <v>162714.53</v>
      </c>
      <c r="N13276" s="470" t="str">
        <f t="shared" si="207"/>
        <v>C-0000056470</v>
      </c>
      <c r="O13276" s="112">
        <f>IF(IFERROR(MATCH(N13276,DOMAIN!$AC:$AC,0),0)&gt;0,1,0)</f>
        <v>0</v>
      </c>
    </row>
    <row r="13277" spans="1:15" s="99" customFormat="1" ht="11.45" customHeight="1" x14ac:dyDescent="0.15">
      <c r="A13277" s="108">
        <v>13273</v>
      </c>
      <c r="B13277" s="109" t="s">
        <v>21885</v>
      </c>
      <c r="C13277" s="109" t="s">
        <v>32173</v>
      </c>
      <c r="D13277" s="110" t="s">
        <v>21886</v>
      </c>
      <c r="E13277" s="110" t="s">
        <v>20529</v>
      </c>
      <c r="F13277" s="110" t="s">
        <v>6429</v>
      </c>
      <c r="G13277" s="110" t="s">
        <v>4746</v>
      </c>
      <c r="H13277" s="110" t="s">
        <v>4747</v>
      </c>
      <c r="I13277" s="110" t="s">
        <v>4956</v>
      </c>
      <c r="J13277" s="110" t="s">
        <v>4957</v>
      </c>
      <c r="K13277" s="305">
        <v>44948</v>
      </c>
      <c r="L13277" s="305">
        <v>46044</v>
      </c>
      <c r="M13277" s="111">
        <v>217054.82</v>
      </c>
      <c r="N13277" s="470" t="str">
        <f t="shared" si="207"/>
        <v>C-0000076608</v>
      </c>
      <c r="O13277" s="112">
        <f>IF(IFERROR(MATCH(N13277,DOMAIN!$AC:$AC,0),0)&gt;0,1,0)</f>
        <v>0</v>
      </c>
    </row>
    <row r="13278" spans="1:15" s="99" customFormat="1" ht="11.45" customHeight="1" x14ac:dyDescent="0.15">
      <c r="A13278" s="108">
        <v>13274</v>
      </c>
      <c r="B13278" s="109" t="s">
        <v>21887</v>
      </c>
      <c r="C13278" s="109" t="s">
        <v>28153</v>
      </c>
      <c r="D13278" s="110" t="s">
        <v>11734</v>
      </c>
      <c r="E13278" s="110" t="s">
        <v>20529</v>
      </c>
      <c r="F13278" s="110" t="s">
        <v>6429</v>
      </c>
      <c r="G13278" s="110" t="s">
        <v>4746</v>
      </c>
      <c r="H13278" s="110" t="s">
        <v>4747</v>
      </c>
      <c r="I13278" s="110" t="s">
        <v>4956</v>
      </c>
      <c r="J13278" s="110" t="s">
        <v>4957</v>
      </c>
      <c r="K13278" s="305">
        <v>44948</v>
      </c>
      <c r="L13278" s="305">
        <v>46044</v>
      </c>
      <c r="M13278" s="111">
        <v>271395.21000000002</v>
      </c>
      <c r="N13278" s="470" t="str">
        <f t="shared" si="207"/>
        <v>C-0000076672</v>
      </c>
      <c r="O13278" s="112">
        <f>IF(IFERROR(MATCH(N13278,DOMAIN!$AC:$AC,0),0)&gt;0,1,0)</f>
        <v>0</v>
      </c>
    </row>
    <row r="13279" spans="1:15" s="99" customFormat="1" ht="11.45" customHeight="1" x14ac:dyDescent="0.15">
      <c r="A13279" s="108">
        <v>13275</v>
      </c>
      <c r="B13279" s="109" t="s">
        <v>21888</v>
      </c>
      <c r="C13279" s="109" t="s">
        <v>32174</v>
      </c>
      <c r="D13279" s="110" t="s">
        <v>21889</v>
      </c>
      <c r="E13279" s="110" t="s">
        <v>20529</v>
      </c>
      <c r="F13279" s="110" t="s">
        <v>6429</v>
      </c>
      <c r="G13279" s="110" t="s">
        <v>1450</v>
      </c>
      <c r="H13279" s="110" t="s">
        <v>1451</v>
      </c>
      <c r="I13279" s="110" t="s">
        <v>4956</v>
      </c>
      <c r="J13279" s="110" t="s">
        <v>4957</v>
      </c>
      <c r="K13279" s="305">
        <v>44997</v>
      </c>
      <c r="L13279" s="305">
        <v>46093</v>
      </c>
      <c r="M13279" s="111">
        <v>163379.56</v>
      </c>
      <c r="N13279" s="470" t="str">
        <f t="shared" si="207"/>
        <v>C-0000028182</v>
      </c>
      <c r="O13279" s="112">
        <f>IF(IFERROR(MATCH(N13279,DOMAIN!$AC:$AC,0),0)&gt;0,1,0)</f>
        <v>0</v>
      </c>
    </row>
    <row r="13280" spans="1:15" s="99" customFormat="1" ht="11.45" customHeight="1" x14ac:dyDescent="0.15">
      <c r="A13280" s="108">
        <v>13276</v>
      </c>
      <c r="B13280" s="109" t="s">
        <v>21890</v>
      </c>
      <c r="C13280" s="109" t="s">
        <v>32175</v>
      </c>
      <c r="D13280" s="110" t="s">
        <v>21891</v>
      </c>
      <c r="E13280" s="110" t="s">
        <v>20529</v>
      </c>
      <c r="F13280" s="110" t="s">
        <v>6429</v>
      </c>
      <c r="G13280" s="110" t="s">
        <v>1450</v>
      </c>
      <c r="H13280" s="110" t="s">
        <v>1451</v>
      </c>
      <c r="I13280" s="110" t="s">
        <v>4956</v>
      </c>
      <c r="J13280" s="110" t="s">
        <v>4957</v>
      </c>
      <c r="K13280" s="305">
        <v>44997</v>
      </c>
      <c r="L13280" s="305">
        <v>46458</v>
      </c>
      <c r="M13280" s="111">
        <v>272503.67999999999</v>
      </c>
      <c r="N13280" s="470" t="str">
        <f t="shared" si="207"/>
        <v>C-0000076826</v>
      </c>
      <c r="O13280" s="112">
        <f>IF(IFERROR(MATCH(N13280,DOMAIN!$AC:$AC,0),0)&gt;0,1,0)</f>
        <v>0</v>
      </c>
    </row>
    <row r="13281" spans="1:15" s="99" customFormat="1" ht="11.45" customHeight="1" x14ac:dyDescent="0.15">
      <c r="A13281" s="108">
        <v>13277</v>
      </c>
      <c r="B13281" s="109" t="s">
        <v>21893</v>
      </c>
      <c r="C13281" s="109" t="s">
        <v>32177</v>
      </c>
      <c r="D13281" s="110" t="s">
        <v>21894</v>
      </c>
      <c r="E13281" s="110" t="s">
        <v>20573</v>
      </c>
      <c r="F13281" s="110" t="s">
        <v>6429</v>
      </c>
      <c r="G13281" s="110" t="s">
        <v>2489</v>
      </c>
      <c r="H13281" s="110" t="s">
        <v>2490</v>
      </c>
      <c r="I13281" s="110" t="s">
        <v>4956</v>
      </c>
      <c r="J13281" s="110" t="s">
        <v>4957</v>
      </c>
      <c r="K13281" s="305">
        <v>44872</v>
      </c>
      <c r="L13281" s="305">
        <v>45968</v>
      </c>
      <c r="M13281" s="111">
        <v>325624.78000000003</v>
      </c>
      <c r="N13281" s="470" t="str">
        <f t="shared" si="207"/>
        <v>C-0000074405</v>
      </c>
      <c r="O13281" s="112">
        <f>IF(IFERROR(MATCH(N13281,DOMAIN!$AC:$AC,0),0)&gt;0,1,0)</f>
        <v>0</v>
      </c>
    </row>
    <row r="13282" spans="1:15" s="99" customFormat="1" ht="11.45" customHeight="1" x14ac:dyDescent="0.15">
      <c r="A13282" s="108">
        <v>13278</v>
      </c>
      <c r="B13282" s="109" t="s">
        <v>21895</v>
      </c>
      <c r="C13282" s="109" t="s">
        <v>32156</v>
      </c>
      <c r="D13282" s="110" t="s">
        <v>21852</v>
      </c>
      <c r="E13282" s="110" t="s">
        <v>20573</v>
      </c>
      <c r="F13282" s="110" t="s">
        <v>6429</v>
      </c>
      <c r="G13282" s="110" t="s">
        <v>1230</v>
      </c>
      <c r="H13282" s="110" t="s">
        <v>1231</v>
      </c>
      <c r="I13282" s="110" t="s">
        <v>4956</v>
      </c>
      <c r="J13282" s="110" t="s">
        <v>4957</v>
      </c>
      <c r="K13282" s="305">
        <v>44984</v>
      </c>
      <c r="L13282" s="305">
        <v>46080</v>
      </c>
      <c r="M13282" s="111">
        <v>184450.66</v>
      </c>
      <c r="N13282" s="470" t="str">
        <f t="shared" si="207"/>
        <v>C-0000010076</v>
      </c>
      <c r="O13282" s="112">
        <f>IF(IFERROR(MATCH(N13282,DOMAIN!$AC:$AC,0),0)&gt;0,1,0)</f>
        <v>0</v>
      </c>
    </row>
    <row r="13283" spans="1:15" s="99" customFormat="1" ht="11.45" customHeight="1" x14ac:dyDescent="0.15">
      <c r="A13283" s="108">
        <v>13279</v>
      </c>
      <c r="B13283" s="109" t="s">
        <v>21896</v>
      </c>
      <c r="C13283" s="109" t="s">
        <v>32156</v>
      </c>
      <c r="D13283" s="110" t="s">
        <v>21852</v>
      </c>
      <c r="E13283" s="110" t="s">
        <v>20573</v>
      </c>
      <c r="F13283" s="110" t="s">
        <v>6429</v>
      </c>
      <c r="G13283" s="110" t="s">
        <v>4746</v>
      </c>
      <c r="H13283" s="110" t="s">
        <v>4747</v>
      </c>
      <c r="I13283" s="110" t="s">
        <v>4956</v>
      </c>
      <c r="J13283" s="110" t="s">
        <v>4957</v>
      </c>
      <c r="K13283" s="305">
        <v>45001</v>
      </c>
      <c r="L13283" s="305">
        <v>46097</v>
      </c>
      <c r="M13283" s="111">
        <v>217941.61</v>
      </c>
      <c r="N13283" s="470" t="str">
        <f t="shared" si="207"/>
        <v>C-0000010076</v>
      </c>
      <c r="O13283" s="112">
        <f>IF(IFERROR(MATCH(N13283,DOMAIN!$AC:$AC,0),0)&gt;0,1,0)</f>
        <v>0</v>
      </c>
    </row>
    <row r="13284" spans="1:15" s="99" customFormat="1" ht="11.45" customHeight="1" x14ac:dyDescent="0.15">
      <c r="A13284" s="108">
        <v>13280</v>
      </c>
      <c r="B13284" s="109" t="s">
        <v>21897</v>
      </c>
      <c r="C13284" s="109" t="s">
        <v>32178</v>
      </c>
      <c r="D13284" s="110" t="s">
        <v>4276</v>
      </c>
      <c r="E13284" s="110" t="s">
        <v>5469</v>
      </c>
      <c r="F13284" s="110" t="s">
        <v>6429</v>
      </c>
      <c r="G13284" s="110" t="s">
        <v>3914</v>
      </c>
      <c r="H13284" s="110" t="s">
        <v>3915</v>
      </c>
      <c r="I13284" s="110" t="s">
        <v>4917</v>
      </c>
      <c r="J13284" s="110" t="s">
        <v>4918</v>
      </c>
      <c r="K13284" s="305">
        <v>44860</v>
      </c>
      <c r="L13284" s="305">
        <v>45864</v>
      </c>
      <c r="M13284" s="111">
        <v>114207.92</v>
      </c>
      <c r="N13284" s="470" t="str">
        <f t="shared" si="207"/>
        <v>C-0000073980</v>
      </c>
      <c r="O13284" s="112">
        <f>IF(IFERROR(MATCH(N13284,DOMAIN!$AC:$AC,0),0)&gt;0,1,0)</f>
        <v>0</v>
      </c>
    </row>
    <row r="13285" spans="1:15" s="99" customFormat="1" ht="11.45" customHeight="1" x14ac:dyDescent="0.15">
      <c r="A13285" s="108">
        <v>13281</v>
      </c>
      <c r="B13285" s="109" t="s">
        <v>21898</v>
      </c>
      <c r="C13285" s="109" t="s">
        <v>32179</v>
      </c>
      <c r="D13285" s="110" t="s">
        <v>19432</v>
      </c>
      <c r="E13285" s="110" t="s">
        <v>5469</v>
      </c>
      <c r="F13285" s="110" t="s">
        <v>6429</v>
      </c>
      <c r="G13285" s="110" t="s">
        <v>3914</v>
      </c>
      <c r="H13285" s="110" t="s">
        <v>3915</v>
      </c>
      <c r="I13285" s="110" t="s">
        <v>4917</v>
      </c>
      <c r="J13285" s="110" t="s">
        <v>4918</v>
      </c>
      <c r="K13285" s="305">
        <v>44860</v>
      </c>
      <c r="L13285" s="305">
        <v>45864</v>
      </c>
      <c r="M13285" s="111">
        <v>114207.92</v>
      </c>
      <c r="N13285" s="470" t="str">
        <f t="shared" si="207"/>
        <v>C-0000074019</v>
      </c>
      <c r="O13285" s="112">
        <f>IF(IFERROR(MATCH(N13285,DOMAIN!$AC:$AC,0),0)&gt;0,1,0)</f>
        <v>0</v>
      </c>
    </row>
    <row r="13286" spans="1:15" s="99" customFormat="1" ht="11.45" customHeight="1" x14ac:dyDescent="0.15">
      <c r="A13286" s="108">
        <v>13282</v>
      </c>
      <c r="B13286" s="109" t="s">
        <v>21899</v>
      </c>
      <c r="C13286" s="109" t="s">
        <v>32181</v>
      </c>
      <c r="D13286" s="110" t="s">
        <v>4939</v>
      </c>
      <c r="E13286" s="110" t="s">
        <v>5469</v>
      </c>
      <c r="F13286" s="110" t="s">
        <v>6429</v>
      </c>
      <c r="G13286" s="110" t="s">
        <v>3914</v>
      </c>
      <c r="H13286" s="110" t="s">
        <v>3915</v>
      </c>
      <c r="I13286" s="110" t="s">
        <v>4917</v>
      </c>
      <c r="J13286" s="110" t="s">
        <v>4918</v>
      </c>
      <c r="K13286" s="305">
        <v>44861</v>
      </c>
      <c r="L13286" s="305">
        <v>45865</v>
      </c>
      <c r="M13286" s="111">
        <v>57891.41</v>
      </c>
      <c r="N13286" s="470" t="str">
        <f t="shared" si="207"/>
        <v>C-0000030933</v>
      </c>
      <c r="O13286" s="112">
        <f>IF(IFERROR(MATCH(N13286,DOMAIN!$AC:$AC,0),0)&gt;0,1,0)</f>
        <v>0</v>
      </c>
    </row>
    <row r="13287" spans="1:15" s="99" customFormat="1" ht="11.45" customHeight="1" x14ac:dyDescent="0.15">
      <c r="A13287" s="108">
        <v>13283</v>
      </c>
      <c r="B13287" s="109" t="s">
        <v>21900</v>
      </c>
      <c r="C13287" s="109" t="s">
        <v>32182</v>
      </c>
      <c r="D13287" s="110" t="s">
        <v>10120</v>
      </c>
      <c r="E13287" s="110" t="s">
        <v>5469</v>
      </c>
      <c r="F13287" s="110" t="s">
        <v>6429</v>
      </c>
      <c r="G13287" s="110" t="s">
        <v>3914</v>
      </c>
      <c r="H13287" s="110" t="s">
        <v>3915</v>
      </c>
      <c r="I13287" s="110" t="s">
        <v>4917</v>
      </c>
      <c r="J13287" s="110" t="s">
        <v>4918</v>
      </c>
      <c r="K13287" s="305">
        <v>44874</v>
      </c>
      <c r="L13287" s="305">
        <v>45878</v>
      </c>
      <c r="M13287" s="111">
        <v>114901.92</v>
      </c>
      <c r="N13287" s="470" t="str">
        <f t="shared" si="207"/>
        <v>C-0000049954</v>
      </c>
      <c r="O13287" s="112">
        <f>IF(IFERROR(MATCH(N13287,DOMAIN!$AC:$AC,0),0)&gt;0,1,0)</f>
        <v>0</v>
      </c>
    </row>
    <row r="13288" spans="1:15" s="99" customFormat="1" ht="11.45" customHeight="1" x14ac:dyDescent="0.15">
      <c r="A13288" s="108">
        <v>13284</v>
      </c>
      <c r="B13288" s="109" t="s">
        <v>21901</v>
      </c>
      <c r="C13288" s="109" t="s">
        <v>32183</v>
      </c>
      <c r="D13288" s="110" t="s">
        <v>21902</v>
      </c>
      <c r="E13288" s="110" t="s">
        <v>5469</v>
      </c>
      <c r="F13288" s="110" t="s">
        <v>6429</v>
      </c>
      <c r="G13288" s="110" t="s">
        <v>3914</v>
      </c>
      <c r="H13288" s="110" t="s">
        <v>3915</v>
      </c>
      <c r="I13288" s="110" t="s">
        <v>4917</v>
      </c>
      <c r="J13288" s="110" t="s">
        <v>4918</v>
      </c>
      <c r="K13288" s="305">
        <v>44874</v>
      </c>
      <c r="L13288" s="305">
        <v>45878</v>
      </c>
      <c r="M13288" s="111">
        <v>114445.43</v>
      </c>
      <c r="N13288" s="470" t="str">
        <f t="shared" si="207"/>
        <v>C-0000062270</v>
      </c>
      <c r="O13288" s="112">
        <f>IF(IFERROR(MATCH(N13288,DOMAIN!$AC:$AC,0),0)&gt;0,1,0)</f>
        <v>0</v>
      </c>
    </row>
    <row r="13289" spans="1:15" s="99" customFormat="1" ht="11.45" customHeight="1" x14ac:dyDescent="0.15">
      <c r="A13289" s="108">
        <v>13285</v>
      </c>
      <c r="B13289" s="109" t="s">
        <v>21905</v>
      </c>
      <c r="C13289" s="109" t="s">
        <v>32185</v>
      </c>
      <c r="D13289" s="110" t="s">
        <v>21906</v>
      </c>
      <c r="E13289" s="110" t="s">
        <v>5469</v>
      </c>
      <c r="F13289" s="110" t="s">
        <v>6429</v>
      </c>
      <c r="G13289" s="110" t="s">
        <v>3914</v>
      </c>
      <c r="H13289" s="110" t="s">
        <v>3915</v>
      </c>
      <c r="I13289" s="110" t="s">
        <v>4917</v>
      </c>
      <c r="J13289" s="110" t="s">
        <v>4918</v>
      </c>
      <c r="K13289" s="305">
        <v>44874</v>
      </c>
      <c r="L13289" s="305">
        <v>45878</v>
      </c>
      <c r="M13289" s="111">
        <v>114445.43</v>
      </c>
      <c r="N13289" s="470" t="str">
        <f t="shared" si="207"/>
        <v>C-0000019202</v>
      </c>
      <c r="O13289" s="112">
        <f>IF(IFERROR(MATCH(N13289,DOMAIN!$AC:$AC,0),0)&gt;0,1,0)</f>
        <v>0</v>
      </c>
    </row>
    <row r="13290" spans="1:15" s="99" customFormat="1" ht="11.45" customHeight="1" x14ac:dyDescent="0.15">
      <c r="A13290" s="108">
        <v>13286</v>
      </c>
      <c r="B13290" s="109" t="s">
        <v>21907</v>
      </c>
      <c r="C13290" s="109" t="s">
        <v>32186</v>
      </c>
      <c r="D13290" s="110" t="s">
        <v>21908</v>
      </c>
      <c r="E13290" s="110" t="s">
        <v>5469</v>
      </c>
      <c r="F13290" s="110" t="s">
        <v>6429</v>
      </c>
      <c r="G13290" s="110" t="s">
        <v>3914</v>
      </c>
      <c r="H13290" s="110" t="s">
        <v>3915</v>
      </c>
      <c r="I13290" s="110" t="s">
        <v>4917</v>
      </c>
      <c r="J13290" s="110" t="s">
        <v>4918</v>
      </c>
      <c r="K13290" s="305">
        <v>44889</v>
      </c>
      <c r="L13290" s="305">
        <v>45893</v>
      </c>
      <c r="M13290" s="111">
        <v>70346.09</v>
      </c>
      <c r="N13290" s="470" t="str">
        <f t="shared" si="207"/>
        <v>C-0000075062</v>
      </c>
      <c r="O13290" s="112">
        <f>IF(IFERROR(MATCH(N13290,DOMAIN!$AC:$AC,0),0)&gt;0,1,0)</f>
        <v>0</v>
      </c>
    </row>
    <row r="13291" spans="1:15" s="99" customFormat="1" ht="11.45" customHeight="1" x14ac:dyDescent="0.15">
      <c r="A13291" s="108">
        <v>13287</v>
      </c>
      <c r="B13291" s="109" t="s">
        <v>21909</v>
      </c>
      <c r="C13291" s="109" t="s">
        <v>32187</v>
      </c>
      <c r="D13291" s="110" t="s">
        <v>14575</v>
      </c>
      <c r="E13291" s="110" t="s">
        <v>5469</v>
      </c>
      <c r="F13291" s="110" t="s">
        <v>6429</v>
      </c>
      <c r="G13291" s="110" t="s">
        <v>3914</v>
      </c>
      <c r="H13291" s="110" t="s">
        <v>3915</v>
      </c>
      <c r="I13291" s="110" t="s">
        <v>4917</v>
      </c>
      <c r="J13291" s="110" t="s">
        <v>4918</v>
      </c>
      <c r="K13291" s="305">
        <v>44917</v>
      </c>
      <c r="L13291" s="305">
        <v>45830</v>
      </c>
      <c r="M13291" s="111">
        <v>135218.46</v>
      </c>
      <c r="N13291" s="470" t="str">
        <f t="shared" si="207"/>
        <v>C-0000075735</v>
      </c>
      <c r="O13291" s="112">
        <f>IF(IFERROR(MATCH(N13291,DOMAIN!$AC:$AC,0),0)&gt;0,1,0)</f>
        <v>0</v>
      </c>
    </row>
    <row r="13292" spans="1:15" s="99" customFormat="1" ht="11.45" customHeight="1" x14ac:dyDescent="0.15">
      <c r="A13292" s="108">
        <v>13288</v>
      </c>
      <c r="B13292" s="109" t="s">
        <v>21910</v>
      </c>
      <c r="C13292" s="109" t="s">
        <v>32188</v>
      </c>
      <c r="D13292" s="110" t="s">
        <v>21911</v>
      </c>
      <c r="E13292" s="110" t="s">
        <v>5469</v>
      </c>
      <c r="F13292" s="110" t="s">
        <v>6429</v>
      </c>
      <c r="G13292" s="110" t="s">
        <v>4622</v>
      </c>
      <c r="H13292" s="110" t="s">
        <v>4623</v>
      </c>
      <c r="I13292" s="110" t="s">
        <v>3495</v>
      </c>
      <c r="J13292" s="110" t="s">
        <v>3496</v>
      </c>
      <c r="K13292" s="305">
        <v>44951</v>
      </c>
      <c r="L13292" s="305">
        <v>45863</v>
      </c>
      <c r="M13292" s="111">
        <v>114010.72</v>
      </c>
      <c r="N13292" s="470" t="str">
        <f t="shared" si="207"/>
        <v>C-0000055631</v>
      </c>
      <c r="O13292" s="112">
        <f>IF(IFERROR(MATCH(N13292,DOMAIN!$AC:$AC,0),0)&gt;0,1,0)</f>
        <v>0</v>
      </c>
    </row>
    <row r="13293" spans="1:15" s="99" customFormat="1" ht="11.45" customHeight="1" x14ac:dyDescent="0.15">
      <c r="A13293" s="108">
        <v>13289</v>
      </c>
      <c r="B13293" s="109" t="s">
        <v>21912</v>
      </c>
      <c r="C13293" s="109" t="s">
        <v>32180</v>
      </c>
      <c r="D13293" s="110" t="s">
        <v>372</v>
      </c>
      <c r="E13293" s="110" t="s">
        <v>5523</v>
      </c>
      <c r="F13293" s="110" t="s">
        <v>6429</v>
      </c>
      <c r="G13293" s="110" t="s">
        <v>1310</v>
      </c>
      <c r="H13293" s="110" t="s">
        <v>1311</v>
      </c>
      <c r="I13293" s="110" t="s">
        <v>4917</v>
      </c>
      <c r="J13293" s="110" t="s">
        <v>4918</v>
      </c>
      <c r="K13293" s="305">
        <v>44517</v>
      </c>
      <c r="L13293" s="305">
        <v>45978</v>
      </c>
      <c r="M13293" s="111">
        <v>237093.81</v>
      </c>
      <c r="N13293" s="470" t="str">
        <f t="shared" si="207"/>
        <v>C-0000007506</v>
      </c>
      <c r="O13293" s="112">
        <f>IF(IFERROR(MATCH(N13293,DOMAIN!$AC:$AC,0),0)&gt;0,1,0)</f>
        <v>0</v>
      </c>
    </row>
    <row r="13294" spans="1:15" s="99" customFormat="1" ht="11.45" customHeight="1" x14ac:dyDescent="0.15">
      <c r="A13294" s="108">
        <v>13290</v>
      </c>
      <c r="B13294" s="109" t="s">
        <v>21913</v>
      </c>
      <c r="C13294" s="109" t="s">
        <v>32189</v>
      </c>
      <c r="D13294" s="110" t="s">
        <v>21914</v>
      </c>
      <c r="E13294" s="110" t="s">
        <v>5523</v>
      </c>
      <c r="F13294" s="110" t="s">
        <v>6429</v>
      </c>
      <c r="G13294" s="110" t="s">
        <v>1310</v>
      </c>
      <c r="H13294" s="110" t="s">
        <v>1311</v>
      </c>
      <c r="I13294" s="110" t="s">
        <v>4917</v>
      </c>
      <c r="J13294" s="110" t="s">
        <v>4918</v>
      </c>
      <c r="K13294" s="305">
        <v>44619</v>
      </c>
      <c r="L13294" s="305">
        <v>46080</v>
      </c>
      <c r="M13294" s="111">
        <v>236896.58</v>
      </c>
      <c r="N13294" s="470" t="str">
        <f t="shared" si="207"/>
        <v>C-0000037632</v>
      </c>
      <c r="O13294" s="112">
        <f>IF(IFERROR(MATCH(N13294,DOMAIN!$AC:$AC,0),0)&gt;0,1,0)</f>
        <v>0</v>
      </c>
    </row>
    <row r="13295" spans="1:15" s="99" customFormat="1" ht="11.45" customHeight="1" x14ac:dyDescent="0.15">
      <c r="A13295" s="108">
        <v>13291</v>
      </c>
      <c r="B13295" s="109" t="s">
        <v>21915</v>
      </c>
      <c r="C13295" s="109" t="s">
        <v>32190</v>
      </c>
      <c r="D13295" s="110" t="s">
        <v>21916</v>
      </c>
      <c r="E13295" s="110" t="s">
        <v>5523</v>
      </c>
      <c r="F13295" s="110" t="s">
        <v>6429</v>
      </c>
      <c r="G13295" s="110" t="s">
        <v>3914</v>
      </c>
      <c r="H13295" s="110" t="s">
        <v>3915</v>
      </c>
      <c r="I13295" s="110" t="s">
        <v>4917</v>
      </c>
      <c r="J13295" s="110" t="s">
        <v>4918</v>
      </c>
      <c r="K13295" s="305">
        <v>45067</v>
      </c>
      <c r="L13295" s="305">
        <v>46163</v>
      </c>
      <c r="M13295" s="111">
        <v>416828.08</v>
      </c>
      <c r="N13295" s="470" t="str">
        <f t="shared" si="207"/>
        <v>C-002685</v>
      </c>
      <c r="O13295" s="112">
        <f>IF(IFERROR(MATCH(N13295,DOMAIN!$AC:$AC,0),0)&gt;0,1,0)</f>
        <v>0</v>
      </c>
    </row>
    <row r="13296" spans="1:15" s="99" customFormat="1" ht="11.45" customHeight="1" x14ac:dyDescent="0.15">
      <c r="A13296" s="108">
        <v>13292</v>
      </c>
      <c r="B13296" s="109" t="s">
        <v>21917</v>
      </c>
      <c r="C13296" s="109" t="s">
        <v>28244</v>
      </c>
      <c r="D13296" s="110" t="s">
        <v>11922</v>
      </c>
      <c r="E13296" s="110" t="s">
        <v>5493</v>
      </c>
      <c r="F13296" s="110" t="s">
        <v>6429</v>
      </c>
      <c r="G13296" s="110" t="s">
        <v>3914</v>
      </c>
      <c r="H13296" s="110" t="s">
        <v>3915</v>
      </c>
      <c r="I13296" s="110" t="s">
        <v>4917</v>
      </c>
      <c r="J13296" s="110" t="s">
        <v>4918</v>
      </c>
      <c r="K13296" s="305">
        <v>44745</v>
      </c>
      <c r="L13296" s="305">
        <v>45841</v>
      </c>
      <c r="M13296" s="111">
        <v>280324.7</v>
      </c>
      <c r="N13296" s="470" t="str">
        <f t="shared" si="207"/>
        <v>C-0000054047</v>
      </c>
      <c r="O13296" s="112">
        <f>IF(IFERROR(MATCH(N13296,DOMAIN!$AC:$AC,0),0)&gt;0,1,0)</f>
        <v>0</v>
      </c>
    </row>
    <row r="13297" spans="1:15" s="99" customFormat="1" ht="11.45" customHeight="1" x14ac:dyDescent="0.15">
      <c r="A13297" s="108">
        <v>13293</v>
      </c>
      <c r="B13297" s="109" t="s">
        <v>21918</v>
      </c>
      <c r="C13297" s="109" t="s">
        <v>28245</v>
      </c>
      <c r="D13297" s="110" t="s">
        <v>11924</v>
      </c>
      <c r="E13297" s="110" t="s">
        <v>20370</v>
      </c>
      <c r="F13297" s="110" t="s">
        <v>6429</v>
      </c>
      <c r="G13297" s="110" t="s">
        <v>1310</v>
      </c>
      <c r="H13297" s="110" t="s">
        <v>1311</v>
      </c>
      <c r="I13297" s="110" t="s">
        <v>4917</v>
      </c>
      <c r="J13297" s="110" t="s">
        <v>4918</v>
      </c>
      <c r="K13297" s="305">
        <v>44102</v>
      </c>
      <c r="L13297" s="305">
        <v>45928</v>
      </c>
      <c r="M13297" s="111">
        <v>124411.19</v>
      </c>
      <c r="N13297" s="470" t="str">
        <f t="shared" si="207"/>
        <v>C-0000006280</v>
      </c>
      <c r="O13297" s="112">
        <f>IF(IFERROR(MATCH(N13297,DOMAIN!$AC:$AC,0),0)&gt;0,1,0)</f>
        <v>0</v>
      </c>
    </row>
    <row r="13298" spans="1:15" s="99" customFormat="1" ht="11.45" customHeight="1" x14ac:dyDescent="0.15">
      <c r="A13298" s="108">
        <v>13294</v>
      </c>
      <c r="B13298" s="109" t="s">
        <v>21919</v>
      </c>
      <c r="C13298" s="109" t="s">
        <v>32191</v>
      </c>
      <c r="D13298" s="110" t="s">
        <v>21920</v>
      </c>
      <c r="E13298" s="110" t="s">
        <v>21084</v>
      </c>
      <c r="F13298" s="110" t="s">
        <v>6429</v>
      </c>
      <c r="G13298" s="110" t="s">
        <v>3542</v>
      </c>
      <c r="H13298" s="110" t="s">
        <v>3543</v>
      </c>
      <c r="I13298" s="110" t="s">
        <v>4917</v>
      </c>
      <c r="J13298" s="110" t="s">
        <v>4918</v>
      </c>
      <c r="K13298" s="305">
        <v>45431</v>
      </c>
      <c r="L13298" s="305">
        <v>45980</v>
      </c>
      <c r="M13298" s="111">
        <v>300000</v>
      </c>
      <c r="N13298" s="470" t="str">
        <f t="shared" si="207"/>
        <v>C-0000035851</v>
      </c>
      <c r="O13298" s="112">
        <f>IF(IFERROR(MATCH(N13298,DOMAIN!$AC:$AC,0),0)&gt;0,1,0)</f>
        <v>0</v>
      </c>
    </row>
    <row r="13299" spans="1:15" s="99" customFormat="1" ht="11.45" customHeight="1" x14ac:dyDescent="0.15">
      <c r="A13299" s="108">
        <v>13295</v>
      </c>
      <c r="B13299" s="109" t="s">
        <v>21921</v>
      </c>
      <c r="C13299" s="109" t="s">
        <v>32181</v>
      </c>
      <c r="D13299" s="110" t="s">
        <v>4939</v>
      </c>
      <c r="E13299" s="110" t="s">
        <v>20511</v>
      </c>
      <c r="F13299" s="110" t="s">
        <v>6429</v>
      </c>
      <c r="G13299" s="110" t="s">
        <v>1177</v>
      </c>
      <c r="H13299" s="110" t="s">
        <v>1178</v>
      </c>
      <c r="I13299" s="110" t="s">
        <v>4917</v>
      </c>
      <c r="J13299" s="110" t="s">
        <v>4918</v>
      </c>
      <c r="K13299" s="305">
        <v>44256</v>
      </c>
      <c r="L13299" s="305">
        <v>46447</v>
      </c>
      <c r="M13299" s="111">
        <v>248847.05</v>
      </c>
      <c r="N13299" s="470" t="str">
        <f t="shared" si="207"/>
        <v>C-0000030933</v>
      </c>
      <c r="O13299" s="112">
        <f>IF(IFERROR(MATCH(N13299,DOMAIN!$AC:$AC,0),0)&gt;0,1,0)</f>
        <v>0</v>
      </c>
    </row>
    <row r="13300" spans="1:15" s="99" customFormat="1" ht="11.45" customHeight="1" x14ac:dyDescent="0.15">
      <c r="A13300" s="108">
        <v>13296</v>
      </c>
      <c r="B13300" s="109" t="s">
        <v>21922</v>
      </c>
      <c r="C13300" s="109" t="s">
        <v>28245</v>
      </c>
      <c r="D13300" s="110" t="s">
        <v>11924</v>
      </c>
      <c r="E13300" s="110" t="s">
        <v>20511</v>
      </c>
      <c r="F13300" s="110" t="s">
        <v>6429</v>
      </c>
      <c r="G13300" s="110" t="s">
        <v>1310</v>
      </c>
      <c r="H13300" s="110" t="s">
        <v>1311</v>
      </c>
      <c r="I13300" s="110" t="s">
        <v>4917</v>
      </c>
      <c r="J13300" s="110" t="s">
        <v>4918</v>
      </c>
      <c r="K13300" s="305">
        <v>44258</v>
      </c>
      <c r="L13300" s="305">
        <v>46449</v>
      </c>
      <c r="M13300" s="111">
        <v>124440.95</v>
      </c>
      <c r="N13300" s="470" t="str">
        <f t="shared" si="207"/>
        <v>C-0000006280</v>
      </c>
      <c r="O13300" s="112">
        <f>IF(IFERROR(MATCH(N13300,DOMAIN!$AC:$AC,0),0)&gt;0,1,0)</f>
        <v>0</v>
      </c>
    </row>
    <row r="13301" spans="1:15" s="99" customFormat="1" ht="11.45" customHeight="1" x14ac:dyDescent="0.15">
      <c r="A13301" s="108">
        <v>13297</v>
      </c>
      <c r="B13301" s="109" t="s">
        <v>21923</v>
      </c>
      <c r="C13301" s="109" t="s">
        <v>32185</v>
      </c>
      <c r="D13301" s="110" t="s">
        <v>21906</v>
      </c>
      <c r="E13301" s="110" t="s">
        <v>20511</v>
      </c>
      <c r="F13301" s="110" t="s">
        <v>6429</v>
      </c>
      <c r="G13301" s="110" t="s">
        <v>1177</v>
      </c>
      <c r="H13301" s="110" t="s">
        <v>1178</v>
      </c>
      <c r="I13301" s="110" t="s">
        <v>4917</v>
      </c>
      <c r="J13301" s="110" t="s">
        <v>4918</v>
      </c>
      <c r="K13301" s="305">
        <v>44312</v>
      </c>
      <c r="L13301" s="305">
        <v>46503</v>
      </c>
      <c r="M13301" s="111">
        <v>123964.95</v>
      </c>
      <c r="N13301" s="470" t="str">
        <f t="shared" si="207"/>
        <v>C-0000019202</v>
      </c>
      <c r="O13301" s="112">
        <f>IF(IFERROR(MATCH(N13301,DOMAIN!$AC:$AC,0),0)&gt;0,1,0)</f>
        <v>0</v>
      </c>
    </row>
    <row r="13302" spans="1:15" s="99" customFormat="1" ht="11.45" customHeight="1" x14ac:dyDescent="0.15">
      <c r="A13302" s="108">
        <v>13298</v>
      </c>
      <c r="B13302" s="109" t="s">
        <v>21925</v>
      </c>
      <c r="C13302" s="109" t="s">
        <v>32193</v>
      </c>
      <c r="D13302" s="110" t="s">
        <v>21926</v>
      </c>
      <c r="E13302" s="110" t="s">
        <v>20910</v>
      </c>
      <c r="F13302" s="110" t="s">
        <v>6429</v>
      </c>
      <c r="G13302" s="110" t="s">
        <v>1310</v>
      </c>
      <c r="H13302" s="110" t="s">
        <v>1311</v>
      </c>
      <c r="I13302" s="110" t="s">
        <v>4917</v>
      </c>
      <c r="J13302" s="110" t="s">
        <v>4918</v>
      </c>
      <c r="K13302" s="305">
        <v>44675</v>
      </c>
      <c r="L13302" s="305">
        <v>46136</v>
      </c>
      <c r="M13302" s="111">
        <v>335400</v>
      </c>
      <c r="N13302" s="470" t="str">
        <f t="shared" si="207"/>
        <v>C-0000068964</v>
      </c>
      <c r="O13302" s="112">
        <f>IF(IFERROR(MATCH(N13302,DOMAIN!$AC:$AC,0),0)&gt;0,1,0)</f>
        <v>0</v>
      </c>
    </row>
    <row r="13303" spans="1:15" s="99" customFormat="1" ht="11.45" customHeight="1" x14ac:dyDescent="0.15">
      <c r="A13303" s="108">
        <v>13299</v>
      </c>
      <c r="B13303" s="109" t="s">
        <v>21927</v>
      </c>
      <c r="C13303" s="109" t="s">
        <v>32194</v>
      </c>
      <c r="D13303" s="110" t="s">
        <v>21928</v>
      </c>
      <c r="E13303" s="110" t="s">
        <v>20912</v>
      </c>
      <c r="F13303" s="110" t="s">
        <v>6429</v>
      </c>
      <c r="G13303" s="110" t="s">
        <v>1177</v>
      </c>
      <c r="H13303" s="110" t="s">
        <v>1178</v>
      </c>
      <c r="I13303" s="110" t="s">
        <v>4917</v>
      </c>
      <c r="J13303" s="110" t="s">
        <v>4918</v>
      </c>
      <c r="K13303" s="305">
        <v>44228</v>
      </c>
      <c r="L13303" s="305">
        <v>46419</v>
      </c>
      <c r="M13303" s="111">
        <v>126818.4</v>
      </c>
      <c r="N13303" s="470" t="str">
        <f t="shared" si="207"/>
        <v>C-0000015036</v>
      </c>
      <c r="O13303" s="112">
        <f>IF(IFERROR(MATCH(N13303,DOMAIN!$AC:$AC,0),0)&gt;0,1,0)</f>
        <v>0</v>
      </c>
    </row>
    <row r="13304" spans="1:15" s="99" customFormat="1" ht="11.45" customHeight="1" x14ac:dyDescent="0.15">
      <c r="A13304" s="108">
        <v>13300</v>
      </c>
      <c r="B13304" s="109" t="s">
        <v>24083</v>
      </c>
      <c r="C13304" s="109" t="s">
        <v>32631</v>
      </c>
      <c r="D13304" s="110" t="s">
        <v>22950</v>
      </c>
      <c r="E13304" s="110" t="s">
        <v>20912</v>
      </c>
      <c r="F13304" s="110" t="s">
        <v>6429</v>
      </c>
      <c r="G13304" s="110" t="s">
        <v>1837</v>
      </c>
      <c r="H13304" s="110" t="s">
        <v>1838</v>
      </c>
      <c r="I13304" s="110" t="s">
        <v>4741</v>
      </c>
      <c r="J13304" s="110" t="s">
        <v>1711</v>
      </c>
      <c r="K13304" s="305">
        <v>44881</v>
      </c>
      <c r="L13304" s="305">
        <v>46342</v>
      </c>
      <c r="M13304" s="111">
        <v>111900</v>
      </c>
      <c r="N13304" s="470" t="str">
        <f t="shared" si="207"/>
        <v>C-0000074593</v>
      </c>
      <c r="O13304" s="112">
        <f>IF(IFERROR(MATCH(N13304,DOMAIN!$AC:$AC,0),0)&gt;0,1,0)</f>
        <v>0</v>
      </c>
    </row>
    <row r="13305" spans="1:15" s="99" customFormat="1" ht="11.45" customHeight="1" x14ac:dyDescent="0.15">
      <c r="A13305" s="108">
        <v>13301</v>
      </c>
      <c r="B13305" s="109" t="s">
        <v>22949</v>
      </c>
      <c r="C13305" s="109" t="s">
        <v>32631</v>
      </c>
      <c r="D13305" s="110" t="s">
        <v>22950</v>
      </c>
      <c r="E13305" s="110" t="s">
        <v>20912</v>
      </c>
      <c r="F13305" s="110" t="s">
        <v>6429</v>
      </c>
      <c r="G13305" s="110" t="s">
        <v>1837</v>
      </c>
      <c r="H13305" s="110" t="s">
        <v>1838</v>
      </c>
      <c r="I13305" s="110" t="s">
        <v>4741</v>
      </c>
      <c r="J13305" s="110" t="s">
        <v>1711</v>
      </c>
      <c r="K13305" s="305">
        <v>44881</v>
      </c>
      <c r="L13305" s="305">
        <v>46342</v>
      </c>
      <c r="M13305" s="111">
        <v>111900</v>
      </c>
      <c r="N13305" s="470" t="str">
        <f t="shared" si="207"/>
        <v>C-0000074593</v>
      </c>
      <c r="O13305" s="112">
        <f>IF(IFERROR(MATCH(N13305,DOMAIN!$AC:$AC,0),0)&gt;0,1,0)</f>
        <v>0</v>
      </c>
    </row>
    <row r="13306" spans="1:15" s="99" customFormat="1" ht="11.45" customHeight="1" x14ac:dyDescent="0.15">
      <c r="A13306" s="108">
        <v>13302</v>
      </c>
      <c r="B13306" s="109" t="s">
        <v>21929</v>
      </c>
      <c r="C13306" s="109" t="s">
        <v>28899</v>
      </c>
      <c r="D13306" s="110" t="s">
        <v>13366</v>
      </c>
      <c r="E13306" s="110" t="s">
        <v>20518</v>
      </c>
      <c r="F13306" s="110" t="s">
        <v>6429</v>
      </c>
      <c r="G13306" s="110" t="s">
        <v>1310</v>
      </c>
      <c r="H13306" s="110" t="s">
        <v>1311</v>
      </c>
      <c r="I13306" s="110" t="s">
        <v>4917</v>
      </c>
      <c r="J13306" s="110" t="s">
        <v>4918</v>
      </c>
      <c r="K13306" s="305">
        <v>44291</v>
      </c>
      <c r="L13306" s="305">
        <v>46117</v>
      </c>
      <c r="M13306" s="111">
        <v>231200</v>
      </c>
      <c r="N13306" s="470" t="str">
        <f t="shared" si="207"/>
        <v>C-0000019150</v>
      </c>
      <c r="O13306" s="112">
        <f>IF(IFERROR(MATCH(N13306,DOMAIN!$AC:$AC,0),0)&gt;0,1,0)</f>
        <v>0</v>
      </c>
    </row>
    <row r="13307" spans="1:15" s="99" customFormat="1" ht="11.45" customHeight="1" x14ac:dyDescent="0.15">
      <c r="A13307" s="108">
        <v>13303</v>
      </c>
      <c r="B13307" s="109" t="s">
        <v>21930</v>
      </c>
      <c r="C13307" s="109" t="s">
        <v>32195</v>
      </c>
      <c r="D13307" s="110" t="s">
        <v>21931</v>
      </c>
      <c r="E13307" s="110" t="s">
        <v>20518</v>
      </c>
      <c r="F13307" s="110" t="s">
        <v>6429</v>
      </c>
      <c r="G13307" s="110" t="s">
        <v>1310</v>
      </c>
      <c r="H13307" s="110" t="s">
        <v>1311</v>
      </c>
      <c r="I13307" s="110" t="s">
        <v>4917</v>
      </c>
      <c r="J13307" s="110" t="s">
        <v>4918</v>
      </c>
      <c r="K13307" s="305">
        <v>44538</v>
      </c>
      <c r="L13307" s="305">
        <v>46364</v>
      </c>
      <c r="M13307" s="111">
        <v>114343.75</v>
      </c>
      <c r="N13307" s="470" t="str">
        <f t="shared" si="207"/>
        <v>C-0000063157</v>
      </c>
      <c r="O13307" s="112">
        <f>IF(IFERROR(MATCH(N13307,DOMAIN!$AC:$AC,0),0)&gt;0,1,0)</f>
        <v>0</v>
      </c>
    </row>
    <row r="13308" spans="1:15" s="99" customFormat="1" ht="11.45" customHeight="1" x14ac:dyDescent="0.15">
      <c r="A13308" s="108">
        <v>13304</v>
      </c>
      <c r="B13308" s="109" t="s">
        <v>21932</v>
      </c>
      <c r="C13308" s="109" t="s">
        <v>32196</v>
      </c>
      <c r="D13308" s="110" t="s">
        <v>21933</v>
      </c>
      <c r="E13308" s="110" t="s">
        <v>20518</v>
      </c>
      <c r="F13308" s="110" t="s">
        <v>6429</v>
      </c>
      <c r="G13308" s="110" t="s">
        <v>1310</v>
      </c>
      <c r="H13308" s="110" t="s">
        <v>1311</v>
      </c>
      <c r="I13308" s="110" t="s">
        <v>4917</v>
      </c>
      <c r="J13308" s="110" t="s">
        <v>4918</v>
      </c>
      <c r="K13308" s="305">
        <v>44585</v>
      </c>
      <c r="L13308" s="305">
        <v>46411</v>
      </c>
      <c r="M13308" s="111">
        <v>57437.5</v>
      </c>
      <c r="N13308" s="470" t="str">
        <f t="shared" si="207"/>
        <v>C-0000064670</v>
      </c>
      <c r="O13308" s="112">
        <f>IF(IFERROR(MATCH(N13308,DOMAIN!$AC:$AC,0),0)&gt;0,1,0)</f>
        <v>0</v>
      </c>
    </row>
    <row r="13309" spans="1:15" s="99" customFormat="1" ht="11.45" customHeight="1" x14ac:dyDescent="0.15">
      <c r="A13309" s="108">
        <v>13305</v>
      </c>
      <c r="B13309" s="109" t="s">
        <v>21935</v>
      </c>
      <c r="C13309" s="109" t="s">
        <v>32199</v>
      </c>
      <c r="D13309" s="110" t="s">
        <v>21936</v>
      </c>
      <c r="E13309" s="110" t="s">
        <v>20518</v>
      </c>
      <c r="F13309" s="110" t="s">
        <v>6429</v>
      </c>
      <c r="G13309" s="110" t="s">
        <v>1310</v>
      </c>
      <c r="H13309" s="110" t="s">
        <v>1311</v>
      </c>
      <c r="I13309" s="110" t="s">
        <v>4917</v>
      </c>
      <c r="J13309" s="110" t="s">
        <v>4918</v>
      </c>
      <c r="K13309" s="305">
        <v>44644</v>
      </c>
      <c r="L13309" s="305">
        <v>46470</v>
      </c>
      <c r="M13309" s="111">
        <v>57875</v>
      </c>
      <c r="N13309" s="470" t="str">
        <f t="shared" si="207"/>
        <v>C-0000039833</v>
      </c>
      <c r="O13309" s="112">
        <f>IF(IFERROR(MATCH(N13309,DOMAIN!$AC:$AC,0),0)&gt;0,1,0)</f>
        <v>0</v>
      </c>
    </row>
    <row r="13310" spans="1:15" s="99" customFormat="1" ht="11.45" customHeight="1" x14ac:dyDescent="0.15">
      <c r="A13310" s="108">
        <v>13306</v>
      </c>
      <c r="B13310" s="109" t="s">
        <v>21937</v>
      </c>
      <c r="C13310" s="109" t="s">
        <v>32200</v>
      </c>
      <c r="D13310" s="110" t="s">
        <v>21938</v>
      </c>
      <c r="E13310" s="110" t="s">
        <v>20518</v>
      </c>
      <c r="F13310" s="110" t="s">
        <v>6429</v>
      </c>
      <c r="G13310" s="110" t="s">
        <v>1310</v>
      </c>
      <c r="H13310" s="110" t="s">
        <v>1311</v>
      </c>
      <c r="I13310" s="110" t="s">
        <v>4917</v>
      </c>
      <c r="J13310" s="110" t="s">
        <v>4918</v>
      </c>
      <c r="K13310" s="305">
        <v>44661</v>
      </c>
      <c r="L13310" s="305">
        <v>46487</v>
      </c>
      <c r="M13310" s="111">
        <v>57437.5</v>
      </c>
      <c r="N13310" s="470" t="str">
        <f t="shared" si="207"/>
        <v>C-0000068474</v>
      </c>
      <c r="O13310" s="112">
        <f>IF(IFERROR(MATCH(N13310,DOMAIN!$AC:$AC,0),0)&gt;0,1,0)</f>
        <v>0</v>
      </c>
    </row>
    <row r="13311" spans="1:15" s="99" customFormat="1" ht="11.45" customHeight="1" x14ac:dyDescent="0.15">
      <c r="A13311" s="108">
        <v>13307</v>
      </c>
      <c r="B13311" s="109" t="s">
        <v>21939</v>
      </c>
      <c r="C13311" s="109" t="s">
        <v>32201</v>
      </c>
      <c r="D13311" s="110" t="s">
        <v>21940</v>
      </c>
      <c r="E13311" s="110" t="s">
        <v>21170</v>
      </c>
      <c r="F13311" s="110" t="s">
        <v>6429</v>
      </c>
      <c r="G13311" s="110" t="s">
        <v>1310</v>
      </c>
      <c r="H13311" s="110" t="s">
        <v>1311</v>
      </c>
      <c r="I13311" s="110" t="s">
        <v>4917</v>
      </c>
      <c r="J13311" s="110" t="s">
        <v>4918</v>
      </c>
      <c r="K13311" s="305">
        <v>44470</v>
      </c>
      <c r="L13311" s="305">
        <v>46296</v>
      </c>
      <c r="M13311" s="111">
        <v>229300</v>
      </c>
      <c r="N13311" s="470" t="str">
        <f t="shared" si="207"/>
        <v>C-0000026502</v>
      </c>
      <c r="O13311" s="112">
        <f>IF(IFERROR(MATCH(N13311,DOMAIN!$AC:$AC,0),0)&gt;0,1,0)</f>
        <v>0</v>
      </c>
    </row>
    <row r="13312" spans="1:15" s="99" customFormat="1" ht="11.45" customHeight="1" x14ac:dyDescent="0.15">
      <c r="A13312" s="108">
        <v>13308</v>
      </c>
      <c r="B13312" s="109" t="s">
        <v>21941</v>
      </c>
      <c r="C13312" s="109" t="s">
        <v>29073</v>
      </c>
      <c r="D13312" s="110" t="s">
        <v>895</v>
      </c>
      <c r="E13312" s="110" t="s">
        <v>21170</v>
      </c>
      <c r="F13312" s="110" t="s">
        <v>6429</v>
      </c>
      <c r="G13312" s="110" t="s">
        <v>1310</v>
      </c>
      <c r="H13312" s="110" t="s">
        <v>1311</v>
      </c>
      <c r="I13312" s="110" t="s">
        <v>4917</v>
      </c>
      <c r="J13312" s="110" t="s">
        <v>4918</v>
      </c>
      <c r="K13312" s="305">
        <v>44476</v>
      </c>
      <c r="L13312" s="305">
        <v>46302</v>
      </c>
      <c r="M13312" s="111">
        <v>114875</v>
      </c>
      <c r="N13312" s="470" t="str">
        <f t="shared" si="207"/>
        <v>C-0000060615</v>
      </c>
      <c r="O13312" s="112">
        <f>IF(IFERROR(MATCH(N13312,DOMAIN!$AC:$AC,0),0)&gt;0,1,0)</f>
        <v>0</v>
      </c>
    </row>
    <row r="13313" spans="1:15" s="99" customFormat="1" ht="11.45" customHeight="1" x14ac:dyDescent="0.15">
      <c r="A13313" s="108">
        <v>13309</v>
      </c>
      <c r="B13313" s="109" t="s">
        <v>21942</v>
      </c>
      <c r="C13313" s="109" t="s">
        <v>28235</v>
      </c>
      <c r="D13313" s="110" t="s">
        <v>11907</v>
      </c>
      <c r="E13313" s="110" t="s">
        <v>20529</v>
      </c>
      <c r="F13313" s="110" t="s">
        <v>6429</v>
      </c>
      <c r="G13313" s="110" t="s">
        <v>1177</v>
      </c>
      <c r="H13313" s="110" t="s">
        <v>1178</v>
      </c>
      <c r="I13313" s="110" t="s">
        <v>4917</v>
      </c>
      <c r="J13313" s="110" t="s">
        <v>4918</v>
      </c>
      <c r="K13313" s="305">
        <v>44132</v>
      </c>
      <c r="L13313" s="305">
        <v>46323</v>
      </c>
      <c r="M13313" s="111">
        <v>64228.51</v>
      </c>
      <c r="N13313" s="470" t="str">
        <f t="shared" si="207"/>
        <v>C-0000039979</v>
      </c>
      <c r="O13313" s="112">
        <f>IF(IFERROR(MATCH(N13313,DOMAIN!$AC:$AC,0),0)&gt;0,1,0)</f>
        <v>0</v>
      </c>
    </row>
    <row r="13314" spans="1:15" s="99" customFormat="1" ht="11.45" customHeight="1" x14ac:dyDescent="0.15">
      <c r="A13314" s="108">
        <v>13310</v>
      </c>
      <c r="B13314" s="109" t="s">
        <v>21944</v>
      </c>
      <c r="C13314" s="109" t="s">
        <v>32204</v>
      </c>
      <c r="D13314" s="110" t="s">
        <v>21945</v>
      </c>
      <c r="E13314" s="110" t="s">
        <v>20529</v>
      </c>
      <c r="F13314" s="110" t="s">
        <v>6429</v>
      </c>
      <c r="G13314" s="110" t="s">
        <v>1310</v>
      </c>
      <c r="H13314" s="110" t="s">
        <v>1311</v>
      </c>
      <c r="I13314" s="110" t="s">
        <v>4917</v>
      </c>
      <c r="J13314" s="110" t="s">
        <v>4918</v>
      </c>
      <c r="K13314" s="305">
        <v>44363</v>
      </c>
      <c r="L13314" s="305">
        <v>46554</v>
      </c>
      <c r="M13314" s="111">
        <v>236545.28</v>
      </c>
      <c r="N13314" s="470" t="str">
        <f t="shared" si="207"/>
        <v>C-0000057482</v>
      </c>
      <c r="O13314" s="112">
        <f>IF(IFERROR(MATCH(N13314,DOMAIN!$AC:$AC,0),0)&gt;0,1,0)</f>
        <v>0</v>
      </c>
    </row>
    <row r="13315" spans="1:15" s="99" customFormat="1" ht="11.45" customHeight="1" x14ac:dyDescent="0.15">
      <c r="A13315" s="108">
        <v>13311</v>
      </c>
      <c r="B13315" s="109" t="s">
        <v>21946</v>
      </c>
      <c r="C13315" s="109" t="s">
        <v>32205</v>
      </c>
      <c r="D13315" s="110" t="s">
        <v>21947</v>
      </c>
      <c r="E13315" s="110" t="s">
        <v>20529</v>
      </c>
      <c r="F13315" s="110" t="s">
        <v>6429</v>
      </c>
      <c r="G13315" s="110" t="s">
        <v>1310</v>
      </c>
      <c r="H13315" s="110" t="s">
        <v>1311</v>
      </c>
      <c r="I13315" s="110" t="s">
        <v>4917</v>
      </c>
      <c r="J13315" s="110" t="s">
        <v>4918</v>
      </c>
      <c r="K13315" s="305">
        <v>44724</v>
      </c>
      <c r="L13315" s="305">
        <v>45820</v>
      </c>
      <c r="M13315" s="111">
        <v>279117.63</v>
      </c>
      <c r="N13315" s="470" t="str">
        <f t="shared" si="207"/>
        <v>C-0000062436</v>
      </c>
      <c r="O13315" s="112">
        <f>IF(IFERROR(MATCH(N13315,DOMAIN!$AC:$AC,0),0)&gt;0,1,0)</f>
        <v>0</v>
      </c>
    </row>
    <row r="13316" spans="1:15" s="99" customFormat="1" ht="11.45" customHeight="1" x14ac:dyDescent="0.15">
      <c r="A13316" s="108">
        <v>13312</v>
      </c>
      <c r="B13316" s="109" t="s">
        <v>21949</v>
      </c>
      <c r="C13316" s="109" t="s">
        <v>32208</v>
      </c>
      <c r="D13316" s="110" t="s">
        <v>21950</v>
      </c>
      <c r="E13316" s="110" t="s">
        <v>20529</v>
      </c>
      <c r="F13316" s="110" t="s">
        <v>6429</v>
      </c>
      <c r="G13316" s="110" t="s">
        <v>3914</v>
      </c>
      <c r="H13316" s="110" t="s">
        <v>3915</v>
      </c>
      <c r="I13316" s="110" t="s">
        <v>4917</v>
      </c>
      <c r="J13316" s="110" t="s">
        <v>4918</v>
      </c>
      <c r="K13316" s="305">
        <v>44787</v>
      </c>
      <c r="L13316" s="305">
        <v>45883</v>
      </c>
      <c r="M13316" s="111">
        <v>216636.38</v>
      </c>
      <c r="N13316" s="470" t="str">
        <f t="shared" si="207"/>
        <v>C-0000061771</v>
      </c>
      <c r="O13316" s="112">
        <f>IF(IFERROR(MATCH(N13316,DOMAIN!$AC:$AC,0),0)&gt;0,1,0)</f>
        <v>0</v>
      </c>
    </row>
    <row r="13317" spans="1:15" s="99" customFormat="1" ht="11.45" customHeight="1" x14ac:dyDescent="0.15">
      <c r="A13317" s="108">
        <v>13313</v>
      </c>
      <c r="B13317" s="109" t="s">
        <v>21951</v>
      </c>
      <c r="C13317" s="109" t="s">
        <v>32209</v>
      </c>
      <c r="D13317" s="110" t="s">
        <v>13581</v>
      </c>
      <c r="E13317" s="110" t="s">
        <v>20529</v>
      </c>
      <c r="F13317" s="110" t="s">
        <v>6429</v>
      </c>
      <c r="G13317" s="110" t="s">
        <v>3914</v>
      </c>
      <c r="H13317" s="110" t="s">
        <v>3915</v>
      </c>
      <c r="I13317" s="110" t="s">
        <v>4917</v>
      </c>
      <c r="J13317" s="110" t="s">
        <v>4918</v>
      </c>
      <c r="K13317" s="305">
        <v>44980</v>
      </c>
      <c r="L13317" s="305">
        <v>46076</v>
      </c>
      <c r="M13317" s="111">
        <v>108530.65</v>
      </c>
      <c r="N13317" s="470" t="str">
        <f t="shared" si="207"/>
        <v>C-0000059591</v>
      </c>
      <c r="O13317" s="112">
        <f>IF(IFERROR(MATCH(N13317,DOMAIN!$AC:$AC,0),0)&gt;0,1,0)</f>
        <v>0</v>
      </c>
    </row>
    <row r="13318" spans="1:15" s="99" customFormat="1" ht="11.45" customHeight="1" x14ac:dyDescent="0.15">
      <c r="A13318" s="108">
        <v>13314</v>
      </c>
      <c r="B13318" s="109" t="s">
        <v>21952</v>
      </c>
      <c r="C13318" s="109" t="s">
        <v>32210</v>
      </c>
      <c r="D13318" s="110" t="s">
        <v>21953</v>
      </c>
      <c r="E13318" s="110" t="s">
        <v>20569</v>
      </c>
      <c r="F13318" s="110" t="s">
        <v>6429</v>
      </c>
      <c r="G13318" s="110" t="s">
        <v>1310</v>
      </c>
      <c r="H13318" s="110" t="s">
        <v>1311</v>
      </c>
      <c r="I13318" s="110" t="s">
        <v>4917</v>
      </c>
      <c r="J13318" s="110" t="s">
        <v>4918</v>
      </c>
      <c r="K13318" s="305">
        <v>44742</v>
      </c>
      <c r="L13318" s="305">
        <v>45838</v>
      </c>
      <c r="M13318" s="111">
        <v>168072.17</v>
      </c>
      <c r="N13318" s="470" t="str">
        <f t="shared" ref="N13318:N13381" si="208">"C"&amp;"-"&amp;C13318</f>
        <v>C-0000008567</v>
      </c>
      <c r="O13318" s="112">
        <f>IF(IFERROR(MATCH(N13318,DOMAIN!$AC:$AC,0),0)&gt;0,1,0)</f>
        <v>0</v>
      </c>
    </row>
    <row r="13319" spans="1:15" s="99" customFormat="1" ht="11.45" customHeight="1" x14ac:dyDescent="0.15">
      <c r="A13319" s="108">
        <v>13315</v>
      </c>
      <c r="B13319" s="109" t="s">
        <v>21954</v>
      </c>
      <c r="C13319" s="109" t="s">
        <v>32212</v>
      </c>
      <c r="D13319" s="110" t="s">
        <v>21955</v>
      </c>
      <c r="E13319" s="110" t="s">
        <v>20573</v>
      </c>
      <c r="F13319" s="110" t="s">
        <v>6429</v>
      </c>
      <c r="G13319" s="110" t="s">
        <v>1310</v>
      </c>
      <c r="H13319" s="110" t="s">
        <v>1311</v>
      </c>
      <c r="I13319" s="110" t="s">
        <v>4917</v>
      </c>
      <c r="J13319" s="110" t="s">
        <v>4918</v>
      </c>
      <c r="K13319" s="305">
        <v>44287</v>
      </c>
      <c r="L13319" s="305">
        <v>46478</v>
      </c>
      <c r="M13319" s="111">
        <v>251924.25</v>
      </c>
      <c r="N13319" s="470" t="str">
        <f t="shared" si="208"/>
        <v>C-0000005745</v>
      </c>
      <c r="O13319" s="112">
        <f>IF(IFERROR(MATCH(N13319,DOMAIN!$AC:$AC,0),0)&gt;0,1,0)</f>
        <v>0</v>
      </c>
    </row>
    <row r="13320" spans="1:15" s="99" customFormat="1" ht="11.45" customHeight="1" x14ac:dyDescent="0.15">
      <c r="A13320" s="108">
        <v>13316</v>
      </c>
      <c r="B13320" s="109" t="s">
        <v>46386</v>
      </c>
      <c r="C13320" s="109" t="s">
        <v>28259</v>
      </c>
      <c r="D13320" s="110" t="s">
        <v>11960</v>
      </c>
      <c r="E13320" s="110" t="s">
        <v>5469</v>
      </c>
      <c r="F13320" s="110" t="s">
        <v>6429</v>
      </c>
      <c r="G13320" s="110" t="s">
        <v>4136</v>
      </c>
      <c r="H13320" s="110" t="s">
        <v>4137</v>
      </c>
      <c r="I13320" s="110" t="s">
        <v>4761</v>
      </c>
      <c r="J13320" s="110" t="s">
        <v>4762</v>
      </c>
      <c r="K13320" s="305">
        <v>45644</v>
      </c>
      <c r="L13320" s="305">
        <v>45826</v>
      </c>
      <c r="M13320" s="111">
        <v>900000</v>
      </c>
      <c r="N13320" s="470" t="str">
        <f t="shared" si="208"/>
        <v>C-0000037631</v>
      </c>
      <c r="O13320" s="112">
        <f>IF(IFERROR(MATCH(N13320,DOMAIN!$AC:$AC,0),0)&gt;0,1,0)</f>
        <v>0</v>
      </c>
    </row>
    <row r="13321" spans="1:15" s="99" customFormat="1" ht="11.45" customHeight="1" x14ac:dyDescent="0.15">
      <c r="A13321" s="108">
        <v>13317</v>
      </c>
      <c r="B13321" s="109" t="s">
        <v>21956</v>
      </c>
      <c r="C13321" s="109" t="s">
        <v>32213</v>
      </c>
      <c r="D13321" s="110" t="s">
        <v>21957</v>
      </c>
      <c r="E13321" s="110" t="s">
        <v>5523</v>
      </c>
      <c r="F13321" s="110" t="s">
        <v>6429</v>
      </c>
      <c r="G13321" s="110" t="s">
        <v>1455</v>
      </c>
      <c r="H13321" s="110" t="s">
        <v>1456</v>
      </c>
      <c r="I13321" s="110" t="s">
        <v>3255</v>
      </c>
      <c r="J13321" s="110" t="s">
        <v>3256</v>
      </c>
      <c r="K13321" s="305">
        <v>44447</v>
      </c>
      <c r="L13321" s="305">
        <v>45908</v>
      </c>
      <c r="M13321" s="111">
        <v>294043.84000000003</v>
      </c>
      <c r="N13321" s="470" t="str">
        <f t="shared" si="208"/>
        <v>C-0000060016</v>
      </c>
      <c r="O13321" s="112">
        <f>IF(IFERROR(MATCH(N13321,DOMAIN!$AC:$AC,0),0)&gt;0,1,0)</f>
        <v>0</v>
      </c>
    </row>
    <row r="13322" spans="1:15" s="99" customFormat="1" ht="11.45" customHeight="1" x14ac:dyDescent="0.15">
      <c r="A13322" s="108">
        <v>13318</v>
      </c>
      <c r="B13322" s="109" t="s">
        <v>21958</v>
      </c>
      <c r="C13322" s="109" t="s">
        <v>32214</v>
      </c>
      <c r="D13322" s="110" t="s">
        <v>21959</v>
      </c>
      <c r="E13322" s="110" t="s">
        <v>5523</v>
      </c>
      <c r="F13322" s="110" t="s">
        <v>6429</v>
      </c>
      <c r="G13322" s="110" t="s">
        <v>1586</v>
      </c>
      <c r="H13322" s="110" t="s">
        <v>1587</v>
      </c>
      <c r="I13322" s="110" t="s">
        <v>3255</v>
      </c>
      <c r="J13322" s="110" t="s">
        <v>3256</v>
      </c>
      <c r="K13322" s="305">
        <v>44803</v>
      </c>
      <c r="L13322" s="305">
        <v>45899</v>
      </c>
      <c r="M13322" s="111">
        <v>110745.92</v>
      </c>
      <c r="N13322" s="470" t="str">
        <f t="shared" si="208"/>
        <v>C-0000049850</v>
      </c>
      <c r="O13322" s="112">
        <f>IF(IFERROR(MATCH(N13322,DOMAIN!$AC:$AC,0),0)&gt;0,1,0)</f>
        <v>0</v>
      </c>
    </row>
    <row r="13323" spans="1:15" s="99" customFormat="1" ht="11.45" customHeight="1" x14ac:dyDescent="0.15">
      <c r="A13323" s="108">
        <v>13319</v>
      </c>
      <c r="B13323" s="109" t="s">
        <v>21960</v>
      </c>
      <c r="C13323" s="109" t="s">
        <v>30224</v>
      </c>
      <c r="D13323" s="110" t="s">
        <v>16584</v>
      </c>
      <c r="E13323" s="110" t="s">
        <v>5523</v>
      </c>
      <c r="F13323" s="110" t="s">
        <v>6429</v>
      </c>
      <c r="G13323" s="110" t="s">
        <v>2132</v>
      </c>
      <c r="H13323" s="110" t="s">
        <v>2082</v>
      </c>
      <c r="I13323" s="110" t="s">
        <v>3255</v>
      </c>
      <c r="J13323" s="110" t="s">
        <v>3256</v>
      </c>
      <c r="K13323" s="305">
        <v>44826</v>
      </c>
      <c r="L13323" s="305">
        <v>45922</v>
      </c>
      <c r="M13323" s="111">
        <v>1109855.99</v>
      </c>
      <c r="N13323" s="470" t="str">
        <f t="shared" si="208"/>
        <v>C-0000073781</v>
      </c>
      <c r="O13323" s="112">
        <f>IF(IFERROR(MATCH(N13323,DOMAIN!$AC:$AC,0),0)&gt;0,1,0)</f>
        <v>0</v>
      </c>
    </row>
    <row r="13324" spans="1:15" s="99" customFormat="1" ht="11.45" customHeight="1" x14ac:dyDescent="0.15">
      <c r="A13324" s="108">
        <v>13320</v>
      </c>
      <c r="B13324" s="109" t="s">
        <v>23397</v>
      </c>
      <c r="C13324" s="109" t="s">
        <v>32814</v>
      </c>
      <c r="D13324" s="110" t="s">
        <v>23398</v>
      </c>
      <c r="E13324" s="110" t="s">
        <v>5523</v>
      </c>
      <c r="F13324" s="110" t="s">
        <v>6429</v>
      </c>
      <c r="G13324" s="110" t="s">
        <v>1519</v>
      </c>
      <c r="H13324" s="110" t="s">
        <v>1520</v>
      </c>
      <c r="I13324" s="110" t="s">
        <v>4642</v>
      </c>
      <c r="J13324" s="110" t="s">
        <v>4643</v>
      </c>
      <c r="K13324" s="305">
        <v>45400</v>
      </c>
      <c r="L13324" s="305">
        <v>46130</v>
      </c>
      <c r="M13324" s="111">
        <v>1371843.74</v>
      </c>
      <c r="N13324" s="470" t="str">
        <f t="shared" si="208"/>
        <v>C-0000016539</v>
      </c>
      <c r="O13324" s="112">
        <f>IF(IFERROR(MATCH(N13324,DOMAIN!$AC:$AC,0),0)&gt;0,1,0)</f>
        <v>0</v>
      </c>
    </row>
    <row r="13325" spans="1:15" s="99" customFormat="1" ht="11.45" customHeight="1" x14ac:dyDescent="0.15">
      <c r="A13325" s="108">
        <v>13321</v>
      </c>
      <c r="B13325" s="109" t="s">
        <v>21961</v>
      </c>
      <c r="C13325" s="109" t="s">
        <v>32215</v>
      </c>
      <c r="D13325" s="110" t="s">
        <v>21962</v>
      </c>
      <c r="E13325" s="110" t="s">
        <v>5493</v>
      </c>
      <c r="F13325" s="110" t="s">
        <v>6429</v>
      </c>
      <c r="G13325" s="110" t="s">
        <v>2132</v>
      </c>
      <c r="H13325" s="110" t="s">
        <v>2082</v>
      </c>
      <c r="I13325" s="110" t="s">
        <v>3255</v>
      </c>
      <c r="J13325" s="110" t="s">
        <v>3256</v>
      </c>
      <c r="K13325" s="305">
        <v>44720</v>
      </c>
      <c r="L13325" s="305">
        <v>45816</v>
      </c>
      <c r="M13325" s="111">
        <v>1682993.18</v>
      </c>
      <c r="N13325" s="470" t="str">
        <f t="shared" si="208"/>
        <v>C-0000039903</v>
      </c>
      <c r="O13325" s="112">
        <f>IF(IFERROR(MATCH(N13325,DOMAIN!$AC:$AC,0),0)&gt;0,1,0)</f>
        <v>0</v>
      </c>
    </row>
    <row r="13326" spans="1:15" s="99" customFormat="1" ht="11.45" customHeight="1" x14ac:dyDescent="0.15">
      <c r="A13326" s="108">
        <v>13322</v>
      </c>
      <c r="B13326" s="109" t="s">
        <v>21963</v>
      </c>
      <c r="C13326" s="109" t="s">
        <v>32216</v>
      </c>
      <c r="D13326" s="110" t="s">
        <v>21964</v>
      </c>
      <c r="E13326" s="110" t="s">
        <v>5514</v>
      </c>
      <c r="F13326" s="110" t="s">
        <v>6429</v>
      </c>
      <c r="G13326" s="110" t="s">
        <v>2132</v>
      </c>
      <c r="H13326" s="110" t="s">
        <v>2082</v>
      </c>
      <c r="I13326" s="110" t="s">
        <v>3255</v>
      </c>
      <c r="J13326" s="110" t="s">
        <v>3256</v>
      </c>
      <c r="K13326" s="305">
        <v>45048</v>
      </c>
      <c r="L13326" s="305">
        <v>46144</v>
      </c>
      <c r="M13326" s="111">
        <v>579779.44999999995</v>
      </c>
      <c r="N13326" s="470" t="str">
        <f t="shared" si="208"/>
        <v>C-0000038484</v>
      </c>
      <c r="O13326" s="112">
        <f>IF(IFERROR(MATCH(N13326,DOMAIN!$AC:$AC,0),0)&gt;0,1,0)</f>
        <v>0</v>
      </c>
    </row>
    <row r="13327" spans="1:15" s="99" customFormat="1" ht="11.45" customHeight="1" x14ac:dyDescent="0.15">
      <c r="A13327" s="108">
        <v>13323</v>
      </c>
      <c r="B13327" s="109" t="s">
        <v>21965</v>
      </c>
      <c r="C13327" s="109" t="s">
        <v>32217</v>
      </c>
      <c r="D13327" s="110" t="s">
        <v>21966</v>
      </c>
      <c r="E13327" s="110" t="s">
        <v>20432</v>
      </c>
      <c r="F13327" s="110" t="s">
        <v>6429</v>
      </c>
      <c r="G13327" s="110" t="s">
        <v>4827</v>
      </c>
      <c r="H13327" s="110" t="s">
        <v>4828</v>
      </c>
      <c r="I13327" s="110" t="s">
        <v>2777</v>
      </c>
      <c r="J13327" s="110" t="s">
        <v>2663</v>
      </c>
      <c r="K13327" s="305">
        <v>45070</v>
      </c>
      <c r="L13327" s="305">
        <v>46166</v>
      </c>
      <c r="M13327" s="111">
        <v>159890.68</v>
      </c>
      <c r="N13327" s="470" t="str">
        <f t="shared" si="208"/>
        <v>C-0000057912</v>
      </c>
      <c r="O13327" s="112">
        <f>IF(IFERROR(MATCH(N13327,DOMAIN!$AC:$AC,0),0)&gt;0,1,0)</f>
        <v>0</v>
      </c>
    </row>
    <row r="13328" spans="1:15" s="99" customFormat="1" ht="11.45" customHeight="1" x14ac:dyDescent="0.15">
      <c r="A13328" s="108">
        <v>13324</v>
      </c>
      <c r="B13328" s="109" t="s">
        <v>23269</v>
      </c>
      <c r="C13328" s="109" t="s">
        <v>32761</v>
      </c>
      <c r="D13328" s="110" t="s">
        <v>20969</v>
      </c>
      <c r="E13328" s="110" t="s">
        <v>20432</v>
      </c>
      <c r="F13328" s="110" t="s">
        <v>6429</v>
      </c>
      <c r="G13328" s="110" t="s">
        <v>1519</v>
      </c>
      <c r="H13328" s="110" t="s">
        <v>1520</v>
      </c>
      <c r="I13328" s="110" t="s">
        <v>4642</v>
      </c>
      <c r="J13328" s="110" t="s">
        <v>4643</v>
      </c>
      <c r="K13328" s="305">
        <v>45095</v>
      </c>
      <c r="L13328" s="305">
        <v>46191</v>
      </c>
      <c r="M13328" s="111">
        <v>214025</v>
      </c>
      <c r="N13328" s="470" t="str">
        <f t="shared" si="208"/>
        <v>C-0000072950</v>
      </c>
      <c r="O13328" s="112">
        <f>IF(IFERROR(MATCH(N13328,DOMAIN!$AC:$AC,0),0)&gt;0,1,0)</f>
        <v>0</v>
      </c>
    </row>
    <row r="13329" spans="1:15" s="99" customFormat="1" ht="11.45" customHeight="1" x14ac:dyDescent="0.15">
      <c r="A13329" s="108">
        <v>13325</v>
      </c>
      <c r="B13329" s="109" t="s">
        <v>23411</v>
      </c>
      <c r="C13329" s="109" t="s">
        <v>32820</v>
      </c>
      <c r="D13329" s="110" t="s">
        <v>23412</v>
      </c>
      <c r="E13329" s="110" t="s">
        <v>20432</v>
      </c>
      <c r="F13329" s="110" t="s">
        <v>6429</v>
      </c>
      <c r="G13329" s="110" t="s">
        <v>1519</v>
      </c>
      <c r="H13329" s="110" t="s">
        <v>1520</v>
      </c>
      <c r="I13329" s="110" t="s">
        <v>4642</v>
      </c>
      <c r="J13329" s="110" t="s">
        <v>4643</v>
      </c>
      <c r="K13329" s="305">
        <v>45099</v>
      </c>
      <c r="L13329" s="305">
        <v>46195</v>
      </c>
      <c r="M13329" s="111">
        <v>799703.18</v>
      </c>
      <c r="N13329" s="470" t="str">
        <f t="shared" si="208"/>
        <v>C-0000057433</v>
      </c>
      <c r="O13329" s="112">
        <f>IF(IFERROR(MATCH(N13329,DOMAIN!$AC:$AC,0),0)&gt;0,1,0)</f>
        <v>0</v>
      </c>
    </row>
    <row r="13330" spans="1:15" s="99" customFormat="1" ht="11.45" customHeight="1" x14ac:dyDescent="0.15">
      <c r="A13330" s="108">
        <v>13326</v>
      </c>
      <c r="B13330" s="109" t="s">
        <v>21967</v>
      </c>
      <c r="C13330" s="109" t="s">
        <v>32218</v>
      </c>
      <c r="D13330" s="110" t="s">
        <v>21968</v>
      </c>
      <c r="E13330" s="110" t="s">
        <v>20511</v>
      </c>
      <c r="F13330" s="110" t="s">
        <v>6429</v>
      </c>
      <c r="G13330" s="110" t="s">
        <v>1455</v>
      </c>
      <c r="H13330" s="110" t="s">
        <v>1456</v>
      </c>
      <c r="I13330" s="110" t="s">
        <v>3255</v>
      </c>
      <c r="J13330" s="110" t="s">
        <v>3256</v>
      </c>
      <c r="K13330" s="305">
        <v>44241</v>
      </c>
      <c r="L13330" s="305">
        <v>46432</v>
      </c>
      <c r="M13330" s="111">
        <v>498328.1</v>
      </c>
      <c r="N13330" s="470" t="str">
        <f t="shared" si="208"/>
        <v>C-0000051741</v>
      </c>
      <c r="O13330" s="112">
        <f>IF(IFERROR(MATCH(N13330,DOMAIN!$AC:$AC,0),0)&gt;0,1,0)</f>
        <v>0</v>
      </c>
    </row>
    <row r="13331" spans="1:15" s="99" customFormat="1" ht="11.45" customHeight="1" x14ac:dyDescent="0.15">
      <c r="A13331" s="108">
        <v>13327</v>
      </c>
      <c r="B13331" s="109" t="s">
        <v>46387</v>
      </c>
      <c r="C13331" s="109" t="s">
        <v>45573</v>
      </c>
      <c r="D13331" s="110" t="s">
        <v>45715</v>
      </c>
      <c r="E13331" s="110" t="s">
        <v>20511</v>
      </c>
      <c r="F13331" s="110" t="s">
        <v>6429</v>
      </c>
      <c r="G13331" s="110" t="s">
        <v>3255</v>
      </c>
      <c r="H13331" s="110" t="s">
        <v>3256</v>
      </c>
      <c r="I13331" s="110" t="s">
        <v>4136</v>
      </c>
      <c r="J13331" s="110" t="s">
        <v>4137</v>
      </c>
      <c r="K13331" s="305">
        <v>45635</v>
      </c>
      <c r="L13331" s="305">
        <v>46365</v>
      </c>
      <c r="M13331" s="111">
        <v>1000000</v>
      </c>
      <c r="N13331" s="470" t="str">
        <f t="shared" si="208"/>
        <v>C-0000089149</v>
      </c>
      <c r="O13331" s="112">
        <f>IF(IFERROR(MATCH(N13331,DOMAIN!$AC:$AC,0),0)&gt;0,1,0)</f>
        <v>0</v>
      </c>
    </row>
    <row r="13332" spans="1:15" s="99" customFormat="1" ht="11.45" customHeight="1" x14ac:dyDescent="0.15">
      <c r="A13332" s="108">
        <v>13328</v>
      </c>
      <c r="B13332" s="109" t="s">
        <v>21969</v>
      </c>
      <c r="C13332" s="109" t="s">
        <v>32214</v>
      </c>
      <c r="D13332" s="110" t="s">
        <v>21959</v>
      </c>
      <c r="E13332" s="110" t="s">
        <v>21970</v>
      </c>
      <c r="F13332" s="110" t="s">
        <v>6429</v>
      </c>
      <c r="G13332" s="110" t="s">
        <v>1665</v>
      </c>
      <c r="H13332" s="110" t="s">
        <v>1666</v>
      </c>
      <c r="I13332" s="110" t="s">
        <v>3255</v>
      </c>
      <c r="J13332" s="110" t="s">
        <v>3256</v>
      </c>
      <c r="K13332" s="305">
        <v>44178</v>
      </c>
      <c r="L13332" s="305">
        <v>45821</v>
      </c>
      <c r="M13332" s="111">
        <v>115300</v>
      </c>
      <c r="N13332" s="470" t="str">
        <f t="shared" si="208"/>
        <v>C-0000049850</v>
      </c>
      <c r="O13332" s="112">
        <f>IF(IFERROR(MATCH(N13332,DOMAIN!$AC:$AC,0),0)&gt;0,1,0)</f>
        <v>0</v>
      </c>
    </row>
    <row r="13333" spans="1:15" s="99" customFormat="1" ht="11.45" customHeight="1" x14ac:dyDescent="0.15">
      <c r="A13333" s="108">
        <v>13329</v>
      </c>
      <c r="B13333" s="109" t="s">
        <v>21971</v>
      </c>
      <c r="C13333" s="109" t="s">
        <v>30661</v>
      </c>
      <c r="D13333" s="110" t="s">
        <v>17822</v>
      </c>
      <c r="E13333" s="110" t="s">
        <v>21970</v>
      </c>
      <c r="F13333" s="110" t="s">
        <v>6429</v>
      </c>
      <c r="G13333" s="110" t="s">
        <v>1765</v>
      </c>
      <c r="H13333" s="110" t="s">
        <v>1766</v>
      </c>
      <c r="I13333" s="110" t="s">
        <v>3255</v>
      </c>
      <c r="J13333" s="110" t="s">
        <v>3256</v>
      </c>
      <c r="K13333" s="305">
        <v>44186</v>
      </c>
      <c r="L13333" s="305">
        <v>45829</v>
      </c>
      <c r="M13333" s="111">
        <v>576199.91</v>
      </c>
      <c r="N13333" s="470" t="str">
        <f t="shared" si="208"/>
        <v>C-0000040249</v>
      </c>
      <c r="O13333" s="112">
        <f>IF(IFERROR(MATCH(N13333,DOMAIN!$AC:$AC,0),0)&gt;0,1,0)</f>
        <v>0</v>
      </c>
    </row>
    <row r="13334" spans="1:15" s="99" customFormat="1" ht="11.45" customHeight="1" x14ac:dyDescent="0.15">
      <c r="A13334" s="108">
        <v>13330</v>
      </c>
      <c r="B13334" s="109" t="s">
        <v>21972</v>
      </c>
      <c r="C13334" s="109" t="s">
        <v>28255</v>
      </c>
      <c r="D13334" s="110" t="s">
        <v>11952</v>
      </c>
      <c r="E13334" s="110" t="s">
        <v>20518</v>
      </c>
      <c r="F13334" s="110" t="s">
        <v>6429</v>
      </c>
      <c r="G13334" s="110" t="s">
        <v>2603</v>
      </c>
      <c r="H13334" s="110" t="s">
        <v>2604</v>
      </c>
      <c r="I13334" s="110" t="s">
        <v>3255</v>
      </c>
      <c r="J13334" s="110" t="s">
        <v>3256</v>
      </c>
      <c r="K13334" s="305">
        <v>44979</v>
      </c>
      <c r="L13334" s="305">
        <v>45891</v>
      </c>
      <c r="M13334" s="111">
        <v>250000</v>
      </c>
      <c r="N13334" s="470" t="str">
        <f t="shared" si="208"/>
        <v>C-0000022801</v>
      </c>
      <c r="O13334" s="112">
        <f>IF(IFERROR(MATCH(N13334,DOMAIN!$AC:$AC,0),0)&gt;0,1,0)</f>
        <v>0</v>
      </c>
    </row>
    <row r="13335" spans="1:15" s="99" customFormat="1" ht="11.45" customHeight="1" x14ac:dyDescent="0.15">
      <c r="A13335" s="108">
        <v>13331</v>
      </c>
      <c r="B13335" s="109" t="s">
        <v>24234</v>
      </c>
      <c r="C13335" s="109" t="s">
        <v>33123</v>
      </c>
      <c r="D13335" s="110" t="s">
        <v>24235</v>
      </c>
      <c r="E13335" s="110" t="s">
        <v>20518</v>
      </c>
      <c r="F13335" s="110" t="s">
        <v>6429</v>
      </c>
      <c r="G13335" s="110" t="s">
        <v>1519</v>
      </c>
      <c r="H13335" s="110" t="s">
        <v>1520</v>
      </c>
      <c r="I13335" s="110" t="s">
        <v>4642</v>
      </c>
      <c r="J13335" s="110" t="s">
        <v>4643</v>
      </c>
      <c r="K13335" s="305">
        <v>45076</v>
      </c>
      <c r="L13335" s="305">
        <v>45991</v>
      </c>
      <c r="M13335" s="111">
        <v>500000</v>
      </c>
      <c r="N13335" s="470" t="str">
        <f t="shared" si="208"/>
        <v>C-0000048627</v>
      </c>
      <c r="O13335" s="112">
        <f>IF(IFERROR(MATCH(N13335,DOMAIN!$AC:$AC,0),0)&gt;0,1,0)</f>
        <v>0</v>
      </c>
    </row>
    <row r="13336" spans="1:15" s="99" customFormat="1" ht="11.45" customHeight="1" x14ac:dyDescent="0.15">
      <c r="A13336" s="108">
        <v>13332</v>
      </c>
      <c r="B13336" s="109" t="s">
        <v>24962</v>
      </c>
      <c r="C13336" s="109" t="s">
        <v>33371</v>
      </c>
      <c r="D13336" s="110" t="s">
        <v>24963</v>
      </c>
      <c r="E13336" s="110" t="s">
        <v>20518</v>
      </c>
      <c r="F13336" s="110" t="s">
        <v>6429</v>
      </c>
      <c r="G13336" s="110" t="s">
        <v>1519</v>
      </c>
      <c r="H13336" s="110" t="s">
        <v>1520</v>
      </c>
      <c r="I13336" s="110" t="s">
        <v>4642</v>
      </c>
      <c r="J13336" s="110" t="s">
        <v>4643</v>
      </c>
      <c r="K13336" s="305">
        <v>45138</v>
      </c>
      <c r="L13336" s="305">
        <v>46053</v>
      </c>
      <c r="M13336" s="111">
        <v>250000</v>
      </c>
      <c r="N13336" s="470" t="str">
        <f t="shared" si="208"/>
        <v>C-0000080393</v>
      </c>
      <c r="O13336" s="112">
        <f>IF(IFERROR(MATCH(N13336,DOMAIN!$AC:$AC,0),0)&gt;0,1,0)</f>
        <v>0</v>
      </c>
    </row>
    <row r="13337" spans="1:15" s="99" customFormat="1" ht="11.45" customHeight="1" x14ac:dyDescent="0.15">
      <c r="A13337" s="108">
        <v>13333</v>
      </c>
      <c r="B13337" s="109" t="s">
        <v>23723</v>
      </c>
      <c r="C13337" s="109" t="s">
        <v>32937</v>
      </c>
      <c r="D13337" s="110" t="s">
        <v>23724</v>
      </c>
      <c r="E13337" s="110" t="s">
        <v>20518</v>
      </c>
      <c r="F13337" s="110" t="s">
        <v>6429</v>
      </c>
      <c r="G13337" s="110" t="s">
        <v>1519</v>
      </c>
      <c r="H13337" s="110" t="s">
        <v>1520</v>
      </c>
      <c r="I13337" s="110" t="s">
        <v>4642</v>
      </c>
      <c r="J13337" s="110" t="s">
        <v>4643</v>
      </c>
      <c r="K13337" s="305">
        <v>45169</v>
      </c>
      <c r="L13337" s="305">
        <v>46081</v>
      </c>
      <c r="M13337" s="111">
        <v>150000</v>
      </c>
      <c r="N13337" s="470" t="str">
        <f t="shared" si="208"/>
        <v>C-0000060730</v>
      </c>
      <c r="O13337" s="112">
        <f>IF(IFERROR(MATCH(N13337,DOMAIN!$AC:$AC,0),0)&gt;0,1,0)</f>
        <v>0</v>
      </c>
    </row>
    <row r="13338" spans="1:15" s="99" customFormat="1" ht="11.45" customHeight="1" x14ac:dyDescent="0.15">
      <c r="A13338" s="108">
        <v>13334</v>
      </c>
      <c r="B13338" s="109" t="s">
        <v>21973</v>
      </c>
      <c r="C13338" s="109" t="s">
        <v>32219</v>
      </c>
      <c r="D13338" s="110" t="s">
        <v>48371</v>
      </c>
      <c r="E13338" s="110" t="s">
        <v>21170</v>
      </c>
      <c r="F13338" s="110" t="s">
        <v>6429</v>
      </c>
      <c r="G13338" s="110" t="s">
        <v>4833</v>
      </c>
      <c r="H13338" s="110" t="s">
        <v>4834</v>
      </c>
      <c r="I13338" s="110" t="s">
        <v>3255</v>
      </c>
      <c r="J13338" s="110" t="s">
        <v>3256</v>
      </c>
      <c r="K13338" s="305">
        <v>44507</v>
      </c>
      <c r="L13338" s="305">
        <v>46333</v>
      </c>
      <c r="M13338" s="111">
        <v>24262500</v>
      </c>
      <c r="N13338" s="470" t="str">
        <f t="shared" si="208"/>
        <v>C-0000001394</v>
      </c>
      <c r="O13338" s="112">
        <f>IF(IFERROR(MATCH(N13338,DOMAIN!$AC:$AC,0),0)&gt;0,1,0)</f>
        <v>0</v>
      </c>
    </row>
    <row r="13339" spans="1:15" s="99" customFormat="1" ht="11.45" customHeight="1" x14ac:dyDescent="0.15">
      <c r="A13339" s="108">
        <v>13335</v>
      </c>
      <c r="B13339" s="109" t="s">
        <v>21974</v>
      </c>
      <c r="C13339" s="109" t="s">
        <v>32220</v>
      </c>
      <c r="D13339" s="110" t="s">
        <v>21975</v>
      </c>
      <c r="E13339" s="110" t="s">
        <v>20529</v>
      </c>
      <c r="F13339" s="110" t="s">
        <v>6429</v>
      </c>
      <c r="G13339" s="110" t="s">
        <v>1765</v>
      </c>
      <c r="H13339" s="110" t="s">
        <v>1766</v>
      </c>
      <c r="I13339" s="110" t="s">
        <v>3255</v>
      </c>
      <c r="J13339" s="110" t="s">
        <v>3256</v>
      </c>
      <c r="K13339" s="305">
        <v>44271</v>
      </c>
      <c r="L13339" s="305">
        <v>46462</v>
      </c>
      <c r="M13339" s="111">
        <v>319235.55</v>
      </c>
      <c r="N13339" s="470" t="str">
        <f t="shared" si="208"/>
        <v>C-0000049201</v>
      </c>
      <c r="O13339" s="112">
        <f>IF(IFERROR(MATCH(N13339,DOMAIN!$AC:$AC,0),0)&gt;0,1,0)</f>
        <v>0</v>
      </c>
    </row>
    <row r="13340" spans="1:15" s="99" customFormat="1" ht="11.45" customHeight="1" x14ac:dyDescent="0.15">
      <c r="A13340" s="108">
        <v>13336</v>
      </c>
      <c r="B13340" s="109" t="s">
        <v>21976</v>
      </c>
      <c r="C13340" s="109" t="s">
        <v>32221</v>
      </c>
      <c r="D13340" s="110" t="s">
        <v>21977</v>
      </c>
      <c r="E13340" s="110" t="s">
        <v>20529</v>
      </c>
      <c r="F13340" s="110" t="s">
        <v>6429</v>
      </c>
      <c r="G13340" s="110" t="s">
        <v>1665</v>
      </c>
      <c r="H13340" s="110" t="s">
        <v>1666</v>
      </c>
      <c r="I13340" s="110" t="s">
        <v>3255</v>
      </c>
      <c r="J13340" s="110" t="s">
        <v>3256</v>
      </c>
      <c r="K13340" s="305">
        <v>44297</v>
      </c>
      <c r="L13340" s="305">
        <v>46488</v>
      </c>
      <c r="M13340" s="111">
        <v>125889.61</v>
      </c>
      <c r="N13340" s="470" t="str">
        <f t="shared" si="208"/>
        <v>C-0000025173</v>
      </c>
      <c r="O13340" s="112">
        <f>IF(IFERROR(MATCH(N13340,DOMAIN!$AC:$AC,0),0)&gt;0,1,0)</f>
        <v>0</v>
      </c>
    </row>
    <row r="13341" spans="1:15" s="99" customFormat="1" ht="11.45" customHeight="1" x14ac:dyDescent="0.15">
      <c r="A13341" s="108">
        <v>13337</v>
      </c>
      <c r="B13341" s="109" t="s">
        <v>21978</v>
      </c>
      <c r="C13341" s="109" t="s">
        <v>32221</v>
      </c>
      <c r="D13341" s="110" t="s">
        <v>21977</v>
      </c>
      <c r="E13341" s="110" t="s">
        <v>20529</v>
      </c>
      <c r="F13341" s="110" t="s">
        <v>6429</v>
      </c>
      <c r="G13341" s="110" t="s">
        <v>1665</v>
      </c>
      <c r="H13341" s="110" t="s">
        <v>1666</v>
      </c>
      <c r="I13341" s="110" t="s">
        <v>3255</v>
      </c>
      <c r="J13341" s="110" t="s">
        <v>3256</v>
      </c>
      <c r="K13341" s="305">
        <v>44297</v>
      </c>
      <c r="L13341" s="305">
        <v>46488</v>
      </c>
      <c r="M13341" s="111">
        <v>125889.61</v>
      </c>
      <c r="N13341" s="470" t="str">
        <f t="shared" si="208"/>
        <v>C-0000025173</v>
      </c>
      <c r="O13341" s="112">
        <f>IF(IFERROR(MATCH(N13341,DOMAIN!$AC:$AC,0),0)&gt;0,1,0)</f>
        <v>0</v>
      </c>
    </row>
    <row r="13342" spans="1:15" s="99" customFormat="1" ht="11.45" customHeight="1" x14ac:dyDescent="0.15">
      <c r="A13342" s="108">
        <v>13338</v>
      </c>
      <c r="B13342" s="109" t="s">
        <v>21979</v>
      </c>
      <c r="C13342" s="109" t="s">
        <v>32222</v>
      </c>
      <c r="D13342" s="110" t="s">
        <v>21980</v>
      </c>
      <c r="E13342" s="110" t="s">
        <v>20529</v>
      </c>
      <c r="F13342" s="110" t="s">
        <v>6429</v>
      </c>
      <c r="G13342" s="110" t="s">
        <v>4833</v>
      </c>
      <c r="H13342" s="110" t="s">
        <v>4834</v>
      </c>
      <c r="I13342" s="110" t="s">
        <v>3255</v>
      </c>
      <c r="J13342" s="110" t="s">
        <v>3256</v>
      </c>
      <c r="K13342" s="305">
        <v>44334</v>
      </c>
      <c r="L13342" s="305">
        <v>46525</v>
      </c>
      <c r="M13342" s="111">
        <v>88191.360000000001</v>
      </c>
      <c r="N13342" s="470" t="str">
        <f t="shared" si="208"/>
        <v>C-0000055642</v>
      </c>
      <c r="O13342" s="112">
        <f>IF(IFERROR(MATCH(N13342,DOMAIN!$AC:$AC,0),0)&gt;0,1,0)</f>
        <v>0</v>
      </c>
    </row>
    <row r="13343" spans="1:15" s="99" customFormat="1" ht="11.45" customHeight="1" x14ac:dyDescent="0.15">
      <c r="A13343" s="108">
        <v>13339</v>
      </c>
      <c r="B13343" s="109" t="s">
        <v>21981</v>
      </c>
      <c r="C13343" s="109" t="s">
        <v>32224</v>
      </c>
      <c r="D13343" s="110" t="s">
        <v>21982</v>
      </c>
      <c r="E13343" s="110" t="s">
        <v>20529</v>
      </c>
      <c r="F13343" s="110" t="s">
        <v>6429</v>
      </c>
      <c r="G13343" s="110" t="s">
        <v>1765</v>
      </c>
      <c r="H13343" s="110" t="s">
        <v>1766</v>
      </c>
      <c r="I13343" s="110" t="s">
        <v>3255</v>
      </c>
      <c r="J13343" s="110" t="s">
        <v>3256</v>
      </c>
      <c r="K13343" s="305">
        <v>44349</v>
      </c>
      <c r="L13343" s="305">
        <v>46540</v>
      </c>
      <c r="M13343" s="111">
        <v>236583.05</v>
      </c>
      <c r="N13343" s="470" t="str">
        <f t="shared" si="208"/>
        <v>C-0000056877</v>
      </c>
      <c r="O13343" s="112">
        <f>IF(IFERROR(MATCH(N13343,DOMAIN!$AC:$AC,0),0)&gt;0,1,0)</f>
        <v>0</v>
      </c>
    </row>
    <row r="13344" spans="1:15" s="99" customFormat="1" ht="11.45" customHeight="1" x14ac:dyDescent="0.15">
      <c r="A13344" s="108">
        <v>13340</v>
      </c>
      <c r="B13344" s="109" t="s">
        <v>21983</v>
      </c>
      <c r="C13344" s="109" t="s">
        <v>32225</v>
      </c>
      <c r="D13344" s="110" t="s">
        <v>21984</v>
      </c>
      <c r="E13344" s="110" t="s">
        <v>20529</v>
      </c>
      <c r="F13344" s="110" t="s">
        <v>6429</v>
      </c>
      <c r="G13344" s="110" t="s">
        <v>4833</v>
      </c>
      <c r="H13344" s="110" t="s">
        <v>4834</v>
      </c>
      <c r="I13344" s="110" t="s">
        <v>3255</v>
      </c>
      <c r="J13344" s="110" t="s">
        <v>3256</v>
      </c>
      <c r="K13344" s="305">
        <v>44355</v>
      </c>
      <c r="L13344" s="305">
        <v>46546</v>
      </c>
      <c r="M13344" s="111">
        <v>295796.34000000003</v>
      </c>
      <c r="N13344" s="470" t="str">
        <f t="shared" si="208"/>
        <v>C-0000057255</v>
      </c>
      <c r="O13344" s="112">
        <f>IF(IFERROR(MATCH(N13344,DOMAIN!$AC:$AC,0),0)&gt;0,1,0)</f>
        <v>0</v>
      </c>
    </row>
    <row r="13345" spans="1:15" s="99" customFormat="1" ht="11.45" customHeight="1" x14ac:dyDescent="0.15">
      <c r="A13345" s="108">
        <v>13341</v>
      </c>
      <c r="B13345" s="109" t="s">
        <v>21985</v>
      </c>
      <c r="C13345" s="109" t="s">
        <v>32226</v>
      </c>
      <c r="D13345" s="110" t="s">
        <v>21986</v>
      </c>
      <c r="E13345" s="110" t="s">
        <v>20529</v>
      </c>
      <c r="F13345" s="110" t="s">
        <v>6429</v>
      </c>
      <c r="G13345" s="110" t="s">
        <v>1765</v>
      </c>
      <c r="H13345" s="110" t="s">
        <v>1766</v>
      </c>
      <c r="I13345" s="110" t="s">
        <v>3255</v>
      </c>
      <c r="J13345" s="110" t="s">
        <v>3256</v>
      </c>
      <c r="K13345" s="305">
        <v>44389</v>
      </c>
      <c r="L13345" s="305">
        <v>46580</v>
      </c>
      <c r="M13345" s="111">
        <v>295890.68</v>
      </c>
      <c r="N13345" s="470" t="str">
        <f t="shared" si="208"/>
        <v>C-0000058804</v>
      </c>
      <c r="O13345" s="112">
        <f>IF(IFERROR(MATCH(N13345,DOMAIN!$AC:$AC,0),0)&gt;0,1,0)</f>
        <v>0</v>
      </c>
    </row>
    <row r="13346" spans="1:15" s="99" customFormat="1" ht="11.45" customHeight="1" x14ac:dyDescent="0.15">
      <c r="A13346" s="108">
        <v>13342</v>
      </c>
      <c r="B13346" s="109" t="s">
        <v>21987</v>
      </c>
      <c r="C13346" s="109" t="s">
        <v>32227</v>
      </c>
      <c r="D13346" s="110" t="s">
        <v>21988</v>
      </c>
      <c r="E13346" s="110" t="s">
        <v>20529</v>
      </c>
      <c r="F13346" s="110" t="s">
        <v>6429</v>
      </c>
      <c r="G13346" s="110" t="s">
        <v>1880</v>
      </c>
      <c r="H13346" s="110" t="s">
        <v>1881</v>
      </c>
      <c r="I13346" s="110" t="s">
        <v>3255</v>
      </c>
      <c r="J13346" s="110" t="s">
        <v>3256</v>
      </c>
      <c r="K13346" s="305">
        <v>44739</v>
      </c>
      <c r="L13346" s="305">
        <v>45835</v>
      </c>
      <c r="M13346" s="111">
        <v>1670637.92</v>
      </c>
      <c r="N13346" s="470" t="str">
        <f t="shared" si="208"/>
        <v>C-0000051317</v>
      </c>
      <c r="O13346" s="112">
        <f>IF(IFERROR(MATCH(N13346,DOMAIN!$AC:$AC,0),0)&gt;0,1,0)</f>
        <v>0</v>
      </c>
    </row>
    <row r="13347" spans="1:15" s="99" customFormat="1" ht="11.45" customHeight="1" x14ac:dyDescent="0.15">
      <c r="A13347" s="108">
        <v>13343</v>
      </c>
      <c r="B13347" s="109" t="s">
        <v>21989</v>
      </c>
      <c r="C13347" s="109" t="s">
        <v>30091</v>
      </c>
      <c r="D13347" s="110" t="s">
        <v>16226</v>
      </c>
      <c r="E13347" s="110" t="s">
        <v>20529</v>
      </c>
      <c r="F13347" s="110" t="s">
        <v>6429</v>
      </c>
      <c r="G13347" s="110" t="s">
        <v>2132</v>
      </c>
      <c r="H13347" s="110" t="s">
        <v>2082</v>
      </c>
      <c r="I13347" s="110" t="s">
        <v>3255</v>
      </c>
      <c r="J13347" s="110" t="s">
        <v>3256</v>
      </c>
      <c r="K13347" s="305">
        <v>44796</v>
      </c>
      <c r="L13347" s="305">
        <v>45892</v>
      </c>
      <c r="M13347" s="111">
        <v>223232.36</v>
      </c>
      <c r="N13347" s="470" t="str">
        <f t="shared" si="208"/>
        <v>C-0000013297</v>
      </c>
      <c r="O13347" s="112">
        <f>IF(IFERROR(MATCH(N13347,DOMAIN!$AC:$AC,0),0)&gt;0,1,0)</f>
        <v>0</v>
      </c>
    </row>
    <row r="13348" spans="1:15" s="99" customFormat="1" ht="11.45" customHeight="1" x14ac:dyDescent="0.15">
      <c r="A13348" s="108">
        <v>13344</v>
      </c>
      <c r="B13348" s="109" t="s">
        <v>21990</v>
      </c>
      <c r="C13348" s="109" t="s">
        <v>29387</v>
      </c>
      <c r="D13348" s="110" t="s">
        <v>14465</v>
      </c>
      <c r="E13348" s="110" t="s">
        <v>20529</v>
      </c>
      <c r="F13348" s="110" t="s">
        <v>6429</v>
      </c>
      <c r="G13348" s="110" t="s">
        <v>2132</v>
      </c>
      <c r="H13348" s="110" t="s">
        <v>2082</v>
      </c>
      <c r="I13348" s="110" t="s">
        <v>3255</v>
      </c>
      <c r="J13348" s="110" t="s">
        <v>3256</v>
      </c>
      <c r="K13348" s="305">
        <v>44816</v>
      </c>
      <c r="L13348" s="305">
        <v>45912</v>
      </c>
      <c r="M13348" s="111">
        <v>435359.52</v>
      </c>
      <c r="N13348" s="470" t="str">
        <f t="shared" si="208"/>
        <v>C-0000073224</v>
      </c>
      <c r="O13348" s="112">
        <f>IF(IFERROR(MATCH(N13348,DOMAIN!$AC:$AC,0),0)&gt;0,1,0)</f>
        <v>0</v>
      </c>
    </row>
    <row r="13349" spans="1:15" s="99" customFormat="1" ht="11.45" customHeight="1" x14ac:dyDescent="0.15">
      <c r="A13349" s="108">
        <v>13345</v>
      </c>
      <c r="B13349" s="109" t="s">
        <v>21991</v>
      </c>
      <c r="C13349" s="109" t="s">
        <v>32228</v>
      </c>
      <c r="D13349" s="110" t="s">
        <v>21992</v>
      </c>
      <c r="E13349" s="110" t="s">
        <v>20529</v>
      </c>
      <c r="F13349" s="110" t="s">
        <v>6429</v>
      </c>
      <c r="G13349" s="110" t="s">
        <v>4827</v>
      </c>
      <c r="H13349" s="110" t="s">
        <v>4828</v>
      </c>
      <c r="I13349" s="110" t="s">
        <v>2777</v>
      </c>
      <c r="J13349" s="110" t="s">
        <v>2663</v>
      </c>
      <c r="K13349" s="305">
        <v>44817</v>
      </c>
      <c r="L13349" s="305">
        <v>45913</v>
      </c>
      <c r="M13349" s="111">
        <v>1622974.18</v>
      </c>
      <c r="N13349" s="470" t="str">
        <f t="shared" si="208"/>
        <v>C-0000073275</v>
      </c>
      <c r="O13349" s="112">
        <f>IF(IFERROR(MATCH(N13349,DOMAIN!$AC:$AC,0),0)&gt;0,1,0)</f>
        <v>0</v>
      </c>
    </row>
    <row r="13350" spans="1:15" s="99" customFormat="1" ht="11.45" customHeight="1" x14ac:dyDescent="0.15">
      <c r="A13350" s="108">
        <v>13346</v>
      </c>
      <c r="B13350" s="109" t="s">
        <v>21993</v>
      </c>
      <c r="C13350" s="109" t="s">
        <v>32229</v>
      </c>
      <c r="D13350" s="110" t="s">
        <v>21994</v>
      </c>
      <c r="E13350" s="110" t="s">
        <v>20529</v>
      </c>
      <c r="F13350" s="110" t="s">
        <v>6429</v>
      </c>
      <c r="G13350" s="110" t="s">
        <v>2132</v>
      </c>
      <c r="H13350" s="110" t="s">
        <v>2082</v>
      </c>
      <c r="I13350" s="110" t="s">
        <v>3255</v>
      </c>
      <c r="J13350" s="110" t="s">
        <v>3256</v>
      </c>
      <c r="K13350" s="305">
        <v>44817</v>
      </c>
      <c r="L13350" s="305">
        <v>45913</v>
      </c>
      <c r="M13350" s="111">
        <v>216907.14</v>
      </c>
      <c r="N13350" s="470" t="str">
        <f t="shared" si="208"/>
        <v>C-0000073278</v>
      </c>
      <c r="O13350" s="112">
        <f>IF(IFERROR(MATCH(N13350,DOMAIN!$AC:$AC,0),0)&gt;0,1,0)</f>
        <v>0</v>
      </c>
    </row>
    <row r="13351" spans="1:15" s="99" customFormat="1" ht="11.45" customHeight="1" x14ac:dyDescent="0.15">
      <c r="A13351" s="108">
        <v>13347</v>
      </c>
      <c r="B13351" s="109" t="s">
        <v>21995</v>
      </c>
      <c r="C13351" s="109" t="s">
        <v>32230</v>
      </c>
      <c r="D13351" s="110" t="s">
        <v>21996</v>
      </c>
      <c r="E13351" s="110" t="s">
        <v>20529</v>
      </c>
      <c r="F13351" s="110" t="s">
        <v>6429</v>
      </c>
      <c r="G13351" s="110" t="s">
        <v>2132</v>
      </c>
      <c r="H13351" s="110" t="s">
        <v>2082</v>
      </c>
      <c r="I13351" s="110" t="s">
        <v>3255</v>
      </c>
      <c r="J13351" s="110" t="s">
        <v>3256</v>
      </c>
      <c r="K13351" s="305">
        <v>44830</v>
      </c>
      <c r="L13351" s="305">
        <v>46291</v>
      </c>
      <c r="M13351" s="111">
        <v>380896.74</v>
      </c>
      <c r="N13351" s="470" t="str">
        <f t="shared" si="208"/>
        <v>C-0000012572</v>
      </c>
      <c r="O13351" s="112">
        <f>IF(IFERROR(MATCH(N13351,DOMAIN!$AC:$AC,0),0)&gt;0,1,0)</f>
        <v>0</v>
      </c>
    </row>
    <row r="13352" spans="1:15" s="99" customFormat="1" ht="11.45" customHeight="1" x14ac:dyDescent="0.15">
      <c r="A13352" s="108">
        <v>13348</v>
      </c>
      <c r="B13352" s="109" t="s">
        <v>21997</v>
      </c>
      <c r="C13352" s="109" t="s">
        <v>32231</v>
      </c>
      <c r="D13352" s="110" t="s">
        <v>21998</v>
      </c>
      <c r="E13352" s="110" t="s">
        <v>20529</v>
      </c>
      <c r="F13352" s="110" t="s">
        <v>6429</v>
      </c>
      <c r="G13352" s="110" t="s">
        <v>2132</v>
      </c>
      <c r="H13352" s="110" t="s">
        <v>2082</v>
      </c>
      <c r="I13352" s="110" t="s">
        <v>3255</v>
      </c>
      <c r="J13352" s="110" t="s">
        <v>3256</v>
      </c>
      <c r="K13352" s="305">
        <v>44837</v>
      </c>
      <c r="L13352" s="305">
        <v>45933</v>
      </c>
      <c r="M13352" s="111">
        <v>541885.27</v>
      </c>
      <c r="N13352" s="470" t="str">
        <f t="shared" si="208"/>
        <v>C-0000074113</v>
      </c>
      <c r="O13352" s="112">
        <f>IF(IFERROR(MATCH(N13352,DOMAIN!$AC:$AC,0),0)&gt;0,1,0)</f>
        <v>0</v>
      </c>
    </row>
    <row r="13353" spans="1:15" s="99" customFormat="1" ht="11.45" customHeight="1" x14ac:dyDescent="0.15">
      <c r="A13353" s="108">
        <v>13349</v>
      </c>
      <c r="B13353" s="109" t="s">
        <v>21999</v>
      </c>
      <c r="C13353" s="109" t="s">
        <v>32232</v>
      </c>
      <c r="D13353" s="110" t="s">
        <v>22000</v>
      </c>
      <c r="E13353" s="110" t="s">
        <v>20529</v>
      </c>
      <c r="F13353" s="110" t="s">
        <v>6429</v>
      </c>
      <c r="G13353" s="110" t="s">
        <v>2132</v>
      </c>
      <c r="H13353" s="110" t="s">
        <v>2082</v>
      </c>
      <c r="I13353" s="110" t="s">
        <v>3255</v>
      </c>
      <c r="J13353" s="110" t="s">
        <v>3256</v>
      </c>
      <c r="K13353" s="305">
        <v>44846</v>
      </c>
      <c r="L13353" s="305">
        <v>45942</v>
      </c>
      <c r="M13353" s="111">
        <v>217419.73</v>
      </c>
      <c r="N13353" s="470" t="str">
        <f t="shared" si="208"/>
        <v>C-0000074382</v>
      </c>
      <c r="O13353" s="112">
        <f>IF(IFERROR(MATCH(N13353,DOMAIN!$AC:$AC,0),0)&gt;0,1,0)</f>
        <v>0</v>
      </c>
    </row>
    <row r="13354" spans="1:15" s="99" customFormat="1" ht="11.45" customHeight="1" x14ac:dyDescent="0.15">
      <c r="A13354" s="108">
        <v>13350</v>
      </c>
      <c r="B13354" s="109" t="s">
        <v>22001</v>
      </c>
      <c r="C13354" s="109" t="s">
        <v>29609</v>
      </c>
      <c r="D13354" s="110" t="s">
        <v>14991</v>
      </c>
      <c r="E13354" s="110" t="s">
        <v>20529</v>
      </c>
      <c r="F13354" s="110" t="s">
        <v>6429</v>
      </c>
      <c r="G13354" s="110" t="s">
        <v>2132</v>
      </c>
      <c r="H13354" s="110" t="s">
        <v>2082</v>
      </c>
      <c r="I13354" s="110" t="s">
        <v>3255</v>
      </c>
      <c r="J13354" s="110" t="s">
        <v>3256</v>
      </c>
      <c r="K13354" s="305">
        <v>44857</v>
      </c>
      <c r="L13354" s="305">
        <v>45953</v>
      </c>
      <c r="M13354" s="111">
        <v>130066.11</v>
      </c>
      <c r="N13354" s="470" t="str">
        <f t="shared" si="208"/>
        <v>C-0000074623</v>
      </c>
      <c r="O13354" s="112">
        <f>IF(IFERROR(MATCH(N13354,DOMAIN!$AC:$AC,0),0)&gt;0,1,0)</f>
        <v>0</v>
      </c>
    </row>
    <row r="13355" spans="1:15" s="99" customFormat="1" ht="11.45" customHeight="1" x14ac:dyDescent="0.15">
      <c r="A13355" s="108">
        <v>13351</v>
      </c>
      <c r="B13355" s="109" t="s">
        <v>22002</v>
      </c>
      <c r="C13355" s="109" t="s">
        <v>32233</v>
      </c>
      <c r="D13355" s="110" t="s">
        <v>22003</v>
      </c>
      <c r="E13355" s="110" t="s">
        <v>20529</v>
      </c>
      <c r="F13355" s="110" t="s">
        <v>6429</v>
      </c>
      <c r="G13355" s="110" t="s">
        <v>2132</v>
      </c>
      <c r="H13355" s="110" t="s">
        <v>2082</v>
      </c>
      <c r="I13355" s="110" t="s">
        <v>3255</v>
      </c>
      <c r="J13355" s="110" t="s">
        <v>3256</v>
      </c>
      <c r="K13355" s="305">
        <v>44864</v>
      </c>
      <c r="L13355" s="305">
        <v>45960</v>
      </c>
      <c r="M13355" s="111">
        <v>271364.43</v>
      </c>
      <c r="N13355" s="470" t="str">
        <f t="shared" si="208"/>
        <v>C-0000074841</v>
      </c>
      <c r="O13355" s="112">
        <f>IF(IFERROR(MATCH(N13355,DOMAIN!$AC:$AC,0),0)&gt;0,1,0)</f>
        <v>0</v>
      </c>
    </row>
    <row r="13356" spans="1:15" s="99" customFormat="1" ht="11.45" customHeight="1" x14ac:dyDescent="0.15">
      <c r="A13356" s="108">
        <v>13352</v>
      </c>
      <c r="B13356" s="109" t="s">
        <v>22004</v>
      </c>
      <c r="C13356" s="109" t="s">
        <v>32234</v>
      </c>
      <c r="D13356" s="110" t="s">
        <v>22005</v>
      </c>
      <c r="E13356" s="110" t="s">
        <v>20529</v>
      </c>
      <c r="F13356" s="110" t="s">
        <v>6429</v>
      </c>
      <c r="G13356" s="110" t="s">
        <v>2132</v>
      </c>
      <c r="H13356" s="110" t="s">
        <v>2082</v>
      </c>
      <c r="I13356" s="110" t="s">
        <v>3255</v>
      </c>
      <c r="J13356" s="110" t="s">
        <v>3256</v>
      </c>
      <c r="K13356" s="305">
        <v>44864</v>
      </c>
      <c r="L13356" s="305">
        <v>45960</v>
      </c>
      <c r="M13356" s="111">
        <v>272015.53999999998</v>
      </c>
      <c r="N13356" s="470" t="str">
        <f t="shared" si="208"/>
        <v>C-0000047563</v>
      </c>
      <c r="O13356" s="112">
        <f>IF(IFERROR(MATCH(N13356,DOMAIN!$AC:$AC,0),0)&gt;0,1,0)</f>
        <v>0</v>
      </c>
    </row>
    <row r="13357" spans="1:15" s="99" customFormat="1" ht="11.45" customHeight="1" x14ac:dyDescent="0.15">
      <c r="A13357" s="108">
        <v>13353</v>
      </c>
      <c r="B13357" s="109" t="s">
        <v>22007</v>
      </c>
      <c r="C13357" s="109" t="s">
        <v>32236</v>
      </c>
      <c r="D13357" s="110" t="s">
        <v>22008</v>
      </c>
      <c r="E13357" s="110" t="s">
        <v>20529</v>
      </c>
      <c r="F13357" s="110" t="s">
        <v>6429</v>
      </c>
      <c r="G13357" s="110" t="s">
        <v>2132</v>
      </c>
      <c r="H13357" s="110" t="s">
        <v>2082</v>
      </c>
      <c r="I13357" s="110" t="s">
        <v>3255</v>
      </c>
      <c r="J13357" s="110" t="s">
        <v>3256</v>
      </c>
      <c r="K13357" s="305">
        <v>44871</v>
      </c>
      <c r="L13357" s="305">
        <v>45967</v>
      </c>
      <c r="M13357" s="111">
        <v>163027.32</v>
      </c>
      <c r="N13357" s="470" t="str">
        <f t="shared" si="208"/>
        <v>C-0000074956</v>
      </c>
      <c r="O13357" s="112">
        <f>IF(IFERROR(MATCH(N13357,DOMAIN!$AC:$AC,0),0)&gt;0,1,0)</f>
        <v>0</v>
      </c>
    </row>
    <row r="13358" spans="1:15" s="99" customFormat="1" ht="11.45" customHeight="1" x14ac:dyDescent="0.15">
      <c r="A13358" s="108">
        <v>13354</v>
      </c>
      <c r="B13358" s="109" t="s">
        <v>22009</v>
      </c>
      <c r="C13358" s="109" t="s">
        <v>32237</v>
      </c>
      <c r="D13358" s="110" t="s">
        <v>22010</v>
      </c>
      <c r="E13358" s="110" t="s">
        <v>20529</v>
      </c>
      <c r="F13358" s="110" t="s">
        <v>6429</v>
      </c>
      <c r="G13358" s="110" t="s">
        <v>2132</v>
      </c>
      <c r="H13358" s="110" t="s">
        <v>2082</v>
      </c>
      <c r="I13358" s="110" t="s">
        <v>3255</v>
      </c>
      <c r="J13358" s="110" t="s">
        <v>3256</v>
      </c>
      <c r="K13358" s="305">
        <v>44873</v>
      </c>
      <c r="L13358" s="305">
        <v>45969</v>
      </c>
      <c r="M13358" s="111">
        <v>119457.31</v>
      </c>
      <c r="N13358" s="470" t="str">
        <f t="shared" si="208"/>
        <v>C-0000075021</v>
      </c>
      <c r="O13358" s="112">
        <f>IF(IFERROR(MATCH(N13358,DOMAIN!$AC:$AC,0),0)&gt;0,1,0)</f>
        <v>0</v>
      </c>
    </row>
    <row r="13359" spans="1:15" s="99" customFormat="1" ht="11.45" customHeight="1" x14ac:dyDescent="0.15">
      <c r="A13359" s="108">
        <v>13355</v>
      </c>
      <c r="B13359" s="109" t="s">
        <v>22011</v>
      </c>
      <c r="C13359" s="109" t="s">
        <v>32238</v>
      </c>
      <c r="D13359" s="110" t="s">
        <v>22012</v>
      </c>
      <c r="E13359" s="110" t="s">
        <v>20529</v>
      </c>
      <c r="F13359" s="110" t="s">
        <v>6429</v>
      </c>
      <c r="G13359" s="110" t="s">
        <v>2132</v>
      </c>
      <c r="H13359" s="110" t="s">
        <v>2082</v>
      </c>
      <c r="I13359" s="110" t="s">
        <v>3255</v>
      </c>
      <c r="J13359" s="110" t="s">
        <v>3256</v>
      </c>
      <c r="K13359" s="305">
        <v>44866</v>
      </c>
      <c r="L13359" s="305">
        <v>45962</v>
      </c>
      <c r="M13359" s="111">
        <v>271645.44</v>
      </c>
      <c r="N13359" s="470" t="str">
        <f t="shared" si="208"/>
        <v>C-0000057225</v>
      </c>
      <c r="O13359" s="112">
        <f>IF(IFERROR(MATCH(N13359,DOMAIN!$AC:$AC,0),0)&gt;0,1,0)</f>
        <v>0</v>
      </c>
    </row>
    <row r="13360" spans="1:15" s="99" customFormat="1" ht="11.45" customHeight="1" x14ac:dyDescent="0.15">
      <c r="A13360" s="108">
        <v>13356</v>
      </c>
      <c r="B13360" s="109" t="s">
        <v>22013</v>
      </c>
      <c r="C13360" s="109" t="s">
        <v>32239</v>
      </c>
      <c r="D13360" s="110" t="s">
        <v>22014</v>
      </c>
      <c r="E13360" s="110" t="s">
        <v>20529</v>
      </c>
      <c r="F13360" s="110" t="s">
        <v>6429</v>
      </c>
      <c r="G13360" s="110" t="s">
        <v>2132</v>
      </c>
      <c r="H13360" s="110" t="s">
        <v>2082</v>
      </c>
      <c r="I13360" s="110" t="s">
        <v>3255</v>
      </c>
      <c r="J13360" s="110" t="s">
        <v>3256</v>
      </c>
      <c r="K13360" s="305">
        <v>44878</v>
      </c>
      <c r="L13360" s="305">
        <v>45974</v>
      </c>
      <c r="M13360" s="111">
        <v>543919.57999999996</v>
      </c>
      <c r="N13360" s="470" t="str">
        <f t="shared" si="208"/>
        <v>C-0000075076</v>
      </c>
      <c r="O13360" s="112">
        <f>IF(IFERROR(MATCH(N13360,DOMAIN!$AC:$AC,0),0)&gt;0,1,0)</f>
        <v>0</v>
      </c>
    </row>
    <row r="13361" spans="1:15" s="99" customFormat="1" ht="11.45" customHeight="1" x14ac:dyDescent="0.15">
      <c r="A13361" s="108">
        <v>13357</v>
      </c>
      <c r="B13361" s="109" t="s">
        <v>22015</v>
      </c>
      <c r="C13361" s="109" t="s">
        <v>32240</v>
      </c>
      <c r="D13361" s="110" t="s">
        <v>22016</v>
      </c>
      <c r="E13361" s="110" t="s">
        <v>20529</v>
      </c>
      <c r="F13361" s="110" t="s">
        <v>6429</v>
      </c>
      <c r="G13361" s="110" t="s">
        <v>2132</v>
      </c>
      <c r="H13361" s="110" t="s">
        <v>2082</v>
      </c>
      <c r="I13361" s="110" t="s">
        <v>3255</v>
      </c>
      <c r="J13361" s="110" t="s">
        <v>3256</v>
      </c>
      <c r="K13361" s="305">
        <v>44874</v>
      </c>
      <c r="L13361" s="305">
        <v>45970</v>
      </c>
      <c r="M13361" s="111">
        <v>162492.99</v>
      </c>
      <c r="N13361" s="470" t="str">
        <f t="shared" si="208"/>
        <v>C-0000075032</v>
      </c>
      <c r="O13361" s="112">
        <f>IF(IFERROR(MATCH(N13361,DOMAIN!$AC:$AC,0),0)&gt;0,1,0)</f>
        <v>0</v>
      </c>
    </row>
    <row r="13362" spans="1:15" s="99" customFormat="1" ht="11.45" customHeight="1" x14ac:dyDescent="0.15">
      <c r="A13362" s="108">
        <v>13358</v>
      </c>
      <c r="B13362" s="109" t="s">
        <v>22017</v>
      </c>
      <c r="C13362" s="109" t="s">
        <v>32241</v>
      </c>
      <c r="D13362" s="110" t="s">
        <v>22018</v>
      </c>
      <c r="E13362" s="110" t="s">
        <v>20529</v>
      </c>
      <c r="F13362" s="110" t="s">
        <v>6429</v>
      </c>
      <c r="G13362" s="110" t="s">
        <v>2132</v>
      </c>
      <c r="H13362" s="110" t="s">
        <v>2082</v>
      </c>
      <c r="I13362" s="110" t="s">
        <v>3255</v>
      </c>
      <c r="J13362" s="110" t="s">
        <v>3256</v>
      </c>
      <c r="K13362" s="305">
        <v>44881</v>
      </c>
      <c r="L13362" s="305">
        <v>45977</v>
      </c>
      <c r="M13362" s="111">
        <v>217378.36</v>
      </c>
      <c r="N13362" s="470" t="str">
        <f t="shared" si="208"/>
        <v>C-0000075275</v>
      </c>
      <c r="O13362" s="112">
        <f>IF(IFERROR(MATCH(N13362,DOMAIN!$AC:$AC,0),0)&gt;0,1,0)</f>
        <v>0</v>
      </c>
    </row>
    <row r="13363" spans="1:15" s="99" customFormat="1" ht="11.45" customHeight="1" x14ac:dyDescent="0.15">
      <c r="A13363" s="108">
        <v>13359</v>
      </c>
      <c r="B13363" s="109" t="s">
        <v>22019</v>
      </c>
      <c r="C13363" s="109" t="s">
        <v>32242</v>
      </c>
      <c r="D13363" s="110" t="s">
        <v>22020</v>
      </c>
      <c r="E13363" s="110" t="s">
        <v>20529</v>
      </c>
      <c r="F13363" s="110" t="s">
        <v>6429</v>
      </c>
      <c r="G13363" s="110" t="s">
        <v>2132</v>
      </c>
      <c r="H13363" s="110" t="s">
        <v>2082</v>
      </c>
      <c r="I13363" s="110" t="s">
        <v>3255</v>
      </c>
      <c r="J13363" s="110" t="s">
        <v>3256</v>
      </c>
      <c r="K13363" s="305">
        <v>44882</v>
      </c>
      <c r="L13363" s="305">
        <v>45978</v>
      </c>
      <c r="M13363" s="111">
        <v>271210.59000000003</v>
      </c>
      <c r="N13363" s="470" t="str">
        <f t="shared" si="208"/>
        <v>C-0000060535</v>
      </c>
      <c r="O13363" s="112">
        <f>IF(IFERROR(MATCH(N13363,DOMAIN!$AC:$AC,0),0)&gt;0,1,0)</f>
        <v>0</v>
      </c>
    </row>
    <row r="13364" spans="1:15" s="99" customFormat="1" ht="11.45" customHeight="1" x14ac:dyDescent="0.15">
      <c r="A13364" s="108">
        <v>13360</v>
      </c>
      <c r="B13364" s="109" t="s">
        <v>22021</v>
      </c>
      <c r="C13364" s="109" t="s">
        <v>32243</v>
      </c>
      <c r="D13364" s="110" t="s">
        <v>22022</v>
      </c>
      <c r="E13364" s="110" t="s">
        <v>20529</v>
      </c>
      <c r="F13364" s="110" t="s">
        <v>6429</v>
      </c>
      <c r="G13364" s="110" t="s">
        <v>2132</v>
      </c>
      <c r="H13364" s="110" t="s">
        <v>2082</v>
      </c>
      <c r="I13364" s="110" t="s">
        <v>3255</v>
      </c>
      <c r="J13364" s="110" t="s">
        <v>3256</v>
      </c>
      <c r="K13364" s="305">
        <v>44885</v>
      </c>
      <c r="L13364" s="305">
        <v>45981</v>
      </c>
      <c r="M13364" s="111">
        <v>217477.07</v>
      </c>
      <c r="N13364" s="470" t="str">
        <f t="shared" si="208"/>
        <v>C-0000075332</v>
      </c>
      <c r="O13364" s="112">
        <f>IF(IFERROR(MATCH(N13364,DOMAIN!$AC:$AC,0),0)&gt;0,1,0)</f>
        <v>0</v>
      </c>
    </row>
    <row r="13365" spans="1:15" s="99" customFormat="1" ht="11.45" customHeight="1" x14ac:dyDescent="0.15">
      <c r="A13365" s="108">
        <v>13361</v>
      </c>
      <c r="B13365" s="109" t="s">
        <v>22023</v>
      </c>
      <c r="C13365" s="109" t="s">
        <v>32244</v>
      </c>
      <c r="D13365" s="110" t="s">
        <v>22024</v>
      </c>
      <c r="E13365" s="110" t="s">
        <v>20529</v>
      </c>
      <c r="F13365" s="110" t="s">
        <v>6429</v>
      </c>
      <c r="G13365" s="110" t="s">
        <v>2132</v>
      </c>
      <c r="H13365" s="110" t="s">
        <v>2082</v>
      </c>
      <c r="I13365" s="110" t="s">
        <v>3255</v>
      </c>
      <c r="J13365" s="110" t="s">
        <v>3256</v>
      </c>
      <c r="K13365" s="305">
        <v>44886</v>
      </c>
      <c r="L13365" s="305">
        <v>45982</v>
      </c>
      <c r="M13365" s="111">
        <v>542746.79</v>
      </c>
      <c r="N13365" s="470" t="str">
        <f t="shared" si="208"/>
        <v>C-0000075320</v>
      </c>
      <c r="O13365" s="112">
        <f>IF(IFERROR(MATCH(N13365,DOMAIN!$AC:$AC,0),0)&gt;0,1,0)</f>
        <v>0</v>
      </c>
    </row>
    <row r="13366" spans="1:15" s="99" customFormat="1" ht="11.45" customHeight="1" x14ac:dyDescent="0.15">
      <c r="A13366" s="108">
        <v>13362</v>
      </c>
      <c r="B13366" s="109" t="s">
        <v>22025</v>
      </c>
      <c r="C13366" s="109" t="s">
        <v>32245</v>
      </c>
      <c r="D13366" s="110" t="s">
        <v>22026</v>
      </c>
      <c r="E13366" s="110" t="s">
        <v>20529</v>
      </c>
      <c r="F13366" s="110" t="s">
        <v>6429</v>
      </c>
      <c r="G13366" s="110" t="s">
        <v>4827</v>
      </c>
      <c r="H13366" s="110" t="s">
        <v>4828</v>
      </c>
      <c r="I13366" s="110" t="s">
        <v>2777</v>
      </c>
      <c r="J13366" s="110" t="s">
        <v>2663</v>
      </c>
      <c r="K13366" s="305">
        <v>44893</v>
      </c>
      <c r="L13366" s="305">
        <v>45989</v>
      </c>
      <c r="M13366" s="111">
        <v>271395.20000000001</v>
      </c>
      <c r="N13366" s="470" t="str">
        <f t="shared" si="208"/>
        <v>C-0000048914</v>
      </c>
      <c r="O13366" s="112">
        <f>IF(IFERROR(MATCH(N13366,DOMAIN!$AC:$AC,0),0)&gt;0,1,0)</f>
        <v>0</v>
      </c>
    </row>
    <row r="13367" spans="1:15" s="99" customFormat="1" ht="11.45" customHeight="1" x14ac:dyDescent="0.15">
      <c r="A13367" s="108">
        <v>13363</v>
      </c>
      <c r="B13367" s="109" t="s">
        <v>22027</v>
      </c>
      <c r="C13367" s="109" t="s">
        <v>32246</v>
      </c>
      <c r="D13367" s="110" t="s">
        <v>22028</v>
      </c>
      <c r="E13367" s="110" t="s">
        <v>20529</v>
      </c>
      <c r="F13367" s="110" t="s">
        <v>6429</v>
      </c>
      <c r="G13367" s="110" t="s">
        <v>2132</v>
      </c>
      <c r="H13367" s="110" t="s">
        <v>2082</v>
      </c>
      <c r="I13367" s="110" t="s">
        <v>3255</v>
      </c>
      <c r="J13367" s="110" t="s">
        <v>3256</v>
      </c>
      <c r="K13367" s="305">
        <v>44901</v>
      </c>
      <c r="L13367" s="305">
        <v>45997</v>
      </c>
      <c r="M13367" s="111">
        <v>130110.41</v>
      </c>
      <c r="N13367" s="470" t="str">
        <f t="shared" si="208"/>
        <v>C-0000060543</v>
      </c>
      <c r="O13367" s="112">
        <f>IF(IFERROR(MATCH(N13367,DOMAIN!$AC:$AC,0),0)&gt;0,1,0)</f>
        <v>0</v>
      </c>
    </row>
    <row r="13368" spans="1:15" s="99" customFormat="1" ht="11.45" customHeight="1" x14ac:dyDescent="0.15">
      <c r="A13368" s="108">
        <v>13364</v>
      </c>
      <c r="B13368" s="109" t="s">
        <v>22029</v>
      </c>
      <c r="C13368" s="109" t="s">
        <v>32247</v>
      </c>
      <c r="D13368" s="110" t="s">
        <v>22030</v>
      </c>
      <c r="E13368" s="110" t="s">
        <v>20529</v>
      </c>
      <c r="F13368" s="110" t="s">
        <v>6429</v>
      </c>
      <c r="G13368" s="110" t="s">
        <v>2132</v>
      </c>
      <c r="H13368" s="110" t="s">
        <v>2082</v>
      </c>
      <c r="I13368" s="110" t="s">
        <v>3255</v>
      </c>
      <c r="J13368" s="110" t="s">
        <v>3256</v>
      </c>
      <c r="K13368" s="305">
        <v>44907</v>
      </c>
      <c r="L13368" s="305">
        <v>46003</v>
      </c>
      <c r="M13368" s="111">
        <v>119815.98</v>
      </c>
      <c r="N13368" s="470" t="str">
        <f t="shared" si="208"/>
        <v>C-0000075837</v>
      </c>
      <c r="O13368" s="112">
        <f>IF(IFERROR(MATCH(N13368,DOMAIN!$AC:$AC,0),0)&gt;0,1,0)</f>
        <v>0</v>
      </c>
    </row>
    <row r="13369" spans="1:15" s="99" customFormat="1" ht="11.45" customHeight="1" x14ac:dyDescent="0.15">
      <c r="A13369" s="108">
        <v>13365</v>
      </c>
      <c r="B13369" s="109" t="s">
        <v>22031</v>
      </c>
      <c r="C13369" s="109" t="s">
        <v>32248</v>
      </c>
      <c r="D13369" s="110" t="s">
        <v>22032</v>
      </c>
      <c r="E13369" s="110" t="s">
        <v>20529</v>
      </c>
      <c r="F13369" s="110" t="s">
        <v>6429</v>
      </c>
      <c r="G13369" s="110" t="s">
        <v>2132</v>
      </c>
      <c r="H13369" s="110" t="s">
        <v>2082</v>
      </c>
      <c r="I13369" s="110" t="s">
        <v>3255</v>
      </c>
      <c r="J13369" s="110" t="s">
        <v>3256</v>
      </c>
      <c r="K13369" s="305">
        <v>44927</v>
      </c>
      <c r="L13369" s="305">
        <v>46023</v>
      </c>
      <c r="M13369" s="111">
        <v>163105.48000000001</v>
      </c>
      <c r="N13369" s="470" t="str">
        <f t="shared" si="208"/>
        <v>C-0000070269</v>
      </c>
      <c r="O13369" s="112">
        <f>IF(IFERROR(MATCH(N13369,DOMAIN!$AC:$AC,0),0)&gt;0,1,0)</f>
        <v>0</v>
      </c>
    </row>
    <row r="13370" spans="1:15" s="99" customFormat="1" ht="11.45" customHeight="1" x14ac:dyDescent="0.15">
      <c r="A13370" s="108">
        <v>13366</v>
      </c>
      <c r="B13370" s="109" t="s">
        <v>23051</v>
      </c>
      <c r="C13370" s="109" t="s">
        <v>32677</v>
      </c>
      <c r="D13370" s="110" t="s">
        <v>23052</v>
      </c>
      <c r="E13370" s="110" t="s">
        <v>20529</v>
      </c>
      <c r="F13370" s="110" t="s">
        <v>6429</v>
      </c>
      <c r="G13370" s="110" t="s">
        <v>1519</v>
      </c>
      <c r="H13370" s="110" t="s">
        <v>1520</v>
      </c>
      <c r="I13370" s="110" t="s">
        <v>4642</v>
      </c>
      <c r="J13370" s="110" t="s">
        <v>4643</v>
      </c>
      <c r="K13370" s="305">
        <v>44948</v>
      </c>
      <c r="L13370" s="305">
        <v>46044</v>
      </c>
      <c r="M13370" s="111">
        <v>434416.14</v>
      </c>
      <c r="N13370" s="470" t="str">
        <f t="shared" si="208"/>
        <v>C-0000076727</v>
      </c>
      <c r="O13370" s="112">
        <f>IF(IFERROR(MATCH(N13370,DOMAIN!$AC:$AC,0),0)&gt;0,1,0)</f>
        <v>0</v>
      </c>
    </row>
    <row r="13371" spans="1:15" s="99" customFormat="1" ht="11.45" customHeight="1" x14ac:dyDescent="0.15">
      <c r="A13371" s="108">
        <v>13367</v>
      </c>
      <c r="B13371" s="109" t="s">
        <v>22033</v>
      </c>
      <c r="C13371" s="109" t="s">
        <v>32249</v>
      </c>
      <c r="D13371" s="110" t="s">
        <v>22034</v>
      </c>
      <c r="E13371" s="110" t="s">
        <v>20529</v>
      </c>
      <c r="F13371" s="110" t="s">
        <v>6429</v>
      </c>
      <c r="G13371" s="110" t="s">
        <v>2132</v>
      </c>
      <c r="H13371" s="110" t="s">
        <v>2082</v>
      </c>
      <c r="I13371" s="110" t="s">
        <v>3255</v>
      </c>
      <c r="J13371" s="110" t="s">
        <v>3256</v>
      </c>
      <c r="K13371" s="305">
        <v>44949</v>
      </c>
      <c r="L13371" s="305">
        <v>46045</v>
      </c>
      <c r="M13371" s="111">
        <v>434416.13</v>
      </c>
      <c r="N13371" s="470" t="str">
        <f t="shared" si="208"/>
        <v>C-0000027908</v>
      </c>
      <c r="O13371" s="112">
        <f>IF(IFERROR(MATCH(N13371,DOMAIN!$AC:$AC,0),0)&gt;0,1,0)</f>
        <v>0</v>
      </c>
    </row>
    <row r="13372" spans="1:15" s="99" customFormat="1" ht="11.45" customHeight="1" x14ac:dyDescent="0.15">
      <c r="A13372" s="108">
        <v>13368</v>
      </c>
      <c r="B13372" s="109" t="s">
        <v>22035</v>
      </c>
      <c r="C13372" s="109" t="s">
        <v>32250</v>
      </c>
      <c r="D13372" s="110" t="s">
        <v>22036</v>
      </c>
      <c r="E13372" s="110" t="s">
        <v>20529</v>
      </c>
      <c r="F13372" s="110" t="s">
        <v>6429</v>
      </c>
      <c r="G13372" s="110" t="s">
        <v>2603</v>
      </c>
      <c r="H13372" s="110" t="s">
        <v>2604</v>
      </c>
      <c r="I13372" s="110" t="s">
        <v>3255</v>
      </c>
      <c r="J13372" s="110" t="s">
        <v>3256</v>
      </c>
      <c r="K13372" s="305">
        <v>44977</v>
      </c>
      <c r="L13372" s="305">
        <v>46073</v>
      </c>
      <c r="M13372" s="111">
        <v>108530.65</v>
      </c>
      <c r="N13372" s="470" t="str">
        <f t="shared" si="208"/>
        <v>C-0000077360</v>
      </c>
      <c r="O13372" s="112">
        <f>IF(IFERROR(MATCH(N13372,DOMAIN!$AC:$AC,0),0)&gt;0,1,0)</f>
        <v>0</v>
      </c>
    </row>
    <row r="13373" spans="1:15" s="99" customFormat="1" ht="11.45" customHeight="1" x14ac:dyDescent="0.15">
      <c r="A13373" s="108">
        <v>13369</v>
      </c>
      <c r="B13373" s="109" t="s">
        <v>22037</v>
      </c>
      <c r="C13373" s="109" t="s">
        <v>32251</v>
      </c>
      <c r="D13373" s="110" t="s">
        <v>22038</v>
      </c>
      <c r="E13373" s="110" t="s">
        <v>20529</v>
      </c>
      <c r="F13373" s="110" t="s">
        <v>6429</v>
      </c>
      <c r="G13373" s="110" t="s">
        <v>2132</v>
      </c>
      <c r="H13373" s="110" t="s">
        <v>2082</v>
      </c>
      <c r="I13373" s="110" t="s">
        <v>3255</v>
      </c>
      <c r="J13373" s="110" t="s">
        <v>3256</v>
      </c>
      <c r="K13373" s="305">
        <v>44984</v>
      </c>
      <c r="L13373" s="305">
        <v>46080</v>
      </c>
      <c r="M13373" s="111">
        <v>162714.57</v>
      </c>
      <c r="N13373" s="470" t="str">
        <f t="shared" si="208"/>
        <v>C-0000076083</v>
      </c>
      <c r="O13373" s="112">
        <f>IF(IFERROR(MATCH(N13373,DOMAIN!$AC:$AC,0),0)&gt;0,1,0)</f>
        <v>0</v>
      </c>
    </row>
    <row r="13374" spans="1:15" s="99" customFormat="1" ht="11.45" customHeight="1" x14ac:dyDescent="0.15">
      <c r="A13374" s="108">
        <v>13370</v>
      </c>
      <c r="B13374" s="109" t="s">
        <v>22039</v>
      </c>
      <c r="C13374" s="109" t="s">
        <v>32252</v>
      </c>
      <c r="D13374" s="110" t="s">
        <v>22040</v>
      </c>
      <c r="E13374" s="110" t="s">
        <v>20529</v>
      </c>
      <c r="F13374" s="110" t="s">
        <v>6429</v>
      </c>
      <c r="G13374" s="110" t="s">
        <v>1586</v>
      </c>
      <c r="H13374" s="110" t="s">
        <v>1587</v>
      </c>
      <c r="I13374" s="110" t="s">
        <v>4642</v>
      </c>
      <c r="J13374" s="110" t="s">
        <v>4643</v>
      </c>
      <c r="K13374" s="305">
        <v>44999</v>
      </c>
      <c r="L13374" s="305">
        <v>46460</v>
      </c>
      <c r="M13374" s="111">
        <v>228854.04</v>
      </c>
      <c r="N13374" s="470" t="str">
        <f t="shared" si="208"/>
        <v>C-0000013149</v>
      </c>
      <c r="O13374" s="112">
        <f>IF(IFERROR(MATCH(N13374,DOMAIN!$AC:$AC,0),0)&gt;0,1,0)</f>
        <v>0</v>
      </c>
    </row>
    <row r="13375" spans="1:15" s="99" customFormat="1" ht="11.45" customHeight="1" x14ac:dyDescent="0.15">
      <c r="A13375" s="108">
        <v>13371</v>
      </c>
      <c r="B13375" s="109" t="s">
        <v>24153</v>
      </c>
      <c r="C13375" s="109" t="s">
        <v>33091</v>
      </c>
      <c r="D13375" s="110" t="s">
        <v>24154</v>
      </c>
      <c r="E13375" s="110" t="s">
        <v>20529</v>
      </c>
      <c r="F13375" s="110" t="s">
        <v>6429</v>
      </c>
      <c r="G13375" s="110" t="s">
        <v>1519</v>
      </c>
      <c r="H13375" s="110" t="s">
        <v>1520</v>
      </c>
      <c r="I13375" s="110" t="s">
        <v>4642</v>
      </c>
      <c r="J13375" s="110" t="s">
        <v>4643</v>
      </c>
      <c r="K13375" s="305">
        <v>45019</v>
      </c>
      <c r="L13375" s="305">
        <v>46115</v>
      </c>
      <c r="M13375" s="111">
        <v>217941.62</v>
      </c>
      <c r="N13375" s="470" t="str">
        <f t="shared" si="208"/>
        <v>C-0000078307</v>
      </c>
      <c r="O13375" s="112">
        <f>IF(IFERROR(MATCH(N13375,DOMAIN!$AC:$AC,0),0)&gt;0,1,0)</f>
        <v>0</v>
      </c>
    </row>
    <row r="13376" spans="1:15" s="99" customFormat="1" ht="11.45" customHeight="1" x14ac:dyDescent="0.15">
      <c r="A13376" s="108">
        <v>13372</v>
      </c>
      <c r="B13376" s="109" t="s">
        <v>22041</v>
      </c>
      <c r="C13376" s="109" t="s">
        <v>32253</v>
      </c>
      <c r="D13376" s="110" t="s">
        <v>22042</v>
      </c>
      <c r="E13376" s="110" t="s">
        <v>20529</v>
      </c>
      <c r="F13376" s="110" t="s">
        <v>6429</v>
      </c>
      <c r="G13376" s="110" t="s">
        <v>2132</v>
      </c>
      <c r="H13376" s="110" t="s">
        <v>2082</v>
      </c>
      <c r="I13376" s="110" t="s">
        <v>3255</v>
      </c>
      <c r="J13376" s="110" t="s">
        <v>3256</v>
      </c>
      <c r="K13376" s="305">
        <v>45032</v>
      </c>
      <c r="L13376" s="305">
        <v>46128</v>
      </c>
      <c r="M13376" s="111">
        <v>163379.57</v>
      </c>
      <c r="N13376" s="470" t="str">
        <f t="shared" si="208"/>
        <v>C-0000058090</v>
      </c>
      <c r="O13376" s="112">
        <f>IF(IFERROR(MATCH(N13376,DOMAIN!$AC:$AC,0),0)&gt;0,1,0)</f>
        <v>0</v>
      </c>
    </row>
    <row r="13377" spans="1:15" s="99" customFormat="1" ht="11.45" customHeight="1" x14ac:dyDescent="0.15">
      <c r="A13377" s="108">
        <v>13373</v>
      </c>
      <c r="B13377" s="109" t="s">
        <v>22043</v>
      </c>
      <c r="C13377" s="109" t="s">
        <v>32254</v>
      </c>
      <c r="D13377" s="110" t="s">
        <v>22044</v>
      </c>
      <c r="E13377" s="110" t="s">
        <v>20529</v>
      </c>
      <c r="F13377" s="110" t="s">
        <v>6429</v>
      </c>
      <c r="G13377" s="110" t="s">
        <v>2132</v>
      </c>
      <c r="H13377" s="110" t="s">
        <v>2082</v>
      </c>
      <c r="I13377" s="110" t="s">
        <v>3255</v>
      </c>
      <c r="J13377" s="110" t="s">
        <v>3256</v>
      </c>
      <c r="K13377" s="305">
        <v>45032</v>
      </c>
      <c r="L13377" s="305">
        <v>46128</v>
      </c>
      <c r="M13377" s="111">
        <v>217941.62</v>
      </c>
      <c r="N13377" s="470" t="str">
        <f t="shared" si="208"/>
        <v>C-0000078698</v>
      </c>
      <c r="O13377" s="112">
        <f>IF(IFERROR(MATCH(N13377,DOMAIN!$AC:$AC,0),0)&gt;0,1,0)</f>
        <v>0</v>
      </c>
    </row>
    <row r="13378" spans="1:15" s="99" customFormat="1" ht="11.45" customHeight="1" x14ac:dyDescent="0.15">
      <c r="A13378" s="108">
        <v>13374</v>
      </c>
      <c r="B13378" s="109" t="s">
        <v>22045</v>
      </c>
      <c r="C13378" s="109" t="s">
        <v>32255</v>
      </c>
      <c r="D13378" s="110" t="s">
        <v>22046</v>
      </c>
      <c r="E13378" s="110" t="s">
        <v>20529</v>
      </c>
      <c r="F13378" s="110" t="s">
        <v>6429</v>
      </c>
      <c r="G13378" s="110" t="s">
        <v>2132</v>
      </c>
      <c r="H13378" s="110" t="s">
        <v>2082</v>
      </c>
      <c r="I13378" s="110" t="s">
        <v>3255</v>
      </c>
      <c r="J13378" s="110" t="s">
        <v>3256</v>
      </c>
      <c r="K13378" s="305">
        <v>45048</v>
      </c>
      <c r="L13378" s="305">
        <v>46144</v>
      </c>
      <c r="M13378" s="111">
        <v>217941.62</v>
      </c>
      <c r="N13378" s="470" t="str">
        <f t="shared" si="208"/>
        <v>C-0000056360</v>
      </c>
      <c r="O13378" s="112">
        <f>IF(IFERROR(MATCH(N13378,DOMAIN!$AC:$AC,0),0)&gt;0,1,0)</f>
        <v>0</v>
      </c>
    </row>
    <row r="13379" spans="1:15" s="99" customFormat="1" ht="11.45" customHeight="1" x14ac:dyDescent="0.15">
      <c r="A13379" s="108">
        <v>13375</v>
      </c>
      <c r="B13379" s="109" t="s">
        <v>22047</v>
      </c>
      <c r="C13379" s="109" t="s">
        <v>32256</v>
      </c>
      <c r="D13379" s="110" t="s">
        <v>22048</v>
      </c>
      <c r="E13379" s="110" t="s">
        <v>20569</v>
      </c>
      <c r="F13379" s="110" t="s">
        <v>6429</v>
      </c>
      <c r="G13379" s="110" t="s">
        <v>4833</v>
      </c>
      <c r="H13379" s="110" t="s">
        <v>4834</v>
      </c>
      <c r="I13379" s="110" t="s">
        <v>3255</v>
      </c>
      <c r="J13379" s="110" t="s">
        <v>3256</v>
      </c>
      <c r="K13379" s="305">
        <v>44355</v>
      </c>
      <c r="L13379" s="305">
        <v>46546</v>
      </c>
      <c r="M13379" s="111">
        <v>297610.52</v>
      </c>
      <c r="N13379" s="470" t="str">
        <f t="shared" si="208"/>
        <v>C-0000057270</v>
      </c>
      <c r="O13379" s="112">
        <f>IF(IFERROR(MATCH(N13379,DOMAIN!$AC:$AC,0),0)&gt;0,1,0)</f>
        <v>0</v>
      </c>
    </row>
    <row r="13380" spans="1:15" s="99" customFormat="1" ht="11.45" customHeight="1" x14ac:dyDescent="0.15">
      <c r="A13380" s="108">
        <v>13376</v>
      </c>
      <c r="B13380" s="109" t="s">
        <v>22049</v>
      </c>
      <c r="C13380" s="109" t="s">
        <v>32257</v>
      </c>
      <c r="D13380" s="110" t="s">
        <v>22050</v>
      </c>
      <c r="E13380" s="110" t="s">
        <v>20569</v>
      </c>
      <c r="F13380" s="110" t="s">
        <v>6429</v>
      </c>
      <c r="G13380" s="110" t="s">
        <v>4833</v>
      </c>
      <c r="H13380" s="110" t="s">
        <v>4834</v>
      </c>
      <c r="I13380" s="110" t="s">
        <v>3255</v>
      </c>
      <c r="J13380" s="110" t="s">
        <v>3256</v>
      </c>
      <c r="K13380" s="305">
        <v>44375</v>
      </c>
      <c r="L13380" s="305">
        <v>45836</v>
      </c>
      <c r="M13380" s="111">
        <v>118997.48</v>
      </c>
      <c r="N13380" s="470" t="str">
        <f t="shared" si="208"/>
        <v>C-0000022230</v>
      </c>
      <c r="O13380" s="112">
        <f>IF(IFERROR(MATCH(N13380,DOMAIN!$AC:$AC,0),0)&gt;0,1,0)</f>
        <v>0</v>
      </c>
    </row>
    <row r="13381" spans="1:15" s="99" customFormat="1" ht="11.45" customHeight="1" x14ac:dyDescent="0.15">
      <c r="A13381" s="108">
        <v>13377</v>
      </c>
      <c r="B13381" s="109" t="s">
        <v>22051</v>
      </c>
      <c r="C13381" s="109" t="s">
        <v>32257</v>
      </c>
      <c r="D13381" s="110" t="s">
        <v>22050</v>
      </c>
      <c r="E13381" s="110" t="s">
        <v>20569</v>
      </c>
      <c r="F13381" s="110" t="s">
        <v>6429</v>
      </c>
      <c r="G13381" s="110" t="s">
        <v>4833</v>
      </c>
      <c r="H13381" s="110" t="s">
        <v>4834</v>
      </c>
      <c r="I13381" s="110" t="s">
        <v>3255</v>
      </c>
      <c r="J13381" s="110" t="s">
        <v>3256</v>
      </c>
      <c r="K13381" s="305">
        <v>44375</v>
      </c>
      <c r="L13381" s="305">
        <v>45836</v>
      </c>
      <c r="M13381" s="111">
        <v>118997.48</v>
      </c>
      <c r="N13381" s="470" t="str">
        <f t="shared" si="208"/>
        <v>C-0000022230</v>
      </c>
      <c r="O13381" s="112">
        <f>IF(IFERROR(MATCH(N13381,DOMAIN!$AC:$AC,0),0)&gt;0,1,0)</f>
        <v>0</v>
      </c>
    </row>
    <row r="13382" spans="1:15" s="99" customFormat="1" ht="11.45" customHeight="1" x14ac:dyDescent="0.15">
      <c r="A13382" s="108">
        <v>13378</v>
      </c>
      <c r="B13382" s="109" t="s">
        <v>22052</v>
      </c>
      <c r="C13382" s="109" t="s">
        <v>32257</v>
      </c>
      <c r="D13382" s="110" t="s">
        <v>22050</v>
      </c>
      <c r="E13382" s="110" t="s">
        <v>20569</v>
      </c>
      <c r="F13382" s="110" t="s">
        <v>6429</v>
      </c>
      <c r="G13382" s="110" t="s">
        <v>4833</v>
      </c>
      <c r="H13382" s="110" t="s">
        <v>4834</v>
      </c>
      <c r="I13382" s="110" t="s">
        <v>3255</v>
      </c>
      <c r="J13382" s="110" t="s">
        <v>3256</v>
      </c>
      <c r="K13382" s="305">
        <v>44375</v>
      </c>
      <c r="L13382" s="305">
        <v>45836</v>
      </c>
      <c r="M13382" s="111">
        <v>118997.48</v>
      </c>
      <c r="N13382" s="470" t="str">
        <f t="shared" ref="N13382:N13445" si="209">"C"&amp;"-"&amp;C13382</f>
        <v>C-0000022230</v>
      </c>
      <c r="O13382" s="112">
        <f>IF(IFERROR(MATCH(N13382,DOMAIN!$AC:$AC,0),0)&gt;0,1,0)</f>
        <v>0</v>
      </c>
    </row>
    <row r="13383" spans="1:15" s="99" customFormat="1" ht="11.45" customHeight="1" x14ac:dyDescent="0.15">
      <c r="A13383" s="108">
        <v>13379</v>
      </c>
      <c r="B13383" s="109" t="s">
        <v>22053</v>
      </c>
      <c r="C13383" s="109" t="s">
        <v>32215</v>
      </c>
      <c r="D13383" s="110" t="s">
        <v>21962</v>
      </c>
      <c r="E13383" s="110" t="s">
        <v>20569</v>
      </c>
      <c r="F13383" s="110" t="s">
        <v>6429</v>
      </c>
      <c r="G13383" s="110" t="s">
        <v>1880</v>
      </c>
      <c r="H13383" s="110" t="s">
        <v>1881</v>
      </c>
      <c r="I13383" s="110" t="s">
        <v>3255</v>
      </c>
      <c r="J13383" s="110" t="s">
        <v>3256</v>
      </c>
      <c r="K13383" s="305">
        <v>44644</v>
      </c>
      <c r="L13383" s="305">
        <v>46836</v>
      </c>
      <c r="M13383" s="111">
        <v>1174923.8400000001</v>
      </c>
      <c r="N13383" s="470" t="str">
        <f t="shared" si="209"/>
        <v>C-0000039903</v>
      </c>
      <c r="O13383" s="112">
        <f>IF(IFERROR(MATCH(N13383,DOMAIN!$AC:$AC,0),0)&gt;0,1,0)</f>
        <v>0</v>
      </c>
    </row>
    <row r="13384" spans="1:15" s="99" customFormat="1" ht="11.45" customHeight="1" x14ac:dyDescent="0.15">
      <c r="A13384" s="108">
        <v>13380</v>
      </c>
      <c r="B13384" s="109" t="s">
        <v>22054</v>
      </c>
      <c r="C13384" s="109" t="s">
        <v>32258</v>
      </c>
      <c r="D13384" s="110" t="s">
        <v>22055</v>
      </c>
      <c r="E13384" s="110" t="s">
        <v>20569</v>
      </c>
      <c r="F13384" s="110" t="s">
        <v>6429</v>
      </c>
      <c r="G13384" s="110" t="s">
        <v>2132</v>
      </c>
      <c r="H13384" s="110" t="s">
        <v>2082</v>
      </c>
      <c r="I13384" s="110" t="s">
        <v>3255</v>
      </c>
      <c r="J13384" s="110" t="s">
        <v>3256</v>
      </c>
      <c r="K13384" s="305">
        <v>44923</v>
      </c>
      <c r="L13384" s="305">
        <v>46019</v>
      </c>
      <c r="M13384" s="111">
        <v>108530.66</v>
      </c>
      <c r="N13384" s="470" t="str">
        <f t="shared" si="209"/>
        <v>C-0000064290</v>
      </c>
      <c r="O13384" s="112">
        <f>IF(IFERROR(MATCH(N13384,DOMAIN!$AC:$AC,0),0)&gt;0,1,0)</f>
        <v>0</v>
      </c>
    </row>
    <row r="13385" spans="1:15" s="99" customFormat="1" ht="11.45" customHeight="1" x14ac:dyDescent="0.15">
      <c r="A13385" s="108">
        <v>13381</v>
      </c>
      <c r="B13385" s="109" t="s">
        <v>22056</v>
      </c>
      <c r="C13385" s="109" t="s">
        <v>32215</v>
      </c>
      <c r="D13385" s="110" t="s">
        <v>21962</v>
      </c>
      <c r="E13385" s="110" t="s">
        <v>20569</v>
      </c>
      <c r="F13385" s="110" t="s">
        <v>6429</v>
      </c>
      <c r="G13385" s="110" t="s">
        <v>2132</v>
      </c>
      <c r="H13385" s="110" t="s">
        <v>2082</v>
      </c>
      <c r="I13385" s="110" t="s">
        <v>3255</v>
      </c>
      <c r="J13385" s="110" t="s">
        <v>3256</v>
      </c>
      <c r="K13385" s="305">
        <v>45007</v>
      </c>
      <c r="L13385" s="305">
        <v>46468</v>
      </c>
      <c r="M13385" s="111">
        <v>2176348.92</v>
      </c>
      <c r="N13385" s="470" t="str">
        <f t="shared" si="209"/>
        <v>C-0000039903</v>
      </c>
      <c r="O13385" s="112">
        <f>IF(IFERROR(MATCH(N13385,DOMAIN!$AC:$AC,0),0)&gt;0,1,0)</f>
        <v>0</v>
      </c>
    </row>
    <row r="13386" spans="1:15" s="99" customFormat="1" ht="11.45" customHeight="1" x14ac:dyDescent="0.15">
      <c r="A13386" s="108">
        <v>13382</v>
      </c>
      <c r="B13386" s="109" t="s">
        <v>22057</v>
      </c>
      <c r="C13386" s="109" t="s">
        <v>32219</v>
      </c>
      <c r="D13386" s="110" t="s">
        <v>48371</v>
      </c>
      <c r="E13386" s="110" t="s">
        <v>20573</v>
      </c>
      <c r="F13386" s="110" t="s">
        <v>6429</v>
      </c>
      <c r="G13386" s="110" t="s">
        <v>4833</v>
      </c>
      <c r="H13386" s="110" t="s">
        <v>4834</v>
      </c>
      <c r="I13386" s="110" t="s">
        <v>3255</v>
      </c>
      <c r="J13386" s="110" t="s">
        <v>3256</v>
      </c>
      <c r="K13386" s="305">
        <v>44278</v>
      </c>
      <c r="L13386" s="305">
        <v>46469</v>
      </c>
      <c r="M13386" s="111">
        <v>322205.25</v>
      </c>
      <c r="N13386" s="470" t="str">
        <f t="shared" si="209"/>
        <v>C-0000001394</v>
      </c>
      <c r="O13386" s="112">
        <f>IF(IFERROR(MATCH(N13386,DOMAIN!$AC:$AC,0),0)&gt;0,1,0)</f>
        <v>0</v>
      </c>
    </row>
    <row r="13387" spans="1:15" s="99" customFormat="1" ht="11.45" customHeight="1" x14ac:dyDescent="0.15">
      <c r="A13387" s="108">
        <v>13383</v>
      </c>
      <c r="B13387" s="109" t="s">
        <v>22058</v>
      </c>
      <c r="C13387" s="109" t="s">
        <v>32259</v>
      </c>
      <c r="D13387" s="110" t="s">
        <v>22059</v>
      </c>
      <c r="E13387" s="110" t="s">
        <v>20573</v>
      </c>
      <c r="F13387" s="110" t="s">
        <v>6429</v>
      </c>
      <c r="G13387" s="110" t="s">
        <v>4833</v>
      </c>
      <c r="H13387" s="110" t="s">
        <v>4834</v>
      </c>
      <c r="I13387" s="110" t="s">
        <v>3255</v>
      </c>
      <c r="J13387" s="110" t="s">
        <v>3256</v>
      </c>
      <c r="K13387" s="305">
        <v>44283</v>
      </c>
      <c r="L13387" s="305">
        <v>46474</v>
      </c>
      <c r="M13387" s="111">
        <v>255056.73</v>
      </c>
      <c r="N13387" s="470" t="str">
        <f t="shared" si="209"/>
        <v>C-0000011110</v>
      </c>
      <c r="O13387" s="112">
        <f>IF(IFERROR(MATCH(N13387,DOMAIN!$AC:$AC,0),0)&gt;0,1,0)</f>
        <v>0</v>
      </c>
    </row>
    <row r="13388" spans="1:15" s="99" customFormat="1" ht="11.45" customHeight="1" x14ac:dyDescent="0.15">
      <c r="A13388" s="108">
        <v>13384</v>
      </c>
      <c r="B13388" s="109" t="s">
        <v>22060</v>
      </c>
      <c r="C13388" s="109" t="s">
        <v>32259</v>
      </c>
      <c r="D13388" s="110" t="s">
        <v>22059</v>
      </c>
      <c r="E13388" s="110" t="s">
        <v>20573</v>
      </c>
      <c r="F13388" s="110" t="s">
        <v>6429</v>
      </c>
      <c r="G13388" s="110" t="s">
        <v>4833</v>
      </c>
      <c r="H13388" s="110" t="s">
        <v>4834</v>
      </c>
      <c r="I13388" s="110" t="s">
        <v>3255</v>
      </c>
      <c r="J13388" s="110" t="s">
        <v>3256</v>
      </c>
      <c r="K13388" s="305">
        <v>44283</v>
      </c>
      <c r="L13388" s="305">
        <v>46474</v>
      </c>
      <c r="M13388" s="111">
        <v>255056.73</v>
      </c>
      <c r="N13388" s="470" t="str">
        <f t="shared" si="209"/>
        <v>C-0000011110</v>
      </c>
      <c r="O13388" s="112">
        <f>IF(IFERROR(MATCH(N13388,DOMAIN!$AC:$AC,0),0)&gt;0,1,0)</f>
        <v>0</v>
      </c>
    </row>
    <row r="13389" spans="1:15" s="99" customFormat="1" ht="11.45" customHeight="1" x14ac:dyDescent="0.15">
      <c r="A13389" s="108">
        <v>13385</v>
      </c>
      <c r="B13389" s="109" t="s">
        <v>22061</v>
      </c>
      <c r="C13389" s="109" t="s">
        <v>32219</v>
      </c>
      <c r="D13389" s="110" t="s">
        <v>48371</v>
      </c>
      <c r="E13389" s="110" t="s">
        <v>20573</v>
      </c>
      <c r="F13389" s="110" t="s">
        <v>6429</v>
      </c>
      <c r="G13389" s="110" t="s">
        <v>2132</v>
      </c>
      <c r="H13389" s="110" t="s">
        <v>2082</v>
      </c>
      <c r="I13389" s="110" t="s">
        <v>3255</v>
      </c>
      <c r="J13389" s="110" t="s">
        <v>3256</v>
      </c>
      <c r="K13389" s="305">
        <v>44700</v>
      </c>
      <c r="L13389" s="305">
        <v>46892</v>
      </c>
      <c r="M13389" s="111">
        <v>238961</v>
      </c>
      <c r="N13389" s="470" t="str">
        <f t="shared" si="209"/>
        <v>C-0000001394</v>
      </c>
      <c r="O13389" s="112">
        <f>IF(IFERROR(MATCH(N13389,DOMAIN!$AC:$AC,0),0)&gt;0,1,0)</f>
        <v>0</v>
      </c>
    </row>
    <row r="13390" spans="1:15" s="99" customFormat="1" ht="11.45" customHeight="1" x14ac:dyDescent="0.15">
      <c r="A13390" s="108">
        <v>13386</v>
      </c>
      <c r="B13390" s="109" t="s">
        <v>22062</v>
      </c>
      <c r="C13390" s="109" t="s">
        <v>32260</v>
      </c>
      <c r="D13390" s="110" t="s">
        <v>22063</v>
      </c>
      <c r="E13390" s="110" t="s">
        <v>20573</v>
      </c>
      <c r="F13390" s="110" t="s">
        <v>6429</v>
      </c>
      <c r="G13390" s="110" t="s">
        <v>2132</v>
      </c>
      <c r="H13390" s="110" t="s">
        <v>2082</v>
      </c>
      <c r="I13390" s="110" t="s">
        <v>3255</v>
      </c>
      <c r="J13390" s="110" t="s">
        <v>3256</v>
      </c>
      <c r="K13390" s="305">
        <v>44973</v>
      </c>
      <c r="L13390" s="305">
        <v>46434</v>
      </c>
      <c r="M13390" s="111">
        <v>65208.34</v>
      </c>
      <c r="N13390" s="470" t="str">
        <f t="shared" si="209"/>
        <v>C-0000077366</v>
      </c>
      <c r="O13390" s="112">
        <f>IF(IFERROR(MATCH(N13390,DOMAIN!$AC:$AC,0),0)&gt;0,1,0)</f>
        <v>0</v>
      </c>
    </row>
    <row r="13391" spans="1:15" s="99" customFormat="1" ht="11.45" customHeight="1" x14ac:dyDescent="0.15">
      <c r="A13391" s="108">
        <v>13387</v>
      </c>
      <c r="B13391" s="109" t="s">
        <v>22064</v>
      </c>
      <c r="C13391" s="109" t="s">
        <v>32261</v>
      </c>
      <c r="D13391" s="110" t="s">
        <v>22065</v>
      </c>
      <c r="E13391" s="110" t="s">
        <v>5469</v>
      </c>
      <c r="F13391" s="110" t="s">
        <v>6429</v>
      </c>
      <c r="G13391" s="110" t="s">
        <v>3549</v>
      </c>
      <c r="H13391" s="110" t="s">
        <v>3550</v>
      </c>
      <c r="I13391" s="110" t="s">
        <v>4461</v>
      </c>
      <c r="J13391" s="110" t="s">
        <v>12015</v>
      </c>
      <c r="K13391" s="305">
        <v>44858</v>
      </c>
      <c r="L13391" s="305">
        <v>45862</v>
      </c>
      <c r="M13391" s="111">
        <v>343925.6</v>
      </c>
      <c r="N13391" s="470" t="str">
        <f t="shared" si="209"/>
        <v>C-0000058532</v>
      </c>
      <c r="O13391" s="112">
        <f>IF(IFERROR(MATCH(N13391,DOMAIN!$AC:$AC,0),0)&gt;0,1,0)</f>
        <v>0</v>
      </c>
    </row>
    <row r="13392" spans="1:15" s="99" customFormat="1" ht="11.45" customHeight="1" x14ac:dyDescent="0.15">
      <c r="A13392" s="108">
        <v>13388</v>
      </c>
      <c r="B13392" s="109" t="s">
        <v>22626</v>
      </c>
      <c r="C13392" s="109" t="s">
        <v>32485</v>
      </c>
      <c r="D13392" s="110" t="s">
        <v>22627</v>
      </c>
      <c r="E13392" s="110" t="s">
        <v>5469</v>
      </c>
      <c r="F13392" s="110" t="s">
        <v>6429</v>
      </c>
      <c r="G13392" s="110" t="s">
        <v>2679</v>
      </c>
      <c r="H13392" s="110" t="s">
        <v>372</v>
      </c>
      <c r="I13392" s="110" t="s">
        <v>4461</v>
      </c>
      <c r="J13392" s="110" t="s">
        <v>12015</v>
      </c>
      <c r="K13392" s="305">
        <v>44902</v>
      </c>
      <c r="L13392" s="305">
        <v>45815</v>
      </c>
      <c r="M13392" s="111">
        <v>110073.5</v>
      </c>
      <c r="N13392" s="470" t="str">
        <f t="shared" si="209"/>
        <v>C-0000075511</v>
      </c>
      <c r="O13392" s="112">
        <f>IF(IFERROR(MATCH(N13392,DOMAIN!$AC:$AC,0),0)&gt;0,1,0)</f>
        <v>0</v>
      </c>
    </row>
    <row r="13393" spans="1:15" s="99" customFormat="1" ht="11.45" customHeight="1" x14ac:dyDescent="0.15">
      <c r="A13393" s="108">
        <v>13389</v>
      </c>
      <c r="B13393" s="109" t="s">
        <v>24211</v>
      </c>
      <c r="C13393" s="109" t="s">
        <v>33114</v>
      </c>
      <c r="D13393" s="110" t="s">
        <v>24212</v>
      </c>
      <c r="E13393" s="110" t="s">
        <v>5469</v>
      </c>
      <c r="F13393" s="110" t="s">
        <v>6429</v>
      </c>
      <c r="G13393" s="110" t="s">
        <v>2679</v>
      </c>
      <c r="H13393" s="110" t="s">
        <v>372</v>
      </c>
      <c r="I13393" s="110" t="s">
        <v>4461</v>
      </c>
      <c r="J13393" s="110" t="s">
        <v>12015</v>
      </c>
      <c r="K13393" s="305">
        <v>44966</v>
      </c>
      <c r="L13393" s="305">
        <v>45878</v>
      </c>
      <c r="M13393" s="111">
        <v>282973.07</v>
      </c>
      <c r="N13393" s="470" t="str">
        <f t="shared" si="209"/>
        <v>C-0000077194</v>
      </c>
      <c r="O13393" s="112">
        <f>IF(IFERROR(MATCH(N13393,DOMAIN!$AC:$AC,0),0)&gt;0,1,0)</f>
        <v>0</v>
      </c>
    </row>
    <row r="13394" spans="1:15" s="99" customFormat="1" ht="11.45" customHeight="1" x14ac:dyDescent="0.15">
      <c r="A13394" s="108">
        <v>13390</v>
      </c>
      <c r="B13394" s="109" t="s">
        <v>22067</v>
      </c>
      <c r="C13394" s="109" t="s">
        <v>28294</v>
      </c>
      <c r="D13394" s="110" t="s">
        <v>12034</v>
      </c>
      <c r="E13394" s="110" t="s">
        <v>5640</v>
      </c>
      <c r="F13394" s="110" t="s">
        <v>6429</v>
      </c>
      <c r="G13394" s="110" t="s">
        <v>3382</v>
      </c>
      <c r="H13394" s="110" t="s">
        <v>2261</v>
      </c>
      <c r="I13394" s="110" t="s">
        <v>4461</v>
      </c>
      <c r="J13394" s="110" t="s">
        <v>12015</v>
      </c>
      <c r="K13394" s="305">
        <v>43733</v>
      </c>
      <c r="L13394" s="305">
        <v>45925</v>
      </c>
      <c r="M13394" s="111">
        <v>422782.09</v>
      </c>
      <c r="N13394" s="470" t="str">
        <f t="shared" si="209"/>
        <v>C-0000038415</v>
      </c>
      <c r="O13394" s="112">
        <f>IF(IFERROR(MATCH(N13394,DOMAIN!$AC:$AC,0),0)&gt;0,1,0)</f>
        <v>0</v>
      </c>
    </row>
    <row r="13395" spans="1:15" s="99" customFormat="1" ht="11.45" customHeight="1" x14ac:dyDescent="0.15">
      <c r="A13395" s="108">
        <v>13391</v>
      </c>
      <c r="B13395" s="109" t="s">
        <v>22068</v>
      </c>
      <c r="C13395" s="109" t="s">
        <v>5563</v>
      </c>
      <c r="D13395" s="110" t="s">
        <v>150</v>
      </c>
      <c r="E13395" s="110" t="s">
        <v>5523</v>
      </c>
      <c r="F13395" s="110" t="s">
        <v>6429</v>
      </c>
      <c r="G13395" s="110" t="s">
        <v>4777</v>
      </c>
      <c r="H13395" s="110" t="s">
        <v>4778</v>
      </c>
      <c r="I13395" s="110" t="s">
        <v>4461</v>
      </c>
      <c r="J13395" s="110" t="s">
        <v>12015</v>
      </c>
      <c r="K13395" s="305">
        <v>44404</v>
      </c>
      <c r="L13395" s="305">
        <v>45865</v>
      </c>
      <c r="M13395" s="111">
        <v>59297.24</v>
      </c>
      <c r="N13395" s="470" t="str">
        <f t="shared" si="209"/>
        <v>C-0000030101</v>
      </c>
      <c r="O13395" s="112">
        <f>IF(IFERROR(MATCH(N13395,DOMAIN!$AC:$AC,0),0)&gt;0,1,0)</f>
        <v>0</v>
      </c>
    </row>
    <row r="13396" spans="1:15" s="99" customFormat="1" ht="11.45" customHeight="1" x14ac:dyDescent="0.15">
      <c r="A13396" s="108">
        <v>13392</v>
      </c>
      <c r="B13396" s="109" t="s">
        <v>22069</v>
      </c>
      <c r="C13396" s="109" t="s">
        <v>32263</v>
      </c>
      <c r="D13396" s="110" t="s">
        <v>22070</v>
      </c>
      <c r="E13396" s="110" t="s">
        <v>5523</v>
      </c>
      <c r="F13396" s="110" t="s">
        <v>6429</v>
      </c>
      <c r="G13396" s="110" t="s">
        <v>4777</v>
      </c>
      <c r="H13396" s="110" t="s">
        <v>4778</v>
      </c>
      <c r="I13396" s="110" t="s">
        <v>4461</v>
      </c>
      <c r="J13396" s="110" t="s">
        <v>12015</v>
      </c>
      <c r="K13396" s="305">
        <v>44434</v>
      </c>
      <c r="L13396" s="305">
        <v>45895</v>
      </c>
      <c r="M13396" s="111">
        <v>58749.2</v>
      </c>
      <c r="N13396" s="470" t="str">
        <f t="shared" si="209"/>
        <v>C-0000023861</v>
      </c>
      <c r="O13396" s="112">
        <f>IF(IFERROR(MATCH(N13396,DOMAIN!$AC:$AC,0),0)&gt;0,1,0)</f>
        <v>0</v>
      </c>
    </row>
    <row r="13397" spans="1:15" s="99" customFormat="1" ht="11.45" customHeight="1" x14ac:dyDescent="0.15">
      <c r="A13397" s="108">
        <v>13393</v>
      </c>
      <c r="B13397" s="109" t="s">
        <v>24680</v>
      </c>
      <c r="C13397" s="109" t="s">
        <v>33280</v>
      </c>
      <c r="D13397" s="110" t="s">
        <v>24681</v>
      </c>
      <c r="E13397" s="110" t="s">
        <v>5523</v>
      </c>
      <c r="F13397" s="110" t="s">
        <v>6429</v>
      </c>
      <c r="G13397" s="110" t="s">
        <v>1461</v>
      </c>
      <c r="H13397" s="110" t="s">
        <v>343</v>
      </c>
      <c r="I13397" s="110" t="s">
        <v>2068</v>
      </c>
      <c r="J13397" s="110" t="s">
        <v>2069</v>
      </c>
      <c r="K13397" s="305">
        <v>44763</v>
      </c>
      <c r="L13397" s="305">
        <v>45859</v>
      </c>
      <c r="M13397" s="111">
        <v>112368.56</v>
      </c>
      <c r="N13397" s="470" t="str">
        <f t="shared" si="209"/>
        <v>C-0000057945</v>
      </c>
      <c r="O13397" s="112">
        <f>IF(IFERROR(MATCH(N13397,DOMAIN!$AC:$AC,0),0)&gt;0,1,0)</f>
        <v>0</v>
      </c>
    </row>
    <row r="13398" spans="1:15" s="99" customFormat="1" ht="11.45" customHeight="1" x14ac:dyDescent="0.15">
      <c r="A13398" s="108">
        <v>13394</v>
      </c>
      <c r="B13398" s="109" t="s">
        <v>22071</v>
      </c>
      <c r="C13398" s="109" t="s">
        <v>29057</v>
      </c>
      <c r="D13398" s="110" t="s">
        <v>13711</v>
      </c>
      <c r="E13398" s="110" t="s">
        <v>5523</v>
      </c>
      <c r="F13398" s="110" t="s">
        <v>6429</v>
      </c>
      <c r="G13398" s="110" t="s">
        <v>2917</v>
      </c>
      <c r="H13398" s="110" t="s">
        <v>2918</v>
      </c>
      <c r="I13398" s="110" t="s">
        <v>4461</v>
      </c>
      <c r="J13398" s="110" t="s">
        <v>12015</v>
      </c>
      <c r="K13398" s="305">
        <v>44894</v>
      </c>
      <c r="L13398" s="305">
        <v>45990</v>
      </c>
      <c r="M13398" s="111">
        <v>222367.79</v>
      </c>
      <c r="N13398" s="470" t="str">
        <f t="shared" si="209"/>
        <v>C-0000075630</v>
      </c>
      <c r="O13398" s="112">
        <f>IF(IFERROR(MATCH(N13398,DOMAIN!$AC:$AC,0),0)&gt;0,1,0)</f>
        <v>0</v>
      </c>
    </row>
    <row r="13399" spans="1:15" s="99" customFormat="1" ht="11.45" customHeight="1" x14ac:dyDescent="0.15">
      <c r="A13399" s="108">
        <v>13395</v>
      </c>
      <c r="B13399" s="109" t="s">
        <v>24842</v>
      </c>
      <c r="C13399" s="109" t="s">
        <v>33329</v>
      </c>
      <c r="D13399" s="110" t="s">
        <v>24843</v>
      </c>
      <c r="E13399" s="110" t="s">
        <v>5523</v>
      </c>
      <c r="F13399" s="110" t="s">
        <v>6429</v>
      </c>
      <c r="G13399" s="110" t="s">
        <v>2679</v>
      </c>
      <c r="H13399" s="110" t="s">
        <v>372</v>
      </c>
      <c r="I13399" s="110" t="s">
        <v>4461</v>
      </c>
      <c r="J13399" s="110" t="s">
        <v>12015</v>
      </c>
      <c r="K13399" s="305">
        <v>44998</v>
      </c>
      <c r="L13399" s="305">
        <v>46094</v>
      </c>
      <c r="M13399" s="111">
        <v>278604.65999999997</v>
      </c>
      <c r="N13399" s="470" t="str">
        <f t="shared" si="209"/>
        <v>C-0000077984</v>
      </c>
      <c r="O13399" s="112">
        <f>IF(IFERROR(MATCH(N13399,DOMAIN!$AC:$AC,0),0)&gt;0,1,0)</f>
        <v>0</v>
      </c>
    </row>
    <row r="13400" spans="1:15" s="99" customFormat="1" ht="11.45" customHeight="1" x14ac:dyDescent="0.15">
      <c r="A13400" s="108">
        <v>13396</v>
      </c>
      <c r="B13400" s="109" t="s">
        <v>22072</v>
      </c>
      <c r="C13400" s="109" t="s">
        <v>32264</v>
      </c>
      <c r="D13400" s="110" t="s">
        <v>22073</v>
      </c>
      <c r="E13400" s="110" t="s">
        <v>5523</v>
      </c>
      <c r="F13400" s="110" t="s">
        <v>6429</v>
      </c>
      <c r="G13400" s="110" t="s">
        <v>2589</v>
      </c>
      <c r="H13400" s="110" t="s">
        <v>2590</v>
      </c>
      <c r="I13400" s="110" t="s">
        <v>4461</v>
      </c>
      <c r="J13400" s="110" t="s">
        <v>12015</v>
      </c>
      <c r="K13400" s="305">
        <v>45013</v>
      </c>
      <c r="L13400" s="305">
        <v>46109</v>
      </c>
      <c r="M13400" s="111">
        <v>168369.33</v>
      </c>
      <c r="N13400" s="470" t="str">
        <f t="shared" si="209"/>
        <v>C-0000077933</v>
      </c>
      <c r="O13400" s="112">
        <f>IF(IFERROR(MATCH(N13400,DOMAIN!$AC:$AC,0),0)&gt;0,1,0)</f>
        <v>0</v>
      </c>
    </row>
    <row r="13401" spans="1:15" s="99" customFormat="1" ht="11.45" customHeight="1" x14ac:dyDescent="0.15">
      <c r="A13401" s="108">
        <v>13397</v>
      </c>
      <c r="B13401" s="109" t="s">
        <v>22074</v>
      </c>
      <c r="C13401" s="109" t="s">
        <v>32265</v>
      </c>
      <c r="D13401" s="110" t="s">
        <v>22075</v>
      </c>
      <c r="E13401" s="110" t="s">
        <v>5523</v>
      </c>
      <c r="F13401" s="110" t="s">
        <v>6429</v>
      </c>
      <c r="G13401" s="110" t="s">
        <v>2724</v>
      </c>
      <c r="H13401" s="110" t="s">
        <v>2725</v>
      </c>
      <c r="I13401" s="110" t="s">
        <v>4461</v>
      </c>
      <c r="J13401" s="110" t="s">
        <v>12015</v>
      </c>
      <c r="K13401" s="305">
        <v>45074</v>
      </c>
      <c r="L13401" s="305">
        <v>46170</v>
      </c>
      <c r="M13401" s="111">
        <v>240742.47</v>
      </c>
      <c r="N13401" s="470" t="str">
        <f t="shared" si="209"/>
        <v>C-0000074278</v>
      </c>
      <c r="O13401" s="112">
        <f>IF(IFERROR(MATCH(N13401,DOMAIN!$AC:$AC,0),0)&gt;0,1,0)</f>
        <v>0</v>
      </c>
    </row>
    <row r="13402" spans="1:15" s="99" customFormat="1" ht="11.45" customHeight="1" x14ac:dyDescent="0.15">
      <c r="A13402" s="108">
        <v>13398</v>
      </c>
      <c r="B13402" s="109" t="s">
        <v>23341</v>
      </c>
      <c r="C13402" s="109" t="s">
        <v>32790</v>
      </c>
      <c r="D13402" s="110" t="s">
        <v>23342</v>
      </c>
      <c r="E13402" s="110" t="s">
        <v>5523</v>
      </c>
      <c r="F13402" s="110" t="s">
        <v>6429</v>
      </c>
      <c r="G13402" s="110" t="s">
        <v>2652</v>
      </c>
      <c r="H13402" s="110" t="s">
        <v>372</v>
      </c>
      <c r="I13402" s="110" t="s">
        <v>49268</v>
      </c>
      <c r="J13402" s="110" t="s">
        <v>49269</v>
      </c>
      <c r="K13402" s="305">
        <v>45109</v>
      </c>
      <c r="L13402" s="305">
        <v>45840</v>
      </c>
      <c r="M13402" s="111">
        <v>522162.5</v>
      </c>
      <c r="N13402" s="470" t="str">
        <f t="shared" si="209"/>
        <v>C-0000080155</v>
      </c>
      <c r="O13402" s="112">
        <f>IF(IFERROR(MATCH(N13402,DOMAIN!$AC:$AC,0),0)&gt;0,1,0)</f>
        <v>0</v>
      </c>
    </row>
    <row r="13403" spans="1:15" s="99" customFormat="1" ht="11.45" customHeight="1" x14ac:dyDescent="0.15">
      <c r="A13403" s="108">
        <v>13399</v>
      </c>
      <c r="B13403" s="109" t="s">
        <v>22076</v>
      </c>
      <c r="C13403" s="109" t="s">
        <v>32266</v>
      </c>
      <c r="D13403" s="110" t="s">
        <v>22077</v>
      </c>
      <c r="E13403" s="110" t="s">
        <v>5523</v>
      </c>
      <c r="F13403" s="110" t="s">
        <v>6429</v>
      </c>
      <c r="G13403" s="110" t="s">
        <v>2724</v>
      </c>
      <c r="H13403" s="110" t="s">
        <v>2725</v>
      </c>
      <c r="I13403" s="110" t="s">
        <v>4461</v>
      </c>
      <c r="J13403" s="110" t="s">
        <v>12015</v>
      </c>
      <c r="K13403" s="305">
        <v>45130</v>
      </c>
      <c r="L13403" s="305">
        <v>45861</v>
      </c>
      <c r="M13403" s="111">
        <v>261662.5</v>
      </c>
      <c r="N13403" s="470" t="str">
        <f t="shared" si="209"/>
        <v>C-0000052802</v>
      </c>
      <c r="O13403" s="112">
        <f>IF(IFERROR(MATCH(N13403,DOMAIN!$AC:$AC,0),0)&gt;0,1,0)</f>
        <v>0</v>
      </c>
    </row>
    <row r="13404" spans="1:15" s="99" customFormat="1" ht="11.45" customHeight="1" x14ac:dyDescent="0.15">
      <c r="A13404" s="108">
        <v>13400</v>
      </c>
      <c r="B13404" s="109" t="s">
        <v>22573</v>
      </c>
      <c r="C13404" s="109" t="s">
        <v>32459</v>
      </c>
      <c r="D13404" s="110" t="s">
        <v>22574</v>
      </c>
      <c r="E13404" s="110" t="s">
        <v>5523</v>
      </c>
      <c r="F13404" s="110" t="s">
        <v>6429</v>
      </c>
      <c r="G13404" s="110" t="s">
        <v>2652</v>
      </c>
      <c r="H13404" s="110" t="s">
        <v>372</v>
      </c>
      <c r="I13404" s="110" t="s">
        <v>49268</v>
      </c>
      <c r="J13404" s="110" t="s">
        <v>49269</v>
      </c>
      <c r="K13404" s="305">
        <v>45139</v>
      </c>
      <c r="L13404" s="305">
        <v>45870</v>
      </c>
      <c r="M13404" s="111">
        <v>314025</v>
      </c>
      <c r="N13404" s="470" t="str">
        <f t="shared" si="209"/>
        <v>C-0000072261</v>
      </c>
      <c r="O13404" s="112">
        <f>IF(IFERROR(MATCH(N13404,DOMAIN!$AC:$AC,0),0)&gt;0,1,0)</f>
        <v>0</v>
      </c>
    </row>
    <row r="13405" spans="1:15" s="99" customFormat="1" ht="11.45" customHeight="1" x14ac:dyDescent="0.15">
      <c r="A13405" s="108">
        <v>13401</v>
      </c>
      <c r="B13405" s="109" t="s">
        <v>23218</v>
      </c>
      <c r="C13405" s="109" t="s">
        <v>32745</v>
      </c>
      <c r="D13405" s="110" t="s">
        <v>23219</v>
      </c>
      <c r="E13405" s="110" t="s">
        <v>5493</v>
      </c>
      <c r="F13405" s="110" t="s">
        <v>6429</v>
      </c>
      <c r="G13405" s="110" t="s">
        <v>1461</v>
      </c>
      <c r="H13405" s="110" t="s">
        <v>343</v>
      </c>
      <c r="I13405" s="110" t="s">
        <v>2068</v>
      </c>
      <c r="J13405" s="110" t="s">
        <v>2069</v>
      </c>
      <c r="K13405" s="305">
        <v>44826</v>
      </c>
      <c r="L13405" s="305">
        <v>45922</v>
      </c>
      <c r="M13405" s="111">
        <v>223669.97</v>
      </c>
      <c r="N13405" s="470" t="str">
        <f t="shared" si="209"/>
        <v>C-0000064051</v>
      </c>
      <c r="O13405" s="112">
        <f>IF(IFERROR(MATCH(N13405,DOMAIN!$AC:$AC,0),0)&gt;0,1,0)</f>
        <v>0</v>
      </c>
    </row>
    <row r="13406" spans="1:15" s="99" customFormat="1" ht="11.45" customHeight="1" x14ac:dyDescent="0.15">
      <c r="A13406" s="108">
        <v>13402</v>
      </c>
      <c r="B13406" s="109" t="s">
        <v>22078</v>
      </c>
      <c r="C13406" s="109" t="s">
        <v>32267</v>
      </c>
      <c r="D13406" s="110" t="s">
        <v>22079</v>
      </c>
      <c r="E13406" s="110" t="s">
        <v>5514</v>
      </c>
      <c r="F13406" s="110" t="s">
        <v>6429</v>
      </c>
      <c r="G13406" s="110" t="s">
        <v>3382</v>
      </c>
      <c r="H13406" s="110" t="s">
        <v>2261</v>
      </c>
      <c r="I13406" s="110" t="s">
        <v>4461</v>
      </c>
      <c r="J13406" s="110" t="s">
        <v>12015</v>
      </c>
      <c r="K13406" s="305">
        <v>43703</v>
      </c>
      <c r="L13406" s="305">
        <v>45895</v>
      </c>
      <c r="M13406" s="111">
        <v>137107.06</v>
      </c>
      <c r="N13406" s="470" t="str">
        <f t="shared" si="209"/>
        <v>C-0000031994</v>
      </c>
      <c r="O13406" s="112">
        <f>IF(IFERROR(MATCH(N13406,DOMAIN!$AC:$AC,0),0)&gt;0,1,0)</f>
        <v>0</v>
      </c>
    </row>
    <row r="13407" spans="1:15" s="99" customFormat="1" ht="11.45" customHeight="1" x14ac:dyDescent="0.15">
      <c r="A13407" s="108">
        <v>13403</v>
      </c>
      <c r="B13407" s="109" t="s">
        <v>22080</v>
      </c>
      <c r="C13407" s="109" t="s">
        <v>32268</v>
      </c>
      <c r="D13407" s="110" t="s">
        <v>22081</v>
      </c>
      <c r="E13407" s="110" t="s">
        <v>20511</v>
      </c>
      <c r="F13407" s="110" t="s">
        <v>6429</v>
      </c>
      <c r="G13407" s="110" t="s">
        <v>4777</v>
      </c>
      <c r="H13407" s="110" t="s">
        <v>4778</v>
      </c>
      <c r="I13407" s="110" t="s">
        <v>4461</v>
      </c>
      <c r="J13407" s="110" t="s">
        <v>12015</v>
      </c>
      <c r="K13407" s="305">
        <v>44265</v>
      </c>
      <c r="L13407" s="305">
        <v>46456</v>
      </c>
      <c r="M13407" s="111">
        <v>124916.1</v>
      </c>
      <c r="N13407" s="470" t="str">
        <f t="shared" si="209"/>
        <v>C-0000052233</v>
      </c>
      <c r="O13407" s="112">
        <f>IF(IFERROR(MATCH(N13407,DOMAIN!$AC:$AC,0),0)&gt;0,1,0)</f>
        <v>0</v>
      </c>
    </row>
    <row r="13408" spans="1:15" s="99" customFormat="1" ht="11.45" customHeight="1" x14ac:dyDescent="0.15">
      <c r="A13408" s="108">
        <v>13404</v>
      </c>
      <c r="B13408" s="109" t="s">
        <v>22082</v>
      </c>
      <c r="C13408" s="109" t="s">
        <v>32263</v>
      </c>
      <c r="D13408" s="110" t="s">
        <v>22070</v>
      </c>
      <c r="E13408" s="110" t="s">
        <v>20511</v>
      </c>
      <c r="F13408" s="110" t="s">
        <v>6429</v>
      </c>
      <c r="G13408" s="110" t="s">
        <v>4777</v>
      </c>
      <c r="H13408" s="110" t="s">
        <v>4778</v>
      </c>
      <c r="I13408" s="110" t="s">
        <v>4461</v>
      </c>
      <c r="J13408" s="110" t="s">
        <v>12015</v>
      </c>
      <c r="K13408" s="305">
        <v>44287</v>
      </c>
      <c r="L13408" s="305">
        <v>46478</v>
      </c>
      <c r="M13408" s="111">
        <v>123964.95</v>
      </c>
      <c r="N13408" s="470" t="str">
        <f t="shared" si="209"/>
        <v>C-0000023861</v>
      </c>
      <c r="O13408" s="112">
        <f>IF(IFERROR(MATCH(N13408,DOMAIN!$AC:$AC,0),0)&gt;0,1,0)</f>
        <v>0</v>
      </c>
    </row>
    <row r="13409" spans="1:15" s="99" customFormat="1" ht="11.45" customHeight="1" x14ac:dyDescent="0.15">
      <c r="A13409" s="108">
        <v>13405</v>
      </c>
      <c r="B13409" s="109" t="s">
        <v>22083</v>
      </c>
      <c r="C13409" s="109" t="s">
        <v>32269</v>
      </c>
      <c r="D13409" s="110" t="s">
        <v>22084</v>
      </c>
      <c r="E13409" s="110" t="s">
        <v>20511</v>
      </c>
      <c r="F13409" s="110" t="s">
        <v>6429</v>
      </c>
      <c r="G13409" s="110" t="s">
        <v>4773</v>
      </c>
      <c r="H13409" s="110" t="s">
        <v>4774</v>
      </c>
      <c r="I13409" s="110" t="s">
        <v>49268</v>
      </c>
      <c r="J13409" s="110" t="s">
        <v>49269</v>
      </c>
      <c r="K13409" s="305">
        <v>44299</v>
      </c>
      <c r="L13409" s="305">
        <v>46490</v>
      </c>
      <c r="M13409" s="111">
        <v>123964.95</v>
      </c>
      <c r="N13409" s="470" t="str">
        <f t="shared" si="209"/>
        <v>C-0000052235</v>
      </c>
      <c r="O13409" s="112">
        <f>IF(IFERROR(MATCH(N13409,DOMAIN!$AC:$AC,0),0)&gt;0,1,0)</f>
        <v>0</v>
      </c>
    </row>
    <row r="13410" spans="1:15" s="99" customFormat="1" ht="11.45" customHeight="1" x14ac:dyDescent="0.15">
      <c r="A13410" s="108">
        <v>13406</v>
      </c>
      <c r="B13410" s="109" t="s">
        <v>22085</v>
      </c>
      <c r="C13410" s="109" t="s">
        <v>32270</v>
      </c>
      <c r="D13410" s="110" t="s">
        <v>22086</v>
      </c>
      <c r="E13410" s="110" t="s">
        <v>20518</v>
      </c>
      <c r="F13410" s="110" t="s">
        <v>6429</v>
      </c>
      <c r="G13410" s="110" t="s">
        <v>3549</v>
      </c>
      <c r="H13410" s="110" t="s">
        <v>3550</v>
      </c>
      <c r="I13410" s="110" t="s">
        <v>2068</v>
      </c>
      <c r="J13410" s="110" t="s">
        <v>2069</v>
      </c>
      <c r="K13410" s="305">
        <v>45056</v>
      </c>
      <c r="L13410" s="305">
        <v>45971</v>
      </c>
      <c r="M13410" s="111">
        <v>100000</v>
      </c>
      <c r="N13410" s="470" t="str">
        <f t="shared" si="209"/>
        <v>C-0000065251</v>
      </c>
      <c r="O13410" s="112">
        <f>IF(IFERROR(MATCH(N13410,DOMAIN!$AC:$AC,0),0)&gt;0,1,0)</f>
        <v>0</v>
      </c>
    </row>
    <row r="13411" spans="1:15" s="99" customFormat="1" ht="11.45" customHeight="1" x14ac:dyDescent="0.15">
      <c r="A13411" s="108">
        <v>13407</v>
      </c>
      <c r="B13411" s="109" t="s">
        <v>22589</v>
      </c>
      <c r="C13411" s="109" t="s">
        <v>32467</v>
      </c>
      <c r="D13411" s="110" t="s">
        <v>22590</v>
      </c>
      <c r="E13411" s="110" t="s">
        <v>20518</v>
      </c>
      <c r="F13411" s="110" t="s">
        <v>6429</v>
      </c>
      <c r="G13411" s="110" t="s">
        <v>1461</v>
      </c>
      <c r="H13411" s="110" t="s">
        <v>343</v>
      </c>
      <c r="I13411" s="110" t="s">
        <v>2068</v>
      </c>
      <c r="J13411" s="110" t="s">
        <v>2069</v>
      </c>
      <c r="K13411" s="305">
        <v>45085</v>
      </c>
      <c r="L13411" s="305">
        <v>45999</v>
      </c>
      <c r="M13411" s="111">
        <v>100000</v>
      </c>
      <c r="N13411" s="470" t="str">
        <f t="shared" si="209"/>
        <v>C-0000051138</v>
      </c>
      <c r="O13411" s="112">
        <f>IF(IFERROR(MATCH(N13411,DOMAIN!$AC:$AC,0),0)&gt;0,1,0)</f>
        <v>0</v>
      </c>
    </row>
    <row r="13412" spans="1:15" s="99" customFormat="1" ht="11.45" customHeight="1" x14ac:dyDescent="0.15">
      <c r="A13412" s="108">
        <v>13408</v>
      </c>
      <c r="B13412" s="109" t="s">
        <v>23662</v>
      </c>
      <c r="C13412" s="109" t="s">
        <v>32914</v>
      </c>
      <c r="D13412" s="110" t="s">
        <v>23663</v>
      </c>
      <c r="E13412" s="110" t="s">
        <v>20529</v>
      </c>
      <c r="F13412" s="110" t="s">
        <v>6429</v>
      </c>
      <c r="G13412" s="110" t="s">
        <v>1461</v>
      </c>
      <c r="H13412" s="110" t="s">
        <v>343</v>
      </c>
      <c r="I13412" s="110" t="s">
        <v>2068</v>
      </c>
      <c r="J13412" s="110" t="s">
        <v>2069</v>
      </c>
      <c r="K13412" s="305">
        <v>44364</v>
      </c>
      <c r="L13412" s="305">
        <v>46555</v>
      </c>
      <c r="M13412" s="111">
        <v>235872.37</v>
      </c>
      <c r="N13412" s="470" t="str">
        <f t="shared" si="209"/>
        <v>C-0000054955</v>
      </c>
      <c r="O13412" s="112">
        <f>IF(IFERROR(MATCH(N13412,DOMAIN!$AC:$AC,0),0)&gt;0,1,0)</f>
        <v>0</v>
      </c>
    </row>
    <row r="13413" spans="1:15" s="99" customFormat="1" ht="11.45" customHeight="1" x14ac:dyDescent="0.15">
      <c r="A13413" s="108">
        <v>13409</v>
      </c>
      <c r="B13413" s="109" t="s">
        <v>22615</v>
      </c>
      <c r="C13413" s="109" t="s">
        <v>32479</v>
      </c>
      <c r="D13413" s="110" t="s">
        <v>22616</v>
      </c>
      <c r="E13413" s="110" t="s">
        <v>20529</v>
      </c>
      <c r="F13413" s="110" t="s">
        <v>6429</v>
      </c>
      <c r="G13413" s="110" t="s">
        <v>2652</v>
      </c>
      <c r="H13413" s="110" t="s">
        <v>372</v>
      </c>
      <c r="I13413" s="110" t="s">
        <v>49268</v>
      </c>
      <c r="J13413" s="110" t="s">
        <v>49269</v>
      </c>
      <c r="K13413" s="305">
        <v>44805</v>
      </c>
      <c r="L13413" s="305">
        <v>45901</v>
      </c>
      <c r="M13413" s="111">
        <v>108481.44</v>
      </c>
      <c r="N13413" s="470" t="str">
        <f t="shared" si="209"/>
        <v>C-0000073004</v>
      </c>
      <c r="O13413" s="112">
        <f>IF(IFERROR(MATCH(N13413,DOMAIN!$AC:$AC,0),0)&gt;0,1,0)</f>
        <v>0</v>
      </c>
    </row>
    <row r="13414" spans="1:15" s="99" customFormat="1" ht="11.45" customHeight="1" x14ac:dyDescent="0.15">
      <c r="A13414" s="108">
        <v>13410</v>
      </c>
      <c r="B13414" s="109" t="s">
        <v>24264</v>
      </c>
      <c r="C13414" s="109" t="s">
        <v>33131</v>
      </c>
      <c r="D13414" s="110" t="s">
        <v>24265</v>
      </c>
      <c r="E13414" s="110" t="s">
        <v>20529</v>
      </c>
      <c r="F13414" s="110" t="s">
        <v>6429</v>
      </c>
      <c r="G13414" s="110" t="s">
        <v>2679</v>
      </c>
      <c r="H13414" s="110" t="s">
        <v>372</v>
      </c>
      <c r="I13414" s="110" t="s">
        <v>4461</v>
      </c>
      <c r="J13414" s="110" t="s">
        <v>12015</v>
      </c>
      <c r="K13414" s="305">
        <v>44829</v>
      </c>
      <c r="L13414" s="305">
        <v>45925</v>
      </c>
      <c r="M13414" s="111">
        <v>108506.05</v>
      </c>
      <c r="N13414" s="470" t="str">
        <f t="shared" si="209"/>
        <v>C-0000073618</v>
      </c>
      <c r="O13414" s="112">
        <f>IF(IFERROR(MATCH(N13414,DOMAIN!$AC:$AC,0),0)&gt;0,1,0)</f>
        <v>0</v>
      </c>
    </row>
    <row r="13415" spans="1:15" s="99" customFormat="1" ht="11.45" customHeight="1" x14ac:dyDescent="0.15">
      <c r="A13415" s="108">
        <v>13411</v>
      </c>
      <c r="B13415" s="109" t="s">
        <v>24664</v>
      </c>
      <c r="C13415" s="109" t="s">
        <v>28803</v>
      </c>
      <c r="D13415" s="110" t="s">
        <v>13167</v>
      </c>
      <c r="E13415" s="110" t="s">
        <v>20529</v>
      </c>
      <c r="F13415" s="110" t="s">
        <v>6429</v>
      </c>
      <c r="G13415" s="110" t="s">
        <v>2679</v>
      </c>
      <c r="H13415" s="110" t="s">
        <v>372</v>
      </c>
      <c r="I13415" s="110" t="s">
        <v>4461</v>
      </c>
      <c r="J13415" s="110" t="s">
        <v>12015</v>
      </c>
      <c r="K13415" s="305">
        <v>44873</v>
      </c>
      <c r="L13415" s="305">
        <v>45969</v>
      </c>
      <c r="M13415" s="111">
        <v>762937.84</v>
      </c>
      <c r="N13415" s="470" t="str">
        <f t="shared" si="209"/>
        <v>C-0000064254</v>
      </c>
      <c r="O13415" s="112">
        <f>IF(IFERROR(MATCH(N13415,DOMAIN!$AC:$AC,0),0)&gt;0,1,0)</f>
        <v>0</v>
      </c>
    </row>
    <row r="13416" spans="1:15" s="99" customFormat="1" ht="11.45" customHeight="1" x14ac:dyDescent="0.15">
      <c r="A13416" s="108">
        <v>13412</v>
      </c>
      <c r="B13416" s="109" t="s">
        <v>22742</v>
      </c>
      <c r="C13416" s="109" t="s">
        <v>32540</v>
      </c>
      <c r="D13416" s="110" t="s">
        <v>22743</v>
      </c>
      <c r="E13416" s="110" t="s">
        <v>20529</v>
      </c>
      <c r="F13416" s="110" t="s">
        <v>6429</v>
      </c>
      <c r="G13416" s="110" t="s">
        <v>2652</v>
      </c>
      <c r="H13416" s="110" t="s">
        <v>372</v>
      </c>
      <c r="I13416" s="110" t="s">
        <v>49268</v>
      </c>
      <c r="J13416" s="110" t="s">
        <v>49269</v>
      </c>
      <c r="K13416" s="305">
        <v>45018</v>
      </c>
      <c r="L13416" s="305">
        <v>46114</v>
      </c>
      <c r="M13416" s="111">
        <v>436189.84</v>
      </c>
      <c r="N13416" s="470" t="str">
        <f t="shared" si="209"/>
        <v>C-0000052236</v>
      </c>
      <c r="O13416" s="112">
        <f>IF(IFERROR(MATCH(N13416,DOMAIN!$AC:$AC,0),0)&gt;0,1,0)</f>
        <v>0</v>
      </c>
    </row>
    <row r="13417" spans="1:15" s="99" customFormat="1" ht="11.45" customHeight="1" x14ac:dyDescent="0.15">
      <c r="A13417" s="108">
        <v>13413</v>
      </c>
      <c r="B13417" s="109" t="s">
        <v>23845</v>
      </c>
      <c r="C13417" s="109" t="s">
        <v>32984</v>
      </c>
      <c r="D13417" s="110" t="s">
        <v>23846</v>
      </c>
      <c r="E13417" s="110" t="s">
        <v>5469</v>
      </c>
      <c r="F13417" s="110" t="s">
        <v>6429</v>
      </c>
      <c r="G13417" s="110" t="s">
        <v>4642</v>
      </c>
      <c r="H13417" s="110" t="s">
        <v>4643</v>
      </c>
      <c r="I13417" s="110" t="s">
        <v>4674</v>
      </c>
      <c r="J13417" s="110" t="s">
        <v>4675</v>
      </c>
      <c r="K13417" s="305">
        <v>44823</v>
      </c>
      <c r="L13417" s="305">
        <v>45827</v>
      </c>
      <c r="M13417" s="111">
        <v>573522.93999999994</v>
      </c>
      <c r="N13417" s="470" t="str">
        <f t="shared" si="209"/>
        <v>C-0000048662</v>
      </c>
      <c r="O13417" s="112">
        <f>IF(IFERROR(MATCH(N13417,DOMAIN!$AC:$AC,0),0)&gt;0,1,0)</f>
        <v>0</v>
      </c>
    </row>
    <row r="13418" spans="1:15" s="99" customFormat="1" ht="11.45" customHeight="1" x14ac:dyDescent="0.15">
      <c r="A13418" s="108">
        <v>13414</v>
      </c>
      <c r="B13418" s="109" t="s">
        <v>24871</v>
      </c>
      <c r="C13418" s="109" t="s">
        <v>33340</v>
      </c>
      <c r="D13418" s="110" t="s">
        <v>24872</v>
      </c>
      <c r="E13418" s="110" t="s">
        <v>5469</v>
      </c>
      <c r="F13418" s="110" t="s">
        <v>6429</v>
      </c>
      <c r="G13418" s="110" t="s">
        <v>2655</v>
      </c>
      <c r="H13418" s="110" t="s">
        <v>677</v>
      </c>
      <c r="I13418" s="110" t="s">
        <v>1907</v>
      </c>
      <c r="J13418" s="110" t="s">
        <v>1908</v>
      </c>
      <c r="K13418" s="305">
        <v>44815</v>
      </c>
      <c r="L13418" s="305">
        <v>45819</v>
      </c>
      <c r="M13418" s="111">
        <v>229405.38</v>
      </c>
      <c r="N13418" s="470" t="str">
        <f t="shared" si="209"/>
        <v>C-0000073110</v>
      </c>
      <c r="O13418" s="112">
        <f>IF(IFERROR(MATCH(N13418,DOMAIN!$AC:$AC,0),0)&gt;0,1,0)</f>
        <v>0</v>
      </c>
    </row>
    <row r="13419" spans="1:15" s="99" customFormat="1" ht="11.45" customHeight="1" x14ac:dyDescent="0.15">
      <c r="A13419" s="108">
        <v>13415</v>
      </c>
      <c r="B13419" s="109" t="s">
        <v>23471</v>
      </c>
      <c r="C13419" s="109" t="s">
        <v>31241</v>
      </c>
      <c r="D13419" s="110" t="s">
        <v>19535</v>
      </c>
      <c r="E13419" s="110" t="s">
        <v>5469</v>
      </c>
      <c r="F13419" s="110" t="s">
        <v>6429</v>
      </c>
      <c r="G13419" s="110" t="s">
        <v>2655</v>
      </c>
      <c r="H13419" s="110" t="s">
        <v>677</v>
      </c>
      <c r="I13419" s="110" t="s">
        <v>4674</v>
      </c>
      <c r="J13419" s="110" t="s">
        <v>4675</v>
      </c>
      <c r="K13419" s="305">
        <v>44826</v>
      </c>
      <c r="L13419" s="305">
        <v>45830</v>
      </c>
      <c r="M13419" s="111">
        <v>230289.14</v>
      </c>
      <c r="N13419" s="470" t="str">
        <f t="shared" si="209"/>
        <v>C-0000073504</v>
      </c>
      <c r="O13419" s="112">
        <f>IF(IFERROR(MATCH(N13419,DOMAIN!$AC:$AC,0),0)&gt;0,1,0)</f>
        <v>0</v>
      </c>
    </row>
    <row r="13420" spans="1:15" s="99" customFormat="1" ht="11.45" customHeight="1" x14ac:dyDescent="0.15">
      <c r="A13420" s="108">
        <v>13416</v>
      </c>
      <c r="B13420" s="109" t="s">
        <v>23163</v>
      </c>
      <c r="C13420" s="109" t="s">
        <v>32722</v>
      </c>
      <c r="D13420" s="110" t="s">
        <v>23164</v>
      </c>
      <c r="E13420" s="110" t="s">
        <v>5469</v>
      </c>
      <c r="F13420" s="110" t="s">
        <v>6429</v>
      </c>
      <c r="G13420" s="110" t="s">
        <v>2655</v>
      </c>
      <c r="H13420" s="110" t="s">
        <v>677</v>
      </c>
      <c r="I13420" s="110" t="s">
        <v>4674</v>
      </c>
      <c r="J13420" s="110" t="s">
        <v>4675</v>
      </c>
      <c r="K13420" s="305">
        <v>44819</v>
      </c>
      <c r="L13420" s="305">
        <v>45823</v>
      </c>
      <c r="M13420" s="111">
        <v>114463.99</v>
      </c>
      <c r="N13420" s="470" t="str">
        <f t="shared" si="209"/>
        <v>C-0000073432</v>
      </c>
      <c r="O13420" s="112">
        <f>IF(IFERROR(MATCH(N13420,DOMAIN!$AC:$AC,0),0)&gt;0,1,0)</f>
        <v>0</v>
      </c>
    </row>
    <row r="13421" spans="1:15" s="99" customFormat="1" ht="11.45" customHeight="1" x14ac:dyDescent="0.15">
      <c r="A13421" s="108">
        <v>13417</v>
      </c>
      <c r="B13421" s="109" t="s">
        <v>23345</v>
      </c>
      <c r="C13421" s="109" t="s">
        <v>32792</v>
      </c>
      <c r="D13421" s="110" t="s">
        <v>23346</v>
      </c>
      <c r="E13421" s="110" t="s">
        <v>5469</v>
      </c>
      <c r="F13421" s="110" t="s">
        <v>6429</v>
      </c>
      <c r="G13421" s="110" t="s">
        <v>3470</v>
      </c>
      <c r="H13421" s="110" t="s">
        <v>3471</v>
      </c>
      <c r="I13421" s="110" t="s">
        <v>5112</v>
      </c>
      <c r="J13421" s="110" t="s">
        <v>5113</v>
      </c>
      <c r="K13421" s="305">
        <v>44837</v>
      </c>
      <c r="L13421" s="305">
        <v>45841</v>
      </c>
      <c r="M13421" s="111">
        <v>512022.45</v>
      </c>
      <c r="N13421" s="470" t="str">
        <f t="shared" si="209"/>
        <v>C-0000047753</v>
      </c>
      <c r="O13421" s="112">
        <f>IF(IFERROR(MATCH(N13421,DOMAIN!$AC:$AC,0),0)&gt;0,1,0)</f>
        <v>0</v>
      </c>
    </row>
    <row r="13422" spans="1:15" s="99" customFormat="1" ht="11.45" customHeight="1" x14ac:dyDescent="0.15">
      <c r="A13422" s="108">
        <v>13418</v>
      </c>
      <c r="B13422" s="109" t="s">
        <v>23983</v>
      </c>
      <c r="C13422" s="109" t="s">
        <v>33035</v>
      </c>
      <c r="D13422" s="110" t="s">
        <v>23984</v>
      </c>
      <c r="E13422" s="110" t="s">
        <v>5469</v>
      </c>
      <c r="F13422" s="110" t="s">
        <v>6429</v>
      </c>
      <c r="G13422" s="110" t="s">
        <v>3470</v>
      </c>
      <c r="H13422" s="110" t="s">
        <v>3471</v>
      </c>
      <c r="I13422" s="110" t="s">
        <v>5112</v>
      </c>
      <c r="J13422" s="110" t="s">
        <v>5113</v>
      </c>
      <c r="K13422" s="305">
        <v>44860</v>
      </c>
      <c r="L13422" s="305">
        <v>45864</v>
      </c>
      <c r="M13422" s="111">
        <v>454972.41</v>
      </c>
      <c r="N13422" s="470" t="str">
        <f t="shared" si="209"/>
        <v>C-0000048515</v>
      </c>
      <c r="O13422" s="112">
        <f>IF(IFERROR(MATCH(N13422,DOMAIN!$AC:$AC,0),0)&gt;0,1,0)</f>
        <v>0</v>
      </c>
    </row>
    <row r="13423" spans="1:15" s="99" customFormat="1" ht="11.45" customHeight="1" x14ac:dyDescent="0.15">
      <c r="A13423" s="108">
        <v>13419</v>
      </c>
      <c r="B13423" s="109" t="s">
        <v>24884</v>
      </c>
      <c r="C13423" s="109" t="s">
        <v>33346</v>
      </c>
      <c r="D13423" s="110" t="s">
        <v>24885</v>
      </c>
      <c r="E13423" s="110" t="s">
        <v>5469</v>
      </c>
      <c r="F13423" s="110" t="s">
        <v>6429</v>
      </c>
      <c r="G13423" s="110" t="s">
        <v>2655</v>
      </c>
      <c r="H13423" s="110" t="s">
        <v>677</v>
      </c>
      <c r="I13423" s="110" t="s">
        <v>1907</v>
      </c>
      <c r="J13423" s="110" t="s">
        <v>1908</v>
      </c>
      <c r="K13423" s="305">
        <v>44865</v>
      </c>
      <c r="L13423" s="305">
        <v>45869</v>
      </c>
      <c r="M13423" s="111">
        <v>113551.5</v>
      </c>
      <c r="N13423" s="470" t="str">
        <f t="shared" si="209"/>
        <v>C-0000074701</v>
      </c>
      <c r="O13423" s="112">
        <f>IF(IFERROR(MATCH(N13423,DOMAIN!$AC:$AC,0),0)&gt;0,1,0)</f>
        <v>0</v>
      </c>
    </row>
    <row r="13424" spans="1:15" s="99" customFormat="1" ht="11.45" customHeight="1" x14ac:dyDescent="0.15">
      <c r="A13424" s="108">
        <v>13420</v>
      </c>
      <c r="B13424" s="109" t="s">
        <v>22088</v>
      </c>
      <c r="C13424" s="109" t="s">
        <v>32273</v>
      </c>
      <c r="D13424" s="110" t="s">
        <v>22089</v>
      </c>
      <c r="E13424" s="110" t="s">
        <v>5469</v>
      </c>
      <c r="F13424" s="110" t="s">
        <v>6429</v>
      </c>
      <c r="G13424" s="110" t="s">
        <v>2959</v>
      </c>
      <c r="H13424" s="110" t="s">
        <v>2960</v>
      </c>
      <c r="I13424" s="110" t="s">
        <v>2546</v>
      </c>
      <c r="J13424" s="110" t="s">
        <v>2547</v>
      </c>
      <c r="K13424" s="305">
        <v>44872</v>
      </c>
      <c r="L13424" s="305">
        <v>45876</v>
      </c>
      <c r="M13424" s="111">
        <v>288069.06</v>
      </c>
      <c r="N13424" s="470" t="str">
        <f t="shared" si="209"/>
        <v>C-0000074390</v>
      </c>
      <c r="O13424" s="112">
        <f>IF(IFERROR(MATCH(N13424,DOMAIN!$AC:$AC,0),0)&gt;0,1,0)</f>
        <v>0</v>
      </c>
    </row>
    <row r="13425" spans="1:15" s="99" customFormat="1" ht="11.45" customHeight="1" x14ac:dyDescent="0.15">
      <c r="A13425" s="108">
        <v>13421</v>
      </c>
      <c r="B13425" s="109" t="s">
        <v>25040</v>
      </c>
      <c r="C13425" s="109" t="s">
        <v>33388</v>
      </c>
      <c r="D13425" s="110" t="s">
        <v>25041</v>
      </c>
      <c r="E13425" s="110" t="s">
        <v>5469</v>
      </c>
      <c r="F13425" s="110" t="s">
        <v>6429</v>
      </c>
      <c r="G13425" s="110" t="s">
        <v>2655</v>
      </c>
      <c r="H13425" s="110" t="s">
        <v>677</v>
      </c>
      <c r="I13425" s="110" t="s">
        <v>4674</v>
      </c>
      <c r="J13425" s="110" t="s">
        <v>4675</v>
      </c>
      <c r="K13425" s="305">
        <v>44873</v>
      </c>
      <c r="L13425" s="305">
        <v>45877</v>
      </c>
      <c r="M13425" s="111">
        <v>575889.18999999994</v>
      </c>
      <c r="N13425" s="470" t="str">
        <f t="shared" si="209"/>
        <v>C-0000075092</v>
      </c>
      <c r="O13425" s="112">
        <f>IF(IFERROR(MATCH(N13425,DOMAIN!$AC:$AC,0),0)&gt;0,1,0)</f>
        <v>0</v>
      </c>
    </row>
    <row r="13426" spans="1:15" s="99" customFormat="1" ht="11.45" customHeight="1" x14ac:dyDescent="0.15">
      <c r="A13426" s="108">
        <v>13422</v>
      </c>
      <c r="B13426" s="109" t="s">
        <v>23577</v>
      </c>
      <c r="C13426" s="109" t="s">
        <v>32882</v>
      </c>
      <c r="D13426" s="110" t="s">
        <v>23578</v>
      </c>
      <c r="E13426" s="110" t="s">
        <v>5469</v>
      </c>
      <c r="F13426" s="110" t="s">
        <v>6429</v>
      </c>
      <c r="G13426" s="110" t="s">
        <v>4642</v>
      </c>
      <c r="H13426" s="110" t="s">
        <v>4643</v>
      </c>
      <c r="I13426" s="110" t="s">
        <v>4674</v>
      </c>
      <c r="J13426" s="110" t="s">
        <v>4675</v>
      </c>
      <c r="K13426" s="305">
        <v>44873</v>
      </c>
      <c r="L13426" s="305">
        <v>45877</v>
      </c>
      <c r="M13426" s="111">
        <v>575889.18999999994</v>
      </c>
      <c r="N13426" s="470" t="str">
        <f t="shared" si="209"/>
        <v>C-0000047960</v>
      </c>
      <c r="O13426" s="112">
        <f>IF(IFERROR(MATCH(N13426,DOMAIN!$AC:$AC,0),0)&gt;0,1,0)</f>
        <v>0</v>
      </c>
    </row>
    <row r="13427" spans="1:15" s="99" customFormat="1" ht="11.45" customHeight="1" x14ac:dyDescent="0.15">
      <c r="A13427" s="108">
        <v>13423</v>
      </c>
      <c r="B13427" s="109" t="s">
        <v>22090</v>
      </c>
      <c r="C13427" s="109" t="s">
        <v>32274</v>
      </c>
      <c r="D13427" s="110" t="s">
        <v>22091</v>
      </c>
      <c r="E13427" s="110" t="s">
        <v>5469</v>
      </c>
      <c r="F13427" s="110" t="s">
        <v>6429</v>
      </c>
      <c r="G13427" s="110" t="s">
        <v>2959</v>
      </c>
      <c r="H13427" s="110" t="s">
        <v>2960</v>
      </c>
      <c r="I13427" s="110" t="s">
        <v>2546</v>
      </c>
      <c r="J13427" s="110" t="s">
        <v>2547</v>
      </c>
      <c r="K13427" s="305">
        <v>44879</v>
      </c>
      <c r="L13427" s="305">
        <v>45883</v>
      </c>
      <c r="M13427" s="111">
        <v>253841.54</v>
      </c>
      <c r="N13427" s="470" t="str">
        <f t="shared" si="209"/>
        <v>C-0000056398</v>
      </c>
      <c r="O13427" s="112">
        <f>IF(IFERROR(MATCH(N13427,DOMAIN!$AC:$AC,0),0)&gt;0,1,0)</f>
        <v>0</v>
      </c>
    </row>
    <row r="13428" spans="1:15" s="99" customFormat="1" ht="11.45" customHeight="1" x14ac:dyDescent="0.15">
      <c r="A13428" s="108">
        <v>13424</v>
      </c>
      <c r="B13428" s="109" t="s">
        <v>22526</v>
      </c>
      <c r="C13428" s="109" t="s">
        <v>32429</v>
      </c>
      <c r="D13428" s="110" t="s">
        <v>22527</v>
      </c>
      <c r="E13428" s="110" t="s">
        <v>5469</v>
      </c>
      <c r="F13428" s="110" t="s">
        <v>6429</v>
      </c>
      <c r="G13428" s="110" t="s">
        <v>2655</v>
      </c>
      <c r="H13428" s="110" t="s">
        <v>677</v>
      </c>
      <c r="I13428" s="110" t="s">
        <v>4674</v>
      </c>
      <c r="J13428" s="110" t="s">
        <v>4675</v>
      </c>
      <c r="K13428" s="305">
        <v>44909</v>
      </c>
      <c r="L13428" s="305">
        <v>45822</v>
      </c>
      <c r="M13428" s="111">
        <v>453499.97</v>
      </c>
      <c r="N13428" s="470" t="str">
        <f t="shared" si="209"/>
        <v>C-0000066027</v>
      </c>
      <c r="O13428" s="112">
        <f>IF(IFERROR(MATCH(N13428,DOMAIN!$AC:$AC,0),0)&gt;0,1,0)</f>
        <v>0</v>
      </c>
    </row>
    <row r="13429" spans="1:15" s="99" customFormat="1" ht="11.45" customHeight="1" x14ac:dyDescent="0.15">
      <c r="A13429" s="108">
        <v>13425</v>
      </c>
      <c r="B13429" s="109" t="s">
        <v>24478</v>
      </c>
      <c r="C13429" s="109" t="s">
        <v>33211</v>
      </c>
      <c r="D13429" s="110" t="s">
        <v>24479</v>
      </c>
      <c r="E13429" s="110" t="s">
        <v>5469</v>
      </c>
      <c r="F13429" s="110" t="s">
        <v>6429</v>
      </c>
      <c r="G13429" s="110" t="s">
        <v>2655</v>
      </c>
      <c r="H13429" s="110" t="s">
        <v>677</v>
      </c>
      <c r="I13429" s="110" t="s">
        <v>1907</v>
      </c>
      <c r="J13429" s="110" t="s">
        <v>1908</v>
      </c>
      <c r="K13429" s="305">
        <v>44929</v>
      </c>
      <c r="L13429" s="305">
        <v>45841</v>
      </c>
      <c r="M13429" s="111">
        <v>393192.61</v>
      </c>
      <c r="N13429" s="470" t="str">
        <f t="shared" si="209"/>
        <v>C-0000053781</v>
      </c>
      <c r="O13429" s="112">
        <f>IF(IFERROR(MATCH(N13429,DOMAIN!$AC:$AC,0),0)&gt;0,1,0)</f>
        <v>0</v>
      </c>
    </row>
    <row r="13430" spans="1:15" s="99" customFormat="1" ht="11.45" customHeight="1" x14ac:dyDescent="0.15">
      <c r="A13430" s="108">
        <v>13426</v>
      </c>
      <c r="B13430" s="109" t="s">
        <v>22092</v>
      </c>
      <c r="C13430" s="109" t="s">
        <v>32275</v>
      </c>
      <c r="D13430" s="110" t="s">
        <v>22093</v>
      </c>
      <c r="E13430" s="110" t="s">
        <v>5469</v>
      </c>
      <c r="F13430" s="110" t="s">
        <v>6429</v>
      </c>
      <c r="G13430" s="110" t="s">
        <v>2959</v>
      </c>
      <c r="H13430" s="110" t="s">
        <v>2960</v>
      </c>
      <c r="I13430" s="110" t="s">
        <v>2546</v>
      </c>
      <c r="J13430" s="110" t="s">
        <v>2547</v>
      </c>
      <c r="K13430" s="305">
        <v>44944</v>
      </c>
      <c r="L13430" s="305">
        <v>45856</v>
      </c>
      <c r="M13430" s="111">
        <v>134604</v>
      </c>
      <c r="N13430" s="470" t="str">
        <f t="shared" si="209"/>
        <v>C-0000059305</v>
      </c>
      <c r="O13430" s="112">
        <f>IF(IFERROR(MATCH(N13430,DOMAIN!$AC:$AC,0),0)&gt;0,1,0)</f>
        <v>0</v>
      </c>
    </row>
    <row r="13431" spans="1:15" s="99" customFormat="1" ht="11.45" customHeight="1" x14ac:dyDescent="0.15">
      <c r="A13431" s="108">
        <v>13427</v>
      </c>
      <c r="B13431" s="109" t="s">
        <v>24760</v>
      </c>
      <c r="C13431" s="109" t="s">
        <v>33303</v>
      </c>
      <c r="D13431" s="110" t="s">
        <v>24761</v>
      </c>
      <c r="E13431" s="110" t="s">
        <v>5469</v>
      </c>
      <c r="F13431" s="110" t="s">
        <v>6429</v>
      </c>
      <c r="G13431" s="110" t="s">
        <v>2655</v>
      </c>
      <c r="H13431" s="110" t="s">
        <v>677</v>
      </c>
      <c r="I13431" s="110" t="s">
        <v>4674</v>
      </c>
      <c r="J13431" s="110" t="s">
        <v>4675</v>
      </c>
      <c r="K13431" s="305">
        <v>44958</v>
      </c>
      <c r="L13431" s="305">
        <v>45870</v>
      </c>
      <c r="M13431" s="111">
        <v>113653.96</v>
      </c>
      <c r="N13431" s="470" t="str">
        <f t="shared" si="209"/>
        <v>C-0000048353</v>
      </c>
      <c r="O13431" s="112">
        <f>IF(IFERROR(MATCH(N13431,DOMAIN!$AC:$AC,0),0)&gt;0,1,0)</f>
        <v>0</v>
      </c>
    </row>
    <row r="13432" spans="1:15" s="99" customFormat="1" ht="11.45" customHeight="1" x14ac:dyDescent="0.15">
      <c r="A13432" s="108">
        <v>13428</v>
      </c>
      <c r="B13432" s="109" t="s">
        <v>47102</v>
      </c>
      <c r="C13432" s="109" t="s">
        <v>46868</v>
      </c>
      <c r="D13432" s="110" t="s">
        <v>46869</v>
      </c>
      <c r="E13432" s="110" t="s">
        <v>5469</v>
      </c>
      <c r="F13432" s="110" t="s">
        <v>6429</v>
      </c>
      <c r="G13432" s="110" t="s">
        <v>1907</v>
      </c>
      <c r="H13432" s="110" t="s">
        <v>1908</v>
      </c>
      <c r="I13432" s="110" t="s">
        <v>1488</v>
      </c>
      <c r="J13432" s="110" t="s">
        <v>1489</v>
      </c>
      <c r="K13432" s="305">
        <v>45685</v>
      </c>
      <c r="L13432" s="305">
        <v>45866</v>
      </c>
      <c r="M13432" s="111">
        <v>102507.5</v>
      </c>
      <c r="N13432" s="470" t="str">
        <f t="shared" si="209"/>
        <v>C-0000089797</v>
      </c>
      <c r="O13432" s="112">
        <f>IF(IFERROR(MATCH(N13432,DOMAIN!$AC:$AC,0),0)&gt;0,1,0)</f>
        <v>0</v>
      </c>
    </row>
    <row r="13433" spans="1:15" s="99" customFormat="1" ht="11.45" customHeight="1" x14ac:dyDescent="0.15">
      <c r="A13433" s="108">
        <v>13429</v>
      </c>
      <c r="B13433" s="109" t="s">
        <v>47103</v>
      </c>
      <c r="C13433" s="109" t="s">
        <v>5636</v>
      </c>
      <c r="D13433" s="110" t="s">
        <v>5635</v>
      </c>
      <c r="E13433" s="110" t="s">
        <v>5469</v>
      </c>
      <c r="F13433" s="110" t="s">
        <v>6429</v>
      </c>
      <c r="G13433" s="110" t="s">
        <v>1488</v>
      </c>
      <c r="H13433" s="110" t="s">
        <v>1489</v>
      </c>
      <c r="I13433" s="110" t="s">
        <v>4138</v>
      </c>
      <c r="J13433" s="110" t="s">
        <v>4139</v>
      </c>
      <c r="K13433" s="305">
        <v>45686</v>
      </c>
      <c r="L13433" s="305">
        <v>45867</v>
      </c>
      <c r="M13433" s="111">
        <v>100000</v>
      </c>
      <c r="N13433" s="470" t="str">
        <f t="shared" si="209"/>
        <v>C-0000088116</v>
      </c>
      <c r="O13433" s="112">
        <f>IF(IFERROR(MATCH(N13433,DOMAIN!$AC:$AC,0),0)&gt;0,1,0)</f>
        <v>0</v>
      </c>
    </row>
    <row r="13434" spans="1:15" s="99" customFormat="1" ht="11.45" customHeight="1" x14ac:dyDescent="0.15">
      <c r="A13434" s="108">
        <v>13430</v>
      </c>
      <c r="B13434" s="109" t="s">
        <v>47104</v>
      </c>
      <c r="C13434" s="109" t="s">
        <v>5636</v>
      </c>
      <c r="D13434" s="110" t="s">
        <v>5635</v>
      </c>
      <c r="E13434" s="110" t="s">
        <v>5469</v>
      </c>
      <c r="F13434" s="110" t="s">
        <v>6429</v>
      </c>
      <c r="G13434" s="110" t="s">
        <v>1488</v>
      </c>
      <c r="H13434" s="110" t="s">
        <v>1489</v>
      </c>
      <c r="I13434" s="110" t="s">
        <v>4138</v>
      </c>
      <c r="J13434" s="110" t="s">
        <v>4139</v>
      </c>
      <c r="K13434" s="305">
        <v>45686</v>
      </c>
      <c r="L13434" s="305">
        <v>45867</v>
      </c>
      <c r="M13434" s="111">
        <v>100000</v>
      </c>
      <c r="N13434" s="470" t="str">
        <f t="shared" si="209"/>
        <v>C-0000088116</v>
      </c>
      <c r="O13434" s="112">
        <f>IF(IFERROR(MATCH(N13434,DOMAIN!$AC:$AC,0),0)&gt;0,1,0)</f>
        <v>0</v>
      </c>
    </row>
    <row r="13435" spans="1:15" s="99" customFormat="1" ht="11.45" customHeight="1" x14ac:dyDescent="0.15">
      <c r="A13435" s="108">
        <v>13431</v>
      </c>
      <c r="B13435" s="109" t="s">
        <v>47105</v>
      </c>
      <c r="C13435" s="109" t="s">
        <v>5636</v>
      </c>
      <c r="D13435" s="110" t="s">
        <v>5635</v>
      </c>
      <c r="E13435" s="110" t="s">
        <v>5469</v>
      </c>
      <c r="F13435" s="110" t="s">
        <v>6429</v>
      </c>
      <c r="G13435" s="110" t="s">
        <v>1488</v>
      </c>
      <c r="H13435" s="110" t="s">
        <v>1489</v>
      </c>
      <c r="I13435" s="110" t="s">
        <v>4138</v>
      </c>
      <c r="J13435" s="110" t="s">
        <v>4139</v>
      </c>
      <c r="K13435" s="305">
        <v>45686</v>
      </c>
      <c r="L13435" s="305">
        <v>45867</v>
      </c>
      <c r="M13435" s="111">
        <v>100000</v>
      </c>
      <c r="N13435" s="470" t="str">
        <f t="shared" si="209"/>
        <v>C-0000088116</v>
      </c>
      <c r="O13435" s="112">
        <f>IF(IFERROR(MATCH(N13435,DOMAIN!$AC:$AC,0),0)&gt;0,1,0)</f>
        <v>0</v>
      </c>
    </row>
    <row r="13436" spans="1:15" s="99" customFormat="1" ht="11.45" customHeight="1" x14ac:dyDescent="0.15">
      <c r="A13436" s="108">
        <v>13432</v>
      </c>
      <c r="B13436" s="109" t="s">
        <v>23863</v>
      </c>
      <c r="C13436" s="109" t="s">
        <v>32989</v>
      </c>
      <c r="D13436" s="110" t="s">
        <v>23864</v>
      </c>
      <c r="E13436" s="110" t="s">
        <v>5640</v>
      </c>
      <c r="F13436" s="110" t="s">
        <v>6429</v>
      </c>
      <c r="G13436" s="110" t="s">
        <v>3470</v>
      </c>
      <c r="H13436" s="110" t="s">
        <v>3471</v>
      </c>
      <c r="I13436" s="110" t="s">
        <v>5112</v>
      </c>
      <c r="J13436" s="110" t="s">
        <v>5113</v>
      </c>
      <c r="K13436" s="305">
        <v>45018</v>
      </c>
      <c r="L13436" s="305">
        <v>45932</v>
      </c>
      <c r="M13436" s="111">
        <v>1675225.12</v>
      </c>
      <c r="N13436" s="470" t="str">
        <f t="shared" si="209"/>
        <v>C-0000047521</v>
      </c>
      <c r="O13436" s="112">
        <f>IF(IFERROR(MATCH(N13436,DOMAIN!$AC:$AC,0),0)&gt;0,1,0)</f>
        <v>0</v>
      </c>
    </row>
    <row r="13437" spans="1:15" s="99" customFormat="1" ht="11.45" customHeight="1" x14ac:dyDescent="0.15">
      <c r="A13437" s="108">
        <v>13433</v>
      </c>
      <c r="B13437" s="109" t="s">
        <v>22856</v>
      </c>
      <c r="C13437" s="109" t="s">
        <v>32588</v>
      </c>
      <c r="D13437" s="110" t="s">
        <v>22857</v>
      </c>
      <c r="E13437" s="110" t="s">
        <v>5523</v>
      </c>
      <c r="F13437" s="110" t="s">
        <v>6429</v>
      </c>
      <c r="G13437" s="110" t="s">
        <v>4642</v>
      </c>
      <c r="H13437" s="110" t="s">
        <v>4643</v>
      </c>
      <c r="I13437" s="110" t="s">
        <v>4674</v>
      </c>
      <c r="J13437" s="110" t="s">
        <v>4675</v>
      </c>
      <c r="K13437" s="305">
        <v>44504</v>
      </c>
      <c r="L13437" s="305">
        <v>45965</v>
      </c>
      <c r="M13437" s="111">
        <v>59393.24</v>
      </c>
      <c r="N13437" s="470" t="str">
        <f t="shared" si="209"/>
        <v>C-0000025902</v>
      </c>
      <c r="O13437" s="112">
        <f>IF(IFERROR(MATCH(N13437,DOMAIN!$AC:$AC,0),0)&gt;0,1,0)</f>
        <v>0</v>
      </c>
    </row>
    <row r="13438" spans="1:15" s="99" customFormat="1" ht="11.45" customHeight="1" x14ac:dyDescent="0.15">
      <c r="A13438" s="108">
        <v>13434</v>
      </c>
      <c r="B13438" s="109" t="s">
        <v>22094</v>
      </c>
      <c r="C13438" s="109" t="s">
        <v>32276</v>
      </c>
      <c r="D13438" s="110" t="s">
        <v>22095</v>
      </c>
      <c r="E13438" s="110" t="s">
        <v>5523</v>
      </c>
      <c r="F13438" s="110" t="s">
        <v>6429</v>
      </c>
      <c r="G13438" s="110" t="s">
        <v>2959</v>
      </c>
      <c r="H13438" s="110" t="s">
        <v>2960</v>
      </c>
      <c r="I13438" s="110" t="s">
        <v>4674</v>
      </c>
      <c r="J13438" s="110" t="s">
        <v>4675</v>
      </c>
      <c r="K13438" s="305">
        <v>44977</v>
      </c>
      <c r="L13438" s="305">
        <v>46073</v>
      </c>
      <c r="M13438" s="111">
        <v>167725.18</v>
      </c>
      <c r="N13438" s="470" t="str">
        <f t="shared" si="209"/>
        <v>C-0000076835</v>
      </c>
      <c r="O13438" s="112">
        <f>IF(IFERROR(MATCH(N13438,DOMAIN!$AC:$AC,0),0)&gt;0,1,0)</f>
        <v>0</v>
      </c>
    </row>
    <row r="13439" spans="1:15" s="99" customFormat="1" ht="11.45" customHeight="1" x14ac:dyDescent="0.15">
      <c r="A13439" s="108">
        <v>13435</v>
      </c>
      <c r="B13439" s="109" t="s">
        <v>22609</v>
      </c>
      <c r="C13439" s="109" t="s">
        <v>32476</v>
      </c>
      <c r="D13439" s="110" t="s">
        <v>22610</v>
      </c>
      <c r="E13439" s="110" t="s">
        <v>5523</v>
      </c>
      <c r="F13439" s="110" t="s">
        <v>6429</v>
      </c>
      <c r="G13439" s="110" t="s">
        <v>2655</v>
      </c>
      <c r="H13439" s="110" t="s">
        <v>677</v>
      </c>
      <c r="I13439" s="110" t="s">
        <v>1907</v>
      </c>
      <c r="J13439" s="110" t="s">
        <v>1908</v>
      </c>
      <c r="K13439" s="305">
        <v>44980</v>
      </c>
      <c r="L13439" s="305">
        <v>46076</v>
      </c>
      <c r="M13439" s="111">
        <v>279079.18</v>
      </c>
      <c r="N13439" s="470" t="str">
        <f t="shared" si="209"/>
        <v>C-0000077385</v>
      </c>
      <c r="O13439" s="112">
        <f>IF(IFERROR(MATCH(N13439,DOMAIN!$AC:$AC,0),0)&gt;0,1,0)</f>
        <v>0</v>
      </c>
    </row>
    <row r="13440" spans="1:15" s="99" customFormat="1" ht="11.45" customHeight="1" x14ac:dyDescent="0.15">
      <c r="A13440" s="108">
        <v>13436</v>
      </c>
      <c r="B13440" s="109" t="s">
        <v>24284</v>
      </c>
      <c r="C13440" s="109" t="s">
        <v>33139</v>
      </c>
      <c r="D13440" s="110" t="s">
        <v>24285</v>
      </c>
      <c r="E13440" s="110" t="s">
        <v>5523</v>
      </c>
      <c r="F13440" s="110" t="s">
        <v>6429</v>
      </c>
      <c r="G13440" s="110" t="s">
        <v>4642</v>
      </c>
      <c r="H13440" s="110" t="s">
        <v>4643</v>
      </c>
      <c r="I13440" s="110" t="s">
        <v>4674</v>
      </c>
      <c r="J13440" s="110" t="s">
        <v>4675</v>
      </c>
      <c r="K13440" s="305">
        <v>44983</v>
      </c>
      <c r="L13440" s="305">
        <v>46079</v>
      </c>
      <c r="M13440" s="111">
        <v>556034.80000000005</v>
      </c>
      <c r="N13440" s="470" t="str">
        <f t="shared" si="209"/>
        <v>C-0000064829</v>
      </c>
      <c r="O13440" s="112">
        <f>IF(IFERROR(MATCH(N13440,DOMAIN!$AC:$AC,0),0)&gt;0,1,0)</f>
        <v>0</v>
      </c>
    </row>
    <row r="13441" spans="1:15" s="99" customFormat="1" ht="11.45" customHeight="1" x14ac:dyDescent="0.15">
      <c r="A13441" s="108">
        <v>13437</v>
      </c>
      <c r="B13441" s="109" t="s">
        <v>24914</v>
      </c>
      <c r="C13441" s="109" t="s">
        <v>33356</v>
      </c>
      <c r="D13441" s="110" t="s">
        <v>24915</v>
      </c>
      <c r="E13441" s="110" t="s">
        <v>5523</v>
      </c>
      <c r="F13441" s="110" t="s">
        <v>6429</v>
      </c>
      <c r="G13441" s="110" t="s">
        <v>3470</v>
      </c>
      <c r="H13441" s="110" t="s">
        <v>3471</v>
      </c>
      <c r="I13441" s="110" t="s">
        <v>5112</v>
      </c>
      <c r="J13441" s="110" t="s">
        <v>5113</v>
      </c>
      <c r="K13441" s="305">
        <v>45008</v>
      </c>
      <c r="L13441" s="305">
        <v>46104</v>
      </c>
      <c r="M13441" s="111">
        <v>202105.52</v>
      </c>
      <c r="N13441" s="470" t="str">
        <f t="shared" si="209"/>
        <v>C-0000077728</v>
      </c>
      <c r="O13441" s="112">
        <f>IF(IFERROR(MATCH(N13441,DOMAIN!$AC:$AC,0),0)&gt;0,1,0)</f>
        <v>0</v>
      </c>
    </row>
    <row r="13442" spans="1:15" s="99" customFormat="1" ht="11.45" customHeight="1" x14ac:dyDescent="0.15">
      <c r="A13442" s="108">
        <v>13438</v>
      </c>
      <c r="B13442" s="109" t="s">
        <v>22622</v>
      </c>
      <c r="C13442" s="109" t="s">
        <v>32483</v>
      </c>
      <c r="D13442" s="110" t="s">
        <v>22623</v>
      </c>
      <c r="E13442" s="110" t="s">
        <v>5523</v>
      </c>
      <c r="F13442" s="110" t="s">
        <v>6429</v>
      </c>
      <c r="G13442" s="110" t="s">
        <v>3470</v>
      </c>
      <c r="H13442" s="110" t="s">
        <v>3471</v>
      </c>
      <c r="I13442" s="110" t="s">
        <v>5112</v>
      </c>
      <c r="J13442" s="110" t="s">
        <v>5113</v>
      </c>
      <c r="K13442" s="305">
        <v>45048</v>
      </c>
      <c r="L13442" s="305">
        <v>46144</v>
      </c>
      <c r="M13442" s="111">
        <v>247087.04</v>
      </c>
      <c r="N13442" s="470" t="str">
        <f t="shared" si="209"/>
        <v>C-0000048656</v>
      </c>
      <c r="O13442" s="112">
        <f>IF(IFERROR(MATCH(N13442,DOMAIN!$AC:$AC,0),0)&gt;0,1,0)</f>
        <v>0</v>
      </c>
    </row>
    <row r="13443" spans="1:15" s="99" customFormat="1" ht="11.45" customHeight="1" x14ac:dyDescent="0.15">
      <c r="A13443" s="108">
        <v>13439</v>
      </c>
      <c r="B13443" s="109" t="s">
        <v>23285</v>
      </c>
      <c r="C13443" s="109" t="s">
        <v>32767</v>
      </c>
      <c r="D13443" s="110" t="s">
        <v>23286</v>
      </c>
      <c r="E13443" s="110" t="s">
        <v>5523</v>
      </c>
      <c r="F13443" s="110" t="s">
        <v>6429</v>
      </c>
      <c r="G13443" s="110" t="s">
        <v>3470</v>
      </c>
      <c r="H13443" s="110" t="s">
        <v>3471</v>
      </c>
      <c r="I13443" s="110" t="s">
        <v>5112</v>
      </c>
      <c r="J13443" s="110" t="s">
        <v>5113</v>
      </c>
      <c r="K13443" s="305">
        <v>45062</v>
      </c>
      <c r="L13443" s="305">
        <v>46158</v>
      </c>
      <c r="M13443" s="111">
        <v>168369.34</v>
      </c>
      <c r="N13443" s="470" t="str">
        <f t="shared" si="209"/>
        <v>C-0000062136</v>
      </c>
      <c r="O13443" s="112">
        <f>IF(IFERROR(MATCH(N13443,DOMAIN!$AC:$AC,0),0)&gt;0,1,0)</f>
        <v>0</v>
      </c>
    </row>
    <row r="13444" spans="1:15" s="99" customFormat="1" ht="11.45" customHeight="1" x14ac:dyDescent="0.15">
      <c r="A13444" s="108">
        <v>13440</v>
      </c>
      <c r="B13444" s="109" t="s">
        <v>25006</v>
      </c>
      <c r="C13444" s="109" t="s">
        <v>33381</v>
      </c>
      <c r="D13444" s="110" t="s">
        <v>25007</v>
      </c>
      <c r="E13444" s="110" t="s">
        <v>5523</v>
      </c>
      <c r="F13444" s="110" t="s">
        <v>6429</v>
      </c>
      <c r="G13444" s="110" t="s">
        <v>2655</v>
      </c>
      <c r="H13444" s="110" t="s">
        <v>677</v>
      </c>
      <c r="I13444" s="110" t="s">
        <v>1907</v>
      </c>
      <c r="J13444" s="110" t="s">
        <v>1908</v>
      </c>
      <c r="K13444" s="305">
        <v>45092</v>
      </c>
      <c r="L13444" s="305">
        <v>45823</v>
      </c>
      <c r="M13444" s="111">
        <v>261006.25</v>
      </c>
      <c r="N13444" s="470" t="str">
        <f t="shared" si="209"/>
        <v>C-0000079674</v>
      </c>
      <c r="O13444" s="112">
        <f>IF(IFERROR(MATCH(N13444,DOMAIN!$AC:$AC,0),0)&gt;0,1,0)</f>
        <v>0</v>
      </c>
    </row>
    <row r="13445" spans="1:15" s="99" customFormat="1" ht="11.45" customHeight="1" x14ac:dyDescent="0.15">
      <c r="A13445" s="108">
        <v>13441</v>
      </c>
      <c r="B13445" s="109" t="s">
        <v>23640</v>
      </c>
      <c r="C13445" s="109" t="s">
        <v>32906</v>
      </c>
      <c r="D13445" s="110" t="s">
        <v>23641</v>
      </c>
      <c r="E13445" s="110" t="s">
        <v>5523</v>
      </c>
      <c r="F13445" s="110" t="s">
        <v>6429</v>
      </c>
      <c r="G13445" s="110" t="s">
        <v>2655</v>
      </c>
      <c r="H13445" s="110" t="s">
        <v>677</v>
      </c>
      <c r="I13445" s="110" t="s">
        <v>1907</v>
      </c>
      <c r="J13445" s="110" t="s">
        <v>1908</v>
      </c>
      <c r="K13445" s="305">
        <v>45102</v>
      </c>
      <c r="L13445" s="305">
        <v>45833</v>
      </c>
      <c r="M13445" s="111">
        <v>261006.25</v>
      </c>
      <c r="N13445" s="470" t="str">
        <f t="shared" si="209"/>
        <v>C-0000057182</v>
      </c>
      <c r="O13445" s="112">
        <f>IF(IFERROR(MATCH(N13445,DOMAIN!$AC:$AC,0),0)&gt;0,1,0)</f>
        <v>0</v>
      </c>
    </row>
    <row r="13446" spans="1:15" s="99" customFormat="1" ht="11.45" customHeight="1" x14ac:dyDescent="0.15">
      <c r="A13446" s="108">
        <v>13442</v>
      </c>
      <c r="B13446" s="109" t="s">
        <v>24567</v>
      </c>
      <c r="C13446" s="109" t="s">
        <v>33243</v>
      </c>
      <c r="D13446" s="110" t="s">
        <v>24568</v>
      </c>
      <c r="E13446" s="110" t="s">
        <v>5523</v>
      </c>
      <c r="F13446" s="110" t="s">
        <v>6429</v>
      </c>
      <c r="G13446" s="110" t="s">
        <v>3470</v>
      </c>
      <c r="H13446" s="110" t="s">
        <v>3471</v>
      </c>
      <c r="I13446" s="110" t="s">
        <v>5112</v>
      </c>
      <c r="J13446" s="110" t="s">
        <v>5113</v>
      </c>
      <c r="K13446" s="305">
        <v>45125</v>
      </c>
      <c r="L13446" s="305">
        <v>45856</v>
      </c>
      <c r="M13446" s="111">
        <v>156543.75</v>
      </c>
      <c r="N13446" s="470" t="str">
        <f t="shared" ref="N13446:N13509" si="210">"C"&amp;"-"&amp;C13446</f>
        <v>C-0000050260</v>
      </c>
      <c r="O13446" s="112">
        <f>IF(IFERROR(MATCH(N13446,DOMAIN!$AC:$AC,0),0)&gt;0,1,0)</f>
        <v>0</v>
      </c>
    </row>
    <row r="13447" spans="1:15" s="99" customFormat="1" ht="11.45" customHeight="1" x14ac:dyDescent="0.15">
      <c r="A13447" s="108">
        <v>13443</v>
      </c>
      <c r="B13447" s="109" t="s">
        <v>24897</v>
      </c>
      <c r="C13447" s="109" t="s">
        <v>33349</v>
      </c>
      <c r="D13447" s="110" t="s">
        <v>24898</v>
      </c>
      <c r="E13447" s="110" t="s">
        <v>5523</v>
      </c>
      <c r="F13447" s="110" t="s">
        <v>6429</v>
      </c>
      <c r="G13447" s="110" t="s">
        <v>3470</v>
      </c>
      <c r="H13447" s="110" t="s">
        <v>3471</v>
      </c>
      <c r="I13447" s="110" t="s">
        <v>5112</v>
      </c>
      <c r="J13447" s="110" t="s">
        <v>5113</v>
      </c>
      <c r="K13447" s="305">
        <v>45160</v>
      </c>
      <c r="L13447" s="305">
        <v>45891</v>
      </c>
      <c r="M13447" s="111">
        <v>178519.98</v>
      </c>
      <c r="N13447" s="470" t="str">
        <f t="shared" si="210"/>
        <v>C-0000080521</v>
      </c>
      <c r="O13447" s="112">
        <f>IF(IFERROR(MATCH(N13447,DOMAIN!$AC:$AC,0),0)&gt;0,1,0)</f>
        <v>0</v>
      </c>
    </row>
    <row r="13448" spans="1:15" s="99" customFormat="1" ht="11.45" customHeight="1" x14ac:dyDescent="0.15">
      <c r="A13448" s="108">
        <v>13444</v>
      </c>
      <c r="B13448" s="109" t="s">
        <v>23357</v>
      </c>
      <c r="C13448" s="109" t="s">
        <v>32796</v>
      </c>
      <c r="D13448" s="110" t="s">
        <v>2663</v>
      </c>
      <c r="E13448" s="110" t="s">
        <v>5523</v>
      </c>
      <c r="F13448" s="110" t="s">
        <v>6429</v>
      </c>
      <c r="G13448" s="110" t="s">
        <v>2655</v>
      </c>
      <c r="H13448" s="110" t="s">
        <v>677</v>
      </c>
      <c r="I13448" s="110" t="s">
        <v>4674</v>
      </c>
      <c r="J13448" s="110" t="s">
        <v>4675</v>
      </c>
      <c r="K13448" s="305">
        <v>45347</v>
      </c>
      <c r="L13448" s="305">
        <v>46078</v>
      </c>
      <c r="M13448" s="111">
        <v>106800</v>
      </c>
      <c r="N13448" s="470" t="str">
        <f t="shared" si="210"/>
        <v>C-0000085383</v>
      </c>
      <c r="O13448" s="112">
        <f>IF(IFERROR(MATCH(N13448,DOMAIN!$AC:$AC,0),0)&gt;0,1,0)</f>
        <v>0</v>
      </c>
    </row>
    <row r="13449" spans="1:15" s="99" customFormat="1" ht="11.45" customHeight="1" x14ac:dyDescent="0.15">
      <c r="A13449" s="108">
        <v>13445</v>
      </c>
      <c r="B13449" s="109" t="s">
        <v>22517</v>
      </c>
      <c r="C13449" s="109" t="s">
        <v>28874</v>
      </c>
      <c r="D13449" s="110" t="s">
        <v>13309</v>
      </c>
      <c r="E13449" s="110" t="s">
        <v>5523</v>
      </c>
      <c r="F13449" s="110" t="s">
        <v>6429</v>
      </c>
      <c r="G13449" s="110" t="s">
        <v>2655</v>
      </c>
      <c r="H13449" s="110" t="s">
        <v>677</v>
      </c>
      <c r="I13449" s="110" t="s">
        <v>4674</v>
      </c>
      <c r="J13449" s="110" t="s">
        <v>4675</v>
      </c>
      <c r="K13449" s="305">
        <v>45364</v>
      </c>
      <c r="L13449" s="305">
        <v>46094</v>
      </c>
      <c r="M13449" s="111">
        <v>115774.65</v>
      </c>
      <c r="N13449" s="470" t="str">
        <f t="shared" si="210"/>
        <v>C-0000068001</v>
      </c>
      <c r="O13449" s="112">
        <f>IF(IFERROR(MATCH(N13449,DOMAIN!$AC:$AC,0),0)&gt;0,1,0)</f>
        <v>0</v>
      </c>
    </row>
    <row r="13450" spans="1:15" s="99" customFormat="1" ht="11.45" customHeight="1" x14ac:dyDescent="0.15">
      <c r="A13450" s="108">
        <v>13446</v>
      </c>
      <c r="B13450" s="109" t="s">
        <v>33764</v>
      </c>
      <c r="C13450" s="109" t="s">
        <v>33906</v>
      </c>
      <c r="D13450" s="110" t="s">
        <v>33574</v>
      </c>
      <c r="E13450" s="110" t="s">
        <v>5523</v>
      </c>
      <c r="F13450" s="110" t="s">
        <v>6429</v>
      </c>
      <c r="G13450" s="110" t="s">
        <v>2655</v>
      </c>
      <c r="H13450" s="110" t="s">
        <v>677</v>
      </c>
      <c r="I13450" s="110" t="s">
        <v>4674</v>
      </c>
      <c r="J13450" s="110" t="s">
        <v>4675</v>
      </c>
      <c r="K13450" s="305">
        <v>45594</v>
      </c>
      <c r="L13450" s="305">
        <v>45959</v>
      </c>
      <c r="M13450" s="111">
        <v>150000</v>
      </c>
      <c r="N13450" s="470" t="str">
        <f t="shared" si="210"/>
        <v>C-0000073503</v>
      </c>
      <c r="O13450" s="112">
        <f>IF(IFERROR(MATCH(N13450,DOMAIN!$AC:$AC,0),0)&gt;0,1,0)</f>
        <v>0</v>
      </c>
    </row>
    <row r="13451" spans="1:15" s="99" customFormat="1" ht="11.45" customHeight="1" x14ac:dyDescent="0.15">
      <c r="A13451" s="108">
        <v>13447</v>
      </c>
      <c r="B13451" s="109" t="s">
        <v>24414</v>
      </c>
      <c r="C13451" s="109" t="s">
        <v>33188</v>
      </c>
      <c r="D13451" s="110" t="s">
        <v>24415</v>
      </c>
      <c r="E13451" s="110" t="s">
        <v>5514</v>
      </c>
      <c r="F13451" s="110" t="s">
        <v>6429</v>
      </c>
      <c r="G13451" s="110" t="s">
        <v>2655</v>
      </c>
      <c r="H13451" s="110" t="s">
        <v>677</v>
      </c>
      <c r="I13451" s="110" t="s">
        <v>4674</v>
      </c>
      <c r="J13451" s="110" t="s">
        <v>4675</v>
      </c>
      <c r="K13451" s="305">
        <v>45330</v>
      </c>
      <c r="L13451" s="305">
        <v>46061</v>
      </c>
      <c r="M13451" s="111">
        <v>107012.5</v>
      </c>
      <c r="N13451" s="470" t="str">
        <f t="shared" si="210"/>
        <v>C-0000085003</v>
      </c>
      <c r="O13451" s="112">
        <f>IF(IFERROR(MATCH(N13451,DOMAIN!$AC:$AC,0),0)&gt;0,1,0)</f>
        <v>0</v>
      </c>
    </row>
    <row r="13452" spans="1:15" s="99" customFormat="1" ht="11.45" customHeight="1" x14ac:dyDescent="0.15">
      <c r="A13452" s="108">
        <v>13448</v>
      </c>
      <c r="B13452" s="109" t="s">
        <v>24365</v>
      </c>
      <c r="C13452" s="109" t="s">
        <v>33166</v>
      </c>
      <c r="D13452" s="110" t="s">
        <v>24366</v>
      </c>
      <c r="E13452" s="110" t="s">
        <v>5514</v>
      </c>
      <c r="F13452" s="110" t="s">
        <v>6429</v>
      </c>
      <c r="G13452" s="110" t="s">
        <v>2655</v>
      </c>
      <c r="H13452" s="110" t="s">
        <v>677</v>
      </c>
      <c r="I13452" s="110" t="s">
        <v>4674</v>
      </c>
      <c r="J13452" s="110" t="s">
        <v>4675</v>
      </c>
      <c r="K13452" s="305">
        <v>45560</v>
      </c>
      <c r="L13452" s="305">
        <v>45925</v>
      </c>
      <c r="M13452" s="111">
        <v>100000</v>
      </c>
      <c r="N13452" s="470" t="str">
        <f t="shared" si="210"/>
        <v>C-0000087894</v>
      </c>
      <c r="O13452" s="112">
        <f>IF(IFERROR(MATCH(N13452,DOMAIN!$AC:$AC,0),0)&gt;0,1,0)</f>
        <v>0</v>
      </c>
    </row>
    <row r="13453" spans="1:15" s="99" customFormat="1" ht="11.45" customHeight="1" x14ac:dyDescent="0.15">
      <c r="A13453" s="108">
        <v>13449</v>
      </c>
      <c r="B13453" s="109" t="s">
        <v>47106</v>
      </c>
      <c r="C13453" s="109" t="s">
        <v>45713</v>
      </c>
      <c r="D13453" s="110" t="s">
        <v>45714</v>
      </c>
      <c r="E13453" s="110" t="s">
        <v>5514</v>
      </c>
      <c r="F13453" s="110" t="s">
        <v>6429</v>
      </c>
      <c r="G13453" s="110" t="s">
        <v>4674</v>
      </c>
      <c r="H13453" s="110" t="s">
        <v>4675</v>
      </c>
      <c r="I13453" s="110" t="s">
        <v>1488</v>
      </c>
      <c r="J13453" s="110" t="s">
        <v>1489</v>
      </c>
      <c r="K13453" s="305">
        <v>45684</v>
      </c>
      <c r="L13453" s="305">
        <v>46049</v>
      </c>
      <c r="M13453" s="111">
        <v>120000</v>
      </c>
      <c r="N13453" s="470" t="str">
        <f t="shared" si="210"/>
        <v>C-0000089338</v>
      </c>
      <c r="O13453" s="112">
        <f>IF(IFERROR(MATCH(N13453,DOMAIN!$AC:$AC,0),0)&gt;0,1,0)</f>
        <v>0</v>
      </c>
    </row>
    <row r="13454" spans="1:15" s="99" customFormat="1" ht="11.45" customHeight="1" x14ac:dyDescent="0.15">
      <c r="A13454" s="108">
        <v>13450</v>
      </c>
      <c r="B13454" s="109" t="s">
        <v>23383</v>
      </c>
      <c r="C13454" s="109" t="s">
        <v>32809</v>
      </c>
      <c r="D13454" s="110" t="s">
        <v>23384</v>
      </c>
      <c r="E13454" s="110" t="s">
        <v>20529</v>
      </c>
      <c r="F13454" s="110" t="s">
        <v>6429</v>
      </c>
      <c r="G13454" s="110" t="s">
        <v>3470</v>
      </c>
      <c r="H13454" s="110" t="s">
        <v>3471</v>
      </c>
      <c r="I13454" s="110" t="s">
        <v>5112</v>
      </c>
      <c r="J13454" s="110" t="s">
        <v>5113</v>
      </c>
      <c r="K13454" s="305">
        <v>44748</v>
      </c>
      <c r="L13454" s="305">
        <v>45844</v>
      </c>
      <c r="M13454" s="111">
        <v>557182.71</v>
      </c>
      <c r="N13454" s="470" t="str">
        <f t="shared" si="210"/>
        <v>C-0000026541</v>
      </c>
      <c r="O13454" s="112">
        <f>IF(IFERROR(MATCH(N13454,DOMAIN!$AC:$AC,0),0)&gt;0,1,0)</f>
        <v>0</v>
      </c>
    </row>
    <row r="13455" spans="1:15" s="99" customFormat="1" ht="11.45" customHeight="1" x14ac:dyDescent="0.15">
      <c r="A13455" s="108">
        <v>13451</v>
      </c>
      <c r="B13455" s="109" t="s">
        <v>22097</v>
      </c>
      <c r="C13455" s="109" t="s">
        <v>28349</v>
      </c>
      <c r="D13455" s="110" t="s">
        <v>218</v>
      </c>
      <c r="E13455" s="110" t="s">
        <v>5469</v>
      </c>
      <c r="F13455" s="110" t="s">
        <v>6429</v>
      </c>
      <c r="G13455" s="110" t="s">
        <v>44971</v>
      </c>
      <c r="H13455" s="110" t="s">
        <v>4305</v>
      </c>
      <c r="I13455" s="110" t="s">
        <v>2373</v>
      </c>
      <c r="J13455" s="110" t="s">
        <v>315</v>
      </c>
      <c r="K13455" s="305">
        <v>43788</v>
      </c>
      <c r="L13455" s="305">
        <v>45888</v>
      </c>
      <c r="M13455" s="111">
        <v>72390.820000000007</v>
      </c>
      <c r="N13455" s="470" t="str">
        <f t="shared" si="210"/>
        <v>C-0000038804</v>
      </c>
      <c r="O13455" s="112">
        <f>IF(IFERROR(MATCH(N13455,DOMAIN!$AC:$AC,0),0)&gt;0,1,0)</f>
        <v>0</v>
      </c>
    </row>
    <row r="13456" spans="1:15" s="99" customFormat="1" ht="11.45" customHeight="1" x14ac:dyDescent="0.15">
      <c r="A13456" s="108">
        <v>13452</v>
      </c>
      <c r="B13456" s="109" t="s">
        <v>22098</v>
      </c>
      <c r="C13456" s="109" t="s">
        <v>28346</v>
      </c>
      <c r="D13456" s="110" t="s">
        <v>12152</v>
      </c>
      <c r="E13456" s="110" t="s">
        <v>5469</v>
      </c>
      <c r="F13456" s="110" t="s">
        <v>6429</v>
      </c>
      <c r="G13456" s="110" t="s">
        <v>43251</v>
      </c>
      <c r="H13456" s="110" t="s">
        <v>4309</v>
      </c>
      <c r="I13456" s="110" t="s">
        <v>5103</v>
      </c>
      <c r="J13456" s="110" t="s">
        <v>4309</v>
      </c>
      <c r="K13456" s="305">
        <v>43811</v>
      </c>
      <c r="L13456" s="305">
        <v>45820</v>
      </c>
      <c r="M13456" s="111">
        <v>55934.67</v>
      </c>
      <c r="N13456" s="470" t="str">
        <f t="shared" si="210"/>
        <v>C-0000037034</v>
      </c>
      <c r="O13456" s="112">
        <f>IF(IFERROR(MATCH(N13456,DOMAIN!$AC:$AC,0),0)&gt;0,1,0)</f>
        <v>0</v>
      </c>
    </row>
    <row r="13457" spans="1:15" s="99" customFormat="1" ht="11.45" customHeight="1" x14ac:dyDescent="0.15">
      <c r="A13457" s="108">
        <v>13453</v>
      </c>
      <c r="B13457" s="109" t="s">
        <v>22099</v>
      </c>
      <c r="C13457" s="109" t="s">
        <v>32278</v>
      </c>
      <c r="D13457" s="110" t="s">
        <v>22100</v>
      </c>
      <c r="E13457" s="110" t="s">
        <v>5469</v>
      </c>
      <c r="F13457" s="110" t="s">
        <v>6429</v>
      </c>
      <c r="G13457" s="110" t="s">
        <v>4640</v>
      </c>
      <c r="H13457" s="110" t="s">
        <v>4641</v>
      </c>
      <c r="I13457" s="110" t="s">
        <v>5103</v>
      </c>
      <c r="J13457" s="110" t="s">
        <v>4309</v>
      </c>
      <c r="K13457" s="305">
        <v>44805</v>
      </c>
      <c r="L13457" s="305">
        <v>45809</v>
      </c>
      <c r="M13457" s="111">
        <v>1643134.53</v>
      </c>
      <c r="N13457" s="470" t="str">
        <f t="shared" si="210"/>
        <v>C-0000072982</v>
      </c>
      <c r="O13457" s="112">
        <f>IF(IFERROR(MATCH(N13457,DOMAIN!$AC:$AC,0),0)&gt;0,1,0)</f>
        <v>0</v>
      </c>
    </row>
    <row r="13458" spans="1:15" s="99" customFormat="1" ht="11.45" customHeight="1" x14ac:dyDescent="0.15">
      <c r="A13458" s="108">
        <v>13454</v>
      </c>
      <c r="B13458" s="109" t="s">
        <v>22101</v>
      </c>
      <c r="C13458" s="109" t="s">
        <v>32279</v>
      </c>
      <c r="D13458" s="110" t="s">
        <v>22102</v>
      </c>
      <c r="E13458" s="110" t="s">
        <v>5469</v>
      </c>
      <c r="F13458" s="110" t="s">
        <v>6429</v>
      </c>
      <c r="G13458" s="110" t="s">
        <v>2633</v>
      </c>
      <c r="H13458" s="110" t="s">
        <v>12238</v>
      </c>
      <c r="I13458" s="110" t="s">
        <v>2047</v>
      </c>
      <c r="J13458" s="110" t="s">
        <v>1252</v>
      </c>
      <c r="K13458" s="305">
        <v>44824</v>
      </c>
      <c r="L13458" s="305">
        <v>45828</v>
      </c>
      <c r="M13458" s="111">
        <v>1692753.8</v>
      </c>
      <c r="N13458" s="470" t="str">
        <f t="shared" si="210"/>
        <v>C-0000047190</v>
      </c>
      <c r="O13458" s="112">
        <f>IF(IFERROR(MATCH(N13458,DOMAIN!$AC:$AC,0),0)&gt;0,1,0)</f>
        <v>0</v>
      </c>
    </row>
    <row r="13459" spans="1:15" s="99" customFormat="1" ht="11.45" customHeight="1" x14ac:dyDescent="0.15">
      <c r="A13459" s="108">
        <v>13455</v>
      </c>
      <c r="B13459" s="109" t="s">
        <v>22103</v>
      </c>
      <c r="C13459" s="109" t="s">
        <v>32280</v>
      </c>
      <c r="D13459" s="110" t="s">
        <v>22104</v>
      </c>
      <c r="E13459" s="110" t="s">
        <v>5469</v>
      </c>
      <c r="F13459" s="110" t="s">
        <v>6429</v>
      </c>
      <c r="G13459" s="110" t="s">
        <v>4640</v>
      </c>
      <c r="H13459" s="110" t="s">
        <v>4641</v>
      </c>
      <c r="I13459" s="110" t="s">
        <v>650</v>
      </c>
      <c r="J13459" s="110" t="s">
        <v>651</v>
      </c>
      <c r="K13459" s="305">
        <v>44832</v>
      </c>
      <c r="L13459" s="305">
        <v>45836</v>
      </c>
      <c r="M13459" s="111">
        <v>3381294.39</v>
      </c>
      <c r="N13459" s="470" t="str">
        <f t="shared" si="210"/>
        <v>C-0000046330</v>
      </c>
      <c r="O13459" s="112">
        <f>IF(IFERROR(MATCH(N13459,DOMAIN!$AC:$AC,0),0)&gt;0,1,0)</f>
        <v>0</v>
      </c>
    </row>
    <row r="13460" spans="1:15" s="99" customFormat="1" ht="11.45" customHeight="1" x14ac:dyDescent="0.15">
      <c r="A13460" s="108">
        <v>13456</v>
      </c>
      <c r="B13460" s="109" t="s">
        <v>22105</v>
      </c>
      <c r="C13460" s="109" t="s">
        <v>32281</v>
      </c>
      <c r="D13460" s="110" t="s">
        <v>22106</v>
      </c>
      <c r="E13460" s="110" t="s">
        <v>5469</v>
      </c>
      <c r="F13460" s="110" t="s">
        <v>6429</v>
      </c>
      <c r="G13460" s="110" t="s">
        <v>4661</v>
      </c>
      <c r="H13460" s="110" t="s">
        <v>4662</v>
      </c>
      <c r="I13460" s="110" t="s">
        <v>723</v>
      </c>
      <c r="J13460" s="110" t="s">
        <v>724</v>
      </c>
      <c r="K13460" s="305">
        <v>44861</v>
      </c>
      <c r="L13460" s="305">
        <v>45865</v>
      </c>
      <c r="M13460" s="111">
        <v>558830.55000000005</v>
      </c>
      <c r="N13460" s="470" t="str">
        <f t="shared" si="210"/>
        <v>C-0000042046</v>
      </c>
      <c r="O13460" s="112">
        <f>IF(IFERROR(MATCH(N13460,DOMAIN!$AC:$AC,0),0)&gt;0,1,0)</f>
        <v>0</v>
      </c>
    </row>
    <row r="13461" spans="1:15" s="99" customFormat="1" ht="11.45" customHeight="1" x14ac:dyDescent="0.15">
      <c r="A13461" s="108">
        <v>13457</v>
      </c>
      <c r="B13461" s="109" t="s">
        <v>22107</v>
      </c>
      <c r="C13461" s="109" t="s">
        <v>28324</v>
      </c>
      <c r="D13461" s="110" t="s">
        <v>12109</v>
      </c>
      <c r="E13461" s="110" t="s">
        <v>5469</v>
      </c>
      <c r="F13461" s="110" t="s">
        <v>6429</v>
      </c>
      <c r="G13461" s="110" t="s">
        <v>2136</v>
      </c>
      <c r="H13461" s="110" t="s">
        <v>2137</v>
      </c>
      <c r="I13461" s="110" t="s">
        <v>4663</v>
      </c>
      <c r="J13461" s="110" t="s">
        <v>4664</v>
      </c>
      <c r="K13461" s="305">
        <v>44879</v>
      </c>
      <c r="L13461" s="305">
        <v>45883</v>
      </c>
      <c r="M13461" s="111">
        <v>1902326.34</v>
      </c>
      <c r="N13461" s="470" t="str">
        <f t="shared" si="210"/>
        <v>C-0000049171</v>
      </c>
      <c r="O13461" s="112">
        <f>IF(IFERROR(MATCH(N13461,DOMAIN!$AC:$AC,0),0)&gt;0,1,0)</f>
        <v>0</v>
      </c>
    </row>
    <row r="13462" spans="1:15" s="99" customFormat="1" ht="11.45" customHeight="1" x14ac:dyDescent="0.15">
      <c r="A13462" s="108">
        <v>13458</v>
      </c>
      <c r="B13462" s="109" t="s">
        <v>22108</v>
      </c>
      <c r="C13462" s="109" t="s">
        <v>32282</v>
      </c>
      <c r="D13462" s="110" t="s">
        <v>22109</v>
      </c>
      <c r="E13462" s="110" t="s">
        <v>5469</v>
      </c>
      <c r="F13462" s="110" t="s">
        <v>6429</v>
      </c>
      <c r="G13462" s="110" t="s">
        <v>4661</v>
      </c>
      <c r="H13462" s="110" t="s">
        <v>4662</v>
      </c>
      <c r="I13462" s="110" t="s">
        <v>4669</v>
      </c>
      <c r="J13462" s="110" t="s">
        <v>4670</v>
      </c>
      <c r="K13462" s="305">
        <v>44893</v>
      </c>
      <c r="L13462" s="305">
        <v>45897</v>
      </c>
      <c r="M13462" s="111">
        <v>137294.10999999999</v>
      </c>
      <c r="N13462" s="470" t="str">
        <f t="shared" si="210"/>
        <v>C-0000069872</v>
      </c>
      <c r="O13462" s="112">
        <f>IF(IFERROR(MATCH(N13462,DOMAIN!$AC:$AC,0),0)&gt;0,1,0)</f>
        <v>0</v>
      </c>
    </row>
    <row r="13463" spans="1:15" s="99" customFormat="1" ht="11.45" customHeight="1" x14ac:dyDescent="0.15">
      <c r="A13463" s="108">
        <v>13459</v>
      </c>
      <c r="B13463" s="109" t="s">
        <v>22110</v>
      </c>
      <c r="C13463" s="109" t="s">
        <v>32283</v>
      </c>
      <c r="D13463" s="110" t="s">
        <v>22111</v>
      </c>
      <c r="E13463" s="110" t="s">
        <v>5469</v>
      </c>
      <c r="F13463" s="110" t="s">
        <v>6429</v>
      </c>
      <c r="G13463" s="110" t="s">
        <v>2814</v>
      </c>
      <c r="H13463" s="110" t="s">
        <v>5852</v>
      </c>
      <c r="I13463" s="110" t="s">
        <v>2658</v>
      </c>
      <c r="J13463" s="110" t="s">
        <v>2659</v>
      </c>
      <c r="K13463" s="305">
        <v>44907</v>
      </c>
      <c r="L13463" s="305">
        <v>45820</v>
      </c>
      <c r="M13463" s="111">
        <v>1200632.25</v>
      </c>
      <c r="N13463" s="470" t="str">
        <f t="shared" si="210"/>
        <v>C-0000031822</v>
      </c>
      <c r="O13463" s="112">
        <f>IF(IFERROR(MATCH(N13463,DOMAIN!$AC:$AC,0),0)&gt;0,1,0)</f>
        <v>0</v>
      </c>
    </row>
    <row r="13464" spans="1:15" s="99" customFormat="1" ht="11.45" customHeight="1" x14ac:dyDescent="0.15">
      <c r="A13464" s="108">
        <v>13460</v>
      </c>
      <c r="B13464" s="109" t="s">
        <v>22112</v>
      </c>
      <c r="C13464" s="109" t="s">
        <v>32284</v>
      </c>
      <c r="D13464" s="110" t="s">
        <v>22113</v>
      </c>
      <c r="E13464" s="110" t="s">
        <v>5469</v>
      </c>
      <c r="F13464" s="110" t="s">
        <v>6429</v>
      </c>
      <c r="G13464" s="110" t="s">
        <v>4669</v>
      </c>
      <c r="H13464" s="110" t="s">
        <v>4670</v>
      </c>
      <c r="I13464" s="110" t="s">
        <v>3330</v>
      </c>
      <c r="J13464" s="110" t="s">
        <v>3331</v>
      </c>
      <c r="K13464" s="305">
        <v>44927</v>
      </c>
      <c r="L13464" s="305">
        <v>45839</v>
      </c>
      <c r="M13464" s="111">
        <v>225098.77</v>
      </c>
      <c r="N13464" s="470" t="str">
        <f t="shared" si="210"/>
        <v>C-0000051370</v>
      </c>
      <c r="O13464" s="112">
        <f>IF(IFERROR(MATCH(N13464,DOMAIN!$AC:$AC,0),0)&gt;0,1,0)</f>
        <v>0</v>
      </c>
    </row>
    <row r="13465" spans="1:15" s="99" customFormat="1" ht="11.45" customHeight="1" x14ac:dyDescent="0.15">
      <c r="A13465" s="108">
        <v>13461</v>
      </c>
      <c r="B13465" s="109" t="s">
        <v>22114</v>
      </c>
      <c r="C13465" s="109" t="s">
        <v>32285</v>
      </c>
      <c r="D13465" s="110" t="s">
        <v>22115</v>
      </c>
      <c r="E13465" s="110" t="s">
        <v>5469</v>
      </c>
      <c r="F13465" s="110" t="s">
        <v>6429</v>
      </c>
      <c r="G13465" s="110" t="s">
        <v>3330</v>
      </c>
      <c r="H13465" s="110" t="s">
        <v>3331</v>
      </c>
      <c r="I13465" s="110" t="s">
        <v>3330</v>
      </c>
      <c r="J13465" s="110" t="s">
        <v>3331</v>
      </c>
      <c r="K13465" s="305">
        <v>44934</v>
      </c>
      <c r="L13465" s="305">
        <v>45846</v>
      </c>
      <c r="M13465" s="111">
        <v>78916.600000000006</v>
      </c>
      <c r="N13465" s="470" t="str">
        <f t="shared" si="210"/>
        <v>C-0000046531</v>
      </c>
      <c r="O13465" s="112">
        <f>IF(IFERROR(MATCH(N13465,DOMAIN!$AC:$AC,0),0)&gt;0,1,0)</f>
        <v>0</v>
      </c>
    </row>
    <row r="13466" spans="1:15" s="99" customFormat="1" ht="11.45" customHeight="1" x14ac:dyDescent="0.15">
      <c r="A13466" s="108">
        <v>13462</v>
      </c>
      <c r="B13466" s="109" t="s">
        <v>22116</v>
      </c>
      <c r="C13466" s="109" t="s">
        <v>32286</v>
      </c>
      <c r="D13466" s="110" t="s">
        <v>22117</v>
      </c>
      <c r="E13466" s="110" t="s">
        <v>5469</v>
      </c>
      <c r="F13466" s="110" t="s">
        <v>6429</v>
      </c>
      <c r="G13466" s="110" t="s">
        <v>4669</v>
      </c>
      <c r="H13466" s="110" t="s">
        <v>4670</v>
      </c>
      <c r="I13466" s="110" t="s">
        <v>3330</v>
      </c>
      <c r="J13466" s="110" t="s">
        <v>3331</v>
      </c>
      <c r="K13466" s="305">
        <v>44928</v>
      </c>
      <c r="L13466" s="305">
        <v>45840</v>
      </c>
      <c r="M13466" s="111">
        <v>777405.79</v>
      </c>
      <c r="N13466" s="470" t="str">
        <f t="shared" si="210"/>
        <v>C-0000052967</v>
      </c>
      <c r="O13466" s="112">
        <f>IF(IFERROR(MATCH(N13466,DOMAIN!$AC:$AC,0),0)&gt;0,1,0)</f>
        <v>0</v>
      </c>
    </row>
    <row r="13467" spans="1:15" s="99" customFormat="1" ht="11.45" customHeight="1" x14ac:dyDescent="0.15">
      <c r="A13467" s="108">
        <v>13463</v>
      </c>
      <c r="B13467" s="109" t="s">
        <v>22118</v>
      </c>
      <c r="C13467" s="109" t="s">
        <v>5589</v>
      </c>
      <c r="D13467" s="110" t="s">
        <v>12106</v>
      </c>
      <c r="E13467" s="110" t="s">
        <v>5469</v>
      </c>
      <c r="F13467" s="110" t="s">
        <v>6429</v>
      </c>
      <c r="G13467" s="110" t="s">
        <v>1579</v>
      </c>
      <c r="H13467" s="110" t="s">
        <v>312</v>
      </c>
      <c r="I13467" s="110" t="s">
        <v>2548</v>
      </c>
      <c r="J13467" s="110" t="s">
        <v>2549</v>
      </c>
      <c r="K13467" s="305">
        <v>44944</v>
      </c>
      <c r="L13467" s="305">
        <v>45856</v>
      </c>
      <c r="M13467" s="111">
        <v>116071.66</v>
      </c>
      <c r="N13467" s="470" t="str">
        <f t="shared" si="210"/>
        <v>C-0000030093</v>
      </c>
      <c r="O13467" s="112">
        <f>IF(IFERROR(MATCH(N13467,DOMAIN!$AC:$AC,0),0)&gt;0,1,0)</f>
        <v>0</v>
      </c>
    </row>
    <row r="13468" spans="1:15" s="99" customFormat="1" ht="11.45" customHeight="1" x14ac:dyDescent="0.15">
      <c r="A13468" s="108">
        <v>13464</v>
      </c>
      <c r="B13468" s="109" t="s">
        <v>22119</v>
      </c>
      <c r="C13468" s="109" t="s">
        <v>32287</v>
      </c>
      <c r="D13468" s="110" t="s">
        <v>22120</v>
      </c>
      <c r="E13468" s="110" t="s">
        <v>5469</v>
      </c>
      <c r="F13468" s="110" t="s">
        <v>6429</v>
      </c>
      <c r="G13468" s="110" t="s">
        <v>3330</v>
      </c>
      <c r="H13468" s="110" t="s">
        <v>3331</v>
      </c>
      <c r="I13468" s="110" t="s">
        <v>3330</v>
      </c>
      <c r="J13468" s="110" t="s">
        <v>3331</v>
      </c>
      <c r="K13468" s="305">
        <v>44951</v>
      </c>
      <c r="L13468" s="305">
        <v>45863</v>
      </c>
      <c r="M13468" s="111">
        <v>224544.69</v>
      </c>
      <c r="N13468" s="470" t="str">
        <f t="shared" si="210"/>
        <v>C-0000041688</v>
      </c>
      <c r="O13468" s="112">
        <f>IF(IFERROR(MATCH(N13468,DOMAIN!$AC:$AC,0),0)&gt;0,1,0)</f>
        <v>0</v>
      </c>
    </row>
    <row r="13469" spans="1:15" s="99" customFormat="1" ht="11.45" customHeight="1" x14ac:dyDescent="0.15">
      <c r="A13469" s="108">
        <v>13465</v>
      </c>
      <c r="B13469" s="109" t="s">
        <v>22121</v>
      </c>
      <c r="C13469" s="109" t="s">
        <v>32288</v>
      </c>
      <c r="D13469" s="110" t="s">
        <v>22122</v>
      </c>
      <c r="E13469" s="110" t="s">
        <v>5469</v>
      </c>
      <c r="F13469" s="110" t="s">
        <v>6429</v>
      </c>
      <c r="G13469" s="110" t="s">
        <v>1499</v>
      </c>
      <c r="H13469" s="110" t="s">
        <v>1500</v>
      </c>
      <c r="I13469" s="110" t="s">
        <v>723</v>
      </c>
      <c r="J13469" s="110" t="s">
        <v>724</v>
      </c>
      <c r="K13469" s="305">
        <v>44971</v>
      </c>
      <c r="L13469" s="305">
        <v>45883</v>
      </c>
      <c r="M13469" s="111">
        <v>5561627.0599999996</v>
      </c>
      <c r="N13469" s="470" t="str">
        <f t="shared" si="210"/>
        <v>C-0000042218</v>
      </c>
      <c r="O13469" s="112">
        <f>IF(IFERROR(MATCH(N13469,DOMAIN!$AC:$AC,0),0)&gt;0,1,0)</f>
        <v>0</v>
      </c>
    </row>
    <row r="13470" spans="1:15" s="99" customFormat="1" ht="11.45" customHeight="1" x14ac:dyDescent="0.15">
      <c r="A13470" s="108">
        <v>13466</v>
      </c>
      <c r="B13470" s="109" t="s">
        <v>22123</v>
      </c>
      <c r="C13470" s="109" t="s">
        <v>32289</v>
      </c>
      <c r="D13470" s="110" t="s">
        <v>22124</v>
      </c>
      <c r="E13470" s="110" t="s">
        <v>5469</v>
      </c>
      <c r="F13470" s="110" t="s">
        <v>6429</v>
      </c>
      <c r="G13470" s="110" t="s">
        <v>4640</v>
      </c>
      <c r="H13470" s="110" t="s">
        <v>4641</v>
      </c>
      <c r="I13470" s="110" t="s">
        <v>723</v>
      </c>
      <c r="J13470" s="110" t="s">
        <v>724</v>
      </c>
      <c r="K13470" s="305">
        <v>44980</v>
      </c>
      <c r="L13470" s="305">
        <v>45892</v>
      </c>
      <c r="M13470" s="111">
        <v>361702.23</v>
      </c>
      <c r="N13470" s="470" t="str">
        <f t="shared" si="210"/>
        <v>C-0000077699</v>
      </c>
      <c r="O13470" s="112">
        <f>IF(IFERROR(MATCH(N13470,DOMAIN!$AC:$AC,0),0)&gt;0,1,0)</f>
        <v>0</v>
      </c>
    </row>
    <row r="13471" spans="1:15" s="99" customFormat="1" ht="11.45" customHeight="1" x14ac:dyDescent="0.15">
      <c r="A13471" s="108">
        <v>13467</v>
      </c>
      <c r="B13471" s="109" t="s">
        <v>22125</v>
      </c>
      <c r="C13471" s="109" t="s">
        <v>31918</v>
      </c>
      <c r="D13471" s="110" t="s">
        <v>21277</v>
      </c>
      <c r="E13471" s="110" t="s">
        <v>5469</v>
      </c>
      <c r="F13471" s="110" t="s">
        <v>6429</v>
      </c>
      <c r="G13471" s="110" t="s">
        <v>4638</v>
      </c>
      <c r="H13471" s="110" t="s">
        <v>4639</v>
      </c>
      <c r="I13471" s="110" t="s">
        <v>723</v>
      </c>
      <c r="J13471" s="110" t="s">
        <v>724</v>
      </c>
      <c r="K13471" s="305">
        <v>45034</v>
      </c>
      <c r="L13471" s="305">
        <v>45856</v>
      </c>
      <c r="M13471" s="111">
        <v>59061032.659999996</v>
      </c>
      <c r="N13471" s="470" t="str">
        <f t="shared" si="210"/>
        <v>C-0000050901</v>
      </c>
      <c r="O13471" s="112">
        <f>IF(IFERROR(MATCH(N13471,DOMAIN!$AC:$AC,0),0)&gt;0,1,0)</f>
        <v>0</v>
      </c>
    </row>
    <row r="13472" spans="1:15" s="99" customFormat="1" ht="11.45" customHeight="1" x14ac:dyDescent="0.15">
      <c r="A13472" s="108">
        <v>13468</v>
      </c>
      <c r="B13472" s="109" t="s">
        <v>22126</v>
      </c>
      <c r="C13472" s="109" t="s">
        <v>31386</v>
      </c>
      <c r="D13472" s="110" t="s">
        <v>2840</v>
      </c>
      <c r="E13472" s="110" t="s">
        <v>5469</v>
      </c>
      <c r="F13472" s="110" t="s">
        <v>6429</v>
      </c>
      <c r="G13472" s="110" t="s">
        <v>726</v>
      </c>
      <c r="H13472" s="110" t="s">
        <v>727</v>
      </c>
      <c r="I13472" s="110" t="s">
        <v>2367</v>
      </c>
      <c r="J13472" s="110" t="s">
        <v>2368</v>
      </c>
      <c r="K13472" s="305">
        <v>45046</v>
      </c>
      <c r="L13472" s="305">
        <v>45868</v>
      </c>
      <c r="M13472" s="111">
        <v>555102.87</v>
      </c>
      <c r="N13472" s="470" t="str">
        <f t="shared" si="210"/>
        <v>C-0000038552</v>
      </c>
      <c r="O13472" s="112">
        <f>IF(IFERROR(MATCH(N13472,DOMAIN!$AC:$AC,0),0)&gt;0,1,0)</f>
        <v>0</v>
      </c>
    </row>
    <row r="13473" spans="1:15" s="99" customFormat="1" ht="11.45" customHeight="1" x14ac:dyDescent="0.15">
      <c r="A13473" s="108">
        <v>13469</v>
      </c>
      <c r="B13473" s="109" t="s">
        <v>22127</v>
      </c>
      <c r="C13473" s="109" t="s">
        <v>32290</v>
      </c>
      <c r="D13473" s="110" t="s">
        <v>22128</v>
      </c>
      <c r="E13473" s="110" t="s">
        <v>5469</v>
      </c>
      <c r="F13473" s="110" t="s">
        <v>6429</v>
      </c>
      <c r="G13473" s="110" t="s">
        <v>3330</v>
      </c>
      <c r="H13473" s="110" t="s">
        <v>3331</v>
      </c>
      <c r="I13473" s="110" t="s">
        <v>4669</v>
      </c>
      <c r="J13473" s="110" t="s">
        <v>4670</v>
      </c>
      <c r="K13473" s="305">
        <v>45067</v>
      </c>
      <c r="L13473" s="305">
        <v>45890</v>
      </c>
      <c r="M13473" s="111">
        <v>245697.05</v>
      </c>
      <c r="N13473" s="470" t="str">
        <f t="shared" si="210"/>
        <v>C-0000063121</v>
      </c>
      <c r="O13473" s="112">
        <f>IF(IFERROR(MATCH(N13473,DOMAIN!$AC:$AC,0),0)&gt;0,1,0)</f>
        <v>0</v>
      </c>
    </row>
    <row r="13474" spans="1:15" s="99" customFormat="1" ht="11.45" customHeight="1" x14ac:dyDescent="0.15">
      <c r="A13474" s="108">
        <v>13470</v>
      </c>
      <c r="B13474" s="109" t="s">
        <v>22129</v>
      </c>
      <c r="C13474" s="109" t="s">
        <v>32291</v>
      </c>
      <c r="D13474" s="110" t="s">
        <v>249</v>
      </c>
      <c r="E13474" s="110" t="s">
        <v>5469</v>
      </c>
      <c r="F13474" s="110" t="s">
        <v>6429</v>
      </c>
      <c r="G13474" s="110" t="s">
        <v>43251</v>
      </c>
      <c r="H13474" s="110" t="s">
        <v>4309</v>
      </c>
      <c r="I13474" s="110" t="s">
        <v>5103</v>
      </c>
      <c r="J13474" s="110" t="s">
        <v>4309</v>
      </c>
      <c r="K13474" s="305">
        <v>45077</v>
      </c>
      <c r="L13474" s="305">
        <v>45900</v>
      </c>
      <c r="M13474" s="111">
        <v>357541.85</v>
      </c>
      <c r="N13474" s="470" t="str">
        <f t="shared" si="210"/>
        <v>C-0000034413</v>
      </c>
      <c r="O13474" s="112">
        <f>IF(IFERROR(MATCH(N13474,DOMAIN!$AC:$AC,0),0)&gt;0,1,0)</f>
        <v>0</v>
      </c>
    </row>
    <row r="13475" spans="1:15" s="99" customFormat="1" ht="11.45" customHeight="1" x14ac:dyDescent="0.15">
      <c r="A13475" s="108">
        <v>13471</v>
      </c>
      <c r="B13475" s="109" t="s">
        <v>22130</v>
      </c>
      <c r="C13475" s="109" t="s">
        <v>28349</v>
      </c>
      <c r="D13475" s="110" t="s">
        <v>218</v>
      </c>
      <c r="E13475" s="110" t="s">
        <v>5469</v>
      </c>
      <c r="F13475" s="110" t="s">
        <v>6429</v>
      </c>
      <c r="G13475" s="110" t="s">
        <v>4640</v>
      </c>
      <c r="H13475" s="110" t="s">
        <v>4641</v>
      </c>
      <c r="I13475" s="110" t="s">
        <v>2373</v>
      </c>
      <c r="J13475" s="110" t="s">
        <v>315</v>
      </c>
      <c r="K13475" s="305">
        <v>45092</v>
      </c>
      <c r="L13475" s="305">
        <v>45823</v>
      </c>
      <c r="M13475" s="111">
        <v>87211.04</v>
      </c>
      <c r="N13475" s="470" t="str">
        <f t="shared" si="210"/>
        <v>C-0000038804</v>
      </c>
      <c r="O13475" s="112">
        <f>IF(IFERROR(MATCH(N13475,DOMAIN!$AC:$AC,0),0)&gt;0,1,0)</f>
        <v>0</v>
      </c>
    </row>
    <row r="13476" spans="1:15" s="99" customFormat="1" ht="11.45" customHeight="1" x14ac:dyDescent="0.15">
      <c r="A13476" s="108">
        <v>13472</v>
      </c>
      <c r="B13476" s="109" t="s">
        <v>22131</v>
      </c>
      <c r="C13476" s="109" t="s">
        <v>32279</v>
      </c>
      <c r="D13476" s="110" t="s">
        <v>22132</v>
      </c>
      <c r="E13476" s="110" t="s">
        <v>5469</v>
      </c>
      <c r="F13476" s="110" t="s">
        <v>6429</v>
      </c>
      <c r="G13476" s="110" t="s">
        <v>4395</v>
      </c>
      <c r="H13476" s="110" t="s">
        <v>4396</v>
      </c>
      <c r="I13476" s="110" t="s">
        <v>2047</v>
      </c>
      <c r="J13476" s="110" t="s">
        <v>1252</v>
      </c>
      <c r="K13476" s="305">
        <v>45096</v>
      </c>
      <c r="L13476" s="305">
        <v>45827</v>
      </c>
      <c r="M13476" s="111">
        <v>1085097.05</v>
      </c>
      <c r="N13476" s="470" t="str">
        <f t="shared" si="210"/>
        <v>C-0000047190</v>
      </c>
      <c r="O13476" s="112">
        <f>IF(IFERROR(MATCH(N13476,DOMAIN!$AC:$AC,0),0)&gt;0,1,0)</f>
        <v>0</v>
      </c>
    </row>
    <row r="13477" spans="1:15" s="99" customFormat="1" ht="11.45" customHeight="1" x14ac:dyDescent="0.15">
      <c r="A13477" s="108">
        <v>13473</v>
      </c>
      <c r="B13477" s="109" t="s">
        <v>24839</v>
      </c>
      <c r="C13477" s="109" t="s">
        <v>32718</v>
      </c>
      <c r="D13477" s="110" t="s">
        <v>1974</v>
      </c>
      <c r="E13477" s="110" t="s">
        <v>5469</v>
      </c>
      <c r="F13477" s="110" t="s">
        <v>6429</v>
      </c>
      <c r="G13477" s="110" t="s">
        <v>2538</v>
      </c>
      <c r="H13477" s="110" t="s">
        <v>1157</v>
      </c>
      <c r="I13477" s="110" t="s">
        <v>2374</v>
      </c>
      <c r="J13477" s="110" t="s">
        <v>2375</v>
      </c>
      <c r="K13477" s="305">
        <v>45099</v>
      </c>
      <c r="L13477" s="305">
        <v>45830</v>
      </c>
      <c r="M13477" s="111">
        <v>81748</v>
      </c>
      <c r="N13477" s="470" t="str">
        <f t="shared" si="210"/>
        <v>C-0000080154</v>
      </c>
      <c r="O13477" s="112">
        <f>IF(IFERROR(MATCH(N13477,DOMAIN!$AC:$AC,0),0)&gt;0,1,0)</f>
        <v>0</v>
      </c>
    </row>
    <row r="13478" spans="1:15" s="99" customFormat="1" ht="11.45" customHeight="1" x14ac:dyDescent="0.15">
      <c r="A13478" s="108">
        <v>13474</v>
      </c>
      <c r="B13478" s="109" t="s">
        <v>23153</v>
      </c>
      <c r="C13478" s="109" t="s">
        <v>32718</v>
      </c>
      <c r="D13478" s="110" t="s">
        <v>1974</v>
      </c>
      <c r="E13478" s="110" t="s">
        <v>5469</v>
      </c>
      <c r="F13478" s="110" t="s">
        <v>6429</v>
      </c>
      <c r="G13478" s="110" t="s">
        <v>2538</v>
      </c>
      <c r="H13478" s="110" t="s">
        <v>1157</v>
      </c>
      <c r="I13478" s="110" t="s">
        <v>2374</v>
      </c>
      <c r="J13478" s="110" t="s">
        <v>2375</v>
      </c>
      <c r="K13478" s="305">
        <v>45099</v>
      </c>
      <c r="L13478" s="305">
        <v>45830</v>
      </c>
      <c r="M13478" s="111">
        <v>233249.75</v>
      </c>
      <c r="N13478" s="470" t="str">
        <f t="shared" si="210"/>
        <v>C-0000080154</v>
      </c>
      <c r="O13478" s="112">
        <f>IF(IFERROR(MATCH(N13478,DOMAIN!$AC:$AC,0),0)&gt;0,1,0)</f>
        <v>0</v>
      </c>
    </row>
    <row r="13479" spans="1:15" s="99" customFormat="1" ht="11.45" customHeight="1" x14ac:dyDescent="0.15">
      <c r="A13479" s="108">
        <v>13475</v>
      </c>
      <c r="B13479" s="109" t="s">
        <v>22133</v>
      </c>
      <c r="C13479" s="109" t="s">
        <v>29451</v>
      </c>
      <c r="D13479" s="110" t="s">
        <v>14608</v>
      </c>
      <c r="E13479" s="110" t="s">
        <v>5469</v>
      </c>
      <c r="F13479" s="110" t="s">
        <v>6429</v>
      </c>
      <c r="G13479" s="110" t="s">
        <v>4669</v>
      </c>
      <c r="H13479" s="110" t="s">
        <v>4670</v>
      </c>
      <c r="I13479" s="110" t="s">
        <v>4669</v>
      </c>
      <c r="J13479" s="110" t="s">
        <v>4670</v>
      </c>
      <c r="K13479" s="305">
        <v>45109</v>
      </c>
      <c r="L13479" s="305">
        <v>45840</v>
      </c>
      <c r="M13479" s="111">
        <v>546658.57999999996</v>
      </c>
      <c r="N13479" s="470" t="str">
        <f t="shared" si="210"/>
        <v>C-0000071158</v>
      </c>
      <c r="O13479" s="112">
        <f>IF(IFERROR(MATCH(N13479,DOMAIN!$AC:$AC,0),0)&gt;0,1,0)</f>
        <v>0</v>
      </c>
    </row>
    <row r="13480" spans="1:15" s="99" customFormat="1" ht="11.45" customHeight="1" x14ac:dyDescent="0.15">
      <c r="A13480" s="108">
        <v>13476</v>
      </c>
      <c r="B13480" s="109" t="s">
        <v>22134</v>
      </c>
      <c r="C13480" s="109" t="s">
        <v>32292</v>
      </c>
      <c r="D13480" s="110" t="s">
        <v>22135</v>
      </c>
      <c r="E13480" s="110" t="s">
        <v>5469</v>
      </c>
      <c r="F13480" s="110" t="s">
        <v>6429</v>
      </c>
      <c r="G13480" s="110" t="s">
        <v>3330</v>
      </c>
      <c r="H13480" s="110" t="s">
        <v>3331</v>
      </c>
      <c r="I13480" s="110" t="s">
        <v>3330</v>
      </c>
      <c r="J13480" s="110" t="s">
        <v>3331</v>
      </c>
      <c r="K13480" s="305">
        <v>45110</v>
      </c>
      <c r="L13480" s="305">
        <v>45841</v>
      </c>
      <c r="M13480" s="111">
        <v>109625.13</v>
      </c>
      <c r="N13480" s="470" t="str">
        <f t="shared" si="210"/>
        <v>C-0000050763</v>
      </c>
      <c r="O13480" s="112">
        <f>IF(IFERROR(MATCH(N13480,DOMAIN!$AC:$AC,0),0)&gt;0,1,0)</f>
        <v>0</v>
      </c>
    </row>
    <row r="13481" spans="1:15" s="99" customFormat="1" ht="11.45" customHeight="1" x14ac:dyDescent="0.15">
      <c r="A13481" s="108">
        <v>13477</v>
      </c>
      <c r="B13481" s="109" t="s">
        <v>22136</v>
      </c>
      <c r="C13481" s="109" t="s">
        <v>32293</v>
      </c>
      <c r="D13481" s="110" t="s">
        <v>22137</v>
      </c>
      <c r="E13481" s="110" t="s">
        <v>5469</v>
      </c>
      <c r="F13481" s="110" t="s">
        <v>6429</v>
      </c>
      <c r="G13481" s="110" t="s">
        <v>4638</v>
      </c>
      <c r="H13481" s="110" t="s">
        <v>4639</v>
      </c>
      <c r="I13481" s="110" t="s">
        <v>4669</v>
      </c>
      <c r="J13481" s="110" t="s">
        <v>4670</v>
      </c>
      <c r="K13481" s="305">
        <v>45130</v>
      </c>
      <c r="L13481" s="305">
        <v>45861</v>
      </c>
      <c r="M13481" s="111">
        <v>220261.04</v>
      </c>
      <c r="N13481" s="470" t="str">
        <f t="shared" si="210"/>
        <v>C-0000060927</v>
      </c>
      <c r="O13481" s="112">
        <f>IF(IFERROR(MATCH(N13481,DOMAIN!$AC:$AC,0),0)&gt;0,1,0)</f>
        <v>0</v>
      </c>
    </row>
    <row r="13482" spans="1:15" s="99" customFormat="1" ht="11.45" customHeight="1" x14ac:dyDescent="0.15">
      <c r="A13482" s="108">
        <v>13478</v>
      </c>
      <c r="B13482" s="109" t="s">
        <v>22138</v>
      </c>
      <c r="C13482" s="109" t="s">
        <v>32294</v>
      </c>
      <c r="D13482" s="110" t="s">
        <v>22139</v>
      </c>
      <c r="E13482" s="110" t="s">
        <v>5469</v>
      </c>
      <c r="F13482" s="110" t="s">
        <v>6429</v>
      </c>
      <c r="G13482" s="110" t="s">
        <v>3330</v>
      </c>
      <c r="H13482" s="110" t="s">
        <v>3331</v>
      </c>
      <c r="I13482" s="110" t="s">
        <v>3330</v>
      </c>
      <c r="J13482" s="110" t="s">
        <v>3331</v>
      </c>
      <c r="K13482" s="305">
        <v>45141</v>
      </c>
      <c r="L13482" s="305">
        <v>45872</v>
      </c>
      <c r="M13482" s="111">
        <v>413767.99</v>
      </c>
      <c r="N13482" s="470" t="str">
        <f t="shared" si="210"/>
        <v>C-0000074085</v>
      </c>
      <c r="O13482" s="112">
        <f>IF(IFERROR(MATCH(N13482,DOMAIN!$AC:$AC,0),0)&gt;0,1,0)</f>
        <v>0</v>
      </c>
    </row>
    <row r="13483" spans="1:15" s="99" customFormat="1" ht="11.45" customHeight="1" x14ac:dyDescent="0.15">
      <c r="A13483" s="108">
        <v>13479</v>
      </c>
      <c r="B13483" s="109" t="s">
        <v>22141</v>
      </c>
      <c r="C13483" s="109" t="s">
        <v>32296</v>
      </c>
      <c r="D13483" s="110" t="s">
        <v>22142</v>
      </c>
      <c r="E13483" s="110" t="s">
        <v>5469</v>
      </c>
      <c r="F13483" s="110" t="s">
        <v>6429</v>
      </c>
      <c r="G13483" s="110" t="s">
        <v>4638</v>
      </c>
      <c r="H13483" s="110" t="s">
        <v>4639</v>
      </c>
      <c r="I13483" s="110" t="s">
        <v>4669</v>
      </c>
      <c r="J13483" s="110" t="s">
        <v>4670</v>
      </c>
      <c r="K13483" s="305">
        <v>45166</v>
      </c>
      <c r="L13483" s="305">
        <v>45897</v>
      </c>
      <c r="M13483" s="111">
        <v>544738.81999999995</v>
      </c>
      <c r="N13483" s="470" t="str">
        <f t="shared" si="210"/>
        <v>C-0000073097</v>
      </c>
      <c r="O13483" s="112">
        <f>IF(IFERROR(MATCH(N13483,DOMAIN!$AC:$AC,0),0)&gt;0,1,0)</f>
        <v>0</v>
      </c>
    </row>
    <row r="13484" spans="1:15" s="99" customFormat="1" ht="11.45" customHeight="1" x14ac:dyDescent="0.15">
      <c r="A13484" s="108">
        <v>13480</v>
      </c>
      <c r="B13484" s="109" t="s">
        <v>22143</v>
      </c>
      <c r="C13484" s="109" t="s">
        <v>31964</v>
      </c>
      <c r="D13484" s="110" t="s">
        <v>21391</v>
      </c>
      <c r="E13484" s="110" t="s">
        <v>5469</v>
      </c>
      <c r="F13484" s="110" t="s">
        <v>6429</v>
      </c>
      <c r="G13484" s="110" t="s">
        <v>43251</v>
      </c>
      <c r="H13484" s="110" t="s">
        <v>4309</v>
      </c>
      <c r="I13484" s="110" t="s">
        <v>2373</v>
      </c>
      <c r="J13484" s="110" t="s">
        <v>315</v>
      </c>
      <c r="K13484" s="305">
        <v>45195</v>
      </c>
      <c r="L13484" s="305">
        <v>45834</v>
      </c>
      <c r="M13484" s="111">
        <v>3291663.75</v>
      </c>
      <c r="N13484" s="470" t="str">
        <f t="shared" si="210"/>
        <v>C-0000049456</v>
      </c>
      <c r="O13484" s="112">
        <f>IF(IFERROR(MATCH(N13484,DOMAIN!$AC:$AC,0),0)&gt;0,1,0)</f>
        <v>0</v>
      </c>
    </row>
    <row r="13485" spans="1:15" s="99" customFormat="1" ht="11.45" customHeight="1" x14ac:dyDescent="0.15">
      <c r="A13485" s="108">
        <v>13481</v>
      </c>
      <c r="B13485" s="109" t="s">
        <v>24355</v>
      </c>
      <c r="C13485" s="109" t="s">
        <v>33163</v>
      </c>
      <c r="D13485" s="110" t="s">
        <v>24356</v>
      </c>
      <c r="E13485" s="110" t="s">
        <v>5469</v>
      </c>
      <c r="F13485" s="110" t="s">
        <v>6429</v>
      </c>
      <c r="G13485" s="110" t="s">
        <v>2524</v>
      </c>
      <c r="H13485" s="110" t="s">
        <v>2525</v>
      </c>
      <c r="I13485" s="110" t="s">
        <v>2367</v>
      </c>
      <c r="J13485" s="110" t="s">
        <v>2368</v>
      </c>
      <c r="K13485" s="305">
        <v>45196</v>
      </c>
      <c r="L13485" s="305">
        <v>45835</v>
      </c>
      <c r="M13485" s="111">
        <v>556810.12</v>
      </c>
      <c r="N13485" s="470" t="str">
        <f t="shared" si="210"/>
        <v>C-0000049642</v>
      </c>
      <c r="O13485" s="112">
        <f>IF(IFERROR(MATCH(N13485,DOMAIN!$AC:$AC,0),0)&gt;0,1,0)</f>
        <v>0</v>
      </c>
    </row>
    <row r="13486" spans="1:15" s="99" customFormat="1" ht="11.45" customHeight="1" x14ac:dyDescent="0.15">
      <c r="A13486" s="108">
        <v>13482</v>
      </c>
      <c r="B13486" s="109" t="s">
        <v>22144</v>
      </c>
      <c r="C13486" s="109" t="s">
        <v>28351</v>
      </c>
      <c r="D13486" s="110" t="s">
        <v>4473</v>
      </c>
      <c r="E13486" s="110" t="s">
        <v>5469</v>
      </c>
      <c r="F13486" s="110" t="s">
        <v>6429</v>
      </c>
      <c r="G13486" s="110" t="s">
        <v>43251</v>
      </c>
      <c r="H13486" s="110" t="s">
        <v>4309</v>
      </c>
      <c r="I13486" s="110" t="s">
        <v>5103</v>
      </c>
      <c r="J13486" s="110" t="s">
        <v>4309</v>
      </c>
      <c r="K13486" s="305">
        <v>45243</v>
      </c>
      <c r="L13486" s="305">
        <v>45882</v>
      </c>
      <c r="M13486" s="111">
        <v>17203.73</v>
      </c>
      <c r="N13486" s="470" t="str">
        <f t="shared" si="210"/>
        <v>C-0000038019</v>
      </c>
      <c r="O13486" s="112">
        <f>IF(IFERROR(MATCH(N13486,DOMAIN!$AC:$AC,0),0)&gt;0,1,0)</f>
        <v>0</v>
      </c>
    </row>
    <row r="13487" spans="1:15" s="99" customFormat="1" ht="11.45" customHeight="1" x14ac:dyDescent="0.15">
      <c r="A13487" s="108">
        <v>13483</v>
      </c>
      <c r="B13487" s="109" t="s">
        <v>23734</v>
      </c>
      <c r="C13487" s="109" t="s">
        <v>32643</v>
      </c>
      <c r="D13487" s="110" t="s">
        <v>22976</v>
      </c>
      <c r="E13487" s="110" t="s">
        <v>5469</v>
      </c>
      <c r="F13487" s="110" t="s">
        <v>6429</v>
      </c>
      <c r="G13487" s="110" t="s">
        <v>2538</v>
      </c>
      <c r="H13487" s="110" t="s">
        <v>1157</v>
      </c>
      <c r="I13487" s="110" t="s">
        <v>2374</v>
      </c>
      <c r="J13487" s="110" t="s">
        <v>2375</v>
      </c>
      <c r="K13487" s="305">
        <v>45293</v>
      </c>
      <c r="L13487" s="305">
        <v>45840</v>
      </c>
      <c r="M13487" s="111">
        <v>226069.71</v>
      </c>
      <c r="N13487" s="470" t="str">
        <f t="shared" si="210"/>
        <v>C-0000084273</v>
      </c>
      <c r="O13487" s="112">
        <f>IF(IFERROR(MATCH(N13487,DOMAIN!$AC:$AC,0),0)&gt;0,1,0)</f>
        <v>0</v>
      </c>
    </row>
    <row r="13488" spans="1:15" s="99" customFormat="1" ht="11.45" customHeight="1" x14ac:dyDescent="0.15">
      <c r="A13488" s="108">
        <v>13484</v>
      </c>
      <c r="B13488" s="109" t="s">
        <v>23472</v>
      </c>
      <c r="C13488" s="109" t="s">
        <v>31443</v>
      </c>
      <c r="D13488" s="110" t="s">
        <v>20111</v>
      </c>
      <c r="E13488" s="110" t="s">
        <v>5469</v>
      </c>
      <c r="F13488" s="110" t="s">
        <v>6429</v>
      </c>
      <c r="G13488" s="110" t="s">
        <v>2814</v>
      </c>
      <c r="H13488" s="110" t="s">
        <v>5852</v>
      </c>
      <c r="I13488" s="110" t="s">
        <v>732</v>
      </c>
      <c r="J13488" s="110" t="s">
        <v>733</v>
      </c>
      <c r="K13488" s="305">
        <v>45328</v>
      </c>
      <c r="L13488" s="305">
        <v>45875</v>
      </c>
      <c r="M13488" s="111">
        <v>4526855.8499999996</v>
      </c>
      <c r="N13488" s="470" t="str">
        <f t="shared" si="210"/>
        <v>C-0000049355</v>
      </c>
      <c r="O13488" s="112">
        <f>IF(IFERROR(MATCH(N13488,DOMAIN!$AC:$AC,0),0)&gt;0,1,0)</f>
        <v>0</v>
      </c>
    </row>
    <row r="13489" spans="1:15" s="99" customFormat="1" ht="11.45" customHeight="1" x14ac:dyDescent="0.15">
      <c r="A13489" s="108">
        <v>13485</v>
      </c>
      <c r="B13489" s="109" t="s">
        <v>24583</v>
      </c>
      <c r="C13489" s="109" t="s">
        <v>31443</v>
      </c>
      <c r="D13489" s="110" t="s">
        <v>20111</v>
      </c>
      <c r="E13489" s="110" t="s">
        <v>5469</v>
      </c>
      <c r="F13489" s="110" t="s">
        <v>6429</v>
      </c>
      <c r="G13489" s="110" t="s">
        <v>2814</v>
      </c>
      <c r="H13489" s="110" t="s">
        <v>5852</v>
      </c>
      <c r="I13489" s="110" t="s">
        <v>732</v>
      </c>
      <c r="J13489" s="110" t="s">
        <v>733</v>
      </c>
      <c r="K13489" s="305">
        <v>45328</v>
      </c>
      <c r="L13489" s="305">
        <v>45875</v>
      </c>
      <c r="M13489" s="111">
        <v>4526855.8499999996</v>
      </c>
      <c r="N13489" s="470" t="str">
        <f t="shared" si="210"/>
        <v>C-0000049355</v>
      </c>
      <c r="O13489" s="112">
        <f>IF(IFERROR(MATCH(N13489,DOMAIN!$AC:$AC,0),0)&gt;0,1,0)</f>
        <v>0</v>
      </c>
    </row>
    <row r="13490" spans="1:15" s="99" customFormat="1" ht="11.45" customHeight="1" x14ac:dyDescent="0.15">
      <c r="A13490" s="108">
        <v>13486</v>
      </c>
      <c r="B13490" s="109" t="s">
        <v>23522</v>
      </c>
      <c r="C13490" s="109" t="s">
        <v>31443</v>
      </c>
      <c r="D13490" s="110" t="s">
        <v>20111</v>
      </c>
      <c r="E13490" s="110" t="s">
        <v>5469</v>
      </c>
      <c r="F13490" s="110" t="s">
        <v>6429</v>
      </c>
      <c r="G13490" s="110" t="s">
        <v>2814</v>
      </c>
      <c r="H13490" s="110" t="s">
        <v>5852</v>
      </c>
      <c r="I13490" s="110" t="s">
        <v>732</v>
      </c>
      <c r="J13490" s="110" t="s">
        <v>733</v>
      </c>
      <c r="K13490" s="305">
        <v>45328</v>
      </c>
      <c r="L13490" s="305">
        <v>45875</v>
      </c>
      <c r="M13490" s="111">
        <v>3394371.22</v>
      </c>
      <c r="N13490" s="470" t="str">
        <f t="shared" si="210"/>
        <v>C-0000049355</v>
      </c>
      <c r="O13490" s="112">
        <f>IF(IFERROR(MATCH(N13490,DOMAIN!$AC:$AC,0),0)&gt;0,1,0)</f>
        <v>0</v>
      </c>
    </row>
    <row r="13491" spans="1:15" s="99" customFormat="1" ht="11.45" customHeight="1" x14ac:dyDescent="0.15">
      <c r="A13491" s="108">
        <v>13487</v>
      </c>
      <c r="B13491" s="109" t="s">
        <v>23604</v>
      </c>
      <c r="C13491" s="109" t="s">
        <v>32643</v>
      </c>
      <c r="D13491" s="110" t="s">
        <v>22976</v>
      </c>
      <c r="E13491" s="110" t="s">
        <v>5469</v>
      </c>
      <c r="F13491" s="110" t="s">
        <v>6429</v>
      </c>
      <c r="G13491" s="110" t="s">
        <v>2538</v>
      </c>
      <c r="H13491" s="110" t="s">
        <v>1157</v>
      </c>
      <c r="I13491" s="110" t="s">
        <v>2374</v>
      </c>
      <c r="J13491" s="110" t="s">
        <v>2375</v>
      </c>
      <c r="K13491" s="305">
        <v>45347</v>
      </c>
      <c r="L13491" s="305">
        <v>45894</v>
      </c>
      <c r="M13491" s="111">
        <v>250000</v>
      </c>
      <c r="N13491" s="470" t="str">
        <f t="shared" si="210"/>
        <v>C-0000084273</v>
      </c>
      <c r="O13491" s="112">
        <f>IF(IFERROR(MATCH(N13491,DOMAIN!$AC:$AC,0),0)&gt;0,1,0)</f>
        <v>0</v>
      </c>
    </row>
    <row r="13492" spans="1:15" s="99" customFormat="1" ht="11.45" customHeight="1" x14ac:dyDescent="0.15">
      <c r="A13492" s="108">
        <v>13488</v>
      </c>
      <c r="B13492" s="109" t="s">
        <v>25136</v>
      </c>
      <c r="C13492" s="109" t="s">
        <v>32643</v>
      </c>
      <c r="D13492" s="110" t="s">
        <v>22976</v>
      </c>
      <c r="E13492" s="110" t="s">
        <v>5469</v>
      </c>
      <c r="F13492" s="110" t="s">
        <v>6429</v>
      </c>
      <c r="G13492" s="110" t="s">
        <v>2538</v>
      </c>
      <c r="H13492" s="110" t="s">
        <v>1157</v>
      </c>
      <c r="I13492" s="110" t="s">
        <v>2374</v>
      </c>
      <c r="J13492" s="110" t="s">
        <v>2375</v>
      </c>
      <c r="K13492" s="305">
        <v>45347</v>
      </c>
      <c r="L13492" s="305">
        <v>45894</v>
      </c>
      <c r="M13492" s="111">
        <v>250000</v>
      </c>
      <c r="N13492" s="470" t="str">
        <f t="shared" si="210"/>
        <v>C-0000084273</v>
      </c>
      <c r="O13492" s="112">
        <f>IF(IFERROR(MATCH(N13492,DOMAIN!$AC:$AC,0),0)&gt;0,1,0)</f>
        <v>0</v>
      </c>
    </row>
    <row r="13493" spans="1:15" s="99" customFormat="1" ht="11.45" customHeight="1" x14ac:dyDescent="0.15">
      <c r="A13493" s="108">
        <v>13489</v>
      </c>
      <c r="B13493" s="109" t="s">
        <v>23085</v>
      </c>
      <c r="C13493" s="109" t="s">
        <v>32643</v>
      </c>
      <c r="D13493" s="110" t="s">
        <v>22976</v>
      </c>
      <c r="E13493" s="110" t="s">
        <v>5469</v>
      </c>
      <c r="F13493" s="110" t="s">
        <v>6429</v>
      </c>
      <c r="G13493" s="110" t="s">
        <v>2538</v>
      </c>
      <c r="H13493" s="110" t="s">
        <v>1157</v>
      </c>
      <c r="I13493" s="110" t="s">
        <v>2374</v>
      </c>
      <c r="J13493" s="110" t="s">
        <v>2375</v>
      </c>
      <c r="K13493" s="305">
        <v>45347</v>
      </c>
      <c r="L13493" s="305">
        <v>45894</v>
      </c>
      <c r="M13493" s="111">
        <v>250000</v>
      </c>
      <c r="N13493" s="470" t="str">
        <f t="shared" si="210"/>
        <v>C-0000084273</v>
      </c>
      <c r="O13493" s="112">
        <f>IF(IFERROR(MATCH(N13493,DOMAIN!$AC:$AC,0),0)&gt;0,1,0)</f>
        <v>0</v>
      </c>
    </row>
    <row r="13494" spans="1:15" s="99" customFormat="1" ht="11.45" customHeight="1" x14ac:dyDescent="0.15">
      <c r="A13494" s="108">
        <v>13490</v>
      </c>
      <c r="B13494" s="109" t="s">
        <v>23070</v>
      </c>
      <c r="C13494" s="109" t="s">
        <v>32643</v>
      </c>
      <c r="D13494" s="110" t="s">
        <v>22976</v>
      </c>
      <c r="E13494" s="110" t="s">
        <v>5469</v>
      </c>
      <c r="F13494" s="110" t="s">
        <v>6429</v>
      </c>
      <c r="G13494" s="110" t="s">
        <v>2538</v>
      </c>
      <c r="H13494" s="110" t="s">
        <v>1157</v>
      </c>
      <c r="I13494" s="110" t="s">
        <v>2374</v>
      </c>
      <c r="J13494" s="110" t="s">
        <v>2375</v>
      </c>
      <c r="K13494" s="305">
        <v>45347</v>
      </c>
      <c r="L13494" s="305">
        <v>45894</v>
      </c>
      <c r="M13494" s="111">
        <v>250000</v>
      </c>
      <c r="N13494" s="470" t="str">
        <f t="shared" si="210"/>
        <v>C-0000084273</v>
      </c>
      <c r="O13494" s="112">
        <f>IF(IFERROR(MATCH(N13494,DOMAIN!$AC:$AC,0),0)&gt;0,1,0)</f>
        <v>0</v>
      </c>
    </row>
    <row r="13495" spans="1:15" s="99" customFormat="1" ht="11.45" customHeight="1" x14ac:dyDescent="0.15">
      <c r="A13495" s="108">
        <v>13491</v>
      </c>
      <c r="B13495" s="109" t="s">
        <v>22145</v>
      </c>
      <c r="C13495" s="109" t="s">
        <v>29874</v>
      </c>
      <c r="D13495" s="110" t="s">
        <v>2395</v>
      </c>
      <c r="E13495" s="110" t="s">
        <v>5469</v>
      </c>
      <c r="F13495" s="110" t="s">
        <v>6429</v>
      </c>
      <c r="G13495" s="110" t="s">
        <v>2825</v>
      </c>
      <c r="H13495" s="110" t="s">
        <v>2826</v>
      </c>
      <c r="I13495" s="110" t="s">
        <v>2825</v>
      </c>
      <c r="J13495" s="110" t="s">
        <v>2826</v>
      </c>
      <c r="K13495" s="305">
        <v>45419</v>
      </c>
      <c r="L13495" s="305">
        <v>45876</v>
      </c>
      <c r="M13495" s="111">
        <v>55640.9</v>
      </c>
      <c r="N13495" s="470" t="str">
        <f t="shared" si="210"/>
        <v>C-0000072148</v>
      </c>
      <c r="O13495" s="112">
        <f>IF(IFERROR(MATCH(N13495,DOMAIN!$AC:$AC,0),0)&gt;0,1,0)</f>
        <v>0</v>
      </c>
    </row>
    <row r="13496" spans="1:15" s="99" customFormat="1" ht="11.45" customHeight="1" x14ac:dyDescent="0.15">
      <c r="A13496" s="108">
        <v>13492</v>
      </c>
      <c r="B13496" s="109" t="s">
        <v>22146</v>
      </c>
      <c r="C13496" s="109" t="s">
        <v>29874</v>
      </c>
      <c r="D13496" s="110" t="s">
        <v>2395</v>
      </c>
      <c r="E13496" s="110" t="s">
        <v>5469</v>
      </c>
      <c r="F13496" s="110" t="s">
        <v>6429</v>
      </c>
      <c r="G13496" s="110" t="s">
        <v>2825</v>
      </c>
      <c r="H13496" s="110" t="s">
        <v>2826</v>
      </c>
      <c r="I13496" s="110" t="s">
        <v>2825</v>
      </c>
      <c r="J13496" s="110" t="s">
        <v>2826</v>
      </c>
      <c r="K13496" s="305">
        <v>45419</v>
      </c>
      <c r="L13496" s="305">
        <v>45876</v>
      </c>
      <c r="M13496" s="111">
        <v>55640.9</v>
      </c>
      <c r="N13496" s="470" t="str">
        <f t="shared" si="210"/>
        <v>C-0000072148</v>
      </c>
      <c r="O13496" s="112">
        <f>IF(IFERROR(MATCH(N13496,DOMAIN!$AC:$AC,0),0)&gt;0,1,0)</f>
        <v>0</v>
      </c>
    </row>
    <row r="13497" spans="1:15" s="99" customFormat="1" ht="11.45" customHeight="1" x14ac:dyDescent="0.15">
      <c r="A13497" s="108">
        <v>13493</v>
      </c>
      <c r="B13497" s="109" t="s">
        <v>22147</v>
      </c>
      <c r="C13497" s="109" t="s">
        <v>29874</v>
      </c>
      <c r="D13497" s="110" t="s">
        <v>2395</v>
      </c>
      <c r="E13497" s="110" t="s">
        <v>5469</v>
      </c>
      <c r="F13497" s="110" t="s">
        <v>6429</v>
      </c>
      <c r="G13497" s="110" t="s">
        <v>2825</v>
      </c>
      <c r="H13497" s="110" t="s">
        <v>2826</v>
      </c>
      <c r="I13497" s="110" t="s">
        <v>2825</v>
      </c>
      <c r="J13497" s="110" t="s">
        <v>2826</v>
      </c>
      <c r="K13497" s="305">
        <v>45419</v>
      </c>
      <c r="L13497" s="305">
        <v>45876</v>
      </c>
      <c r="M13497" s="111">
        <v>55640.9</v>
      </c>
      <c r="N13497" s="470" t="str">
        <f t="shared" si="210"/>
        <v>C-0000072148</v>
      </c>
      <c r="O13497" s="112">
        <f>IF(IFERROR(MATCH(N13497,DOMAIN!$AC:$AC,0),0)&gt;0,1,0)</f>
        <v>0</v>
      </c>
    </row>
    <row r="13498" spans="1:15" s="99" customFormat="1" ht="11.45" customHeight="1" x14ac:dyDescent="0.15">
      <c r="A13498" s="108">
        <v>13494</v>
      </c>
      <c r="B13498" s="109" t="s">
        <v>22148</v>
      </c>
      <c r="C13498" s="109" t="s">
        <v>29874</v>
      </c>
      <c r="D13498" s="110" t="s">
        <v>2395</v>
      </c>
      <c r="E13498" s="110" t="s">
        <v>5469</v>
      </c>
      <c r="F13498" s="110" t="s">
        <v>6429</v>
      </c>
      <c r="G13498" s="110" t="s">
        <v>2825</v>
      </c>
      <c r="H13498" s="110" t="s">
        <v>2826</v>
      </c>
      <c r="I13498" s="110" t="s">
        <v>2825</v>
      </c>
      <c r="J13498" s="110" t="s">
        <v>2826</v>
      </c>
      <c r="K13498" s="305">
        <v>45419</v>
      </c>
      <c r="L13498" s="305">
        <v>45876</v>
      </c>
      <c r="M13498" s="111">
        <v>55640.9</v>
      </c>
      <c r="N13498" s="470" t="str">
        <f t="shared" si="210"/>
        <v>C-0000072148</v>
      </c>
      <c r="O13498" s="112">
        <f>IF(IFERROR(MATCH(N13498,DOMAIN!$AC:$AC,0),0)&gt;0,1,0)</f>
        <v>0</v>
      </c>
    </row>
    <row r="13499" spans="1:15" s="99" customFormat="1" ht="11.45" customHeight="1" x14ac:dyDescent="0.15">
      <c r="A13499" s="108">
        <v>13495</v>
      </c>
      <c r="B13499" s="109" t="s">
        <v>22149</v>
      </c>
      <c r="C13499" s="109" t="s">
        <v>29874</v>
      </c>
      <c r="D13499" s="110" t="s">
        <v>2395</v>
      </c>
      <c r="E13499" s="110" t="s">
        <v>5469</v>
      </c>
      <c r="F13499" s="110" t="s">
        <v>6429</v>
      </c>
      <c r="G13499" s="110" t="s">
        <v>2825</v>
      </c>
      <c r="H13499" s="110" t="s">
        <v>2826</v>
      </c>
      <c r="I13499" s="110" t="s">
        <v>2825</v>
      </c>
      <c r="J13499" s="110" t="s">
        <v>2826</v>
      </c>
      <c r="K13499" s="305">
        <v>45419</v>
      </c>
      <c r="L13499" s="305">
        <v>45876</v>
      </c>
      <c r="M13499" s="111">
        <v>55640.9</v>
      </c>
      <c r="N13499" s="470" t="str">
        <f t="shared" si="210"/>
        <v>C-0000072148</v>
      </c>
      <c r="O13499" s="112">
        <f>IF(IFERROR(MATCH(N13499,DOMAIN!$AC:$AC,0),0)&gt;0,1,0)</f>
        <v>0</v>
      </c>
    </row>
    <row r="13500" spans="1:15" s="99" customFormat="1" ht="11.45" customHeight="1" x14ac:dyDescent="0.15">
      <c r="A13500" s="108">
        <v>13496</v>
      </c>
      <c r="B13500" s="109" t="s">
        <v>22150</v>
      </c>
      <c r="C13500" s="109" t="s">
        <v>29874</v>
      </c>
      <c r="D13500" s="110" t="s">
        <v>2395</v>
      </c>
      <c r="E13500" s="110" t="s">
        <v>5469</v>
      </c>
      <c r="F13500" s="110" t="s">
        <v>6429</v>
      </c>
      <c r="G13500" s="110" t="s">
        <v>2825</v>
      </c>
      <c r="H13500" s="110" t="s">
        <v>2826</v>
      </c>
      <c r="I13500" s="110" t="s">
        <v>2825</v>
      </c>
      <c r="J13500" s="110" t="s">
        <v>2826</v>
      </c>
      <c r="K13500" s="305">
        <v>45419</v>
      </c>
      <c r="L13500" s="305">
        <v>45876</v>
      </c>
      <c r="M13500" s="111">
        <v>55640.9</v>
      </c>
      <c r="N13500" s="470" t="str">
        <f t="shared" si="210"/>
        <v>C-0000072148</v>
      </c>
      <c r="O13500" s="112">
        <f>IF(IFERROR(MATCH(N13500,DOMAIN!$AC:$AC,0),0)&gt;0,1,0)</f>
        <v>0</v>
      </c>
    </row>
    <row r="13501" spans="1:15" s="99" customFormat="1" ht="11.45" customHeight="1" x14ac:dyDescent="0.15">
      <c r="A13501" s="108">
        <v>13497</v>
      </c>
      <c r="B13501" s="109" t="s">
        <v>22151</v>
      </c>
      <c r="C13501" s="109" t="s">
        <v>29874</v>
      </c>
      <c r="D13501" s="110" t="s">
        <v>2395</v>
      </c>
      <c r="E13501" s="110" t="s">
        <v>5469</v>
      </c>
      <c r="F13501" s="110" t="s">
        <v>6429</v>
      </c>
      <c r="G13501" s="110" t="s">
        <v>2825</v>
      </c>
      <c r="H13501" s="110" t="s">
        <v>2826</v>
      </c>
      <c r="I13501" s="110" t="s">
        <v>2825</v>
      </c>
      <c r="J13501" s="110" t="s">
        <v>2826</v>
      </c>
      <c r="K13501" s="305">
        <v>45419</v>
      </c>
      <c r="L13501" s="305">
        <v>45876</v>
      </c>
      <c r="M13501" s="111">
        <v>55640.9</v>
      </c>
      <c r="N13501" s="470" t="str">
        <f t="shared" si="210"/>
        <v>C-0000072148</v>
      </c>
      <c r="O13501" s="112">
        <f>IF(IFERROR(MATCH(N13501,DOMAIN!$AC:$AC,0),0)&gt;0,1,0)</f>
        <v>0</v>
      </c>
    </row>
    <row r="13502" spans="1:15" s="99" customFormat="1" ht="11.45" customHeight="1" x14ac:dyDescent="0.15">
      <c r="A13502" s="108">
        <v>13498</v>
      </c>
      <c r="B13502" s="109" t="s">
        <v>22152</v>
      </c>
      <c r="C13502" s="109" t="s">
        <v>29874</v>
      </c>
      <c r="D13502" s="110" t="s">
        <v>2395</v>
      </c>
      <c r="E13502" s="110" t="s">
        <v>5469</v>
      </c>
      <c r="F13502" s="110" t="s">
        <v>6429</v>
      </c>
      <c r="G13502" s="110" t="s">
        <v>2825</v>
      </c>
      <c r="H13502" s="110" t="s">
        <v>2826</v>
      </c>
      <c r="I13502" s="110" t="s">
        <v>2825</v>
      </c>
      <c r="J13502" s="110" t="s">
        <v>2826</v>
      </c>
      <c r="K13502" s="305">
        <v>45419</v>
      </c>
      <c r="L13502" s="305">
        <v>45876</v>
      </c>
      <c r="M13502" s="111">
        <v>55640.9</v>
      </c>
      <c r="N13502" s="470" t="str">
        <f t="shared" si="210"/>
        <v>C-0000072148</v>
      </c>
      <c r="O13502" s="112">
        <f>IF(IFERROR(MATCH(N13502,DOMAIN!$AC:$AC,0),0)&gt;0,1,0)</f>
        <v>0</v>
      </c>
    </row>
    <row r="13503" spans="1:15" s="99" customFormat="1" ht="11.45" customHeight="1" x14ac:dyDescent="0.15">
      <c r="A13503" s="108">
        <v>13499</v>
      </c>
      <c r="B13503" s="109" t="s">
        <v>22153</v>
      </c>
      <c r="C13503" s="109" t="s">
        <v>29874</v>
      </c>
      <c r="D13503" s="110" t="s">
        <v>2395</v>
      </c>
      <c r="E13503" s="110" t="s">
        <v>5469</v>
      </c>
      <c r="F13503" s="110" t="s">
        <v>6429</v>
      </c>
      <c r="G13503" s="110" t="s">
        <v>2825</v>
      </c>
      <c r="H13503" s="110" t="s">
        <v>2826</v>
      </c>
      <c r="I13503" s="110" t="s">
        <v>2825</v>
      </c>
      <c r="J13503" s="110" t="s">
        <v>2826</v>
      </c>
      <c r="K13503" s="305">
        <v>45419</v>
      </c>
      <c r="L13503" s="305">
        <v>45876</v>
      </c>
      <c r="M13503" s="111">
        <v>55640.9</v>
      </c>
      <c r="N13503" s="470" t="str">
        <f t="shared" si="210"/>
        <v>C-0000072148</v>
      </c>
      <c r="O13503" s="112">
        <f>IF(IFERROR(MATCH(N13503,DOMAIN!$AC:$AC,0),0)&gt;0,1,0)</f>
        <v>0</v>
      </c>
    </row>
    <row r="13504" spans="1:15" s="99" customFormat="1" ht="11.45" customHeight="1" x14ac:dyDescent="0.15">
      <c r="A13504" s="108">
        <v>13500</v>
      </c>
      <c r="B13504" s="109" t="s">
        <v>22154</v>
      </c>
      <c r="C13504" s="109" t="s">
        <v>29874</v>
      </c>
      <c r="D13504" s="110" t="s">
        <v>2395</v>
      </c>
      <c r="E13504" s="110" t="s">
        <v>5469</v>
      </c>
      <c r="F13504" s="110" t="s">
        <v>6429</v>
      </c>
      <c r="G13504" s="110" t="s">
        <v>2825</v>
      </c>
      <c r="H13504" s="110" t="s">
        <v>2826</v>
      </c>
      <c r="I13504" s="110" t="s">
        <v>2825</v>
      </c>
      <c r="J13504" s="110" t="s">
        <v>2826</v>
      </c>
      <c r="K13504" s="305">
        <v>45419</v>
      </c>
      <c r="L13504" s="305">
        <v>45876</v>
      </c>
      <c r="M13504" s="111">
        <v>55640.9</v>
      </c>
      <c r="N13504" s="470" t="str">
        <f t="shared" si="210"/>
        <v>C-0000072148</v>
      </c>
      <c r="O13504" s="112">
        <f>IF(IFERROR(MATCH(N13504,DOMAIN!$AC:$AC,0),0)&gt;0,1,0)</f>
        <v>0</v>
      </c>
    </row>
    <row r="13505" spans="1:15" s="99" customFormat="1" ht="11.45" customHeight="1" x14ac:dyDescent="0.15">
      <c r="A13505" s="108">
        <v>13501</v>
      </c>
      <c r="B13505" s="109" t="s">
        <v>23443</v>
      </c>
      <c r="C13505" s="109" t="s">
        <v>32643</v>
      </c>
      <c r="D13505" s="110" t="s">
        <v>22976</v>
      </c>
      <c r="E13505" s="110" t="s">
        <v>5469</v>
      </c>
      <c r="F13505" s="110" t="s">
        <v>6429</v>
      </c>
      <c r="G13505" s="110" t="s">
        <v>2538</v>
      </c>
      <c r="H13505" s="110" t="s">
        <v>1157</v>
      </c>
      <c r="I13505" s="110" t="s">
        <v>2374</v>
      </c>
      <c r="J13505" s="110" t="s">
        <v>2375</v>
      </c>
      <c r="K13505" s="305">
        <v>45475</v>
      </c>
      <c r="L13505" s="305">
        <v>45840</v>
      </c>
      <c r="M13505" s="111">
        <v>379341.84</v>
      </c>
      <c r="N13505" s="470" t="str">
        <f t="shared" si="210"/>
        <v>C-0000084273</v>
      </c>
      <c r="O13505" s="112">
        <f>IF(IFERROR(MATCH(N13505,DOMAIN!$AC:$AC,0),0)&gt;0,1,0)</f>
        <v>0</v>
      </c>
    </row>
    <row r="13506" spans="1:15" s="99" customFormat="1" ht="11.45" customHeight="1" x14ac:dyDescent="0.15">
      <c r="A13506" s="108">
        <v>13502</v>
      </c>
      <c r="B13506" s="109" t="s">
        <v>24104</v>
      </c>
      <c r="C13506" s="109" t="s">
        <v>32643</v>
      </c>
      <c r="D13506" s="110" t="s">
        <v>22976</v>
      </c>
      <c r="E13506" s="110" t="s">
        <v>5469</v>
      </c>
      <c r="F13506" s="110" t="s">
        <v>6429</v>
      </c>
      <c r="G13506" s="110" t="s">
        <v>2538</v>
      </c>
      <c r="H13506" s="110" t="s">
        <v>1157</v>
      </c>
      <c r="I13506" s="110" t="s">
        <v>2374</v>
      </c>
      <c r="J13506" s="110" t="s">
        <v>2375</v>
      </c>
      <c r="K13506" s="305">
        <v>45475</v>
      </c>
      <c r="L13506" s="305">
        <v>45840</v>
      </c>
      <c r="M13506" s="111">
        <v>379341.84</v>
      </c>
      <c r="N13506" s="470" t="str">
        <f t="shared" si="210"/>
        <v>C-0000084273</v>
      </c>
      <c r="O13506" s="112">
        <f>IF(IFERROR(MATCH(N13506,DOMAIN!$AC:$AC,0),0)&gt;0,1,0)</f>
        <v>0</v>
      </c>
    </row>
    <row r="13507" spans="1:15" s="99" customFormat="1" ht="11.45" customHeight="1" x14ac:dyDescent="0.15">
      <c r="A13507" s="108">
        <v>13503</v>
      </c>
      <c r="B13507" s="109" t="s">
        <v>22975</v>
      </c>
      <c r="C13507" s="109" t="s">
        <v>32643</v>
      </c>
      <c r="D13507" s="110" t="s">
        <v>22976</v>
      </c>
      <c r="E13507" s="110" t="s">
        <v>5469</v>
      </c>
      <c r="F13507" s="110" t="s">
        <v>6429</v>
      </c>
      <c r="G13507" s="110" t="s">
        <v>2538</v>
      </c>
      <c r="H13507" s="110" t="s">
        <v>1157</v>
      </c>
      <c r="I13507" s="110" t="s">
        <v>2374</v>
      </c>
      <c r="J13507" s="110" t="s">
        <v>2375</v>
      </c>
      <c r="K13507" s="305">
        <v>45481</v>
      </c>
      <c r="L13507" s="305">
        <v>45846</v>
      </c>
      <c r="M13507" s="111">
        <v>487769.3</v>
      </c>
      <c r="N13507" s="470" t="str">
        <f t="shared" si="210"/>
        <v>C-0000084273</v>
      </c>
      <c r="O13507" s="112">
        <f>IF(IFERROR(MATCH(N13507,DOMAIN!$AC:$AC,0),0)&gt;0,1,0)</f>
        <v>0</v>
      </c>
    </row>
    <row r="13508" spans="1:15" s="99" customFormat="1" ht="11.45" customHeight="1" x14ac:dyDescent="0.15">
      <c r="A13508" s="108">
        <v>13504</v>
      </c>
      <c r="B13508" s="109" t="s">
        <v>25094</v>
      </c>
      <c r="C13508" s="109" t="s">
        <v>32643</v>
      </c>
      <c r="D13508" s="110" t="s">
        <v>22976</v>
      </c>
      <c r="E13508" s="110" t="s">
        <v>5469</v>
      </c>
      <c r="F13508" s="110" t="s">
        <v>6429</v>
      </c>
      <c r="G13508" s="110" t="s">
        <v>2538</v>
      </c>
      <c r="H13508" s="110" t="s">
        <v>1157</v>
      </c>
      <c r="I13508" s="110" t="s">
        <v>2374</v>
      </c>
      <c r="J13508" s="110" t="s">
        <v>2375</v>
      </c>
      <c r="K13508" s="305">
        <v>45481</v>
      </c>
      <c r="L13508" s="305">
        <v>45846</v>
      </c>
      <c r="M13508" s="111">
        <v>487769.3</v>
      </c>
      <c r="N13508" s="470" t="str">
        <f t="shared" si="210"/>
        <v>C-0000084273</v>
      </c>
      <c r="O13508" s="112">
        <f>IF(IFERROR(MATCH(N13508,DOMAIN!$AC:$AC,0),0)&gt;0,1,0)</f>
        <v>0</v>
      </c>
    </row>
    <row r="13509" spans="1:15" s="99" customFormat="1" ht="11.45" customHeight="1" x14ac:dyDescent="0.15">
      <c r="A13509" s="108">
        <v>13505</v>
      </c>
      <c r="B13509" s="109" t="s">
        <v>22921</v>
      </c>
      <c r="C13509" s="109" t="s">
        <v>29874</v>
      </c>
      <c r="D13509" s="110" t="s">
        <v>2395</v>
      </c>
      <c r="E13509" s="110" t="s">
        <v>5469</v>
      </c>
      <c r="F13509" s="110" t="s">
        <v>6429</v>
      </c>
      <c r="G13509" s="110" t="s">
        <v>2398</v>
      </c>
      <c r="H13509" s="110" t="s">
        <v>2399</v>
      </c>
      <c r="I13509" s="110" t="s">
        <v>2825</v>
      </c>
      <c r="J13509" s="110" t="s">
        <v>2826</v>
      </c>
      <c r="K13509" s="305">
        <v>45505</v>
      </c>
      <c r="L13509" s="305">
        <v>45870</v>
      </c>
      <c r="M13509" s="111">
        <v>54225.62</v>
      </c>
      <c r="N13509" s="470" t="str">
        <f t="shared" si="210"/>
        <v>C-0000072148</v>
      </c>
      <c r="O13509" s="112">
        <f>IF(IFERROR(MATCH(N13509,DOMAIN!$AC:$AC,0),0)&gt;0,1,0)</f>
        <v>0</v>
      </c>
    </row>
    <row r="13510" spans="1:15" s="99" customFormat="1" ht="11.45" customHeight="1" x14ac:dyDescent="0.15">
      <c r="A13510" s="108">
        <v>13506</v>
      </c>
      <c r="B13510" s="109" t="s">
        <v>22955</v>
      </c>
      <c r="C13510" s="109" t="s">
        <v>29874</v>
      </c>
      <c r="D13510" s="110" t="s">
        <v>2395</v>
      </c>
      <c r="E13510" s="110" t="s">
        <v>5469</v>
      </c>
      <c r="F13510" s="110" t="s">
        <v>6429</v>
      </c>
      <c r="G13510" s="110" t="s">
        <v>2398</v>
      </c>
      <c r="H13510" s="110" t="s">
        <v>2399</v>
      </c>
      <c r="I13510" s="110" t="s">
        <v>2825</v>
      </c>
      <c r="J13510" s="110" t="s">
        <v>2826</v>
      </c>
      <c r="K13510" s="305">
        <v>45505</v>
      </c>
      <c r="L13510" s="305">
        <v>45870</v>
      </c>
      <c r="M13510" s="111">
        <v>54225.62</v>
      </c>
      <c r="N13510" s="470" t="str">
        <f t="shared" ref="N13510:N13573" si="211">"C"&amp;"-"&amp;C13510</f>
        <v>C-0000072148</v>
      </c>
      <c r="O13510" s="112">
        <f>IF(IFERROR(MATCH(N13510,DOMAIN!$AC:$AC,0),0)&gt;0,1,0)</f>
        <v>0</v>
      </c>
    </row>
    <row r="13511" spans="1:15" s="99" customFormat="1" ht="11.45" customHeight="1" x14ac:dyDescent="0.15">
      <c r="A13511" s="108">
        <v>13507</v>
      </c>
      <c r="B13511" s="109" t="s">
        <v>24248</v>
      </c>
      <c r="C13511" s="109" t="s">
        <v>29874</v>
      </c>
      <c r="D13511" s="110" t="s">
        <v>2395</v>
      </c>
      <c r="E13511" s="110" t="s">
        <v>5469</v>
      </c>
      <c r="F13511" s="110" t="s">
        <v>6429</v>
      </c>
      <c r="G13511" s="110" t="s">
        <v>2398</v>
      </c>
      <c r="H13511" s="110" t="s">
        <v>2399</v>
      </c>
      <c r="I13511" s="110" t="s">
        <v>2825</v>
      </c>
      <c r="J13511" s="110" t="s">
        <v>2826</v>
      </c>
      <c r="K13511" s="305">
        <v>45505</v>
      </c>
      <c r="L13511" s="305">
        <v>45870</v>
      </c>
      <c r="M13511" s="111">
        <v>54225.62</v>
      </c>
      <c r="N13511" s="470" t="str">
        <f t="shared" si="211"/>
        <v>C-0000072148</v>
      </c>
      <c r="O13511" s="112">
        <f>IF(IFERROR(MATCH(N13511,DOMAIN!$AC:$AC,0),0)&gt;0,1,0)</f>
        <v>0</v>
      </c>
    </row>
    <row r="13512" spans="1:15" s="99" customFormat="1" ht="11.45" customHeight="1" x14ac:dyDescent="0.15">
      <c r="A13512" s="108">
        <v>13508</v>
      </c>
      <c r="B13512" s="109" t="s">
        <v>24002</v>
      </c>
      <c r="C13512" s="109" t="s">
        <v>29874</v>
      </c>
      <c r="D13512" s="110" t="s">
        <v>2395</v>
      </c>
      <c r="E13512" s="110" t="s">
        <v>5469</v>
      </c>
      <c r="F13512" s="110" t="s">
        <v>6429</v>
      </c>
      <c r="G13512" s="110" t="s">
        <v>2398</v>
      </c>
      <c r="H13512" s="110" t="s">
        <v>2399</v>
      </c>
      <c r="I13512" s="110" t="s">
        <v>2825</v>
      </c>
      <c r="J13512" s="110" t="s">
        <v>2826</v>
      </c>
      <c r="K13512" s="305">
        <v>45505</v>
      </c>
      <c r="L13512" s="305">
        <v>45870</v>
      </c>
      <c r="M13512" s="111">
        <v>54225.62</v>
      </c>
      <c r="N13512" s="470" t="str">
        <f t="shared" si="211"/>
        <v>C-0000072148</v>
      </c>
      <c r="O13512" s="112">
        <f>IF(IFERROR(MATCH(N13512,DOMAIN!$AC:$AC,0),0)&gt;0,1,0)</f>
        <v>0</v>
      </c>
    </row>
    <row r="13513" spans="1:15" s="99" customFormat="1" ht="11.45" customHeight="1" x14ac:dyDescent="0.15">
      <c r="A13513" s="108">
        <v>13509</v>
      </c>
      <c r="B13513" s="109" t="s">
        <v>22625</v>
      </c>
      <c r="C13513" s="109" t="s">
        <v>28349</v>
      </c>
      <c r="D13513" s="110" t="s">
        <v>218</v>
      </c>
      <c r="E13513" s="110" t="s">
        <v>5469</v>
      </c>
      <c r="F13513" s="110" t="s">
        <v>6429</v>
      </c>
      <c r="G13513" s="110" t="s">
        <v>2539</v>
      </c>
      <c r="H13513" s="110" t="s">
        <v>2540</v>
      </c>
      <c r="I13513" s="110" t="s">
        <v>2373</v>
      </c>
      <c r="J13513" s="110" t="s">
        <v>315</v>
      </c>
      <c r="K13513" s="305">
        <v>45532</v>
      </c>
      <c r="L13513" s="305">
        <v>45897</v>
      </c>
      <c r="M13513" s="111">
        <v>81293.899999999994</v>
      </c>
      <c r="N13513" s="470" t="str">
        <f t="shared" si="211"/>
        <v>C-0000038804</v>
      </c>
      <c r="O13513" s="112">
        <f>IF(IFERROR(MATCH(N13513,DOMAIN!$AC:$AC,0),0)&gt;0,1,0)</f>
        <v>0</v>
      </c>
    </row>
    <row r="13514" spans="1:15" s="99" customFormat="1" ht="11.45" customHeight="1" x14ac:dyDescent="0.15">
      <c r="A13514" s="108">
        <v>13510</v>
      </c>
      <c r="B13514" s="109" t="s">
        <v>24245</v>
      </c>
      <c r="C13514" s="109" t="s">
        <v>28349</v>
      </c>
      <c r="D13514" s="110" t="s">
        <v>218</v>
      </c>
      <c r="E13514" s="110" t="s">
        <v>5469</v>
      </c>
      <c r="F13514" s="110" t="s">
        <v>6429</v>
      </c>
      <c r="G13514" s="110" t="s">
        <v>2539</v>
      </c>
      <c r="H13514" s="110" t="s">
        <v>2540</v>
      </c>
      <c r="I13514" s="110" t="s">
        <v>2373</v>
      </c>
      <c r="J13514" s="110" t="s">
        <v>315</v>
      </c>
      <c r="K13514" s="305">
        <v>45532</v>
      </c>
      <c r="L13514" s="305">
        <v>45897</v>
      </c>
      <c r="M13514" s="111">
        <v>81293.899999999994</v>
      </c>
      <c r="N13514" s="470" t="str">
        <f t="shared" si="211"/>
        <v>C-0000038804</v>
      </c>
      <c r="O13514" s="112">
        <f>IF(IFERROR(MATCH(N13514,DOMAIN!$AC:$AC,0),0)&gt;0,1,0)</f>
        <v>0</v>
      </c>
    </row>
    <row r="13515" spans="1:15" s="99" customFormat="1" ht="11.45" customHeight="1" x14ac:dyDescent="0.15">
      <c r="A13515" s="108">
        <v>13511</v>
      </c>
      <c r="B13515" s="109" t="s">
        <v>46467</v>
      </c>
      <c r="C13515" s="109" t="s">
        <v>44704</v>
      </c>
      <c r="D13515" s="110" t="s">
        <v>1170</v>
      </c>
      <c r="E13515" s="110" t="s">
        <v>5469</v>
      </c>
      <c r="F13515" s="110" t="s">
        <v>6429</v>
      </c>
      <c r="G13515" s="110" t="s">
        <v>2347</v>
      </c>
      <c r="H13515" s="110" t="s">
        <v>2348</v>
      </c>
      <c r="I13515" s="110" t="s">
        <v>5086</v>
      </c>
      <c r="J13515" s="110" t="s">
        <v>2419</v>
      </c>
      <c r="K13515" s="305">
        <v>45649</v>
      </c>
      <c r="L13515" s="305">
        <v>45831</v>
      </c>
      <c r="M13515" s="111">
        <v>10258.75</v>
      </c>
      <c r="N13515" s="470" t="str">
        <f t="shared" si="211"/>
        <v>C-0000088968</v>
      </c>
      <c r="O13515" s="112">
        <f>IF(IFERROR(MATCH(N13515,DOMAIN!$AC:$AC,0),0)&gt;0,1,0)</f>
        <v>0</v>
      </c>
    </row>
    <row r="13516" spans="1:15" s="99" customFormat="1" ht="11.45" customHeight="1" x14ac:dyDescent="0.15">
      <c r="A13516" s="108">
        <v>13512</v>
      </c>
      <c r="B13516" s="109" t="s">
        <v>46421</v>
      </c>
      <c r="C13516" s="109" t="s">
        <v>28900</v>
      </c>
      <c r="D13516" s="110" t="s">
        <v>4621</v>
      </c>
      <c r="E13516" s="110" t="s">
        <v>5469</v>
      </c>
      <c r="F13516" s="110" t="s">
        <v>6429</v>
      </c>
      <c r="G13516" s="110" t="s">
        <v>2398</v>
      </c>
      <c r="H13516" s="110" t="s">
        <v>2399</v>
      </c>
      <c r="I13516" s="110" t="s">
        <v>2373</v>
      </c>
      <c r="J13516" s="110" t="s">
        <v>315</v>
      </c>
      <c r="K13516" s="305">
        <v>45652</v>
      </c>
      <c r="L13516" s="305">
        <v>45834</v>
      </c>
      <c r="M13516" s="111">
        <v>1111006.51</v>
      </c>
      <c r="N13516" s="470" t="str">
        <f t="shared" si="211"/>
        <v>C-0000038049</v>
      </c>
      <c r="O13516" s="112">
        <f>IF(IFERROR(MATCH(N13516,DOMAIN!$AC:$AC,0),0)&gt;0,1,0)</f>
        <v>0</v>
      </c>
    </row>
    <row r="13517" spans="1:15" s="99" customFormat="1" ht="11.45" customHeight="1" x14ac:dyDescent="0.15">
      <c r="A13517" s="108">
        <v>13513</v>
      </c>
      <c r="B13517" s="109" t="s">
        <v>22155</v>
      </c>
      <c r="C13517" s="109" t="s">
        <v>31544</v>
      </c>
      <c r="D13517" s="110" t="s">
        <v>20377</v>
      </c>
      <c r="E13517" s="110" t="s">
        <v>5640</v>
      </c>
      <c r="F13517" s="110" t="s">
        <v>6429</v>
      </c>
      <c r="G13517" s="110" t="s">
        <v>4919</v>
      </c>
      <c r="H13517" s="110" t="s">
        <v>246</v>
      </c>
      <c r="I13517" s="110" t="s">
        <v>3277</v>
      </c>
      <c r="J13517" s="110" t="s">
        <v>3278</v>
      </c>
      <c r="K13517" s="305">
        <v>44090</v>
      </c>
      <c r="L13517" s="305">
        <v>45916</v>
      </c>
      <c r="M13517" s="111">
        <v>100000</v>
      </c>
      <c r="N13517" s="470" t="str">
        <f t="shared" si="211"/>
        <v>C-0000049614</v>
      </c>
      <c r="O13517" s="112">
        <f>IF(IFERROR(MATCH(N13517,DOMAIN!$AC:$AC,0),0)&gt;0,1,0)</f>
        <v>0</v>
      </c>
    </row>
    <row r="13518" spans="1:15" s="99" customFormat="1" ht="11.45" customHeight="1" x14ac:dyDescent="0.15">
      <c r="A13518" s="108">
        <v>13514</v>
      </c>
      <c r="B13518" s="109" t="s">
        <v>22156</v>
      </c>
      <c r="C13518" s="109" t="s">
        <v>31544</v>
      </c>
      <c r="D13518" s="110" t="s">
        <v>20377</v>
      </c>
      <c r="E13518" s="110" t="s">
        <v>5640</v>
      </c>
      <c r="F13518" s="110" t="s">
        <v>6429</v>
      </c>
      <c r="G13518" s="110" t="s">
        <v>4919</v>
      </c>
      <c r="H13518" s="110" t="s">
        <v>246</v>
      </c>
      <c r="I13518" s="110" t="s">
        <v>3277</v>
      </c>
      <c r="J13518" s="110" t="s">
        <v>3278</v>
      </c>
      <c r="K13518" s="305">
        <v>44090</v>
      </c>
      <c r="L13518" s="305">
        <v>45916</v>
      </c>
      <c r="M13518" s="111">
        <v>1000000</v>
      </c>
      <c r="N13518" s="470" t="str">
        <f t="shared" si="211"/>
        <v>C-0000049614</v>
      </c>
      <c r="O13518" s="112">
        <f>IF(IFERROR(MATCH(N13518,DOMAIN!$AC:$AC,0),0)&gt;0,1,0)</f>
        <v>0</v>
      </c>
    </row>
    <row r="13519" spans="1:15" s="99" customFormat="1" ht="11.45" customHeight="1" x14ac:dyDescent="0.15">
      <c r="A13519" s="108">
        <v>13515</v>
      </c>
      <c r="B13519" s="109" t="s">
        <v>22157</v>
      </c>
      <c r="C13519" s="109" t="s">
        <v>31544</v>
      </c>
      <c r="D13519" s="110" t="s">
        <v>20377</v>
      </c>
      <c r="E13519" s="110" t="s">
        <v>5640</v>
      </c>
      <c r="F13519" s="110" t="s">
        <v>6429</v>
      </c>
      <c r="G13519" s="110" t="s">
        <v>4919</v>
      </c>
      <c r="H13519" s="110" t="s">
        <v>246</v>
      </c>
      <c r="I13519" s="110" t="s">
        <v>3277</v>
      </c>
      <c r="J13519" s="110" t="s">
        <v>3278</v>
      </c>
      <c r="K13519" s="305">
        <v>44090</v>
      </c>
      <c r="L13519" s="305">
        <v>45916</v>
      </c>
      <c r="M13519" s="111">
        <v>300000</v>
      </c>
      <c r="N13519" s="470" t="str">
        <f t="shared" si="211"/>
        <v>C-0000049614</v>
      </c>
      <c r="O13519" s="112">
        <f>IF(IFERROR(MATCH(N13519,DOMAIN!$AC:$AC,0),0)&gt;0,1,0)</f>
        <v>0</v>
      </c>
    </row>
    <row r="13520" spans="1:15" s="99" customFormat="1" ht="11.45" customHeight="1" x14ac:dyDescent="0.15">
      <c r="A13520" s="108">
        <v>13516</v>
      </c>
      <c r="B13520" s="109" t="s">
        <v>22158</v>
      </c>
      <c r="C13520" s="109" t="s">
        <v>31544</v>
      </c>
      <c r="D13520" s="110" t="s">
        <v>20377</v>
      </c>
      <c r="E13520" s="110" t="s">
        <v>5640</v>
      </c>
      <c r="F13520" s="110" t="s">
        <v>6429</v>
      </c>
      <c r="G13520" s="110" t="s">
        <v>4919</v>
      </c>
      <c r="H13520" s="110" t="s">
        <v>246</v>
      </c>
      <c r="I13520" s="110" t="s">
        <v>3277</v>
      </c>
      <c r="J13520" s="110" t="s">
        <v>3278</v>
      </c>
      <c r="K13520" s="305">
        <v>44090</v>
      </c>
      <c r="L13520" s="305">
        <v>45916</v>
      </c>
      <c r="M13520" s="111">
        <v>350000</v>
      </c>
      <c r="N13520" s="470" t="str">
        <f t="shared" si="211"/>
        <v>C-0000049614</v>
      </c>
      <c r="O13520" s="112">
        <f>IF(IFERROR(MATCH(N13520,DOMAIN!$AC:$AC,0),0)&gt;0,1,0)</f>
        <v>0</v>
      </c>
    </row>
    <row r="13521" spans="1:15" s="99" customFormat="1" ht="11.45" customHeight="1" x14ac:dyDescent="0.15">
      <c r="A13521" s="108">
        <v>13517</v>
      </c>
      <c r="B13521" s="109" t="s">
        <v>22159</v>
      </c>
      <c r="C13521" s="109" t="s">
        <v>31544</v>
      </c>
      <c r="D13521" s="110" t="s">
        <v>20377</v>
      </c>
      <c r="E13521" s="110" t="s">
        <v>5640</v>
      </c>
      <c r="F13521" s="110" t="s">
        <v>6429</v>
      </c>
      <c r="G13521" s="110" t="s">
        <v>4919</v>
      </c>
      <c r="H13521" s="110" t="s">
        <v>246</v>
      </c>
      <c r="I13521" s="110" t="s">
        <v>3277</v>
      </c>
      <c r="J13521" s="110" t="s">
        <v>3278</v>
      </c>
      <c r="K13521" s="305">
        <v>44090</v>
      </c>
      <c r="L13521" s="305">
        <v>45916</v>
      </c>
      <c r="M13521" s="111">
        <v>350000</v>
      </c>
      <c r="N13521" s="470" t="str">
        <f t="shared" si="211"/>
        <v>C-0000049614</v>
      </c>
      <c r="O13521" s="112">
        <f>IF(IFERROR(MATCH(N13521,DOMAIN!$AC:$AC,0),0)&gt;0,1,0)</f>
        <v>0</v>
      </c>
    </row>
    <row r="13522" spans="1:15" s="99" customFormat="1" ht="11.45" customHeight="1" x14ac:dyDescent="0.15">
      <c r="A13522" s="108">
        <v>13518</v>
      </c>
      <c r="B13522" s="109" t="s">
        <v>22160</v>
      </c>
      <c r="C13522" s="109" t="s">
        <v>31544</v>
      </c>
      <c r="D13522" s="110" t="s">
        <v>20377</v>
      </c>
      <c r="E13522" s="110" t="s">
        <v>5640</v>
      </c>
      <c r="F13522" s="110" t="s">
        <v>6429</v>
      </c>
      <c r="G13522" s="110" t="s">
        <v>4919</v>
      </c>
      <c r="H13522" s="110" t="s">
        <v>246</v>
      </c>
      <c r="I13522" s="110" t="s">
        <v>3277</v>
      </c>
      <c r="J13522" s="110" t="s">
        <v>3278</v>
      </c>
      <c r="K13522" s="305">
        <v>44090</v>
      </c>
      <c r="L13522" s="305">
        <v>45916</v>
      </c>
      <c r="M13522" s="111">
        <v>600000</v>
      </c>
      <c r="N13522" s="470" t="str">
        <f t="shared" si="211"/>
        <v>C-0000049614</v>
      </c>
      <c r="O13522" s="112">
        <f>IF(IFERROR(MATCH(N13522,DOMAIN!$AC:$AC,0),0)&gt;0,1,0)</f>
        <v>0</v>
      </c>
    </row>
    <row r="13523" spans="1:15" s="99" customFormat="1" ht="11.45" customHeight="1" x14ac:dyDescent="0.15">
      <c r="A13523" s="108">
        <v>13519</v>
      </c>
      <c r="B13523" s="109" t="s">
        <v>22161</v>
      </c>
      <c r="C13523" s="109" t="s">
        <v>31544</v>
      </c>
      <c r="D13523" s="110" t="s">
        <v>20377</v>
      </c>
      <c r="E13523" s="110" t="s">
        <v>5640</v>
      </c>
      <c r="F13523" s="110" t="s">
        <v>6429</v>
      </c>
      <c r="G13523" s="110" t="s">
        <v>4919</v>
      </c>
      <c r="H13523" s="110" t="s">
        <v>246</v>
      </c>
      <c r="I13523" s="110" t="s">
        <v>3277</v>
      </c>
      <c r="J13523" s="110" t="s">
        <v>3278</v>
      </c>
      <c r="K13523" s="305">
        <v>44090</v>
      </c>
      <c r="L13523" s="305">
        <v>45916</v>
      </c>
      <c r="M13523" s="111">
        <v>650000</v>
      </c>
      <c r="N13523" s="470" t="str">
        <f t="shared" si="211"/>
        <v>C-0000049614</v>
      </c>
      <c r="O13523" s="112">
        <f>IF(IFERROR(MATCH(N13523,DOMAIN!$AC:$AC,0),0)&gt;0,1,0)</f>
        <v>0</v>
      </c>
    </row>
    <row r="13524" spans="1:15" s="99" customFormat="1" ht="11.45" customHeight="1" x14ac:dyDescent="0.15">
      <c r="A13524" s="108">
        <v>13520</v>
      </c>
      <c r="B13524" s="109" t="s">
        <v>22162</v>
      </c>
      <c r="C13524" s="109" t="s">
        <v>31544</v>
      </c>
      <c r="D13524" s="110" t="s">
        <v>20377</v>
      </c>
      <c r="E13524" s="110" t="s">
        <v>5640</v>
      </c>
      <c r="F13524" s="110" t="s">
        <v>6429</v>
      </c>
      <c r="G13524" s="110" t="s">
        <v>4919</v>
      </c>
      <c r="H13524" s="110" t="s">
        <v>246</v>
      </c>
      <c r="I13524" s="110" t="s">
        <v>3277</v>
      </c>
      <c r="J13524" s="110" t="s">
        <v>3278</v>
      </c>
      <c r="K13524" s="305">
        <v>44090</v>
      </c>
      <c r="L13524" s="305">
        <v>45916</v>
      </c>
      <c r="M13524" s="111">
        <v>650000</v>
      </c>
      <c r="N13524" s="470" t="str">
        <f t="shared" si="211"/>
        <v>C-0000049614</v>
      </c>
      <c r="O13524" s="112">
        <f>IF(IFERROR(MATCH(N13524,DOMAIN!$AC:$AC,0),0)&gt;0,1,0)</f>
        <v>0</v>
      </c>
    </row>
    <row r="13525" spans="1:15" s="99" customFormat="1" ht="11.45" customHeight="1" x14ac:dyDescent="0.15">
      <c r="A13525" s="108">
        <v>13521</v>
      </c>
      <c r="B13525" s="109" t="s">
        <v>22163</v>
      </c>
      <c r="C13525" s="109" t="s">
        <v>31544</v>
      </c>
      <c r="D13525" s="110" t="s">
        <v>20377</v>
      </c>
      <c r="E13525" s="110" t="s">
        <v>5640</v>
      </c>
      <c r="F13525" s="110" t="s">
        <v>6429</v>
      </c>
      <c r="G13525" s="110" t="s">
        <v>4919</v>
      </c>
      <c r="H13525" s="110" t="s">
        <v>246</v>
      </c>
      <c r="I13525" s="110" t="s">
        <v>3277</v>
      </c>
      <c r="J13525" s="110" t="s">
        <v>3278</v>
      </c>
      <c r="K13525" s="305">
        <v>44090</v>
      </c>
      <c r="L13525" s="305">
        <v>45916</v>
      </c>
      <c r="M13525" s="111">
        <v>650000</v>
      </c>
      <c r="N13525" s="470" t="str">
        <f t="shared" si="211"/>
        <v>C-0000049614</v>
      </c>
      <c r="O13525" s="112">
        <f>IF(IFERROR(MATCH(N13525,DOMAIN!$AC:$AC,0),0)&gt;0,1,0)</f>
        <v>0</v>
      </c>
    </row>
    <row r="13526" spans="1:15" s="99" customFormat="1" ht="11.45" customHeight="1" x14ac:dyDescent="0.15">
      <c r="A13526" s="108">
        <v>13522</v>
      </c>
      <c r="B13526" s="109" t="s">
        <v>22164</v>
      </c>
      <c r="C13526" s="109" t="s">
        <v>31544</v>
      </c>
      <c r="D13526" s="110" t="s">
        <v>20377</v>
      </c>
      <c r="E13526" s="110" t="s">
        <v>5640</v>
      </c>
      <c r="F13526" s="110" t="s">
        <v>6429</v>
      </c>
      <c r="G13526" s="110" t="s">
        <v>4919</v>
      </c>
      <c r="H13526" s="110" t="s">
        <v>246</v>
      </c>
      <c r="I13526" s="110" t="s">
        <v>3277</v>
      </c>
      <c r="J13526" s="110" t="s">
        <v>3278</v>
      </c>
      <c r="K13526" s="305">
        <v>44090</v>
      </c>
      <c r="L13526" s="305">
        <v>45916</v>
      </c>
      <c r="M13526" s="111">
        <v>700000</v>
      </c>
      <c r="N13526" s="470" t="str">
        <f t="shared" si="211"/>
        <v>C-0000049614</v>
      </c>
      <c r="O13526" s="112">
        <f>IF(IFERROR(MATCH(N13526,DOMAIN!$AC:$AC,0),0)&gt;0,1,0)</f>
        <v>0</v>
      </c>
    </row>
    <row r="13527" spans="1:15" s="99" customFormat="1" ht="11.45" customHeight="1" x14ac:dyDescent="0.15">
      <c r="A13527" s="108">
        <v>13523</v>
      </c>
      <c r="B13527" s="109" t="s">
        <v>22165</v>
      </c>
      <c r="C13527" s="109" t="s">
        <v>31544</v>
      </c>
      <c r="D13527" s="110" t="s">
        <v>20377</v>
      </c>
      <c r="E13527" s="110" t="s">
        <v>5640</v>
      </c>
      <c r="F13527" s="110" t="s">
        <v>6429</v>
      </c>
      <c r="G13527" s="110" t="s">
        <v>4919</v>
      </c>
      <c r="H13527" s="110" t="s">
        <v>246</v>
      </c>
      <c r="I13527" s="110" t="s">
        <v>3277</v>
      </c>
      <c r="J13527" s="110" t="s">
        <v>3278</v>
      </c>
      <c r="K13527" s="305">
        <v>44090</v>
      </c>
      <c r="L13527" s="305">
        <v>45916</v>
      </c>
      <c r="M13527" s="111">
        <v>700000</v>
      </c>
      <c r="N13527" s="470" t="str">
        <f t="shared" si="211"/>
        <v>C-0000049614</v>
      </c>
      <c r="O13527" s="112">
        <f>IF(IFERROR(MATCH(N13527,DOMAIN!$AC:$AC,0),0)&gt;0,1,0)</f>
        <v>0</v>
      </c>
    </row>
    <row r="13528" spans="1:15" s="99" customFormat="1" ht="11.45" customHeight="1" x14ac:dyDescent="0.15">
      <c r="A13528" s="108">
        <v>13524</v>
      </c>
      <c r="B13528" s="109" t="s">
        <v>22166</v>
      </c>
      <c r="C13528" s="109" t="s">
        <v>31544</v>
      </c>
      <c r="D13528" s="110" t="s">
        <v>20377</v>
      </c>
      <c r="E13528" s="110" t="s">
        <v>5640</v>
      </c>
      <c r="F13528" s="110" t="s">
        <v>6429</v>
      </c>
      <c r="G13528" s="110" t="s">
        <v>4919</v>
      </c>
      <c r="H13528" s="110" t="s">
        <v>246</v>
      </c>
      <c r="I13528" s="110" t="s">
        <v>3277</v>
      </c>
      <c r="J13528" s="110" t="s">
        <v>3278</v>
      </c>
      <c r="K13528" s="305">
        <v>44090</v>
      </c>
      <c r="L13528" s="305">
        <v>45916</v>
      </c>
      <c r="M13528" s="111">
        <v>875000</v>
      </c>
      <c r="N13528" s="470" t="str">
        <f t="shared" si="211"/>
        <v>C-0000049614</v>
      </c>
      <c r="O13528" s="112">
        <f>IF(IFERROR(MATCH(N13528,DOMAIN!$AC:$AC,0),0)&gt;0,1,0)</f>
        <v>0</v>
      </c>
    </row>
    <row r="13529" spans="1:15" s="99" customFormat="1" ht="11.45" customHeight="1" x14ac:dyDescent="0.15">
      <c r="A13529" s="108">
        <v>13525</v>
      </c>
      <c r="B13529" s="109" t="s">
        <v>22168</v>
      </c>
      <c r="C13529" s="109" t="s">
        <v>32299</v>
      </c>
      <c r="D13529" s="110" t="s">
        <v>22169</v>
      </c>
      <c r="E13529" s="110" t="s">
        <v>5640</v>
      </c>
      <c r="F13529" s="110" t="s">
        <v>6429</v>
      </c>
      <c r="G13529" s="110" t="s">
        <v>4893</v>
      </c>
      <c r="H13529" s="110" t="s">
        <v>4894</v>
      </c>
      <c r="I13529" s="110" t="s">
        <v>5103</v>
      </c>
      <c r="J13529" s="110" t="s">
        <v>4309</v>
      </c>
      <c r="K13529" s="305">
        <v>44929</v>
      </c>
      <c r="L13529" s="305">
        <v>45841</v>
      </c>
      <c r="M13529" s="111">
        <v>2000000</v>
      </c>
      <c r="N13529" s="470" t="str">
        <f t="shared" si="211"/>
        <v>C-0000076337</v>
      </c>
      <c r="O13529" s="112">
        <f>IF(IFERROR(MATCH(N13529,DOMAIN!$AC:$AC,0),0)&gt;0,1,0)</f>
        <v>0</v>
      </c>
    </row>
    <row r="13530" spans="1:15" s="99" customFormat="1" ht="11.45" customHeight="1" x14ac:dyDescent="0.15">
      <c r="A13530" s="108">
        <v>13526</v>
      </c>
      <c r="B13530" s="109" t="s">
        <v>22170</v>
      </c>
      <c r="C13530" s="109" t="s">
        <v>32300</v>
      </c>
      <c r="D13530" s="110" t="s">
        <v>5769</v>
      </c>
      <c r="E13530" s="110" t="s">
        <v>5640</v>
      </c>
      <c r="F13530" s="110" t="s">
        <v>6429</v>
      </c>
      <c r="G13530" s="110" t="s">
        <v>4638</v>
      </c>
      <c r="H13530" s="110" t="s">
        <v>4639</v>
      </c>
      <c r="I13530" s="110" t="s">
        <v>723</v>
      </c>
      <c r="J13530" s="110" t="s">
        <v>724</v>
      </c>
      <c r="K13530" s="305">
        <v>45019</v>
      </c>
      <c r="L13530" s="305">
        <v>45933</v>
      </c>
      <c r="M13530" s="111">
        <v>8576488.3900000006</v>
      </c>
      <c r="N13530" s="470" t="str">
        <f t="shared" si="211"/>
        <v>C-0000034508</v>
      </c>
      <c r="O13530" s="112">
        <f>IF(IFERROR(MATCH(N13530,DOMAIN!$AC:$AC,0),0)&gt;0,1,0)</f>
        <v>0</v>
      </c>
    </row>
    <row r="13531" spans="1:15" s="99" customFormat="1" ht="11.45" customHeight="1" x14ac:dyDescent="0.15">
      <c r="A13531" s="108">
        <v>13527</v>
      </c>
      <c r="B13531" s="109" t="s">
        <v>22607</v>
      </c>
      <c r="C13531" s="109" t="s">
        <v>32475</v>
      </c>
      <c r="D13531" s="110" t="s">
        <v>22608</v>
      </c>
      <c r="E13531" s="110" t="s">
        <v>5640</v>
      </c>
      <c r="F13531" s="110" t="s">
        <v>6429</v>
      </c>
      <c r="G13531" s="110" t="s">
        <v>2814</v>
      </c>
      <c r="H13531" s="110" t="s">
        <v>5852</v>
      </c>
      <c r="I13531" s="110" t="s">
        <v>732</v>
      </c>
      <c r="J13531" s="110" t="s">
        <v>733</v>
      </c>
      <c r="K13531" s="305">
        <v>45103</v>
      </c>
      <c r="L13531" s="305">
        <v>45834</v>
      </c>
      <c r="M13531" s="111">
        <v>8886610.8699999992</v>
      </c>
      <c r="N13531" s="470" t="str">
        <f t="shared" si="211"/>
        <v>C-0000042048</v>
      </c>
      <c r="O13531" s="112">
        <f>IF(IFERROR(MATCH(N13531,DOMAIN!$AC:$AC,0),0)&gt;0,1,0)</f>
        <v>0</v>
      </c>
    </row>
    <row r="13532" spans="1:15" s="99" customFormat="1" ht="11.45" customHeight="1" x14ac:dyDescent="0.15">
      <c r="A13532" s="108">
        <v>13528</v>
      </c>
      <c r="B13532" s="109" t="s">
        <v>22171</v>
      </c>
      <c r="C13532" s="109" t="s">
        <v>28407</v>
      </c>
      <c r="D13532" s="110" t="s">
        <v>12313</v>
      </c>
      <c r="E13532" s="110" t="s">
        <v>5640</v>
      </c>
      <c r="F13532" s="110" t="s">
        <v>6429</v>
      </c>
      <c r="G13532" s="110" t="s">
        <v>43251</v>
      </c>
      <c r="H13532" s="110" t="s">
        <v>4309</v>
      </c>
      <c r="I13532" s="110" t="s">
        <v>5103</v>
      </c>
      <c r="J13532" s="110" t="s">
        <v>4309</v>
      </c>
      <c r="K13532" s="305">
        <v>45371</v>
      </c>
      <c r="L13532" s="305">
        <v>45920</v>
      </c>
      <c r="M13532" s="111">
        <v>2768351.77</v>
      </c>
      <c r="N13532" s="470" t="str">
        <f t="shared" si="211"/>
        <v>C-0000010820</v>
      </c>
      <c r="O13532" s="112">
        <f>IF(IFERROR(MATCH(N13532,DOMAIN!$AC:$AC,0),0)&gt;0,1,0)</f>
        <v>0</v>
      </c>
    </row>
    <row r="13533" spans="1:15" s="99" customFormat="1" ht="11.45" customHeight="1" x14ac:dyDescent="0.15">
      <c r="A13533" s="108">
        <v>13529</v>
      </c>
      <c r="B13533" s="109" t="s">
        <v>22172</v>
      </c>
      <c r="C13533" s="109" t="s">
        <v>32301</v>
      </c>
      <c r="D13533" s="110" t="s">
        <v>22173</v>
      </c>
      <c r="E13533" s="110" t="s">
        <v>5640</v>
      </c>
      <c r="F13533" s="110" t="s">
        <v>6429</v>
      </c>
      <c r="G13533" s="110" t="s">
        <v>43251</v>
      </c>
      <c r="H13533" s="110" t="s">
        <v>4309</v>
      </c>
      <c r="I13533" s="110" t="s">
        <v>5103</v>
      </c>
      <c r="J13533" s="110" t="s">
        <v>4309</v>
      </c>
      <c r="K13533" s="305">
        <v>45386</v>
      </c>
      <c r="L13533" s="305">
        <v>45934</v>
      </c>
      <c r="M13533" s="111">
        <v>55135.35</v>
      </c>
      <c r="N13533" s="470" t="str">
        <f t="shared" si="211"/>
        <v>C-0000079043</v>
      </c>
      <c r="O13533" s="112">
        <f>IF(IFERROR(MATCH(N13533,DOMAIN!$AC:$AC,0),0)&gt;0,1,0)</f>
        <v>0</v>
      </c>
    </row>
    <row r="13534" spans="1:15" s="99" customFormat="1" ht="11.45" customHeight="1" x14ac:dyDescent="0.15">
      <c r="A13534" s="108">
        <v>13530</v>
      </c>
      <c r="B13534" s="109" t="s">
        <v>22174</v>
      </c>
      <c r="C13534" s="109" t="s">
        <v>32301</v>
      </c>
      <c r="D13534" s="110" t="s">
        <v>22173</v>
      </c>
      <c r="E13534" s="110" t="s">
        <v>5640</v>
      </c>
      <c r="F13534" s="110" t="s">
        <v>6429</v>
      </c>
      <c r="G13534" s="110" t="s">
        <v>43251</v>
      </c>
      <c r="H13534" s="110" t="s">
        <v>4309</v>
      </c>
      <c r="I13534" s="110" t="s">
        <v>5103</v>
      </c>
      <c r="J13534" s="110" t="s">
        <v>4309</v>
      </c>
      <c r="K13534" s="305">
        <v>45386</v>
      </c>
      <c r="L13534" s="305">
        <v>45934</v>
      </c>
      <c r="M13534" s="111">
        <v>55135.35</v>
      </c>
      <c r="N13534" s="470" t="str">
        <f t="shared" si="211"/>
        <v>C-0000079043</v>
      </c>
      <c r="O13534" s="112">
        <f>IF(IFERROR(MATCH(N13534,DOMAIN!$AC:$AC,0),0)&gt;0,1,0)</f>
        <v>0</v>
      </c>
    </row>
    <row r="13535" spans="1:15" s="99" customFormat="1" ht="11.45" customHeight="1" x14ac:dyDescent="0.15">
      <c r="A13535" s="108">
        <v>13531</v>
      </c>
      <c r="B13535" s="109" t="s">
        <v>23197</v>
      </c>
      <c r="C13535" s="109" t="s">
        <v>32736</v>
      </c>
      <c r="D13535" s="110" t="s">
        <v>23198</v>
      </c>
      <c r="E13535" s="110" t="s">
        <v>5640</v>
      </c>
      <c r="F13535" s="110" t="s">
        <v>6429</v>
      </c>
      <c r="G13535" s="110" t="s">
        <v>2633</v>
      </c>
      <c r="H13535" s="110" t="s">
        <v>12238</v>
      </c>
      <c r="I13535" s="110" t="s">
        <v>4395</v>
      </c>
      <c r="J13535" s="110" t="s">
        <v>4396</v>
      </c>
      <c r="K13535" s="305">
        <v>45397</v>
      </c>
      <c r="L13535" s="305">
        <v>45945</v>
      </c>
      <c r="M13535" s="111">
        <v>220952.87</v>
      </c>
      <c r="N13535" s="470" t="str">
        <f t="shared" si="211"/>
        <v>C-0000086198</v>
      </c>
      <c r="O13535" s="112">
        <f>IF(IFERROR(MATCH(N13535,DOMAIN!$AC:$AC,0),0)&gt;0,1,0)</f>
        <v>0</v>
      </c>
    </row>
    <row r="13536" spans="1:15" s="99" customFormat="1" ht="11.45" customHeight="1" x14ac:dyDescent="0.15">
      <c r="A13536" s="108">
        <v>13532</v>
      </c>
      <c r="B13536" s="109" t="s">
        <v>22175</v>
      </c>
      <c r="C13536" s="109" t="s">
        <v>32302</v>
      </c>
      <c r="D13536" s="110" t="s">
        <v>22176</v>
      </c>
      <c r="E13536" s="110" t="s">
        <v>5640</v>
      </c>
      <c r="F13536" s="110" t="s">
        <v>6429</v>
      </c>
      <c r="G13536" s="110" t="s">
        <v>2398</v>
      </c>
      <c r="H13536" s="110" t="s">
        <v>2399</v>
      </c>
      <c r="I13536" s="110" t="s">
        <v>2047</v>
      </c>
      <c r="J13536" s="110" t="s">
        <v>1252</v>
      </c>
      <c r="K13536" s="305">
        <v>45438</v>
      </c>
      <c r="L13536" s="305">
        <v>45987</v>
      </c>
      <c r="M13536" s="111">
        <v>888800.31</v>
      </c>
      <c r="N13536" s="470" t="str">
        <f t="shared" si="211"/>
        <v>C-0000085773</v>
      </c>
      <c r="O13536" s="112">
        <f>IF(IFERROR(MATCH(N13536,DOMAIN!$AC:$AC,0),0)&gt;0,1,0)</f>
        <v>0</v>
      </c>
    </row>
    <row r="13537" spans="1:15" s="99" customFormat="1" ht="11.45" customHeight="1" x14ac:dyDescent="0.15">
      <c r="A13537" s="108">
        <v>13533</v>
      </c>
      <c r="B13537" s="109" t="s">
        <v>24256</v>
      </c>
      <c r="C13537" s="109" t="s">
        <v>32672</v>
      </c>
      <c r="D13537" s="110" t="s">
        <v>23038</v>
      </c>
      <c r="E13537" s="110" t="s">
        <v>5640</v>
      </c>
      <c r="F13537" s="110" t="s">
        <v>6429</v>
      </c>
      <c r="G13537" s="110" t="s">
        <v>2538</v>
      </c>
      <c r="H13537" s="110" t="s">
        <v>1157</v>
      </c>
      <c r="I13537" s="110" t="s">
        <v>2374</v>
      </c>
      <c r="J13537" s="110" t="s">
        <v>2375</v>
      </c>
      <c r="K13537" s="305">
        <v>45445</v>
      </c>
      <c r="L13537" s="305">
        <v>45810</v>
      </c>
      <c r="M13537" s="111">
        <v>790500</v>
      </c>
      <c r="N13537" s="470" t="str">
        <f t="shared" si="211"/>
        <v>C-0000086435</v>
      </c>
      <c r="O13537" s="112">
        <f>IF(IFERROR(MATCH(N13537,DOMAIN!$AC:$AC,0),0)&gt;0,1,0)</f>
        <v>0</v>
      </c>
    </row>
    <row r="13538" spans="1:15" s="99" customFormat="1" ht="11.45" customHeight="1" x14ac:dyDescent="0.15">
      <c r="A13538" s="108">
        <v>13534</v>
      </c>
      <c r="B13538" s="109" t="s">
        <v>23037</v>
      </c>
      <c r="C13538" s="109" t="s">
        <v>32672</v>
      </c>
      <c r="D13538" s="110" t="s">
        <v>23038</v>
      </c>
      <c r="E13538" s="110" t="s">
        <v>5640</v>
      </c>
      <c r="F13538" s="110" t="s">
        <v>6429</v>
      </c>
      <c r="G13538" s="110" t="s">
        <v>2538</v>
      </c>
      <c r="H13538" s="110" t="s">
        <v>1157</v>
      </c>
      <c r="I13538" s="110" t="s">
        <v>2374</v>
      </c>
      <c r="J13538" s="110" t="s">
        <v>2375</v>
      </c>
      <c r="K13538" s="305">
        <v>45445</v>
      </c>
      <c r="L13538" s="305">
        <v>45810</v>
      </c>
      <c r="M13538" s="111">
        <v>790500</v>
      </c>
      <c r="N13538" s="470" t="str">
        <f t="shared" si="211"/>
        <v>C-0000086435</v>
      </c>
      <c r="O13538" s="112">
        <f>IF(IFERROR(MATCH(N13538,DOMAIN!$AC:$AC,0),0)&gt;0,1,0)</f>
        <v>0</v>
      </c>
    </row>
    <row r="13539" spans="1:15" s="99" customFormat="1" ht="11.45" customHeight="1" x14ac:dyDescent="0.15">
      <c r="A13539" s="108">
        <v>13535</v>
      </c>
      <c r="B13539" s="109" t="s">
        <v>22177</v>
      </c>
      <c r="C13539" s="109" t="s">
        <v>32303</v>
      </c>
      <c r="D13539" s="110" t="s">
        <v>22178</v>
      </c>
      <c r="E13539" s="110" t="s">
        <v>5640</v>
      </c>
      <c r="F13539" s="110" t="s">
        <v>6429</v>
      </c>
      <c r="G13539" s="110" t="s">
        <v>43251</v>
      </c>
      <c r="H13539" s="110" t="s">
        <v>4309</v>
      </c>
      <c r="I13539" s="110" t="s">
        <v>4958</v>
      </c>
      <c r="J13539" s="110" t="s">
        <v>4959</v>
      </c>
      <c r="K13539" s="305">
        <v>45483</v>
      </c>
      <c r="L13539" s="305">
        <v>45848</v>
      </c>
      <c r="M13539" s="111">
        <v>368592.5</v>
      </c>
      <c r="N13539" s="470" t="str">
        <f t="shared" si="211"/>
        <v>C-0000086316</v>
      </c>
      <c r="O13539" s="112">
        <f>IF(IFERROR(MATCH(N13539,DOMAIN!$AC:$AC,0),0)&gt;0,1,0)</f>
        <v>0</v>
      </c>
    </row>
    <row r="13540" spans="1:15" s="99" customFormat="1" ht="11.45" customHeight="1" x14ac:dyDescent="0.15">
      <c r="A13540" s="108">
        <v>13536</v>
      </c>
      <c r="B13540" s="109" t="s">
        <v>22179</v>
      </c>
      <c r="C13540" s="109" t="s">
        <v>32303</v>
      </c>
      <c r="D13540" s="110" t="s">
        <v>22178</v>
      </c>
      <c r="E13540" s="110" t="s">
        <v>5640</v>
      </c>
      <c r="F13540" s="110" t="s">
        <v>6429</v>
      </c>
      <c r="G13540" s="110" t="s">
        <v>43251</v>
      </c>
      <c r="H13540" s="110" t="s">
        <v>4309</v>
      </c>
      <c r="I13540" s="110" t="s">
        <v>4958</v>
      </c>
      <c r="J13540" s="110" t="s">
        <v>4959</v>
      </c>
      <c r="K13540" s="305">
        <v>45483</v>
      </c>
      <c r="L13540" s="305">
        <v>45848</v>
      </c>
      <c r="M13540" s="111">
        <v>368592.5</v>
      </c>
      <c r="N13540" s="470" t="str">
        <f t="shared" si="211"/>
        <v>C-0000086316</v>
      </c>
      <c r="O13540" s="112">
        <f>IF(IFERROR(MATCH(N13540,DOMAIN!$AC:$AC,0),0)&gt;0,1,0)</f>
        <v>0</v>
      </c>
    </row>
    <row r="13541" spans="1:15" s="99" customFormat="1" ht="11.45" customHeight="1" x14ac:dyDescent="0.15">
      <c r="A13541" s="108">
        <v>13537</v>
      </c>
      <c r="B13541" s="109" t="s">
        <v>22557</v>
      </c>
      <c r="C13541" s="109" t="s">
        <v>32451</v>
      </c>
      <c r="D13541" s="110" t="s">
        <v>22558</v>
      </c>
      <c r="E13541" s="110" t="s">
        <v>5640</v>
      </c>
      <c r="F13541" s="110" t="s">
        <v>6429</v>
      </c>
      <c r="G13541" s="110" t="s">
        <v>2538</v>
      </c>
      <c r="H13541" s="110" t="s">
        <v>1157</v>
      </c>
      <c r="I13541" s="110" t="s">
        <v>2367</v>
      </c>
      <c r="J13541" s="110" t="s">
        <v>2368</v>
      </c>
      <c r="K13541" s="305">
        <v>45545</v>
      </c>
      <c r="L13541" s="305">
        <v>45910</v>
      </c>
      <c r="M13541" s="111">
        <v>786400</v>
      </c>
      <c r="N13541" s="470" t="str">
        <f t="shared" si="211"/>
        <v>C-0000087809</v>
      </c>
      <c r="O13541" s="112">
        <f>IF(IFERROR(MATCH(N13541,DOMAIN!$AC:$AC,0),0)&gt;0,1,0)</f>
        <v>0</v>
      </c>
    </row>
    <row r="13542" spans="1:15" s="99" customFormat="1" ht="11.45" customHeight="1" x14ac:dyDescent="0.15">
      <c r="A13542" s="108">
        <v>13538</v>
      </c>
      <c r="B13542" s="109" t="s">
        <v>24782</v>
      </c>
      <c r="C13542" s="109" t="s">
        <v>32451</v>
      </c>
      <c r="D13542" s="110" t="s">
        <v>22558</v>
      </c>
      <c r="E13542" s="110" t="s">
        <v>5640</v>
      </c>
      <c r="F13542" s="110" t="s">
        <v>6429</v>
      </c>
      <c r="G13542" s="110" t="s">
        <v>2538</v>
      </c>
      <c r="H13542" s="110" t="s">
        <v>1157</v>
      </c>
      <c r="I13542" s="110" t="s">
        <v>2367</v>
      </c>
      <c r="J13542" s="110" t="s">
        <v>2368</v>
      </c>
      <c r="K13542" s="305">
        <v>45545</v>
      </c>
      <c r="L13542" s="305">
        <v>45910</v>
      </c>
      <c r="M13542" s="111">
        <v>786400</v>
      </c>
      <c r="N13542" s="470" t="str">
        <f t="shared" si="211"/>
        <v>C-0000087809</v>
      </c>
      <c r="O13542" s="112">
        <f>IF(IFERROR(MATCH(N13542,DOMAIN!$AC:$AC,0),0)&gt;0,1,0)</f>
        <v>0</v>
      </c>
    </row>
    <row r="13543" spans="1:15" s="99" customFormat="1" ht="11.45" customHeight="1" x14ac:dyDescent="0.15">
      <c r="A13543" s="108">
        <v>13539</v>
      </c>
      <c r="B13543" s="109" t="s">
        <v>23311</v>
      </c>
      <c r="C13543" s="109" t="s">
        <v>32573</v>
      </c>
      <c r="D13543" s="110" t="s">
        <v>22812</v>
      </c>
      <c r="E13543" s="110" t="s">
        <v>5640</v>
      </c>
      <c r="F13543" s="110" t="s">
        <v>6429</v>
      </c>
      <c r="G13543" s="110" t="s">
        <v>2539</v>
      </c>
      <c r="H13543" s="110" t="s">
        <v>2540</v>
      </c>
      <c r="I13543" s="110" t="s">
        <v>2367</v>
      </c>
      <c r="J13543" s="110" t="s">
        <v>2368</v>
      </c>
      <c r="K13543" s="305">
        <v>45553</v>
      </c>
      <c r="L13543" s="305">
        <v>45918</v>
      </c>
      <c r="M13543" s="111">
        <v>421899.98</v>
      </c>
      <c r="N13543" s="470" t="str">
        <f t="shared" si="211"/>
        <v>C-0000054762</v>
      </c>
      <c r="O13543" s="112">
        <f>IF(IFERROR(MATCH(N13543,DOMAIN!$AC:$AC,0),0)&gt;0,1,0)</f>
        <v>0</v>
      </c>
    </row>
    <row r="13544" spans="1:15" s="99" customFormat="1" ht="11.45" customHeight="1" x14ac:dyDescent="0.15">
      <c r="A13544" s="108">
        <v>13540</v>
      </c>
      <c r="B13544" s="109" t="s">
        <v>22811</v>
      </c>
      <c r="C13544" s="109" t="s">
        <v>32573</v>
      </c>
      <c r="D13544" s="110" t="s">
        <v>22812</v>
      </c>
      <c r="E13544" s="110" t="s">
        <v>5640</v>
      </c>
      <c r="F13544" s="110" t="s">
        <v>6429</v>
      </c>
      <c r="G13544" s="110" t="s">
        <v>2539</v>
      </c>
      <c r="H13544" s="110" t="s">
        <v>2540</v>
      </c>
      <c r="I13544" s="110" t="s">
        <v>2367</v>
      </c>
      <c r="J13544" s="110" t="s">
        <v>2368</v>
      </c>
      <c r="K13544" s="305">
        <v>45553</v>
      </c>
      <c r="L13544" s="305">
        <v>45918</v>
      </c>
      <c r="M13544" s="111">
        <v>421899.98</v>
      </c>
      <c r="N13544" s="470" t="str">
        <f t="shared" si="211"/>
        <v>C-0000054762</v>
      </c>
      <c r="O13544" s="112">
        <f>IF(IFERROR(MATCH(N13544,DOMAIN!$AC:$AC,0),0)&gt;0,1,0)</f>
        <v>0</v>
      </c>
    </row>
    <row r="13545" spans="1:15" s="99" customFormat="1" ht="11.45" customHeight="1" x14ac:dyDescent="0.15">
      <c r="A13545" s="108">
        <v>13541</v>
      </c>
      <c r="B13545" s="109" t="s">
        <v>47107</v>
      </c>
      <c r="C13545" s="109" t="s">
        <v>46805</v>
      </c>
      <c r="D13545" s="110" t="s">
        <v>46806</v>
      </c>
      <c r="E13545" s="110" t="s">
        <v>5640</v>
      </c>
      <c r="F13545" s="110" t="s">
        <v>6429</v>
      </c>
      <c r="G13545" s="110" t="s">
        <v>4663</v>
      </c>
      <c r="H13545" s="110" t="s">
        <v>4664</v>
      </c>
      <c r="I13545" s="110" t="s">
        <v>4962</v>
      </c>
      <c r="J13545" s="110" t="s">
        <v>4963</v>
      </c>
      <c r="K13545" s="305">
        <v>45665</v>
      </c>
      <c r="L13545" s="305">
        <v>45846</v>
      </c>
      <c r="M13545" s="111">
        <v>200000</v>
      </c>
      <c r="N13545" s="470" t="str">
        <f t="shared" si="211"/>
        <v>C-0000089888</v>
      </c>
      <c r="O13545" s="112">
        <f>IF(IFERROR(MATCH(N13545,DOMAIN!$AC:$AC,0),0)&gt;0,1,0)</f>
        <v>0</v>
      </c>
    </row>
    <row r="13546" spans="1:15" s="99" customFormat="1" ht="11.45" customHeight="1" x14ac:dyDescent="0.15">
      <c r="A13546" s="108">
        <v>13542</v>
      </c>
      <c r="B13546" s="109" t="s">
        <v>22180</v>
      </c>
      <c r="C13546" s="109" t="s">
        <v>31418</v>
      </c>
      <c r="D13546" s="110" t="s">
        <v>20056</v>
      </c>
      <c r="E13546" s="110" t="s">
        <v>5523</v>
      </c>
      <c r="F13546" s="110" t="s">
        <v>6429</v>
      </c>
      <c r="G13546" s="110" t="s">
        <v>2734</v>
      </c>
      <c r="H13546" s="110" t="s">
        <v>2735</v>
      </c>
      <c r="I13546" s="110" t="s">
        <v>723</v>
      </c>
      <c r="J13546" s="110" t="s">
        <v>724</v>
      </c>
      <c r="K13546" s="305">
        <v>43165</v>
      </c>
      <c r="L13546" s="305">
        <v>46087</v>
      </c>
      <c r="M13546" s="111">
        <v>30002175.23</v>
      </c>
      <c r="N13546" s="470" t="str">
        <f t="shared" si="211"/>
        <v>C-0000049375</v>
      </c>
      <c r="O13546" s="112">
        <f>IF(IFERROR(MATCH(N13546,DOMAIN!$AC:$AC,0),0)&gt;0,1,0)</f>
        <v>0</v>
      </c>
    </row>
    <row r="13547" spans="1:15" s="99" customFormat="1" ht="11.45" customHeight="1" x14ac:dyDescent="0.15">
      <c r="A13547" s="108">
        <v>13543</v>
      </c>
      <c r="B13547" s="109" t="s">
        <v>22181</v>
      </c>
      <c r="C13547" s="109" t="s">
        <v>31579</v>
      </c>
      <c r="D13547" s="110" t="s">
        <v>20464</v>
      </c>
      <c r="E13547" s="110" t="s">
        <v>5523</v>
      </c>
      <c r="F13547" s="110" t="s">
        <v>6429</v>
      </c>
      <c r="G13547" s="110" t="s">
        <v>44959</v>
      </c>
      <c r="H13547" s="110" t="s">
        <v>4308</v>
      </c>
      <c r="I13547" s="110" t="s">
        <v>3277</v>
      </c>
      <c r="J13547" s="110" t="s">
        <v>3278</v>
      </c>
      <c r="K13547" s="305">
        <v>43614</v>
      </c>
      <c r="L13547" s="305">
        <v>46171</v>
      </c>
      <c r="M13547" s="111">
        <v>1491442.19</v>
      </c>
      <c r="N13547" s="470" t="str">
        <f t="shared" si="211"/>
        <v>C-0000049553</v>
      </c>
      <c r="O13547" s="112">
        <f>IF(IFERROR(MATCH(N13547,DOMAIN!$AC:$AC,0),0)&gt;0,1,0)</f>
        <v>0</v>
      </c>
    </row>
    <row r="13548" spans="1:15" s="99" customFormat="1" ht="11.45" customHeight="1" x14ac:dyDescent="0.15">
      <c r="A13548" s="108">
        <v>13544</v>
      </c>
      <c r="B13548" s="109" t="s">
        <v>22182</v>
      </c>
      <c r="C13548" s="109" t="s">
        <v>31450</v>
      </c>
      <c r="D13548" s="110" t="s">
        <v>20131</v>
      </c>
      <c r="E13548" s="110" t="s">
        <v>5523</v>
      </c>
      <c r="F13548" s="110" t="s">
        <v>6429</v>
      </c>
      <c r="G13548" s="110" t="s">
        <v>4477</v>
      </c>
      <c r="H13548" s="110" t="s">
        <v>4478</v>
      </c>
      <c r="I13548" s="110" t="s">
        <v>2658</v>
      </c>
      <c r="J13548" s="110" t="s">
        <v>2659</v>
      </c>
      <c r="K13548" s="305">
        <v>43641</v>
      </c>
      <c r="L13548" s="305">
        <v>45833</v>
      </c>
      <c r="M13548" s="111">
        <v>5000000</v>
      </c>
      <c r="N13548" s="470" t="str">
        <f t="shared" si="211"/>
        <v>C-0000049500</v>
      </c>
      <c r="O13548" s="112">
        <f>IF(IFERROR(MATCH(N13548,DOMAIN!$AC:$AC,0),0)&gt;0,1,0)</f>
        <v>0</v>
      </c>
    </row>
    <row r="13549" spans="1:15" s="99" customFormat="1" ht="11.45" customHeight="1" x14ac:dyDescent="0.15">
      <c r="A13549" s="108">
        <v>13545</v>
      </c>
      <c r="B13549" s="109" t="s">
        <v>22183</v>
      </c>
      <c r="C13549" s="109" t="s">
        <v>32304</v>
      </c>
      <c r="D13549" s="110" t="s">
        <v>22184</v>
      </c>
      <c r="E13549" s="110" t="s">
        <v>5523</v>
      </c>
      <c r="F13549" s="110" t="s">
        <v>6429</v>
      </c>
      <c r="G13549" s="110" t="s">
        <v>44699</v>
      </c>
      <c r="H13549" s="110" t="s">
        <v>1623</v>
      </c>
      <c r="I13549" s="110" t="s">
        <v>1622</v>
      </c>
      <c r="J13549" s="110" t="s">
        <v>1623</v>
      </c>
      <c r="K13549" s="305">
        <v>43667</v>
      </c>
      <c r="L13549" s="305">
        <v>45859</v>
      </c>
      <c r="M13549" s="111">
        <v>240745.12</v>
      </c>
      <c r="N13549" s="470" t="str">
        <f t="shared" si="211"/>
        <v>C-000327</v>
      </c>
      <c r="O13549" s="112">
        <f>IF(IFERROR(MATCH(N13549,DOMAIN!$AC:$AC,0),0)&gt;0,1,0)</f>
        <v>0</v>
      </c>
    </row>
    <row r="13550" spans="1:15" s="99" customFormat="1" ht="11.45" customHeight="1" x14ac:dyDescent="0.15">
      <c r="A13550" s="108">
        <v>13546</v>
      </c>
      <c r="B13550" s="109" t="s">
        <v>22185</v>
      </c>
      <c r="C13550" s="109" t="s">
        <v>32304</v>
      </c>
      <c r="D13550" s="110" t="s">
        <v>22184</v>
      </c>
      <c r="E13550" s="110" t="s">
        <v>5523</v>
      </c>
      <c r="F13550" s="110" t="s">
        <v>6429</v>
      </c>
      <c r="G13550" s="110" t="s">
        <v>44699</v>
      </c>
      <c r="H13550" s="110" t="s">
        <v>1623</v>
      </c>
      <c r="I13550" s="110" t="s">
        <v>1622</v>
      </c>
      <c r="J13550" s="110" t="s">
        <v>1623</v>
      </c>
      <c r="K13550" s="305">
        <v>43667</v>
      </c>
      <c r="L13550" s="305">
        <v>45859</v>
      </c>
      <c r="M13550" s="111">
        <v>963302.22</v>
      </c>
      <c r="N13550" s="470" t="str">
        <f t="shared" si="211"/>
        <v>C-000327</v>
      </c>
      <c r="O13550" s="112">
        <f>IF(IFERROR(MATCH(N13550,DOMAIN!$AC:$AC,0),0)&gt;0,1,0)</f>
        <v>0</v>
      </c>
    </row>
    <row r="13551" spans="1:15" s="99" customFormat="1" ht="11.45" customHeight="1" x14ac:dyDescent="0.15">
      <c r="A13551" s="108">
        <v>13547</v>
      </c>
      <c r="B13551" s="109" t="s">
        <v>22186</v>
      </c>
      <c r="C13551" s="109" t="s">
        <v>26028</v>
      </c>
      <c r="D13551" s="110" t="s">
        <v>4135</v>
      </c>
      <c r="E13551" s="110" t="s">
        <v>5523</v>
      </c>
      <c r="F13551" s="110" t="s">
        <v>6429</v>
      </c>
      <c r="G13551" s="110" t="s">
        <v>2215</v>
      </c>
      <c r="H13551" s="110" t="s">
        <v>1620</v>
      </c>
      <c r="I13551" s="110" t="s">
        <v>5087</v>
      </c>
      <c r="J13551" s="110" t="s">
        <v>2401</v>
      </c>
      <c r="K13551" s="305">
        <v>43695</v>
      </c>
      <c r="L13551" s="305">
        <v>45887</v>
      </c>
      <c r="M13551" s="111">
        <v>85482.97</v>
      </c>
      <c r="N13551" s="470" t="str">
        <f t="shared" si="211"/>
        <v>C-0000038642</v>
      </c>
      <c r="O13551" s="112">
        <f>IF(IFERROR(MATCH(N13551,DOMAIN!$AC:$AC,0),0)&gt;0,1,0)</f>
        <v>0</v>
      </c>
    </row>
    <row r="13552" spans="1:15" s="99" customFormat="1" ht="11.45" customHeight="1" x14ac:dyDescent="0.15">
      <c r="A13552" s="108">
        <v>13548</v>
      </c>
      <c r="B13552" s="109" t="s">
        <v>22187</v>
      </c>
      <c r="C13552" s="109" t="s">
        <v>31419</v>
      </c>
      <c r="D13552" s="110" t="s">
        <v>20058</v>
      </c>
      <c r="E13552" s="110" t="s">
        <v>5523</v>
      </c>
      <c r="F13552" s="110" t="s">
        <v>6429</v>
      </c>
      <c r="G13552" s="110" t="s">
        <v>44960</v>
      </c>
      <c r="H13552" s="110" t="s">
        <v>4316</v>
      </c>
      <c r="I13552" s="110" t="s">
        <v>2746</v>
      </c>
      <c r="J13552" s="110" t="s">
        <v>2747</v>
      </c>
      <c r="K13552" s="305">
        <v>43712</v>
      </c>
      <c r="L13552" s="305">
        <v>45904</v>
      </c>
      <c r="M13552" s="111">
        <v>2802098.87</v>
      </c>
      <c r="N13552" s="470" t="str">
        <f t="shared" si="211"/>
        <v>C-0000002173</v>
      </c>
      <c r="O13552" s="112">
        <f>IF(IFERROR(MATCH(N13552,DOMAIN!$AC:$AC,0),0)&gt;0,1,0)</f>
        <v>0</v>
      </c>
    </row>
    <row r="13553" spans="1:15" s="99" customFormat="1" ht="11.45" customHeight="1" x14ac:dyDescent="0.15">
      <c r="A13553" s="108">
        <v>13549</v>
      </c>
      <c r="B13553" s="109" t="s">
        <v>22188</v>
      </c>
      <c r="C13553" s="109" t="s">
        <v>32305</v>
      </c>
      <c r="D13553" s="110" t="s">
        <v>22189</v>
      </c>
      <c r="E13553" s="110" t="s">
        <v>5523</v>
      </c>
      <c r="F13553" s="110" t="s">
        <v>6429</v>
      </c>
      <c r="G13553" s="110" t="s">
        <v>2089</v>
      </c>
      <c r="H13553" s="110" t="s">
        <v>2090</v>
      </c>
      <c r="I13553" s="110" t="s">
        <v>2373</v>
      </c>
      <c r="J13553" s="110" t="s">
        <v>315</v>
      </c>
      <c r="K13553" s="305">
        <v>43712</v>
      </c>
      <c r="L13553" s="305">
        <v>45904</v>
      </c>
      <c r="M13553" s="111">
        <v>347127.89</v>
      </c>
      <c r="N13553" s="470" t="str">
        <f t="shared" si="211"/>
        <v>C-0000031620</v>
      </c>
      <c r="O13553" s="112">
        <f>IF(IFERROR(MATCH(N13553,DOMAIN!$AC:$AC,0),0)&gt;0,1,0)</f>
        <v>0</v>
      </c>
    </row>
    <row r="13554" spans="1:15" s="99" customFormat="1" ht="11.45" customHeight="1" x14ac:dyDescent="0.15">
      <c r="A13554" s="108">
        <v>13550</v>
      </c>
      <c r="B13554" s="109" t="s">
        <v>22190</v>
      </c>
      <c r="C13554" s="109" t="s">
        <v>29229</v>
      </c>
      <c r="D13554" s="110" t="s">
        <v>14109</v>
      </c>
      <c r="E13554" s="110" t="s">
        <v>5523</v>
      </c>
      <c r="F13554" s="110" t="s">
        <v>6429</v>
      </c>
      <c r="G13554" s="110" t="s">
        <v>44958</v>
      </c>
      <c r="H13554" s="110" t="s">
        <v>1248</v>
      </c>
      <c r="I13554" s="110" t="s">
        <v>2572</v>
      </c>
      <c r="J13554" s="110" t="s">
        <v>1248</v>
      </c>
      <c r="K13554" s="305">
        <v>43727</v>
      </c>
      <c r="L13554" s="305">
        <v>45919</v>
      </c>
      <c r="M13554" s="111">
        <v>426256.89</v>
      </c>
      <c r="N13554" s="470" t="str">
        <f t="shared" si="211"/>
        <v>C-0000031310</v>
      </c>
      <c r="O13554" s="112">
        <f>IF(IFERROR(MATCH(N13554,DOMAIN!$AC:$AC,0),0)&gt;0,1,0)</f>
        <v>0</v>
      </c>
    </row>
    <row r="13555" spans="1:15" s="99" customFormat="1" ht="11.45" customHeight="1" x14ac:dyDescent="0.15">
      <c r="A13555" s="108">
        <v>13551</v>
      </c>
      <c r="B13555" s="109" t="s">
        <v>22191</v>
      </c>
      <c r="C13555" s="109" t="s">
        <v>31544</v>
      </c>
      <c r="D13555" s="110" t="s">
        <v>20377</v>
      </c>
      <c r="E13555" s="110" t="s">
        <v>5523</v>
      </c>
      <c r="F13555" s="110" t="s">
        <v>6429</v>
      </c>
      <c r="G13555" s="110" t="s">
        <v>4919</v>
      </c>
      <c r="H13555" s="110" t="s">
        <v>246</v>
      </c>
      <c r="I13555" s="110" t="s">
        <v>3277</v>
      </c>
      <c r="J13555" s="110" t="s">
        <v>3278</v>
      </c>
      <c r="K13555" s="305">
        <v>43737</v>
      </c>
      <c r="L13555" s="305">
        <v>45929</v>
      </c>
      <c r="M13555" s="111">
        <v>711953.12</v>
      </c>
      <c r="N13555" s="470" t="str">
        <f t="shared" si="211"/>
        <v>C-0000049614</v>
      </c>
      <c r="O13555" s="112">
        <f>IF(IFERROR(MATCH(N13555,DOMAIN!$AC:$AC,0),0)&gt;0,1,0)</f>
        <v>0</v>
      </c>
    </row>
    <row r="13556" spans="1:15" s="99" customFormat="1" ht="11.45" customHeight="1" x14ac:dyDescent="0.15">
      <c r="A13556" s="108">
        <v>13552</v>
      </c>
      <c r="B13556" s="109" t="s">
        <v>22192</v>
      </c>
      <c r="C13556" s="109" t="s">
        <v>31544</v>
      </c>
      <c r="D13556" s="110" t="s">
        <v>20377</v>
      </c>
      <c r="E13556" s="110" t="s">
        <v>5523</v>
      </c>
      <c r="F13556" s="110" t="s">
        <v>6429</v>
      </c>
      <c r="G13556" s="110" t="s">
        <v>4919</v>
      </c>
      <c r="H13556" s="110" t="s">
        <v>246</v>
      </c>
      <c r="I13556" s="110" t="s">
        <v>3277</v>
      </c>
      <c r="J13556" s="110" t="s">
        <v>3278</v>
      </c>
      <c r="K13556" s="305">
        <v>43737</v>
      </c>
      <c r="L13556" s="305">
        <v>45929</v>
      </c>
      <c r="M13556" s="111">
        <v>771415.9</v>
      </c>
      <c r="N13556" s="470" t="str">
        <f t="shared" si="211"/>
        <v>C-0000049614</v>
      </c>
      <c r="O13556" s="112">
        <f>IF(IFERROR(MATCH(N13556,DOMAIN!$AC:$AC,0),0)&gt;0,1,0)</f>
        <v>0</v>
      </c>
    </row>
    <row r="13557" spans="1:15" s="99" customFormat="1" ht="11.45" customHeight="1" x14ac:dyDescent="0.15">
      <c r="A13557" s="108">
        <v>13553</v>
      </c>
      <c r="B13557" s="109" t="s">
        <v>22193</v>
      </c>
      <c r="C13557" s="109" t="s">
        <v>32306</v>
      </c>
      <c r="D13557" s="110" t="s">
        <v>4560</v>
      </c>
      <c r="E13557" s="110" t="s">
        <v>5523</v>
      </c>
      <c r="F13557" s="110" t="s">
        <v>6429</v>
      </c>
      <c r="G13557" s="110" t="s">
        <v>4640</v>
      </c>
      <c r="H13557" s="110" t="s">
        <v>4641</v>
      </c>
      <c r="I13557" s="110" t="s">
        <v>2373</v>
      </c>
      <c r="J13557" s="110" t="s">
        <v>315</v>
      </c>
      <c r="K13557" s="305">
        <v>43898</v>
      </c>
      <c r="L13557" s="305">
        <v>46089</v>
      </c>
      <c r="M13557" s="111">
        <v>4899591.3099999996</v>
      </c>
      <c r="N13557" s="470" t="str">
        <f t="shared" si="211"/>
        <v>C-0000038332</v>
      </c>
      <c r="O13557" s="112">
        <f>IF(IFERROR(MATCH(N13557,DOMAIN!$AC:$AC,0),0)&gt;0,1,0)</f>
        <v>0</v>
      </c>
    </row>
    <row r="13558" spans="1:15" s="99" customFormat="1" ht="11.45" customHeight="1" x14ac:dyDescent="0.15">
      <c r="A13558" s="108">
        <v>13554</v>
      </c>
      <c r="B13558" s="109" t="s">
        <v>22194</v>
      </c>
      <c r="C13558" s="109" t="s">
        <v>32307</v>
      </c>
      <c r="D13558" s="110" t="s">
        <v>22195</v>
      </c>
      <c r="E13558" s="110" t="s">
        <v>5523</v>
      </c>
      <c r="F13558" s="110" t="s">
        <v>6429</v>
      </c>
      <c r="G13558" s="110" t="s">
        <v>4661</v>
      </c>
      <c r="H13558" s="110" t="s">
        <v>4662</v>
      </c>
      <c r="I13558" s="110" t="s">
        <v>2961</v>
      </c>
      <c r="J13558" s="110" t="s">
        <v>12635</v>
      </c>
      <c r="K13558" s="305">
        <v>44192</v>
      </c>
      <c r="L13558" s="305">
        <v>46018</v>
      </c>
      <c r="M13558" s="111">
        <v>500000</v>
      </c>
      <c r="N13558" s="470" t="str">
        <f t="shared" si="211"/>
        <v>C-0000049852</v>
      </c>
      <c r="O13558" s="112">
        <f>IF(IFERROR(MATCH(N13558,DOMAIN!$AC:$AC,0),0)&gt;0,1,0)</f>
        <v>0</v>
      </c>
    </row>
    <row r="13559" spans="1:15" s="99" customFormat="1" ht="11.45" customHeight="1" x14ac:dyDescent="0.15">
      <c r="A13559" s="108">
        <v>13555</v>
      </c>
      <c r="B13559" s="109" t="s">
        <v>22196</v>
      </c>
      <c r="C13559" s="109" t="s">
        <v>32308</v>
      </c>
      <c r="D13559" s="110" t="s">
        <v>22197</v>
      </c>
      <c r="E13559" s="110" t="s">
        <v>5523</v>
      </c>
      <c r="F13559" s="110" t="s">
        <v>6429</v>
      </c>
      <c r="G13559" s="110" t="s">
        <v>4638</v>
      </c>
      <c r="H13559" s="110" t="s">
        <v>4639</v>
      </c>
      <c r="I13559" s="110" t="s">
        <v>2373</v>
      </c>
      <c r="J13559" s="110" t="s">
        <v>315</v>
      </c>
      <c r="K13559" s="305">
        <v>44194</v>
      </c>
      <c r="L13559" s="305">
        <v>46020</v>
      </c>
      <c r="M13559" s="111">
        <v>1252909.99</v>
      </c>
      <c r="N13559" s="470" t="str">
        <f t="shared" si="211"/>
        <v>C-0000049998</v>
      </c>
      <c r="O13559" s="112">
        <f>IF(IFERROR(MATCH(N13559,DOMAIN!$AC:$AC,0),0)&gt;0,1,0)</f>
        <v>0</v>
      </c>
    </row>
    <row r="13560" spans="1:15" s="99" customFormat="1" ht="11.45" customHeight="1" x14ac:dyDescent="0.15">
      <c r="A13560" s="108">
        <v>13556</v>
      </c>
      <c r="B13560" s="109" t="s">
        <v>22198</v>
      </c>
      <c r="C13560" s="109" t="s">
        <v>28473</v>
      </c>
      <c r="D13560" s="110" t="s">
        <v>12458</v>
      </c>
      <c r="E13560" s="110" t="s">
        <v>5523</v>
      </c>
      <c r="F13560" s="110" t="s">
        <v>6429</v>
      </c>
      <c r="G13560" s="110" t="s">
        <v>1954</v>
      </c>
      <c r="H13560" s="110" t="s">
        <v>1955</v>
      </c>
      <c r="I13560" s="110" t="s">
        <v>723</v>
      </c>
      <c r="J13560" s="110" t="s">
        <v>724</v>
      </c>
      <c r="K13560" s="305">
        <v>44228</v>
      </c>
      <c r="L13560" s="305">
        <v>46054</v>
      </c>
      <c r="M13560" s="111">
        <v>606166.23</v>
      </c>
      <c r="N13560" s="470" t="str">
        <f t="shared" si="211"/>
        <v>C-0000046637</v>
      </c>
      <c r="O13560" s="112">
        <f>IF(IFERROR(MATCH(N13560,DOMAIN!$AC:$AC,0),0)&gt;0,1,0)</f>
        <v>0</v>
      </c>
    </row>
    <row r="13561" spans="1:15" s="99" customFormat="1" ht="11.45" customHeight="1" x14ac:dyDescent="0.15">
      <c r="A13561" s="108">
        <v>13557</v>
      </c>
      <c r="B13561" s="109" t="s">
        <v>22199</v>
      </c>
      <c r="C13561" s="109" t="s">
        <v>31437</v>
      </c>
      <c r="D13561" s="110" t="s">
        <v>20095</v>
      </c>
      <c r="E13561" s="110" t="s">
        <v>5523</v>
      </c>
      <c r="F13561" s="110" t="s">
        <v>6429</v>
      </c>
      <c r="G13561" s="110" t="s">
        <v>4129</v>
      </c>
      <c r="H13561" s="110" t="s">
        <v>4130</v>
      </c>
      <c r="I13561" s="110" t="s">
        <v>732</v>
      </c>
      <c r="J13561" s="110" t="s">
        <v>733</v>
      </c>
      <c r="K13561" s="305">
        <v>44332</v>
      </c>
      <c r="L13561" s="305">
        <v>46158</v>
      </c>
      <c r="M13561" s="111">
        <v>7925022.3099999996</v>
      </c>
      <c r="N13561" s="470" t="str">
        <f t="shared" si="211"/>
        <v>C-0000049469</v>
      </c>
      <c r="O13561" s="112">
        <f>IF(IFERROR(MATCH(N13561,DOMAIN!$AC:$AC,0),0)&gt;0,1,0)</f>
        <v>0</v>
      </c>
    </row>
    <row r="13562" spans="1:15" s="99" customFormat="1" ht="11.45" customHeight="1" x14ac:dyDescent="0.15">
      <c r="A13562" s="108">
        <v>13558</v>
      </c>
      <c r="B13562" s="109" t="s">
        <v>22200</v>
      </c>
      <c r="C13562" s="109" t="s">
        <v>31437</v>
      </c>
      <c r="D13562" s="110" t="s">
        <v>20095</v>
      </c>
      <c r="E13562" s="110" t="s">
        <v>5523</v>
      </c>
      <c r="F13562" s="110" t="s">
        <v>6429</v>
      </c>
      <c r="G13562" s="110" t="s">
        <v>4129</v>
      </c>
      <c r="H13562" s="110" t="s">
        <v>4130</v>
      </c>
      <c r="I13562" s="110" t="s">
        <v>732</v>
      </c>
      <c r="J13562" s="110" t="s">
        <v>733</v>
      </c>
      <c r="K13562" s="305">
        <v>44383</v>
      </c>
      <c r="L13562" s="305">
        <v>45844</v>
      </c>
      <c r="M13562" s="111">
        <v>5395533.9500000002</v>
      </c>
      <c r="N13562" s="470" t="str">
        <f t="shared" si="211"/>
        <v>C-0000049469</v>
      </c>
      <c r="O13562" s="112">
        <f>IF(IFERROR(MATCH(N13562,DOMAIN!$AC:$AC,0),0)&gt;0,1,0)</f>
        <v>0</v>
      </c>
    </row>
    <row r="13563" spans="1:15" s="99" customFormat="1" ht="11.45" customHeight="1" x14ac:dyDescent="0.15">
      <c r="A13563" s="108">
        <v>13559</v>
      </c>
      <c r="B13563" s="109" t="s">
        <v>22201</v>
      </c>
      <c r="C13563" s="109" t="s">
        <v>32309</v>
      </c>
      <c r="D13563" s="110" t="s">
        <v>5741</v>
      </c>
      <c r="E13563" s="110" t="s">
        <v>5523</v>
      </c>
      <c r="F13563" s="110" t="s">
        <v>6429</v>
      </c>
      <c r="G13563" s="110" t="s">
        <v>44957</v>
      </c>
      <c r="H13563" s="110" t="s">
        <v>4312</v>
      </c>
      <c r="I13563" s="110" t="s">
        <v>726</v>
      </c>
      <c r="J13563" s="110" t="s">
        <v>727</v>
      </c>
      <c r="K13563" s="305">
        <v>44486</v>
      </c>
      <c r="L13563" s="305">
        <v>45947</v>
      </c>
      <c r="M13563" s="111">
        <v>400000</v>
      </c>
      <c r="N13563" s="470" t="str">
        <f t="shared" si="211"/>
        <v>C-0000039183</v>
      </c>
      <c r="O13563" s="112">
        <f>IF(IFERROR(MATCH(N13563,DOMAIN!$AC:$AC,0),0)&gt;0,1,0)</f>
        <v>0</v>
      </c>
    </row>
    <row r="13564" spans="1:15" s="99" customFormat="1" ht="11.45" customHeight="1" x14ac:dyDescent="0.15">
      <c r="A13564" s="108">
        <v>13560</v>
      </c>
      <c r="B13564" s="109" t="s">
        <v>22202</v>
      </c>
      <c r="C13564" s="109" t="s">
        <v>32309</v>
      </c>
      <c r="D13564" s="110" t="s">
        <v>5741</v>
      </c>
      <c r="E13564" s="110" t="s">
        <v>5523</v>
      </c>
      <c r="F13564" s="110" t="s">
        <v>6429</v>
      </c>
      <c r="G13564" s="110" t="s">
        <v>44957</v>
      </c>
      <c r="H13564" s="110" t="s">
        <v>4312</v>
      </c>
      <c r="I13564" s="110" t="s">
        <v>726</v>
      </c>
      <c r="J13564" s="110" t="s">
        <v>727</v>
      </c>
      <c r="K13564" s="305">
        <v>44486</v>
      </c>
      <c r="L13564" s="305">
        <v>45947</v>
      </c>
      <c r="M13564" s="111">
        <v>400000</v>
      </c>
      <c r="N13564" s="470" t="str">
        <f t="shared" si="211"/>
        <v>C-0000039183</v>
      </c>
      <c r="O13564" s="112">
        <f>IF(IFERROR(MATCH(N13564,DOMAIN!$AC:$AC,0),0)&gt;0,1,0)</f>
        <v>0</v>
      </c>
    </row>
    <row r="13565" spans="1:15" s="99" customFormat="1" ht="11.45" customHeight="1" x14ac:dyDescent="0.15">
      <c r="A13565" s="108">
        <v>13561</v>
      </c>
      <c r="B13565" s="109" t="s">
        <v>22203</v>
      </c>
      <c r="C13565" s="109" t="s">
        <v>32309</v>
      </c>
      <c r="D13565" s="110" t="s">
        <v>5741</v>
      </c>
      <c r="E13565" s="110" t="s">
        <v>5523</v>
      </c>
      <c r="F13565" s="110" t="s">
        <v>6429</v>
      </c>
      <c r="G13565" s="110" t="s">
        <v>44957</v>
      </c>
      <c r="H13565" s="110" t="s">
        <v>4312</v>
      </c>
      <c r="I13565" s="110" t="s">
        <v>726</v>
      </c>
      <c r="J13565" s="110" t="s">
        <v>727</v>
      </c>
      <c r="K13565" s="305">
        <v>44486</v>
      </c>
      <c r="L13565" s="305">
        <v>45947</v>
      </c>
      <c r="M13565" s="111">
        <v>400000</v>
      </c>
      <c r="N13565" s="470" t="str">
        <f t="shared" si="211"/>
        <v>C-0000039183</v>
      </c>
      <c r="O13565" s="112">
        <f>IF(IFERROR(MATCH(N13565,DOMAIN!$AC:$AC,0),0)&gt;0,1,0)</f>
        <v>0</v>
      </c>
    </row>
    <row r="13566" spans="1:15" s="99" customFormat="1" ht="11.45" customHeight="1" x14ac:dyDescent="0.15">
      <c r="A13566" s="108">
        <v>13562</v>
      </c>
      <c r="B13566" s="109" t="s">
        <v>22204</v>
      </c>
      <c r="C13566" s="109" t="s">
        <v>32309</v>
      </c>
      <c r="D13566" s="110" t="s">
        <v>5741</v>
      </c>
      <c r="E13566" s="110" t="s">
        <v>5523</v>
      </c>
      <c r="F13566" s="110" t="s">
        <v>6429</v>
      </c>
      <c r="G13566" s="110" t="s">
        <v>44957</v>
      </c>
      <c r="H13566" s="110" t="s">
        <v>4312</v>
      </c>
      <c r="I13566" s="110" t="s">
        <v>726</v>
      </c>
      <c r="J13566" s="110" t="s">
        <v>727</v>
      </c>
      <c r="K13566" s="305">
        <v>44486</v>
      </c>
      <c r="L13566" s="305">
        <v>45947</v>
      </c>
      <c r="M13566" s="111">
        <v>400000</v>
      </c>
      <c r="N13566" s="470" t="str">
        <f t="shared" si="211"/>
        <v>C-0000039183</v>
      </c>
      <c r="O13566" s="112">
        <f>IF(IFERROR(MATCH(N13566,DOMAIN!$AC:$AC,0),0)&gt;0,1,0)</f>
        <v>0</v>
      </c>
    </row>
    <row r="13567" spans="1:15" s="99" customFormat="1" ht="11.45" customHeight="1" x14ac:dyDescent="0.15">
      <c r="A13567" s="108">
        <v>13563</v>
      </c>
      <c r="B13567" s="109" t="s">
        <v>22205</v>
      </c>
      <c r="C13567" s="109" t="s">
        <v>32309</v>
      </c>
      <c r="D13567" s="110" t="s">
        <v>5741</v>
      </c>
      <c r="E13567" s="110" t="s">
        <v>5523</v>
      </c>
      <c r="F13567" s="110" t="s">
        <v>6429</v>
      </c>
      <c r="G13567" s="110" t="s">
        <v>44957</v>
      </c>
      <c r="H13567" s="110" t="s">
        <v>4312</v>
      </c>
      <c r="I13567" s="110" t="s">
        <v>726</v>
      </c>
      <c r="J13567" s="110" t="s">
        <v>727</v>
      </c>
      <c r="K13567" s="305">
        <v>44486</v>
      </c>
      <c r="L13567" s="305">
        <v>45947</v>
      </c>
      <c r="M13567" s="111">
        <v>400000</v>
      </c>
      <c r="N13567" s="470" t="str">
        <f t="shared" si="211"/>
        <v>C-0000039183</v>
      </c>
      <c r="O13567" s="112">
        <f>IF(IFERROR(MATCH(N13567,DOMAIN!$AC:$AC,0),0)&gt;0,1,0)</f>
        <v>0</v>
      </c>
    </row>
    <row r="13568" spans="1:15" s="99" customFormat="1" ht="11.45" customHeight="1" x14ac:dyDescent="0.15">
      <c r="A13568" s="108">
        <v>13564</v>
      </c>
      <c r="B13568" s="109" t="s">
        <v>22206</v>
      </c>
      <c r="C13568" s="109" t="s">
        <v>32309</v>
      </c>
      <c r="D13568" s="110" t="s">
        <v>5741</v>
      </c>
      <c r="E13568" s="110" t="s">
        <v>5523</v>
      </c>
      <c r="F13568" s="110" t="s">
        <v>6429</v>
      </c>
      <c r="G13568" s="110" t="s">
        <v>44957</v>
      </c>
      <c r="H13568" s="110" t="s">
        <v>4312</v>
      </c>
      <c r="I13568" s="110" t="s">
        <v>726</v>
      </c>
      <c r="J13568" s="110" t="s">
        <v>727</v>
      </c>
      <c r="K13568" s="305">
        <v>44486</v>
      </c>
      <c r="L13568" s="305">
        <v>45947</v>
      </c>
      <c r="M13568" s="111">
        <v>400000</v>
      </c>
      <c r="N13568" s="470" t="str">
        <f t="shared" si="211"/>
        <v>C-0000039183</v>
      </c>
      <c r="O13568" s="112">
        <f>IF(IFERROR(MATCH(N13568,DOMAIN!$AC:$AC,0),0)&gt;0,1,0)</f>
        <v>0</v>
      </c>
    </row>
    <row r="13569" spans="1:15" s="99" customFormat="1" ht="11.45" customHeight="1" x14ac:dyDescent="0.15">
      <c r="A13569" s="108">
        <v>13565</v>
      </c>
      <c r="B13569" s="109" t="s">
        <v>22207</v>
      </c>
      <c r="C13569" s="109" t="s">
        <v>32309</v>
      </c>
      <c r="D13569" s="110" t="s">
        <v>5741</v>
      </c>
      <c r="E13569" s="110" t="s">
        <v>5523</v>
      </c>
      <c r="F13569" s="110" t="s">
        <v>6429</v>
      </c>
      <c r="G13569" s="110" t="s">
        <v>44957</v>
      </c>
      <c r="H13569" s="110" t="s">
        <v>4312</v>
      </c>
      <c r="I13569" s="110" t="s">
        <v>726</v>
      </c>
      <c r="J13569" s="110" t="s">
        <v>727</v>
      </c>
      <c r="K13569" s="305">
        <v>44486</v>
      </c>
      <c r="L13569" s="305">
        <v>45947</v>
      </c>
      <c r="M13569" s="111">
        <v>400000</v>
      </c>
      <c r="N13569" s="470" t="str">
        <f t="shared" si="211"/>
        <v>C-0000039183</v>
      </c>
      <c r="O13569" s="112">
        <f>IF(IFERROR(MATCH(N13569,DOMAIN!$AC:$AC,0),0)&gt;0,1,0)</f>
        <v>0</v>
      </c>
    </row>
    <row r="13570" spans="1:15" s="99" customFormat="1" ht="11.45" customHeight="1" x14ac:dyDescent="0.15">
      <c r="A13570" s="108">
        <v>13566</v>
      </c>
      <c r="B13570" s="109" t="s">
        <v>22208</v>
      </c>
      <c r="C13570" s="109" t="s">
        <v>31965</v>
      </c>
      <c r="D13570" s="110" t="s">
        <v>21393</v>
      </c>
      <c r="E13570" s="110" t="s">
        <v>5523</v>
      </c>
      <c r="F13570" s="110" t="s">
        <v>6429</v>
      </c>
      <c r="G13570" s="110" t="s">
        <v>44957</v>
      </c>
      <c r="H13570" s="110" t="s">
        <v>4312</v>
      </c>
      <c r="I13570" s="110" t="s">
        <v>2572</v>
      </c>
      <c r="J13570" s="110" t="s">
        <v>1248</v>
      </c>
      <c r="K13570" s="305">
        <v>44573</v>
      </c>
      <c r="L13570" s="305">
        <v>46034</v>
      </c>
      <c r="M13570" s="111">
        <v>1149303.33</v>
      </c>
      <c r="N13570" s="470" t="str">
        <f t="shared" si="211"/>
        <v>C-0000042453</v>
      </c>
      <c r="O13570" s="112">
        <f>IF(IFERROR(MATCH(N13570,DOMAIN!$AC:$AC,0),0)&gt;0,1,0)</f>
        <v>0</v>
      </c>
    </row>
    <row r="13571" spans="1:15" s="99" customFormat="1" ht="11.45" customHeight="1" x14ac:dyDescent="0.15">
      <c r="A13571" s="108">
        <v>13567</v>
      </c>
      <c r="B13571" s="109" t="s">
        <v>22209</v>
      </c>
      <c r="C13571" s="109" t="s">
        <v>31654</v>
      </c>
      <c r="D13571" s="110" t="s">
        <v>20673</v>
      </c>
      <c r="E13571" s="110" t="s">
        <v>5523</v>
      </c>
      <c r="F13571" s="110" t="s">
        <v>6429</v>
      </c>
      <c r="G13571" s="110" t="s">
        <v>4129</v>
      </c>
      <c r="H13571" s="110" t="s">
        <v>4130</v>
      </c>
      <c r="I13571" s="110" t="s">
        <v>732</v>
      </c>
      <c r="J13571" s="110" t="s">
        <v>733</v>
      </c>
      <c r="K13571" s="305">
        <v>44647</v>
      </c>
      <c r="L13571" s="305">
        <v>46108</v>
      </c>
      <c r="M13571" s="111">
        <v>2500000</v>
      </c>
      <c r="N13571" s="470" t="str">
        <f t="shared" si="211"/>
        <v>C-0000040999</v>
      </c>
      <c r="O13571" s="112">
        <f>IF(IFERROR(MATCH(N13571,DOMAIN!$AC:$AC,0),0)&gt;0,1,0)</f>
        <v>1</v>
      </c>
    </row>
    <row r="13572" spans="1:15" s="99" customFormat="1" ht="11.45" customHeight="1" x14ac:dyDescent="0.15">
      <c r="A13572" s="108">
        <v>13568</v>
      </c>
      <c r="B13572" s="109" t="s">
        <v>22210</v>
      </c>
      <c r="C13572" s="109" t="s">
        <v>32291</v>
      </c>
      <c r="D13572" s="110" t="s">
        <v>249</v>
      </c>
      <c r="E13572" s="110" t="s">
        <v>5523</v>
      </c>
      <c r="F13572" s="110" t="s">
        <v>6429</v>
      </c>
      <c r="G13572" s="110" t="s">
        <v>43251</v>
      </c>
      <c r="H13572" s="110" t="s">
        <v>4309</v>
      </c>
      <c r="I13572" s="110" t="s">
        <v>5103</v>
      </c>
      <c r="J13572" s="110" t="s">
        <v>4309</v>
      </c>
      <c r="K13572" s="305">
        <v>44740</v>
      </c>
      <c r="L13572" s="305">
        <v>45836</v>
      </c>
      <c r="M13572" s="111">
        <v>571511.27</v>
      </c>
      <c r="N13572" s="470" t="str">
        <f t="shared" si="211"/>
        <v>C-0000034413</v>
      </c>
      <c r="O13572" s="112">
        <f>IF(IFERROR(MATCH(N13572,DOMAIN!$AC:$AC,0),0)&gt;0,1,0)</f>
        <v>0</v>
      </c>
    </row>
    <row r="13573" spans="1:15" s="99" customFormat="1" ht="11.45" customHeight="1" x14ac:dyDescent="0.15">
      <c r="A13573" s="108">
        <v>13569</v>
      </c>
      <c r="B13573" s="109" t="s">
        <v>22211</v>
      </c>
      <c r="C13573" s="109" t="s">
        <v>32310</v>
      </c>
      <c r="D13573" s="110" t="s">
        <v>22212</v>
      </c>
      <c r="E13573" s="110" t="s">
        <v>5523</v>
      </c>
      <c r="F13573" s="110" t="s">
        <v>6429</v>
      </c>
      <c r="G13573" s="110" t="s">
        <v>43251</v>
      </c>
      <c r="H13573" s="110" t="s">
        <v>4309</v>
      </c>
      <c r="I13573" s="110" t="s">
        <v>2373</v>
      </c>
      <c r="J13573" s="110" t="s">
        <v>315</v>
      </c>
      <c r="K13573" s="305">
        <v>44763</v>
      </c>
      <c r="L13573" s="305">
        <v>45859</v>
      </c>
      <c r="M13573" s="111">
        <v>4265277.21</v>
      </c>
      <c r="N13573" s="470" t="str">
        <f t="shared" si="211"/>
        <v>C-0000002097</v>
      </c>
      <c r="O13573" s="112">
        <f>IF(IFERROR(MATCH(N13573,DOMAIN!$AC:$AC,0),0)&gt;0,1,0)</f>
        <v>0</v>
      </c>
    </row>
    <row r="13574" spans="1:15" s="99" customFormat="1" ht="11.45" customHeight="1" x14ac:dyDescent="0.15">
      <c r="A13574" s="108">
        <v>13570</v>
      </c>
      <c r="B13574" s="109" t="s">
        <v>22213</v>
      </c>
      <c r="C13574" s="109" t="s">
        <v>28397</v>
      </c>
      <c r="D13574" s="110" t="s">
        <v>2820</v>
      </c>
      <c r="E13574" s="110" t="s">
        <v>5523</v>
      </c>
      <c r="F13574" s="110" t="s">
        <v>6429</v>
      </c>
      <c r="G13574" s="110" t="s">
        <v>43251</v>
      </c>
      <c r="H13574" s="110" t="s">
        <v>4309</v>
      </c>
      <c r="I13574" s="110" t="s">
        <v>5103</v>
      </c>
      <c r="J13574" s="110" t="s">
        <v>4309</v>
      </c>
      <c r="K13574" s="305">
        <v>44826</v>
      </c>
      <c r="L13574" s="305">
        <v>45922</v>
      </c>
      <c r="M13574" s="111">
        <v>455503.59</v>
      </c>
      <c r="N13574" s="470" t="str">
        <f t="shared" ref="N13574:N13637" si="212">"C"&amp;"-"&amp;C13574</f>
        <v>C-0000031354</v>
      </c>
      <c r="O13574" s="112">
        <f>IF(IFERROR(MATCH(N13574,DOMAIN!$AC:$AC,0),0)&gt;0,1,0)</f>
        <v>0</v>
      </c>
    </row>
    <row r="13575" spans="1:15" s="99" customFormat="1" ht="11.45" customHeight="1" x14ac:dyDescent="0.15">
      <c r="A13575" s="108">
        <v>13571</v>
      </c>
      <c r="B13575" s="109" t="s">
        <v>22214</v>
      </c>
      <c r="C13575" s="109" t="s">
        <v>31964</v>
      </c>
      <c r="D13575" s="110" t="s">
        <v>21391</v>
      </c>
      <c r="E13575" s="110" t="s">
        <v>5523</v>
      </c>
      <c r="F13575" s="110" t="s">
        <v>6429</v>
      </c>
      <c r="G13575" s="110" t="s">
        <v>43251</v>
      </c>
      <c r="H13575" s="110" t="s">
        <v>4309</v>
      </c>
      <c r="I13575" s="110" t="s">
        <v>2373</v>
      </c>
      <c r="J13575" s="110" t="s">
        <v>315</v>
      </c>
      <c r="K13575" s="305">
        <v>44865</v>
      </c>
      <c r="L13575" s="305">
        <v>45961</v>
      </c>
      <c r="M13575" s="111">
        <v>6000000</v>
      </c>
      <c r="N13575" s="470" t="str">
        <f t="shared" si="212"/>
        <v>C-0000049456</v>
      </c>
      <c r="O13575" s="112">
        <f>IF(IFERROR(MATCH(N13575,DOMAIN!$AC:$AC,0),0)&gt;0,1,0)</f>
        <v>0</v>
      </c>
    </row>
    <row r="13576" spans="1:15" s="99" customFormat="1" ht="11.45" customHeight="1" x14ac:dyDescent="0.15">
      <c r="A13576" s="108">
        <v>13572</v>
      </c>
      <c r="B13576" s="109" t="s">
        <v>22215</v>
      </c>
      <c r="C13576" s="109" t="s">
        <v>28346</v>
      </c>
      <c r="D13576" s="110" t="s">
        <v>12152</v>
      </c>
      <c r="E13576" s="110" t="s">
        <v>5523</v>
      </c>
      <c r="F13576" s="110" t="s">
        <v>6429</v>
      </c>
      <c r="G13576" s="110" t="s">
        <v>3355</v>
      </c>
      <c r="H13576" s="110" t="s">
        <v>3356</v>
      </c>
      <c r="I13576" s="110" t="s">
        <v>5103</v>
      </c>
      <c r="J13576" s="110" t="s">
        <v>4309</v>
      </c>
      <c r="K13576" s="305">
        <v>44999</v>
      </c>
      <c r="L13576" s="305">
        <v>46095</v>
      </c>
      <c r="M13576" s="111">
        <v>216747.05</v>
      </c>
      <c r="N13576" s="470" t="str">
        <f t="shared" si="212"/>
        <v>C-0000037034</v>
      </c>
      <c r="O13576" s="112">
        <f>IF(IFERROR(MATCH(N13576,DOMAIN!$AC:$AC,0),0)&gt;0,1,0)</f>
        <v>0</v>
      </c>
    </row>
    <row r="13577" spans="1:15" s="99" customFormat="1" ht="11.45" customHeight="1" x14ac:dyDescent="0.15">
      <c r="A13577" s="108">
        <v>13573</v>
      </c>
      <c r="B13577" s="109" t="s">
        <v>22216</v>
      </c>
      <c r="C13577" s="109" t="s">
        <v>31964</v>
      </c>
      <c r="D13577" s="110" t="s">
        <v>21391</v>
      </c>
      <c r="E13577" s="110" t="s">
        <v>5523</v>
      </c>
      <c r="F13577" s="110" t="s">
        <v>6429</v>
      </c>
      <c r="G13577" s="110" t="s">
        <v>43251</v>
      </c>
      <c r="H13577" s="110" t="s">
        <v>4309</v>
      </c>
      <c r="I13577" s="110" t="s">
        <v>2373</v>
      </c>
      <c r="J13577" s="110" t="s">
        <v>315</v>
      </c>
      <c r="K13577" s="305">
        <v>45013</v>
      </c>
      <c r="L13577" s="305">
        <v>46109</v>
      </c>
      <c r="M13577" s="111">
        <v>3000000</v>
      </c>
      <c r="N13577" s="470" t="str">
        <f t="shared" si="212"/>
        <v>C-0000049456</v>
      </c>
      <c r="O13577" s="112">
        <f>IF(IFERROR(MATCH(N13577,DOMAIN!$AC:$AC,0),0)&gt;0,1,0)</f>
        <v>0</v>
      </c>
    </row>
    <row r="13578" spans="1:15" s="99" customFormat="1" ht="11.45" customHeight="1" x14ac:dyDescent="0.15">
      <c r="A13578" s="108">
        <v>13574</v>
      </c>
      <c r="B13578" s="109" t="s">
        <v>22217</v>
      </c>
      <c r="C13578" s="109" t="s">
        <v>28413</v>
      </c>
      <c r="D13578" s="110" t="s">
        <v>12322</v>
      </c>
      <c r="E13578" s="110" t="s">
        <v>5523</v>
      </c>
      <c r="F13578" s="110" t="s">
        <v>6429</v>
      </c>
      <c r="G13578" s="110" t="s">
        <v>44951</v>
      </c>
      <c r="H13578" s="110" t="s">
        <v>2549</v>
      </c>
      <c r="I13578" s="110" t="s">
        <v>2548</v>
      </c>
      <c r="J13578" s="110" t="s">
        <v>2549</v>
      </c>
      <c r="K13578" s="305">
        <v>45033</v>
      </c>
      <c r="L13578" s="305">
        <v>46129</v>
      </c>
      <c r="M13578" s="111">
        <v>1177331.18</v>
      </c>
      <c r="N13578" s="470" t="str">
        <f t="shared" si="212"/>
        <v>C-000487</v>
      </c>
      <c r="O13578" s="112">
        <f>IF(IFERROR(MATCH(N13578,DOMAIN!$AC:$AC,0),0)&gt;0,1,0)</f>
        <v>0</v>
      </c>
    </row>
    <row r="13579" spans="1:15" s="99" customFormat="1" ht="11.45" customHeight="1" x14ac:dyDescent="0.15">
      <c r="A13579" s="108">
        <v>13575</v>
      </c>
      <c r="B13579" s="109" t="s">
        <v>22218</v>
      </c>
      <c r="C13579" s="109" t="s">
        <v>32311</v>
      </c>
      <c r="D13579" s="110" t="s">
        <v>22219</v>
      </c>
      <c r="E13579" s="110" t="s">
        <v>5523</v>
      </c>
      <c r="F13579" s="110" t="s">
        <v>6429</v>
      </c>
      <c r="G13579" s="110" t="s">
        <v>4640</v>
      </c>
      <c r="H13579" s="110" t="s">
        <v>4641</v>
      </c>
      <c r="I13579" s="110" t="s">
        <v>2374</v>
      </c>
      <c r="J13579" s="110" t="s">
        <v>2375</v>
      </c>
      <c r="K13579" s="305">
        <v>45061</v>
      </c>
      <c r="L13579" s="305">
        <v>46157</v>
      </c>
      <c r="M13579" s="111">
        <v>700000</v>
      </c>
      <c r="N13579" s="470" t="str">
        <f t="shared" si="212"/>
        <v>C-002857</v>
      </c>
      <c r="O13579" s="112">
        <f>IF(IFERROR(MATCH(N13579,DOMAIN!$AC:$AC,0),0)&gt;0,1,0)</f>
        <v>0</v>
      </c>
    </row>
    <row r="13580" spans="1:15" s="99" customFormat="1" ht="11.45" customHeight="1" x14ac:dyDescent="0.15">
      <c r="A13580" s="108">
        <v>13576</v>
      </c>
      <c r="B13580" s="109" t="s">
        <v>22220</v>
      </c>
      <c r="C13580" s="109" t="s">
        <v>31964</v>
      </c>
      <c r="D13580" s="110" t="s">
        <v>21391</v>
      </c>
      <c r="E13580" s="110" t="s">
        <v>5523</v>
      </c>
      <c r="F13580" s="110" t="s">
        <v>6429</v>
      </c>
      <c r="G13580" s="110" t="s">
        <v>43251</v>
      </c>
      <c r="H13580" s="110" t="s">
        <v>4309</v>
      </c>
      <c r="I13580" s="110" t="s">
        <v>2373</v>
      </c>
      <c r="J13580" s="110" t="s">
        <v>315</v>
      </c>
      <c r="K13580" s="305">
        <v>45064</v>
      </c>
      <c r="L13580" s="305">
        <v>46160</v>
      </c>
      <c r="M13580" s="111">
        <v>3000000</v>
      </c>
      <c r="N13580" s="470" t="str">
        <f t="shared" si="212"/>
        <v>C-0000049456</v>
      </c>
      <c r="O13580" s="112">
        <f>IF(IFERROR(MATCH(N13580,DOMAIN!$AC:$AC,0),0)&gt;0,1,0)</f>
        <v>0</v>
      </c>
    </row>
    <row r="13581" spans="1:15" s="99" customFormat="1" ht="11.45" customHeight="1" x14ac:dyDescent="0.15">
      <c r="A13581" s="108">
        <v>13577</v>
      </c>
      <c r="B13581" s="109" t="s">
        <v>22221</v>
      </c>
      <c r="C13581" s="109" t="s">
        <v>31964</v>
      </c>
      <c r="D13581" s="110" t="s">
        <v>21391</v>
      </c>
      <c r="E13581" s="110" t="s">
        <v>5523</v>
      </c>
      <c r="F13581" s="110" t="s">
        <v>6429</v>
      </c>
      <c r="G13581" s="110" t="s">
        <v>2814</v>
      </c>
      <c r="H13581" s="110" t="s">
        <v>5852</v>
      </c>
      <c r="I13581" s="110" t="s">
        <v>2373</v>
      </c>
      <c r="J13581" s="110" t="s">
        <v>315</v>
      </c>
      <c r="K13581" s="305">
        <v>45148</v>
      </c>
      <c r="L13581" s="305">
        <v>45879</v>
      </c>
      <c r="M13581" s="111">
        <v>2000000</v>
      </c>
      <c r="N13581" s="470" t="str">
        <f t="shared" si="212"/>
        <v>C-0000049456</v>
      </c>
      <c r="O13581" s="112">
        <f>IF(IFERROR(MATCH(N13581,DOMAIN!$AC:$AC,0),0)&gt;0,1,0)</f>
        <v>0</v>
      </c>
    </row>
    <row r="13582" spans="1:15" s="99" customFormat="1" ht="11.45" customHeight="1" x14ac:dyDescent="0.15">
      <c r="A13582" s="108">
        <v>13578</v>
      </c>
      <c r="B13582" s="109" t="s">
        <v>22222</v>
      </c>
      <c r="C13582" s="109" t="s">
        <v>31964</v>
      </c>
      <c r="D13582" s="110" t="s">
        <v>21391</v>
      </c>
      <c r="E13582" s="110" t="s">
        <v>5523</v>
      </c>
      <c r="F13582" s="110" t="s">
        <v>6429</v>
      </c>
      <c r="G13582" s="110" t="s">
        <v>2524</v>
      </c>
      <c r="H13582" s="110" t="s">
        <v>2525</v>
      </c>
      <c r="I13582" s="110" t="s">
        <v>2373</v>
      </c>
      <c r="J13582" s="110" t="s">
        <v>315</v>
      </c>
      <c r="K13582" s="305">
        <v>45186</v>
      </c>
      <c r="L13582" s="305">
        <v>45917</v>
      </c>
      <c r="M13582" s="111">
        <v>2000000</v>
      </c>
      <c r="N13582" s="470" t="str">
        <f t="shared" si="212"/>
        <v>C-0000049456</v>
      </c>
      <c r="O13582" s="112">
        <f>IF(IFERROR(MATCH(N13582,DOMAIN!$AC:$AC,0),0)&gt;0,1,0)</f>
        <v>0</v>
      </c>
    </row>
    <row r="13583" spans="1:15" s="99" customFormat="1" ht="11.45" customHeight="1" x14ac:dyDescent="0.15">
      <c r="A13583" s="108">
        <v>13579</v>
      </c>
      <c r="B13583" s="109" t="s">
        <v>22223</v>
      </c>
      <c r="C13583" s="109" t="s">
        <v>31419</v>
      </c>
      <c r="D13583" s="110" t="s">
        <v>20058</v>
      </c>
      <c r="E13583" s="110" t="s">
        <v>5523</v>
      </c>
      <c r="F13583" s="110" t="s">
        <v>6429</v>
      </c>
      <c r="G13583" s="110" t="s">
        <v>726</v>
      </c>
      <c r="H13583" s="110" t="s">
        <v>727</v>
      </c>
      <c r="I13583" s="110" t="s">
        <v>2746</v>
      </c>
      <c r="J13583" s="110" t="s">
        <v>2747</v>
      </c>
      <c r="K13583" s="305">
        <v>45208</v>
      </c>
      <c r="L13583" s="305">
        <v>45939</v>
      </c>
      <c r="M13583" s="111">
        <v>268974.99</v>
      </c>
      <c r="N13583" s="470" t="str">
        <f t="shared" si="212"/>
        <v>C-0000002173</v>
      </c>
      <c r="O13583" s="112">
        <f>IF(IFERROR(MATCH(N13583,DOMAIN!$AC:$AC,0),0)&gt;0,1,0)</f>
        <v>0</v>
      </c>
    </row>
    <row r="13584" spans="1:15" s="99" customFormat="1" ht="11.45" customHeight="1" x14ac:dyDescent="0.15">
      <c r="A13584" s="108">
        <v>13580</v>
      </c>
      <c r="B13584" s="109" t="s">
        <v>22224</v>
      </c>
      <c r="C13584" s="109" t="s">
        <v>31419</v>
      </c>
      <c r="D13584" s="110" t="s">
        <v>20058</v>
      </c>
      <c r="E13584" s="110" t="s">
        <v>5523</v>
      </c>
      <c r="F13584" s="110" t="s">
        <v>6429</v>
      </c>
      <c r="G13584" s="110" t="s">
        <v>726</v>
      </c>
      <c r="H13584" s="110" t="s">
        <v>727</v>
      </c>
      <c r="I13584" s="110" t="s">
        <v>2746</v>
      </c>
      <c r="J13584" s="110" t="s">
        <v>2747</v>
      </c>
      <c r="K13584" s="305">
        <v>45208</v>
      </c>
      <c r="L13584" s="305">
        <v>45939</v>
      </c>
      <c r="M13584" s="111">
        <v>268974.99</v>
      </c>
      <c r="N13584" s="470" t="str">
        <f t="shared" si="212"/>
        <v>C-0000002173</v>
      </c>
      <c r="O13584" s="112">
        <f>IF(IFERROR(MATCH(N13584,DOMAIN!$AC:$AC,0),0)&gt;0,1,0)</f>
        <v>0</v>
      </c>
    </row>
    <row r="13585" spans="1:15" s="99" customFormat="1" ht="11.45" customHeight="1" x14ac:dyDescent="0.15">
      <c r="A13585" s="108">
        <v>13581</v>
      </c>
      <c r="B13585" s="109" t="s">
        <v>22225</v>
      </c>
      <c r="C13585" s="109" t="s">
        <v>31419</v>
      </c>
      <c r="D13585" s="110" t="s">
        <v>20058</v>
      </c>
      <c r="E13585" s="110" t="s">
        <v>5523</v>
      </c>
      <c r="F13585" s="110" t="s">
        <v>6429</v>
      </c>
      <c r="G13585" s="110" t="s">
        <v>726</v>
      </c>
      <c r="H13585" s="110" t="s">
        <v>727</v>
      </c>
      <c r="I13585" s="110" t="s">
        <v>2746</v>
      </c>
      <c r="J13585" s="110" t="s">
        <v>2747</v>
      </c>
      <c r="K13585" s="305">
        <v>45204</v>
      </c>
      <c r="L13585" s="305">
        <v>45935</v>
      </c>
      <c r="M13585" s="111">
        <v>430450</v>
      </c>
      <c r="N13585" s="470" t="str">
        <f t="shared" si="212"/>
        <v>C-0000002173</v>
      </c>
      <c r="O13585" s="112">
        <f>IF(IFERROR(MATCH(N13585,DOMAIN!$AC:$AC,0),0)&gt;0,1,0)</f>
        <v>0</v>
      </c>
    </row>
    <row r="13586" spans="1:15" s="99" customFormat="1" ht="11.45" customHeight="1" x14ac:dyDescent="0.15">
      <c r="A13586" s="108">
        <v>13582</v>
      </c>
      <c r="B13586" s="109" t="s">
        <v>22226</v>
      </c>
      <c r="C13586" s="109" t="s">
        <v>31419</v>
      </c>
      <c r="D13586" s="110" t="s">
        <v>20058</v>
      </c>
      <c r="E13586" s="110" t="s">
        <v>5523</v>
      </c>
      <c r="F13586" s="110" t="s">
        <v>6429</v>
      </c>
      <c r="G13586" s="110" t="s">
        <v>726</v>
      </c>
      <c r="H13586" s="110" t="s">
        <v>727</v>
      </c>
      <c r="I13586" s="110" t="s">
        <v>2746</v>
      </c>
      <c r="J13586" s="110" t="s">
        <v>2747</v>
      </c>
      <c r="K13586" s="305">
        <v>45204</v>
      </c>
      <c r="L13586" s="305">
        <v>45935</v>
      </c>
      <c r="M13586" s="111">
        <v>430450</v>
      </c>
      <c r="N13586" s="470" t="str">
        <f t="shared" si="212"/>
        <v>C-0000002173</v>
      </c>
      <c r="O13586" s="112">
        <f>IF(IFERROR(MATCH(N13586,DOMAIN!$AC:$AC,0),0)&gt;0,1,0)</f>
        <v>0</v>
      </c>
    </row>
    <row r="13587" spans="1:15" s="99" customFormat="1" ht="11.45" customHeight="1" x14ac:dyDescent="0.15">
      <c r="A13587" s="108">
        <v>13583</v>
      </c>
      <c r="B13587" s="109" t="s">
        <v>22227</v>
      </c>
      <c r="C13587" s="109" t="s">
        <v>31419</v>
      </c>
      <c r="D13587" s="110" t="s">
        <v>20058</v>
      </c>
      <c r="E13587" s="110" t="s">
        <v>5523</v>
      </c>
      <c r="F13587" s="110" t="s">
        <v>6429</v>
      </c>
      <c r="G13587" s="110" t="s">
        <v>726</v>
      </c>
      <c r="H13587" s="110" t="s">
        <v>727</v>
      </c>
      <c r="I13587" s="110" t="s">
        <v>2746</v>
      </c>
      <c r="J13587" s="110" t="s">
        <v>2747</v>
      </c>
      <c r="K13587" s="305">
        <v>45204</v>
      </c>
      <c r="L13587" s="305">
        <v>45935</v>
      </c>
      <c r="M13587" s="111">
        <v>430450</v>
      </c>
      <c r="N13587" s="470" t="str">
        <f t="shared" si="212"/>
        <v>C-0000002173</v>
      </c>
      <c r="O13587" s="112">
        <f>IF(IFERROR(MATCH(N13587,DOMAIN!$AC:$AC,0),0)&gt;0,1,0)</f>
        <v>0</v>
      </c>
    </row>
    <row r="13588" spans="1:15" s="99" customFormat="1" ht="11.45" customHeight="1" x14ac:dyDescent="0.15">
      <c r="A13588" s="108">
        <v>13584</v>
      </c>
      <c r="B13588" s="109" t="s">
        <v>22228</v>
      </c>
      <c r="C13588" s="109" t="s">
        <v>31419</v>
      </c>
      <c r="D13588" s="110" t="s">
        <v>20058</v>
      </c>
      <c r="E13588" s="110" t="s">
        <v>5523</v>
      </c>
      <c r="F13588" s="110" t="s">
        <v>6429</v>
      </c>
      <c r="G13588" s="110" t="s">
        <v>726</v>
      </c>
      <c r="H13588" s="110" t="s">
        <v>727</v>
      </c>
      <c r="I13588" s="110" t="s">
        <v>2746</v>
      </c>
      <c r="J13588" s="110" t="s">
        <v>2747</v>
      </c>
      <c r="K13588" s="305">
        <v>45204</v>
      </c>
      <c r="L13588" s="305">
        <v>45935</v>
      </c>
      <c r="M13588" s="111">
        <v>430450</v>
      </c>
      <c r="N13588" s="470" t="str">
        <f t="shared" si="212"/>
        <v>C-0000002173</v>
      </c>
      <c r="O13588" s="112">
        <f>IF(IFERROR(MATCH(N13588,DOMAIN!$AC:$AC,0),0)&gt;0,1,0)</f>
        <v>0</v>
      </c>
    </row>
    <row r="13589" spans="1:15" s="99" customFormat="1" ht="11.45" customHeight="1" x14ac:dyDescent="0.15">
      <c r="A13589" s="108">
        <v>13585</v>
      </c>
      <c r="B13589" s="109" t="s">
        <v>22229</v>
      </c>
      <c r="C13589" s="109" t="s">
        <v>31419</v>
      </c>
      <c r="D13589" s="110" t="s">
        <v>20058</v>
      </c>
      <c r="E13589" s="110" t="s">
        <v>5523</v>
      </c>
      <c r="F13589" s="110" t="s">
        <v>6429</v>
      </c>
      <c r="G13589" s="110" t="s">
        <v>726</v>
      </c>
      <c r="H13589" s="110" t="s">
        <v>727</v>
      </c>
      <c r="I13589" s="110" t="s">
        <v>2746</v>
      </c>
      <c r="J13589" s="110" t="s">
        <v>2747</v>
      </c>
      <c r="K13589" s="305">
        <v>45204</v>
      </c>
      <c r="L13589" s="305">
        <v>45935</v>
      </c>
      <c r="M13589" s="111">
        <v>430450</v>
      </c>
      <c r="N13589" s="470" t="str">
        <f t="shared" si="212"/>
        <v>C-0000002173</v>
      </c>
      <c r="O13589" s="112">
        <f>IF(IFERROR(MATCH(N13589,DOMAIN!$AC:$AC,0),0)&gt;0,1,0)</f>
        <v>0</v>
      </c>
    </row>
    <row r="13590" spans="1:15" s="99" customFormat="1" ht="11.45" customHeight="1" x14ac:dyDescent="0.15">
      <c r="A13590" s="108">
        <v>13586</v>
      </c>
      <c r="B13590" s="109" t="s">
        <v>22231</v>
      </c>
      <c r="C13590" s="109" t="s">
        <v>28323</v>
      </c>
      <c r="D13590" s="110" t="s">
        <v>12107</v>
      </c>
      <c r="E13590" s="110" t="s">
        <v>5523</v>
      </c>
      <c r="F13590" s="110" t="s">
        <v>6429</v>
      </c>
      <c r="G13590" s="110" t="s">
        <v>3355</v>
      </c>
      <c r="H13590" s="110" t="s">
        <v>3356</v>
      </c>
      <c r="I13590" s="110" t="s">
        <v>5103</v>
      </c>
      <c r="J13590" s="110" t="s">
        <v>4309</v>
      </c>
      <c r="K13590" s="305">
        <v>45371</v>
      </c>
      <c r="L13590" s="305">
        <v>46101</v>
      </c>
      <c r="M13590" s="111">
        <v>219649.96</v>
      </c>
      <c r="N13590" s="470" t="str">
        <f t="shared" si="212"/>
        <v>C-0000031156</v>
      </c>
      <c r="O13590" s="112">
        <f>IF(IFERROR(MATCH(N13590,DOMAIN!$AC:$AC,0),0)&gt;0,1,0)</f>
        <v>0</v>
      </c>
    </row>
    <row r="13591" spans="1:15" s="99" customFormat="1" ht="11.45" customHeight="1" x14ac:dyDescent="0.15">
      <c r="A13591" s="108">
        <v>13587</v>
      </c>
      <c r="B13591" s="109" t="s">
        <v>22232</v>
      </c>
      <c r="C13591" s="109" t="s">
        <v>28792</v>
      </c>
      <c r="D13591" s="110" t="s">
        <v>13143</v>
      </c>
      <c r="E13591" s="110" t="s">
        <v>5523</v>
      </c>
      <c r="F13591" s="110" t="s">
        <v>6429</v>
      </c>
      <c r="G13591" s="110" t="s">
        <v>726</v>
      </c>
      <c r="H13591" s="110" t="s">
        <v>727</v>
      </c>
      <c r="I13591" s="110" t="s">
        <v>2047</v>
      </c>
      <c r="J13591" s="110" t="s">
        <v>1252</v>
      </c>
      <c r="K13591" s="305">
        <v>45376</v>
      </c>
      <c r="L13591" s="305">
        <v>46106</v>
      </c>
      <c r="M13591" s="111">
        <v>827124.97</v>
      </c>
      <c r="N13591" s="470" t="str">
        <f t="shared" si="212"/>
        <v>C-0000031543</v>
      </c>
      <c r="O13591" s="112">
        <f>IF(IFERROR(MATCH(N13591,DOMAIN!$AC:$AC,0),0)&gt;0,1,0)</f>
        <v>0</v>
      </c>
    </row>
    <row r="13592" spans="1:15" s="99" customFormat="1" ht="11.45" customHeight="1" x14ac:dyDescent="0.15">
      <c r="A13592" s="108">
        <v>13588</v>
      </c>
      <c r="B13592" s="109" t="s">
        <v>22233</v>
      </c>
      <c r="C13592" s="109" t="s">
        <v>28792</v>
      </c>
      <c r="D13592" s="110" t="s">
        <v>13143</v>
      </c>
      <c r="E13592" s="110" t="s">
        <v>5523</v>
      </c>
      <c r="F13592" s="110" t="s">
        <v>6429</v>
      </c>
      <c r="G13592" s="110" t="s">
        <v>726</v>
      </c>
      <c r="H13592" s="110" t="s">
        <v>727</v>
      </c>
      <c r="I13592" s="110" t="s">
        <v>2047</v>
      </c>
      <c r="J13592" s="110" t="s">
        <v>1252</v>
      </c>
      <c r="K13592" s="305">
        <v>45376</v>
      </c>
      <c r="L13592" s="305">
        <v>46106</v>
      </c>
      <c r="M13592" s="111">
        <v>827124.97</v>
      </c>
      <c r="N13592" s="470" t="str">
        <f t="shared" si="212"/>
        <v>C-0000031543</v>
      </c>
      <c r="O13592" s="112">
        <f>IF(IFERROR(MATCH(N13592,DOMAIN!$AC:$AC,0),0)&gt;0,1,0)</f>
        <v>0</v>
      </c>
    </row>
    <row r="13593" spans="1:15" s="99" customFormat="1" ht="11.45" customHeight="1" x14ac:dyDescent="0.15">
      <c r="A13593" s="108">
        <v>13589</v>
      </c>
      <c r="B13593" s="109" t="s">
        <v>22629</v>
      </c>
      <c r="C13593" s="109" t="s">
        <v>32488</v>
      </c>
      <c r="D13593" s="110" t="s">
        <v>22630</v>
      </c>
      <c r="E13593" s="110" t="s">
        <v>5523</v>
      </c>
      <c r="F13593" s="110" t="s">
        <v>6429</v>
      </c>
      <c r="G13593" s="110" t="s">
        <v>726</v>
      </c>
      <c r="H13593" s="110" t="s">
        <v>727</v>
      </c>
      <c r="I13593" s="110" t="s">
        <v>3334</v>
      </c>
      <c r="J13593" s="110" t="s">
        <v>3335</v>
      </c>
      <c r="K13593" s="305">
        <v>45454</v>
      </c>
      <c r="L13593" s="305">
        <v>45819</v>
      </c>
      <c r="M13593" s="111">
        <v>50000</v>
      </c>
      <c r="N13593" s="470" t="str">
        <f t="shared" si="212"/>
        <v>C-003184</v>
      </c>
      <c r="O13593" s="112">
        <f>IF(IFERROR(MATCH(N13593,DOMAIN!$AC:$AC,0),0)&gt;0,1,0)</f>
        <v>0</v>
      </c>
    </row>
    <row r="13594" spans="1:15" s="99" customFormat="1" ht="11.45" customHeight="1" x14ac:dyDescent="0.15">
      <c r="A13594" s="108">
        <v>13590</v>
      </c>
      <c r="B13594" s="109" t="s">
        <v>22234</v>
      </c>
      <c r="C13594" s="109" t="s">
        <v>32291</v>
      </c>
      <c r="D13594" s="110" t="s">
        <v>249</v>
      </c>
      <c r="E13594" s="110" t="s">
        <v>5523</v>
      </c>
      <c r="F13594" s="110" t="s">
        <v>6429</v>
      </c>
      <c r="G13594" s="110" t="s">
        <v>43251</v>
      </c>
      <c r="H13594" s="110" t="s">
        <v>4309</v>
      </c>
      <c r="I13594" s="110" t="s">
        <v>5103</v>
      </c>
      <c r="J13594" s="110" t="s">
        <v>4309</v>
      </c>
      <c r="K13594" s="305">
        <v>45468</v>
      </c>
      <c r="L13594" s="305">
        <v>45833</v>
      </c>
      <c r="M13594" s="111">
        <v>380000</v>
      </c>
      <c r="N13594" s="470" t="str">
        <f t="shared" si="212"/>
        <v>C-0000034413</v>
      </c>
      <c r="O13594" s="112">
        <f>IF(IFERROR(MATCH(N13594,DOMAIN!$AC:$AC,0),0)&gt;0,1,0)</f>
        <v>0</v>
      </c>
    </row>
    <row r="13595" spans="1:15" s="99" customFormat="1" ht="11.45" customHeight="1" x14ac:dyDescent="0.15">
      <c r="A13595" s="108">
        <v>13591</v>
      </c>
      <c r="B13595" s="109" t="s">
        <v>22235</v>
      </c>
      <c r="C13595" s="109" t="s">
        <v>32291</v>
      </c>
      <c r="D13595" s="110" t="s">
        <v>249</v>
      </c>
      <c r="E13595" s="110" t="s">
        <v>5523</v>
      </c>
      <c r="F13595" s="110" t="s">
        <v>6429</v>
      </c>
      <c r="G13595" s="110" t="s">
        <v>43251</v>
      </c>
      <c r="H13595" s="110" t="s">
        <v>4309</v>
      </c>
      <c r="I13595" s="110" t="s">
        <v>5103</v>
      </c>
      <c r="J13595" s="110" t="s">
        <v>4309</v>
      </c>
      <c r="K13595" s="305">
        <v>45468</v>
      </c>
      <c r="L13595" s="305">
        <v>45833</v>
      </c>
      <c r="M13595" s="111">
        <v>380000</v>
      </c>
      <c r="N13595" s="470" t="str">
        <f t="shared" si="212"/>
        <v>C-0000034413</v>
      </c>
      <c r="O13595" s="112">
        <f>IF(IFERROR(MATCH(N13595,DOMAIN!$AC:$AC,0),0)&gt;0,1,0)</f>
        <v>0</v>
      </c>
    </row>
    <row r="13596" spans="1:15" s="99" customFormat="1" ht="11.45" customHeight="1" x14ac:dyDescent="0.15">
      <c r="A13596" s="108">
        <v>13592</v>
      </c>
      <c r="B13596" s="109" t="s">
        <v>22236</v>
      </c>
      <c r="C13596" s="109" t="s">
        <v>32291</v>
      </c>
      <c r="D13596" s="110" t="s">
        <v>249</v>
      </c>
      <c r="E13596" s="110" t="s">
        <v>5523</v>
      </c>
      <c r="F13596" s="110" t="s">
        <v>6429</v>
      </c>
      <c r="G13596" s="110" t="s">
        <v>43251</v>
      </c>
      <c r="H13596" s="110" t="s">
        <v>4309</v>
      </c>
      <c r="I13596" s="110" t="s">
        <v>5103</v>
      </c>
      <c r="J13596" s="110" t="s">
        <v>4309</v>
      </c>
      <c r="K13596" s="305">
        <v>45468</v>
      </c>
      <c r="L13596" s="305">
        <v>45833</v>
      </c>
      <c r="M13596" s="111">
        <v>380000</v>
      </c>
      <c r="N13596" s="470" t="str">
        <f t="shared" si="212"/>
        <v>C-0000034413</v>
      </c>
      <c r="O13596" s="112">
        <f>IF(IFERROR(MATCH(N13596,DOMAIN!$AC:$AC,0),0)&gt;0,1,0)</f>
        <v>0</v>
      </c>
    </row>
    <row r="13597" spans="1:15" s="99" customFormat="1" ht="11.45" customHeight="1" x14ac:dyDescent="0.15">
      <c r="A13597" s="108">
        <v>13593</v>
      </c>
      <c r="B13597" s="109" t="s">
        <v>22237</v>
      </c>
      <c r="C13597" s="109" t="s">
        <v>32291</v>
      </c>
      <c r="D13597" s="110" t="s">
        <v>249</v>
      </c>
      <c r="E13597" s="110" t="s">
        <v>5523</v>
      </c>
      <c r="F13597" s="110" t="s">
        <v>6429</v>
      </c>
      <c r="G13597" s="110" t="s">
        <v>43251</v>
      </c>
      <c r="H13597" s="110" t="s">
        <v>4309</v>
      </c>
      <c r="I13597" s="110" t="s">
        <v>5103</v>
      </c>
      <c r="J13597" s="110" t="s">
        <v>4309</v>
      </c>
      <c r="K13597" s="305">
        <v>45468</v>
      </c>
      <c r="L13597" s="305">
        <v>45833</v>
      </c>
      <c r="M13597" s="111">
        <v>380000</v>
      </c>
      <c r="N13597" s="470" t="str">
        <f t="shared" si="212"/>
        <v>C-0000034413</v>
      </c>
      <c r="O13597" s="112">
        <f>IF(IFERROR(MATCH(N13597,DOMAIN!$AC:$AC,0),0)&gt;0,1,0)</f>
        <v>0</v>
      </c>
    </row>
    <row r="13598" spans="1:15" s="99" customFormat="1" ht="11.45" customHeight="1" x14ac:dyDescent="0.15">
      <c r="A13598" s="108">
        <v>13594</v>
      </c>
      <c r="B13598" s="109" t="s">
        <v>22238</v>
      </c>
      <c r="C13598" s="109" t="s">
        <v>32291</v>
      </c>
      <c r="D13598" s="110" t="s">
        <v>249</v>
      </c>
      <c r="E13598" s="110" t="s">
        <v>5523</v>
      </c>
      <c r="F13598" s="110" t="s">
        <v>6429</v>
      </c>
      <c r="G13598" s="110" t="s">
        <v>43251</v>
      </c>
      <c r="H13598" s="110" t="s">
        <v>4309</v>
      </c>
      <c r="I13598" s="110" t="s">
        <v>5103</v>
      </c>
      <c r="J13598" s="110" t="s">
        <v>4309</v>
      </c>
      <c r="K13598" s="305">
        <v>45468</v>
      </c>
      <c r="L13598" s="305">
        <v>45833</v>
      </c>
      <c r="M13598" s="111">
        <v>380000</v>
      </c>
      <c r="N13598" s="470" t="str">
        <f t="shared" si="212"/>
        <v>C-0000034413</v>
      </c>
      <c r="O13598" s="112">
        <f>IF(IFERROR(MATCH(N13598,DOMAIN!$AC:$AC,0),0)&gt;0,1,0)</f>
        <v>0</v>
      </c>
    </row>
    <row r="13599" spans="1:15" s="99" customFormat="1" ht="11.45" customHeight="1" x14ac:dyDescent="0.15">
      <c r="A13599" s="108">
        <v>13595</v>
      </c>
      <c r="B13599" s="109" t="s">
        <v>24616</v>
      </c>
      <c r="C13599" s="109" t="s">
        <v>27568</v>
      </c>
      <c r="D13599" s="110" t="s">
        <v>10491</v>
      </c>
      <c r="E13599" s="110" t="s">
        <v>5523</v>
      </c>
      <c r="F13599" s="110" t="s">
        <v>6429</v>
      </c>
      <c r="G13599" s="110" t="s">
        <v>2524</v>
      </c>
      <c r="H13599" s="110" t="s">
        <v>2525</v>
      </c>
      <c r="I13599" s="110" t="s">
        <v>723</v>
      </c>
      <c r="J13599" s="110" t="s">
        <v>724</v>
      </c>
      <c r="K13599" s="305">
        <v>45467</v>
      </c>
      <c r="L13599" s="305">
        <v>45832</v>
      </c>
      <c r="M13599" s="111">
        <v>1200000</v>
      </c>
      <c r="N13599" s="470" t="str">
        <f t="shared" si="212"/>
        <v>C-0000049571</v>
      </c>
      <c r="O13599" s="112">
        <f>IF(IFERROR(MATCH(N13599,DOMAIN!$AC:$AC,0),0)&gt;0,1,0)</f>
        <v>0</v>
      </c>
    </row>
    <row r="13600" spans="1:15" s="99" customFormat="1" ht="11.45" customHeight="1" x14ac:dyDescent="0.15">
      <c r="A13600" s="108">
        <v>13596</v>
      </c>
      <c r="B13600" s="109" t="s">
        <v>24722</v>
      </c>
      <c r="C13600" s="109" t="s">
        <v>27568</v>
      </c>
      <c r="D13600" s="110" t="s">
        <v>10491</v>
      </c>
      <c r="E13600" s="110" t="s">
        <v>5523</v>
      </c>
      <c r="F13600" s="110" t="s">
        <v>6429</v>
      </c>
      <c r="G13600" s="110" t="s">
        <v>2524</v>
      </c>
      <c r="H13600" s="110" t="s">
        <v>2525</v>
      </c>
      <c r="I13600" s="110" t="s">
        <v>723</v>
      </c>
      <c r="J13600" s="110" t="s">
        <v>724</v>
      </c>
      <c r="K13600" s="305">
        <v>45467</v>
      </c>
      <c r="L13600" s="305">
        <v>45832</v>
      </c>
      <c r="M13600" s="111">
        <v>2000000</v>
      </c>
      <c r="N13600" s="470" t="str">
        <f t="shared" si="212"/>
        <v>C-0000049571</v>
      </c>
      <c r="O13600" s="112">
        <f>IF(IFERROR(MATCH(N13600,DOMAIN!$AC:$AC,0),0)&gt;0,1,0)</f>
        <v>0</v>
      </c>
    </row>
    <row r="13601" spans="1:15" s="99" customFormat="1" ht="11.45" customHeight="1" x14ac:dyDescent="0.15">
      <c r="A13601" s="108">
        <v>13597</v>
      </c>
      <c r="B13601" s="109" t="s">
        <v>22239</v>
      </c>
      <c r="C13601" s="109" t="s">
        <v>28323</v>
      </c>
      <c r="D13601" s="110" t="s">
        <v>12107</v>
      </c>
      <c r="E13601" s="110" t="s">
        <v>5523</v>
      </c>
      <c r="F13601" s="110" t="s">
        <v>6429</v>
      </c>
      <c r="G13601" s="110" t="s">
        <v>43251</v>
      </c>
      <c r="H13601" s="110" t="s">
        <v>4309</v>
      </c>
      <c r="I13601" s="110" t="s">
        <v>5103</v>
      </c>
      <c r="J13601" s="110" t="s">
        <v>4309</v>
      </c>
      <c r="K13601" s="305">
        <v>45491</v>
      </c>
      <c r="L13601" s="305">
        <v>45856</v>
      </c>
      <c r="M13601" s="111">
        <v>350000</v>
      </c>
      <c r="N13601" s="470" t="str">
        <f t="shared" si="212"/>
        <v>C-0000031156</v>
      </c>
      <c r="O13601" s="112">
        <f>IF(IFERROR(MATCH(N13601,DOMAIN!$AC:$AC,0),0)&gt;0,1,0)</f>
        <v>0</v>
      </c>
    </row>
    <row r="13602" spans="1:15" s="99" customFormat="1" ht="11.45" customHeight="1" x14ac:dyDescent="0.15">
      <c r="A13602" s="108">
        <v>13598</v>
      </c>
      <c r="B13602" s="109" t="s">
        <v>22240</v>
      </c>
      <c r="C13602" s="109" t="s">
        <v>28323</v>
      </c>
      <c r="D13602" s="110" t="s">
        <v>12107</v>
      </c>
      <c r="E13602" s="110" t="s">
        <v>5523</v>
      </c>
      <c r="F13602" s="110" t="s">
        <v>6429</v>
      </c>
      <c r="G13602" s="110" t="s">
        <v>43251</v>
      </c>
      <c r="H13602" s="110" t="s">
        <v>4309</v>
      </c>
      <c r="I13602" s="110" t="s">
        <v>5103</v>
      </c>
      <c r="J13602" s="110" t="s">
        <v>4309</v>
      </c>
      <c r="K13602" s="305">
        <v>45491</v>
      </c>
      <c r="L13602" s="305">
        <v>45856</v>
      </c>
      <c r="M13602" s="111">
        <v>350000</v>
      </c>
      <c r="N13602" s="470" t="str">
        <f t="shared" si="212"/>
        <v>C-0000031156</v>
      </c>
      <c r="O13602" s="112">
        <f>IF(IFERROR(MATCH(N13602,DOMAIN!$AC:$AC,0),0)&gt;0,1,0)</f>
        <v>0</v>
      </c>
    </row>
    <row r="13603" spans="1:15" s="99" customFormat="1" ht="11.45" customHeight="1" x14ac:dyDescent="0.15">
      <c r="A13603" s="108">
        <v>13599</v>
      </c>
      <c r="B13603" s="109" t="s">
        <v>22241</v>
      </c>
      <c r="C13603" s="109" t="s">
        <v>28323</v>
      </c>
      <c r="D13603" s="110" t="s">
        <v>12107</v>
      </c>
      <c r="E13603" s="110" t="s">
        <v>5523</v>
      </c>
      <c r="F13603" s="110" t="s">
        <v>6429</v>
      </c>
      <c r="G13603" s="110" t="s">
        <v>43251</v>
      </c>
      <c r="H13603" s="110" t="s">
        <v>4309</v>
      </c>
      <c r="I13603" s="110" t="s">
        <v>5103</v>
      </c>
      <c r="J13603" s="110" t="s">
        <v>4309</v>
      </c>
      <c r="K13603" s="305">
        <v>45491</v>
      </c>
      <c r="L13603" s="305">
        <v>45856</v>
      </c>
      <c r="M13603" s="111">
        <v>350000</v>
      </c>
      <c r="N13603" s="470" t="str">
        <f t="shared" si="212"/>
        <v>C-0000031156</v>
      </c>
      <c r="O13603" s="112">
        <f>IF(IFERROR(MATCH(N13603,DOMAIN!$AC:$AC,0),0)&gt;0,1,0)</f>
        <v>0</v>
      </c>
    </row>
    <row r="13604" spans="1:15" s="99" customFormat="1" ht="11.45" customHeight="1" x14ac:dyDescent="0.15">
      <c r="A13604" s="108">
        <v>13600</v>
      </c>
      <c r="B13604" s="109" t="s">
        <v>25291</v>
      </c>
      <c r="C13604" s="109" t="s">
        <v>5653</v>
      </c>
      <c r="D13604" s="110" t="s">
        <v>5652</v>
      </c>
      <c r="E13604" s="110" t="s">
        <v>5523</v>
      </c>
      <c r="F13604" s="110" t="s">
        <v>6429</v>
      </c>
      <c r="G13604" s="110" t="s">
        <v>2538</v>
      </c>
      <c r="H13604" s="110" t="s">
        <v>1157</v>
      </c>
      <c r="I13604" s="110" t="s">
        <v>2367</v>
      </c>
      <c r="J13604" s="110" t="s">
        <v>2368</v>
      </c>
      <c r="K13604" s="305">
        <v>45568</v>
      </c>
      <c r="L13604" s="305">
        <v>45933</v>
      </c>
      <c r="M13604" s="111">
        <v>10000000</v>
      </c>
      <c r="N13604" s="470" t="str">
        <f t="shared" si="212"/>
        <v>C-0000080360</v>
      </c>
      <c r="O13604" s="112">
        <f>IF(IFERROR(MATCH(N13604,DOMAIN!$AC:$AC,0),0)&gt;0,1,0)</f>
        <v>0</v>
      </c>
    </row>
    <row r="13605" spans="1:15" s="99" customFormat="1" ht="11.45" customHeight="1" x14ac:dyDescent="0.15">
      <c r="A13605" s="108">
        <v>13601</v>
      </c>
      <c r="B13605" s="109" t="s">
        <v>33633</v>
      </c>
      <c r="C13605" s="109" t="s">
        <v>33797</v>
      </c>
      <c r="D13605" s="110" t="s">
        <v>33634</v>
      </c>
      <c r="E13605" s="110" t="s">
        <v>5523</v>
      </c>
      <c r="F13605" s="110" t="s">
        <v>6429</v>
      </c>
      <c r="G13605" s="110" t="s">
        <v>3434</v>
      </c>
      <c r="H13605" s="110" t="s">
        <v>3435</v>
      </c>
      <c r="I13605" s="110" t="s">
        <v>2021</v>
      </c>
      <c r="J13605" s="110" t="s">
        <v>2022</v>
      </c>
      <c r="K13605" s="305">
        <v>45592</v>
      </c>
      <c r="L13605" s="305">
        <v>45957</v>
      </c>
      <c r="M13605" s="111">
        <v>500000</v>
      </c>
      <c r="N13605" s="470" t="str">
        <f t="shared" si="212"/>
        <v>C-0000048032</v>
      </c>
      <c r="O13605" s="112">
        <f>IF(IFERROR(MATCH(N13605,DOMAIN!$AC:$AC,0),0)&gt;0,1,0)</f>
        <v>0</v>
      </c>
    </row>
    <row r="13606" spans="1:15" s="99" customFormat="1" ht="11.45" customHeight="1" x14ac:dyDescent="0.15">
      <c r="A13606" s="108">
        <v>13602</v>
      </c>
      <c r="B13606" s="109" t="s">
        <v>46388</v>
      </c>
      <c r="C13606" s="109" t="s">
        <v>44678</v>
      </c>
      <c r="D13606" s="110" t="s">
        <v>44679</v>
      </c>
      <c r="E13606" s="110" t="s">
        <v>5523</v>
      </c>
      <c r="F13606" s="110" t="s">
        <v>6429</v>
      </c>
      <c r="G13606" s="110" t="s">
        <v>3330</v>
      </c>
      <c r="H13606" s="110" t="s">
        <v>3331</v>
      </c>
      <c r="I13606" s="110" t="s">
        <v>4962</v>
      </c>
      <c r="J13606" s="110" t="s">
        <v>4963</v>
      </c>
      <c r="K13606" s="305">
        <v>45629</v>
      </c>
      <c r="L13606" s="305">
        <v>45994</v>
      </c>
      <c r="M13606" s="111">
        <v>300000</v>
      </c>
      <c r="N13606" s="470" t="str">
        <f t="shared" si="212"/>
        <v>C-0000088926</v>
      </c>
      <c r="O13606" s="112">
        <f>IF(IFERROR(MATCH(N13606,DOMAIN!$AC:$AC,0),0)&gt;0,1,0)</f>
        <v>0</v>
      </c>
    </row>
    <row r="13607" spans="1:15" s="99" customFormat="1" ht="11.45" customHeight="1" x14ac:dyDescent="0.15">
      <c r="A13607" s="108">
        <v>13603</v>
      </c>
      <c r="B13607" s="109" t="s">
        <v>22242</v>
      </c>
      <c r="C13607" s="109" t="s">
        <v>31476</v>
      </c>
      <c r="D13607" s="110" t="s">
        <v>20197</v>
      </c>
      <c r="E13607" s="110" t="s">
        <v>5493</v>
      </c>
      <c r="F13607" s="110" t="s">
        <v>6429</v>
      </c>
      <c r="G13607" s="110" t="s">
        <v>44959</v>
      </c>
      <c r="H13607" s="110" t="s">
        <v>4308</v>
      </c>
      <c r="I13607" s="110" t="s">
        <v>1622</v>
      </c>
      <c r="J13607" s="110" t="s">
        <v>1623</v>
      </c>
      <c r="K13607" s="305">
        <v>43494</v>
      </c>
      <c r="L13607" s="305">
        <v>46051</v>
      </c>
      <c r="M13607" s="111">
        <v>2770575.9</v>
      </c>
      <c r="N13607" s="470" t="str">
        <f t="shared" si="212"/>
        <v>C-0000031136</v>
      </c>
      <c r="O13607" s="112">
        <f>IF(IFERROR(MATCH(N13607,DOMAIN!$AC:$AC,0),0)&gt;0,1,0)</f>
        <v>0</v>
      </c>
    </row>
    <row r="13608" spans="1:15" s="99" customFormat="1" ht="11.45" customHeight="1" x14ac:dyDescent="0.15">
      <c r="A13608" s="108">
        <v>13604</v>
      </c>
      <c r="B13608" s="109" t="s">
        <v>22243</v>
      </c>
      <c r="C13608" s="109" t="s">
        <v>32313</v>
      </c>
      <c r="D13608" s="110" t="s">
        <v>22244</v>
      </c>
      <c r="E13608" s="110" t="s">
        <v>5493</v>
      </c>
      <c r="F13608" s="110" t="s">
        <v>6429</v>
      </c>
      <c r="G13608" s="110" t="s">
        <v>44961</v>
      </c>
      <c r="H13608" s="110" t="s">
        <v>2659</v>
      </c>
      <c r="I13608" s="110" t="s">
        <v>2658</v>
      </c>
      <c r="J13608" s="110" t="s">
        <v>2659</v>
      </c>
      <c r="K13608" s="305">
        <v>43549</v>
      </c>
      <c r="L13608" s="305">
        <v>46106</v>
      </c>
      <c r="M13608" s="111">
        <v>1521098.13</v>
      </c>
      <c r="N13608" s="470" t="str">
        <f t="shared" si="212"/>
        <v>C-000559</v>
      </c>
      <c r="O13608" s="112">
        <f>IF(IFERROR(MATCH(N13608,DOMAIN!$AC:$AC,0),0)&gt;0,1,0)</f>
        <v>0</v>
      </c>
    </row>
    <row r="13609" spans="1:15" s="99" customFormat="1" ht="11.45" customHeight="1" x14ac:dyDescent="0.15">
      <c r="A13609" s="108">
        <v>13605</v>
      </c>
      <c r="B13609" s="109" t="s">
        <v>22245</v>
      </c>
      <c r="C13609" s="109" t="s">
        <v>32314</v>
      </c>
      <c r="D13609" s="110" t="s">
        <v>22246</v>
      </c>
      <c r="E13609" s="110" t="s">
        <v>5493</v>
      </c>
      <c r="F13609" s="110" t="s">
        <v>6429</v>
      </c>
      <c r="G13609" s="110" t="s">
        <v>44961</v>
      </c>
      <c r="H13609" s="110" t="s">
        <v>2659</v>
      </c>
      <c r="I13609" s="110" t="s">
        <v>2658</v>
      </c>
      <c r="J13609" s="110" t="s">
        <v>2659</v>
      </c>
      <c r="K13609" s="305">
        <v>43549</v>
      </c>
      <c r="L13609" s="305">
        <v>46106</v>
      </c>
      <c r="M13609" s="111">
        <v>1521098.13</v>
      </c>
      <c r="N13609" s="470" t="str">
        <f t="shared" si="212"/>
        <v>C-000301</v>
      </c>
      <c r="O13609" s="112">
        <f>IF(IFERROR(MATCH(N13609,DOMAIN!$AC:$AC,0),0)&gt;0,1,0)</f>
        <v>0</v>
      </c>
    </row>
    <row r="13610" spans="1:15" s="99" customFormat="1" ht="11.45" customHeight="1" x14ac:dyDescent="0.15">
      <c r="A13610" s="108">
        <v>13606</v>
      </c>
      <c r="B13610" s="109" t="s">
        <v>22247</v>
      </c>
      <c r="C13610" s="109" t="s">
        <v>29279</v>
      </c>
      <c r="D13610" s="110" t="s">
        <v>14218</v>
      </c>
      <c r="E13610" s="110" t="s">
        <v>5493</v>
      </c>
      <c r="F13610" s="110" t="s">
        <v>6429</v>
      </c>
      <c r="G13610" s="110" t="s">
        <v>44699</v>
      </c>
      <c r="H13610" s="110" t="s">
        <v>1623</v>
      </c>
      <c r="I13610" s="110" t="s">
        <v>1622</v>
      </c>
      <c r="J13610" s="110" t="s">
        <v>1623</v>
      </c>
      <c r="K13610" s="305">
        <v>43585</v>
      </c>
      <c r="L13610" s="305">
        <v>46142</v>
      </c>
      <c r="M13610" s="111">
        <v>465433.33</v>
      </c>
      <c r="N13610" s="470" t="str">
        <f t="shared" si="212"/>
        <v>C-0000031353</v>
      </c>
      <c r="O13610" s="112">
        <f>IF(IFERROR(MATCH(N13610,DOMAIN!$AC:$AC,0),0)&gt;0,1,0)</f>
        <v>0</v>
      </c>
    </row>
    <row r="13611" spans="1:15" s="99" customFormat="1" ht="11.45" customHeight="1" x14ac:dyDescent="0.15">
      <c r="A13611" s="108">
        <v>13607</v>
      </c>
      <c r="B13611" s="109" t="s">
        <v>22248</v>
      </c>
      <c r="C13611" s="109" t="s">
        <v>29279</v>
      </c>
      <c r="D13611" s="110" t="s">
        <v>14218</v>
      </c>
      <c r="E13611" s="110" t="s">
        <v>5493</v>
      </c>
      <c r="F13611" s="110" t="s">
        <v>6429</v>
      </c>
      <c r="G13611" s="110" t="s">
        <v>1186</v>
      </c>
      <c r="H13611" s="110" t="s">
        <v>1187</v>
      </c>
      <c r="I13611" s="110" t="s">
        <v>1622</v>
      </c>
      <c r="J13611" s="110" t="s">
        <v>1623</v>
      </c>
      <c r="K13611" s="305">
        <v>43585</v>
      </c>
      <c r="L13611" s="305">
        <v>46142</v>
      </c>
      <c r="M13611" s="111">
        <v>929406.89</v>
      </c>
      <c r="N13611" s="470" t="str">
        <f t="shared" si="212"/>
        <v>C-0000031353</v>
      </c>
      <c r="O13611" s="112">
        <f>IF(IFERROR(MATCH(N13611,DOMAIN!$AC:$AC,0),0)&gt;0,1,0)</f>
        <v>0</v>
      </c>
    </row>
    <row r="13612" spans="1:15" s="99" customFormat="1" ht="11.45" customHeight="1" x14ac:dyDescent="0.15">
      <c r="A13612" s="108">
        <v>13608</v>
      </c>
      <c r="B13612" s="109" t="s">
        <v>22249</v>
      </c>
      <c r="C13612" s="109" t="s">
        <v>29279</v>
      </c>
      <c r="D13612" s="110" t="s">
        <v>14218</v>
      </c>
      <c r="E13612" s="110" t="s">
        <v>5493</v>
      </c>
      <c r="F13612" s="110" t="s">
        <v>6429</v>
      </c>
      <c r="G13612" s="110" t="s">
        <v>1186</v>
      </c>
      <c r="H13612" s="110" t="s">
        <v>1187</v>
      </c>
      <c r="I13612" s="110" t="s">
        <v>1622</v>
      </c>
      <c r="J13612" s="110" t="s">
        <v>1623</v>
      </c>
      <c r="K13612" s="305">
        <v>43585</v>
      </c>
      <c r="L13612" s="305">
        <v>46142</v>
      </c>
      <c r="M13612" s="111">
        <v>929406.89</v>
      </c>
      <c r="N13612" s="470" t="str">
        <f t="shared" si="212"/>
        <v>C-0000031353</v>
      </c>
      <c r="O13612" s="112">
        <f>IF(IFERROR(MATCH(N13612,DOMAIN!$AC:$AC,0),0)&gt;0,1,0)</f>
        <v>0</v>
      </c>
    </row>
    <row r="13613" spans="1:15" s="99" customFormat="1" ht="11.45" customHeight="1" x14ac:dyDescent="0.15">
      <c r="A13613" s="108">
        <v>13609</v>
      </c>
      <c r="B13613" s="109" t="s">
        <v>22250</v>
      </c>
      <c r="C13613" s="109" t="s">
        <v>31562</v>
      </c>
      <c r="D13613" s="110" t="s">
        <v>20416</v>
      </c>
      <c r="E13613" s="110" t="s">
        <v>5493</v>
      </c>
      <c r="F13613" s="110" t="s">
        <v>6429</v>
      </c>
      <c r="G13613" s="110" t="s">
        <v>2791</v>
      </c>
      <c r="H13613" s="110" t="s">
        <v>2792</v>
      </c>
      <c r="I13613" s="110" t="s">
        <v>4835</v>
      </c>
      <c r="J13613" s="110" t="s">
        <v>4836</v>
      </c>
      <c r="K13613" s="305">
        <v>43625</v>
      </c>
      <c r="L13613" s="305">
        <v>45817</v>
      </c>
      <c r="M13613" s="111">
        <v>283348.24</v>
      </c>
      <c r="N13613" s="470" t="str">
        <f t="shared" si="212"/>
        <v>C-000277</v>
      </c>
      <c r="O13613" s="112">
        <f>IF(IFERROR(MATCH(N13613,DOMAIN!$AC:$AC,0),0)&gt;0,1,0)</f>
        <v>0</v>
      </c>
    </row>
    <row r="13614" spans="1:15" s="99" customFormat="1" ht="11.45" customHeight="1" x14ac:dyDescent="0.15">
      <c r="A13614" s="108">
        <v>13610</v>
      </c>
      <c r="B13614" s="109" t="s">
        <v>22251</v>
      </c>
      <c r="C13614" s="109" t="s">
        <v>31562</v>
      </c>
      <c r="D13614" s="110" t="s">
        <v>20416</v>
      </c>
      <c r="E13614" s="110" t="s">
        <v>5493</v>
      </c>
      <c r="F13614" s="110" t="s">
        <v>6429</v>
      </c>
      <c r="G13614" s="110" t="s">
        <v>44971</v>
      </c>
      <c r="H13614" s="110" t="s">
        <v>4305</v>
      </c>
      <c r="I13614" s="110" t="s">
        <v>4835</v>
      </c>
      <c r="J13614" s="110" t="s">
        <v>4836</v>
      </c>
      <c r="K13614" s="305">
        <v>43685</v>
      </c>
      <c r="L13614" s="305">
        <v>45877</v>
      </c>
      <c r="M13614" s="111">
        <v>708017.03</v>
      </c>
      <c r="N13614" s="470" t="str">
        <f t="shared" si="212"/>
        <v>C-000277</v>
      </c>
      <c r="O13614" s="112">
        <f>IF(IFERROR(MATCH(N13614,DOMAIN!$AC:$AC,0),0)&gt;0,1,0)</f>
        <v>0</v>
      </c>
    </row>
    <row r="13615" spans="1:15" s="99" customFormat="1" ht="11.45" customHeight="1" x14ac:dyDescent="0.15">
      <c r="A13615" s="108">
        <v>13611</v>
      </c>
      <c r="B13615" s="109" t="s">
        <v>22252</v>
      </c>
      <c r="C13615" s="109" t="s">
        <v>32315</v>
      </c>
      <c r="D13615" s="110" t="s">
        <v>22253</v>
      </c>
      <c r="E13615" s="110" t="s">
        <v>5493</v>
      </c>
      <c r="F13615" s="110" t="s">
        <v>6429</v>
      </c>
      <c r="G13615" s="110" t="s">
        <v>4661</v>
      </c>
      <c r="H13615" s="110" t="s">
        <v>4662</v>
      </c>
      <c r="I13615" s="110" t="s">
        <v>2367</v>
      </c>
      <c r="J13615" s="110" t="s">
        <v>2368</v>
      </c>
      <c r="K13615" s="305">
        <v>44189</v>
      </c>
      <c r="L13615" s="305">
        <v>46015</v>
      </c>
      <c r="M13615" s="111">
        <v>646005.06999999995</v>
      </c>
      <c r="N13615" s="470" t="str">
        <f t="shared" si="212"/>
        <v>C-0000040260</v>
      </c>
      <c r="O13615" s="112">
        <f>IF(IFERROR(MATCH(N13615,DOMAIN!$AC:$AC,0),0)&gt;0,1,0)</f>
        <v>0</v>
      </c>
    </row>
    <row r="13616" spans="1:15" s="99" customFormat="1" ht="11.45" customHeight="1" x14ac:dyDescent="0.15">
      <c r="A13616" s="108">
        <v>13612</v>
      </c>
      <c r="B13616" s="109" t="s">
        <v>22254</v>
      </c>
      <c r="C13616" s="109" t="s">
        <v>32316</v>
      </c>
      <c r="D13616" s="110" t="s">
        <v>22255</v>
      </c>
      <c r="E13616" s="110" t="s">
        <v>5493</v>
      </c>
      <c r="F13616" s="110" t="s">
        <v>6429</v>
      </c>
      <c r="G13616" s="110" t="s">
        <v>4640</v>
      </c>
      <c r="H13616" s="110" t="s">
        <v>4641</v>
      </c>
      <c r="I13616" s="110" t="s">
        <v>5103</v>
      </c>
      <c r="J13616" s="110" t="s">
        <v>4309</v>
      </c>
      <c r="K13616" s="305">
        <v>44417</v>
      </c>
      <c r="L13616" s="305">
        <v>45878</v>
      </c>
      <c r="M13616" s="111">
        <v>6097895.8300000001</v>
      </c>
      <c r="N13616" s="470" t="str">
        <f t="shared" si="212"/>
        <v>C-000539</v>
      </c>
      <c r="O13616" s="112">
        <f>IF(IFERROR(MATCH(N13616,DOMAIN!$AC:$AC,0),0)&gt;0,1,0)</f>
        <v>0</v>
      </c>
    </row>
    <row r="13617" spans="1:15" s="99" customFormat="1" ht="11.45" customHeight="1" x14ac:dyDescent="0.15">
      <c r="A13617" s="108">
        <v>13613</v>
      </c>
      <c r="B13617" s="109" t="s">
        <v>22256</v>
      </c>
      <c r="C13617" s="109" t="s">
        <v>32316</v>
      </c>
      <c r="D13617" s="110" t="s">
        <v>22255</v>
      </c>
      <c r="E13617" s="110" t="s">
        <v>5493</v>
      </c>
      <c r="F13617" s="110" t="s">
        <v>6429</v>
      </c>
      <c r="G13617" s="110" t="s">
        <v>4640</v>
      </c>
      <c r="H13617" s="110" t="s">
        <v>4641</v>
      </c>
      <c r="I13617" s="110" t="s">
        <v>5103</v>
      </c>
      <c r="J13617" s="110" t="s">
        <v>4309</v>
      </c>
      <c r="K13617" s="305">
        <v>44417</v>
      </c>
      <c r="L13617" s="305">
        <v>45878</v>
      </c>
      <c r="M13617" s="111">
        <v>6097895.8300000001</v>
      </c>
      <c r="N13617" s="470" t="str">
        <f t="shared" si="212"/>
        <v>C-000539</v>
      </c>
      <c r="O13617" s="112">
        <f>IF(IFERROR(MATCH(N13617,DOMAIN!$AC:$AC,0),0)&gt;0,1,0)</f>
        <v>0</v>
      </c>
    </row>
    <row r="13618" spans="1:15" s="99" customFormat="1" ht="11.45" customHeight="1" x14ac:dyDescent="0.15">
      <c r="A13618" s="108">
        <v>13614</v>
      </c>
      <c r="B13618" s="109" t="s">
        <v>22257</v>
      </c>
      <c r="C13618" s="109" t="s">
        <v>32316</v>
      </c>
      <c r="D13618" s="110" t="s">
        <v>22255</v>
      </c>
      <c r="E13618" s="110" t="s">
        <v>5493</v>
      </c>
      <c r="F13618" s="110" t="s">
        <v>6429</v>
      </c>
      <c r="G13618" s="110" t="s">
        <v>4640</v>
      </c>
      <c r="H13618" s="110" t="s">
        <v>4641</v>
      </c>
      <c r="I13618" s="110" t="s">
        <v>5103</v>
      </c>
      <c r="J13618" s="110" t="s">
        <v>4309</v>
      </c>
      <c r="K13618" s="305">
        <v>44417</v>
      </c>
      <c r="L13618" s="305">
        <v>45878</v>
      </c>
      <c r="M13618" s="111">
        <v>6097895.8300000001</v>
      </c>
      <c r="N13618" s="470" t="str">
        <f t="shared" si="212"/>
        <v>C-000539</v>
      </c>
      <c r="O13618" s="112">
        <f>IF(IFERROR(MATCH(N13618,DOMAIN!$AC:$AC,0),0)&gt;0,1,0)</f>
        <v>0</v>
      </c>
    </row>
    <row r="13619" spans="1:15" s="99" customFormat="1" ht="11.45" customHeight="1" x14ac:dyDescent="0.15">
      <c r="A13619" s="108">
        <v>13615</v>
      </c>
      <c r="B13619" s="109" t="s">
        <v>22258</v>
      </c>
      <c r="C13619" s="109" t="s">
        <v>32317</v>
      </c>
      <c r="D13619" s="110" t="s">
        <v>22259</v>
      </c>
      <c r="E13619" s="110" t="s">
        <v>5493</v>
      </c>
      <c r="F13619" s="110" t="s">
        <v>6429</v>
      </c>
      <c r="G13619" s="110" t="s">
        <v>2734</v>
      </c>
      <c r="H13619" s="110" t="s">
        <v>2735</v>
      </c>
      <c r="I13619" s="110" t="s">
        <v>2047</v>
      </c>
      <c r="J13619" s="110" t="s">
        <v>1252</v>
      </c>
      <c r="K13619" s="305">
        <v>44675</v>
      </c>
      <c r="L13619" s="305">
        <v>46136</v>
      </c>
      <c r="M13619" s="111">
        <v>2445785.21</v>
      </c>
      <c r="N13619" s="470" t="str">
        <f t="shared" si="212"/>
        <v>C-0000069311</v>
      </c>
      <c r="O13619" s="112">
        <f>IF(IFERROR(MATCH(N13619,DOMAIN!$AC:$AC,0),0)&gt;0,1,0)</f>
        <v>0</v>
      </c>
    </row>
    <row r="13620" spans="1:15" s="99" customFormat="1" ht="11.45" customHeight="1" x14ac:dyDescent="0.15">
      <c r="A13620" s="108">
        <v>13616</v>
      </c>
      <c r="B13620" s="109" t="s">
        <v>22261</v>
      </c>
      <c r="C13620" s="109" t="s">
        <v>32317</v>
      </c>
      <c r="D13620" s="110" t="s">
        <v>22259</v>
      </c>
      <c r="E13620" s="110" t="s">
        <v>5493</v>
      </c>
      <c r="F13620" s="110" t="s">
        <v>6429</v>
      </c>
      <c r="G13620" s="110" t="s">
        <v>2734</v>
      </c>
      <c r="H13620" s="110" t="s">
        <v>2735</v>
      </c>
      <c r="I13620" s="110" t="s">
        <v>2047</v>
      </c>
      <c r="J13620" s="110" t="s">
        <v>1252</v>
      </c>
      <c r="K13620" s="305">
        <v>44908</v>
      </c>
      <c r="L13620" s="305">
        <v>46004</v>
      </c>
      <c r="M13620" s="111">
        <v>689900</v>
      </c>
      <c r="N13620" s="470" t="str">
        <f t="shared" si="212"/>
        <v>C-0000069311</v>
      </c>
      <c r="O13620" s="112">
        <f>IF(IFERROR(MATCH(N13620,DOMAIN!$AC:$AC,0),0)&gt;0,1,0)</f>
        <v>0</v>
      </c>
    </row>
    <row r="13621" spans="1:15" s="99" customFormat="1" ht="11.45" customHeight="1" x14ac:dyDescent="0.15">
      <c r="A13621" s="108">
        <v>13617</v>
      </c>
      <c r="B13621" s="109" t="s">
        <v>22262</v>
      </c>
      <c r="C13621" s="109" t="s">
        <v>28508</v>
      </c>
      <c r="D13621" s="110" t="s">
        <v>12550</v>
      </c>
      <c r="E13621" s="110" t="s">
        <v>5493</v>
      </c>
      <c r="F13621" s="110" t="s">
        <v>6429</v>
      </c>
      <c r="G13621" s="110" t="s">
        <v>723</v>
      </c>
      <c r="H13621" s="110" t="s">
        <v>724</v>
      </c>
      <c r="I13621" s="110" t="s">
        <v>2374</v>
      </c>
      <c r="J13621" s="110" t="s">
        <v>2375</v>
      </c>
      <c r="K13621" s="305">
        <v>44976</v>
      </c>
      <c r="L13621" s="305">
        <v>46072</v>
      </c>
      <c r="M13621" s="111">
        <v>115266.84</v>
      </c>
      <c r="N13621" s="470" t="str">
        <f t="shared" si="212"/>
        <v>C-0000032467</v>
      </c>
      <c r="O13621" s="112">
        <f>IF(IFERROR(MATCH(N13621,DOMAIN!$AC:$AC,0),0)&gt;0,1,0)</f>
        <v>0</v>
      </c>
    </row>
    <row r="13622" spans="1:15" s="99" customFormat="1" ht="11.45" customHeight="1" x14ac:dyDescent="0.15">
      <c r="A13622" s="108">
        <v>13618</v>
      </c>
      <c r="B13622" s="109" t="s">
        <v>22263</v>
      </c>
      <c r="C13622" s="109" t="s">
        <v>5666</v>
      </c>
      <c r="D13622" s="110" t="s">
        <v>22264</v>
      </c>
      <c r="E13622" s="110" t="s">
        <v>5493</v>
      </c>
      <c r="F13622" s="110" t="s">
        <v>6429</v>
      </c>
      <c r="G13622" s="110" t="s">
        <v>2810</v>
      </c>
      <c r="H13622" s="110" t="s">
        <v>2811</v>
      </c>
      <c r="I13622" s="110" t="s">
        <v>723</v>
      </c>
      <c r="J13622" s="110" t="s">
        <v>724</v>
      </c>
      <c r="K13622" s="305">
        <v>45029</v>
      </c>
      <c r="L13622" s="305">
        <v>46125</v>
      </c>
      <c r="M13622" s="111">
        <v>473858.42</v>
      </c>
      <c r="N13622" s="470" t="str">
        <f t="shared" si="212"/>
        <v>C-0000038912</v>
      </c>
      <c r="O13622" s="112">
        <f>IF(IFERROR(MATCH(N13622,DOMAIN!$AC:$AC,0),0)&gt;0,1,0)</f>
        <v>0</v>
      </c>
    </row>
    <row r="13623" spans="1:15" s="99" customFormat="1" ht="11.45" customHeight="1" x14ac:dyDescent="0.15">
      <c r="A13623" s="108">
        <v>13619</v>
      </c>
      <c r="B13623" s="109" t="s">
        <v>22265</v>
      </c>
      <c r="C13623" s="109" t="s">
        <v>5666</v>
      </c>
      <c r="D13623" s="110" t="s">
        <v>22264</v>
      </c>
      <c r="E13623" s="110" t="s">
        <v>5493</v>
      </c>
      <c r="F13623" s="110" t="s">
        <v>6429</v>
      </c>
      <c r="G13623" s="110" t="s">
        <v>2810</v>
      </c>
      <c r="H13623" s="110" t="s">
        <v>2811</v>
      </c>
      <c r="I13623" s="110" t="s">
        <v>723</v>
      </c>
      <c r="J13623" s="110" t="s">
        <v>724</v>
      </c>
      <c r="K13623" s="305">
        <v>45029</v>
      </c>
      <c r="L13623" s="305">
        <v>46125</v>
      </c>
      <c r="M13623" s="111">
        <v>473858.42</v>
      </c>
      <c r="N13623" s="470" t="str">
        <f t="shared" si="212"/>
        <v>C-0000038912</v>
      </c>
      <c r="O13623" s="112">
        <f>IF(IFERROR(MATCH(N13623,DOMAIN!$AC:$AC,0),0)&gt;0,1,0)</f>
        <v>0</v>
      </c>
    </row>
    <row r="13624" spans="1:15" s="99" customFormat="1" ht="11.45" customHeight="1" x14ac:dyDescent="0.15">
      <c r="A13624" s="108">
        <v>13620</v>
      </c>
      <c r="B13624" s="109" t="s">
        <v>22266</v>
      </c>
      <c r="C13624" s="109" t="s">
        <v>28508</v>
      </c>
      <c r="D13624" s="110" t="s">
        <v>12550</v>
      </c>
      <c r="E13624" s="110" t="s">
        <v>5493</v>
      </c>
      <c r="F13624" s="110" t="s">
        <v>6429</v>
      </c>
      <c r="G13624" s="110" t="s">
        <v>2539</v>
      </c>
      <c r="H13624" s="110" t="s">
        <v>2540</v>
      </c>
      <c r="I13624" s="110" t="s">
        <v>2374</v>
      </c>
      <c r="J13624" s="110" t="s">
        <v>2375</v>
      </c>
      <c r="K13624" s="305">
        <v>45076</v>
      </c>
      <c r="L13624" s="305">
        <v>46172</v>
      </c>
      <c r="M13624" s="111">
        <v>470311.67</v>
      </c>
      <c r="N13624" s="470" t="str">
        <f t="shared" si="212"/>
        <v>C-0000032467</v>
      </c>
      <c r="O13624" s="112">
        <f>IF(IFERROR(MATCH(N13624,DOMAIN!$AC:$AC,0),0)&gt;0,1,0)</f>
        <v>0</v>
      </c>
    </row>
    <row r="13625" spans="1:15" s="99" customFormat="1" ht="11.45" customHeight="1" x14ac:dyDescent="0.15">
      <c r="A13625" s="108">
        <v>13621</v>
      </c>
      <c r="B13625" s="109" t="s">
        <v>22267</v>
      </c>
      <c r="C13625" s="109" t="s">
        <v>28508</v>
      </c>
      <c r="D13625" s="110" t="s">
        <v>12550</v>
      </c>
      <c r="E13625" s="110" t="s">
        <v>5493</v>
      </c>
      <c r="F13625" s="110" t="s">
        <v>6429</v>
      </c>
      <c r="G13625" s="110" t="s">
        <v>723</v>
      </c>
      <c r="H13625" s="110" t="s">
        <v>724</v>
      </c>
      <c r="I13625" s="110" t="s">
        <v>2374</v>
      </c>
      <c r="J13625" s="110" t="s">
        <v>2375</v>
      </c>
      <c r="K13625" s="305">
        <v>45097</v>
      </c>
      <c r="L13625" s="305">
        <v>45828</v>
      </c>
      <c r="M13625" s="111">
        <v>53081.22</v>
      </c>
      <c r="N13625" s="470" t="str">
        <f t="shared" si="212"/>
        <v>C-0000032467</v>
      </c>
      <c r="O13625" s="112">
        <f>IF(IFERROR(MATCH(N13625,DOMAIN!$AC:$AC,0),0)&gt;0,1,0)</f>
        <v>0</v>
      </c>
    </row>
    <row r="13626" spans="1:15" s="99" customFormat="1" ht="11.45" customHeight="1" x14ac:dyDescent="0.15">
      <c r="A13626" s="108">
        <v>13622</v>
      </c>
      <c r="B13626" s="109" t="s">
        <v>22268</v>
      </c>
      <c r="C13626" s="109" t="s">
        <v>31507</v>
      </c>
      <c r="D13626" s="110" t="s">
        <v>20279</v>
      </c>
      <c r="E13626" s="110" t="s">
        <v>5493</v>
      </c>
      <c r="F13626" s="110" t="s">
        <v>6429</v>
      </c>
      <c r="G13626" s="110" t="s">
        <v>723</v>
      </c>
      <c r="H13626" s="110" t="s">
        <v>724</v>
      </c>
      <c r="I13626" s="110" t="s">
        <v>726</v>
      </c>
      <c r="J13626" s="110" t="s">
        <v>727</v>
      </c>
      <c r="K13626" s="305">
        <v>45202</v>
      </c>
      <c r="L13626" s="305">
        <v>45933</v>
      </c>
      <c r="M13626" s="111">
        <v>766584.28</v>
      </c>
      <c r="N13626" s="470" t="str">
        <f t="shared" si="212"/>
        <v>C-0000032039</v>
      </c>
      <c r="O13626" s="112">
        <f>IF(IFERROR(MATCH(N13626,DOMAIN!$AC:$AC,0),0)&gt;0,1,0)</f>
        <v>0</v>
      </c>
    </row>
    <row r="13627" spans="1:15" s="99" customFormat="1" ht="11.45" customHeight="1" x14ac:dyDescent="0.15">
      <c r="A13627" s="108">
        <v>13623</v>
      </c>
      <c r="B13627" s="109" t="s">
        <v>22269</v>
      </c>
      <c r="C13627" s="109" t="s">
        <v>31507</v>
      </c>
      <c r="D13627" s="110" t="s">
        <v>20279</v>
      </c>
      <c r="E13627" s="110" t="s">
        <v>5493</v>
      </c>
      <c r="F13627" s="110" t="s">
        <v>6429</v>
      </c>
      <c r="G13627" s="110" t="s">
        <v>723</v>
      </c>
      <c r="H13627" s="110" t="s">
        <v>724</v>
      </c>
      <c r="I13627" s="110" t="s">
        <v>726</v>
      </c>
      <c r="J13627" s="110" t="s">
        <v>727</v>
      </c>
      <c r="K13627" s="305">
        <v>45202</v>
      </c>
      <c r="L13627" s="305">
        <v>45933</v>
      </c>
      <c r="M13627" s="111">
        <v>766584.28</v>
      </c>
      <c r="N13627" s="470" t="str">
        <f t="shared" si="212"/>
        <v>C-0000032039</v>
      </c>
      <c r="O13627" s="112">
        <f>IF(IFERROR(MATCH(N13627,DOMAIN!$AC:$AC,0),0)&gt;0,1,0)</f>
        <v>0</v>
      </c>
    </row>
    <row r="13628" spans="1:15" s="99" customFormat="1" ht="11.45" customHeight="1" x14ac:dyDescent="0.15">
      <c r="A13628" s="108">
        <v>13624</v>
      </c>
      <c r="B13628" s="109" t="s">
        <v>22270</v>
      </c>
      <c r="C13628" s="109" t="s">
        <v>31507</v>
      </c>
      <c r="D13628" s="110" t="s">
        <v>20279</v>
      </c>
      <c r="E13628" s="110" t="s">
        <v>5493</v>
      </c>
      <c r="F13628" s="110" t="s">
        <v>6429</v>
      </c>
      <c r="G13628" s="110" t="s">
        <v>723</v>
      </c>
      <c r="H13628" s="110" t="s">
        <v>724</v>
      </c>
      <c r="I13628" s="110" t="s">
        <v>726</v>
      </c>
      <c r="J13628" s="110" t="s">
        <v>727</v>
      </c>
      <c r="K13628" s="305">
        <v>45202</v>
      </c>
      <c r="L13628" s="305">
        <v>45933</v>
      </c>
      <c r="M13628" s="111">
        <v>766584.28</v>
      </c>
      <c r="N13628" s="470" t="str">
        <f t="shared" si="212"/>
        <v>C-0000032039</v>
      </c>
      <c r="O13628" s="112">
        <f>IF(IFERROR(MATCH(N13628,DOMAIN!$AC:$AC,0),0)&gt;0,1,0)</f>
        <v>0</v>
      </c>
    </row>
    <row r="13629" spans="1:15" s="99" customFormat="1" ht="11.45" customHeight="1" x14ac:dyDescent="0.15">
      <c r="A13629" s="108">
        <v>13625</v>
      </c>
      <c r="B13629" s="109" t="s">
        <v>25140</v>
      </c>
      <c r="C13629" s="109" t="s">
        <v>28508</v>
      </c>
      <c r="D13629" s="110" t="s">
        <v>12550</v>
      </c>
      <c r="E13629" s="110" t="s">
        <v>5493</v>
      </c>
      <c r="F13629" s="110" t="s">
        <v>6429</v>
      </c>
      <c r="G13629" s="110" t="s">
        <v>2538</v>
      </c>
      <c r="H13629" s="110" t="s">
        <v>1157</v>
      </c>
      <c r="I13629" s="110" t="s">
        <v>2374</v>
      </c>
      <c r="J13629" s="110" t="s">
        <v>2375</v>
      </c>
      <c r="K13629" s="305">
        <v>45321</v>
      </c>
      <c r="L13629" s="305">
        <v>46052</v>
      </c>
      <c r="M13629" s="111">
        <v>762499.99</v>
      </c>
      <c r="N13629" s="470" t="str">
        <f t="shared" si="212"/>
        <v>C-0000032467</v>
      </c>
      <c r="O13629" s="112">
        <f>IF(IFERROR(MATCH(N13629,DOMAIN!$AC:$AC,0),0)&gt;0,1,0)</f>
        <v>0</v>
      </c>
    </row>
    <row r="13630" spans="1:15" s="99" customFormat="1" ht="11.45" customHeight="1" x14ac:dyDescent="0.15">
      <c r="A13630" s="108">
        <v>13626</v>
      </c>
      <c r="B13630" s="109" t="s">
        <v>22271</v>
      </c>
      <c r="C13630" s="109" t="s">
        <v>31558</v>
      </c>
      <c r="D13630" s="110" t="s">
        <v>20406</v>
      </c>
      <c r="E13630" s="110" t="s">
        <v>5493</v>
      </c>
      <c r="F13630" s="110" t="s">
        <v>6429</v>
      </c>
      <c r="G13630" s="110" t="s">
        <v>2047</v>
      </c>
      <c r="H13630" s="110" t="s">
        <v>1252</v>
      </c>
      <c r="I13630" s="110" t="s">
        <v>726</v>
      </c>
      <c r="J13630" s="110" t="s">
        <v>727</v>
      </c>
      <c r="K13630" s="305">
        <v>45390</v>
      </c>
      <c r="L13630" s="305">
        <v>46120</v>
      </c>
      <c r="M13630" s="111">
        <v>3318300</v>
      </c>
      <c r="N13630" s="470" t="str">
        <f t="shared" si="212"/>
        <v>C-0000032163</v>
      </c>
      <c r="O13630" s="112">
        <f>IF(IFERROR(MATCH(N13630,DOMAIN!$AC:$AC,0),0)&gt;0,1,0)</f>
        <v>0</v>
      </c>
    </row>
    <row r="13631" spans="1:15" s="99" customFormat="1" ht="11.45" customHeight="1" x14ac:dyDescent="0.15">
      <c r="A13631" s="108">
        <v>13627</v>
      </c>
      <c r="B13631" s="109" t="s">
        <v>22272</v>
      </c>
      <c r="C13631" s="109" t="s">
        <v>32319</v>
      </c>
      <c r="D13631" s="110" t="s">
        <v>22273</v>
      </c>
      <c r="E13631" s="110" t="s">
        <v>5493</v>
      </c>
      <c r="F13631" s="110" t="s">
        <v>6429</v>
      </c>
      <c r="G13631" s="110" t="s">
        <v>2398</v>
      </c>
      <c r="H13631" s="110" t="s">
        <v>2399</v>
      </c>
      <c r="I13631" s="110" t="s">
        <v>726</v>
      </c>
      <c r="J13631" s="110" t="s">
        <v>727</v>
      </c>
      <c r="K13631" s="305">
        <v>45419</v>
      </c>
      <c r="L13631" s="305">
        <v>46149</v>
      </c>
      <c r="M13631" s="111">
        <v>3316950</v>
      </c>
      <c r="N13631" s="470" t="str">
        <f t="shared" si="212"/>
        <v>C-0000002019</v>
      </c>
      <c r="O13631" s="112">
        <f>IF(IFERROR(MATCH(N13631,DOMAIN!$AC:$AC,0),0)&gt;0,1,0)</f>
        <v>0</v>
      </c>
    </row>
    <row r="13632" spans="1:15" s="99" customFormat="1" ht="11.45" customHeight="1" x14ac:dyDescent="0.15">
      <c r="A13632" s="108">
        <v>13628</v>
      </c>
      <c r="B13632" s="109" t="s">
        <v>22274</v>
      </c>
      <c r="C13632" s="109" t="s">
        <v>28359</v>
      </c>
      <c r="D13632" s="110" t="s">
        <v>12173</v>
      </c>
      <c r="E13632" s="110" t="s">
        <v>5493</v>
      </c>
      <c r="F13632" s="110" t="s">
        <v>6429</v>
      </c>
      <c r="G13632" s="110" t="s">
        <v>726</v>
      </c>
      <c r="H13632" s="110" t="s">
        <v>727</v>
      </c>
      <c r="I13632" s="110" t="s">
        <v>5103</v>
      </c>
      <c r="J13632" s="110" t="s">
        <v>4309</v>
      </c>
      <c r="K13632" s="305">
        <v>45454</v>
      </c>
      <c r="L13632" s="305">
        <v>45819</v>
      </c>
      <c r="M13632" s="111">
        <v>352914.37</v>
      </c>
      <c r="N13632" s="470" t="str">
        <f t="shared" si="212"/>
        <v>C-0000065980</v>
      </c>
      <c r="O13632" s="112">
        <f>IF(IFERROR(MATCH(N13632,DOMAIN!$AC:$AC,0),0)&gt;0,1,0)</f>
        <v>0</v>
      </c>
    </row>
    <row r="13633" spans="1:15" s="99" customFormat="1" ht="11.45" customHeight="1" x14ac:dyDescent="0.15">
      <c r="A13633" s="108">
        <v>13629</v>
      </c>
      <c r="B13633" s="109" t="s">
        <v>25265</v>
      </c>
      <c r="C13633" s="109" t="s">
        <v>5659</v>
      </c>
      <c r="D13633" s="110" t="s">
        <v>5658</v>
      </c>
      <c r="E13633" s="110" t="s">
        <v>5493</v>
      </c>
      <c r="F13633" s="110" t="s">
        <v>6429</v>
      </c>
      <c r="G13633" s="110" t="s">
        <v>2538</v>
      </c>
      <c r="H13633" s="110" t="s">
        <v>1157</v>
      </c>
      <c r="I13633" s="110" t="s">
        <v>2373</v>
      </c>
      <c r="J13633" s="110" t="s">
        <v>315</v>
      </c>
      <c r="K13633" s="305">
        <v>45572</v>
      </c>
      <c r="L13633" s="305">
        <v>45937</v>
      </c>
      <c r="M13633" s="111">
        <v>300000</v>
      </c>
      <c r="N13633" s="470" t="str">
        <f t="shared" si="212"/>
        <v>C-0000038558</v>
      </c>
      <c r="O13633" s="112">
        <f>IF(IFERROR(MATCH(N13633,DOMAIN!$AC:$AC,0),0)&gt;0,1,0)</f>
        <v>0</v>
      </c>
    </row>
    <row r="13634" spans="1:15" s="99" customFormat="1" ht="11.45" customHeight="1" x14ac:dyDescent="0.15">
      <c r="A13634" s="108">
        <v>13630</v>
      </c>
      <c r="B13634" s="109" t="s">
        <v>22275</v>
      </c>
      <c r="C13634" s="109" t="s">
        <v>31513</v>
      </c>
      <c r="D13634" s="110" t="s">
        <v>20285</v>
      </c>
      <c r="E13634" s="110" t="s">
        <v>5514</v>
      </c>
      <c r="F13634" s="110" t="s">
        <v>6429</v>
      </c>
      <c r="G13634" s="110" t="s">
        <v>2734</v>
      </c>
      <c r="H13634" s="110" t="s">
        <v>2735</v>
      </c>
      <c r="I13634" s="110" t="s">
        <v>726</v>
      </c>
      <c r="J13634" s="110" t="s">
        <v>727</v>
      </c>
      <c r="K13634" s="305">
        <v>42400</v>
      </c>
      <c r="L13634" s="305">
        <v>46053</v>
      </c>
      <c r="M13634" s="111">
        <v>24371390.440000001</v>
      </c>
      <c r="N13634" s="470" t="str">
        <f t="shared" si="212"/>
        <v>C-0000032816</v>
      </c>
      <c r="O13634" s="112">
        <f>IF(IFERROR(MATCH(N13634,DOMAIN!$AC:$AC,0),0)&gt;0,1,0)</f>
        <v>0</v>
      </c>
    </row>
    <row r="13635" spans="1:15" s="99" customFormat="1" ht="11.45" customHeight="1" x14ac:dyDescent="0.15">
      <c r="A13635" s="108">
        <v>13631</v>
      </c>
      <c r="B13635" s="109" t="s">
        <v>22276</v>
      </c>
      <c r="C13635" s="109" t="s">
        <v>31335</v>
      </c>
      <c r="D13635" s="110" t="s">
        <v>2120</v>
      </c>
      <c r="E13635" s="110" t="s">
        <v>5514</v>
      </c>
      <c r="F13635" s="110" t="s">
        <v>6429</v>
      </c>
      <c r="G13635" s="110" t="s">
        <v>44961</v>
      </c>
      <c r="H13635" s="110" t="s">
        <v>2659</v>
      </c>
      <c r="I13635" s="110" t="s">
        <v>2658</v>
      </c>
      <c r="J13635" s="110" t="s">
        <v>2659</v>
      </c>
      <c r="K13635" s="305">
        <v>43648</v>
      </c>
      <c r="L13635" s="305">
        <v>45840</v>
      </c>
      <c r="M13635" s="111">
        <v>709464.56</v>
      </c>
      <c r="N13635" s="470" t="str">
        <f t="shared" si="212"/>
        <v>C-0000038570</v>
      </c>
      <c r="O13635" s="112">
        <f>IF(IFERROR(MATCH(N13635,DOMAIN!$AC:$AC,0),0)&gt;0,1,0)</f>
        <v>0</v>
      </c>
    </row>
    <row r="13636" spans="1:15" s="99" customFormat="1" ht="11.45" customHeight="1" x14ac:dyDescent="0.15">
      <c r="A13636" s="108">
        <v>13632</v>
      </c>
      <c r="B13636" s="109" t="s">
        <v>22277</v>
      </c>
      <c r="C13636" s="109" t="s">
        <v>31335</v>
      </c>
      <c r="D13636" s="110" t="s">
        <v>2120</v>
      </c>
      <c r="E13636" s="110" t="s">
        <v>5514</v>
      </c>
      <c r="F13636" s="110" t="s">
        <v>6429</v>
      </c>
      <c r="G13636" s="110" t="s">
        <v>44961</v>
      </c>
      <c r="H13636" s="110" t="s">
        <v>2659</v>
      </c>
      <c r="I13636" s="110" t="s">
        <v>2658</v>
      </c>
      <c r="J13636" s="110" t="s">
        <v>2659</v>
      </c>
      <c r="K13636" s="305">
        <v>43648</v>
      </c>
      <c r="L13636" s="305">
        <v>45840</v>
      </c>
      <c r="M13636" s="111">
        <v>709464.56</v>
      </c>
      <c r="N13636" s="470" t="str">
        <f t="shared" si="212"/>
        <v>C-0000038570</v>
      </c>
      <c r="O13636" s="112">
        <f>IF(IFERROR(MATCH(N13636,DOMAIN!$AC:$AC,0),0)&gt;0,1,0)</f>
        <v>0</v>
      </c>
    </row>
    <row r="13637" spans="1:15" s="99" customFormat="1" ht="11.45" customHeight="1" x14ac:dyDescent="0.15">
      <c r="A13637" s="108">
        <v>13633</v>
      </c>
      <c r="B13637" s="109" t="s">
        <v>22279</v>
      </c>
      <c r="C13637" s="109" t="s">
        <v>32321</v>
      </c>
      <c r="D13637" s="110" t="s">
        <v>22280</v>
      </c>
      <c r="E13637" s="110" t="s">
        <v>5514</v>
      </c>
      <c r="F13637" s="110" t="s">
        <v>6429</v>
      </c>
      <c r="G13637" s="110" t="s">
        <v>915</v>
      </c>
      <c r="H13637" s="110" t="s">
        <v>916</v>
      </c>
      <c r="I13637" s="110" t="s">
        <v>2047</v>
      </c>
      <c r="J13637" s="110" t="s">
        <v>1252</v>
      </c>
      <c r="K13637" s="305">
        <v>44133</v>
      </c>
      <c r="L13637" s="305">
        <v>45959</v>
      </c>
      <c r="M13637" s="111">
        <v>5000000</v>
      </c>
      <c r="N13637" s="470" t="str">
        <f t="shared" si="212"/>
        <v>C-0000039928</v>
      </c>
      <c r="O13637" s="112">
        <f>IF(IFERROR(MATCH(N13637,DOMAIN!$AC:$AC,0),0)&gt;0,1,0)</f>
        <v>0</v>
      </c>
    </row>
    <row r="13638" spans="1:15" s="99" customFormat="1" ht="11.45" customHeight="1" x14ac:dyDescent="0.15">
      <c r="A13638" s="108">
        <v>13634</v>
      </c>
      <c r="B13638" s="109" t="s">
        <v>22281</v>
      </c>
      <c r="C13638" s="109" t="s">
        <v>32321</v>
      </c>
      <c r="D13638" s="110" t="s">
        <v>22280</v>
      </c>
      <c r="E13638" s="110" t="s">
        <v>5514</v>
      </c>
      <c r="F13638" s="110" t="s">
        <v>6429</v>
      </c>
      <c r="G13638" s="110" t="s">
        <v>915</v>
      </c>
      <c r="H13638" s="110" t="s">
        <v>916</v>
      </c>
      <c r="I13638" s="110" t="s">
        <v>2047</v>
      </c>
      <c r="J13638" s="110" t="s">
        <v>1252</v>
      </c>
      <c r="K13638" s="305">
        <v>44133</v>
      </c>
      <c r="L13638" s="305">
        <v>45959</v>
      </c>
      <c r="M13638" s="111">
        <v>5000000</v>
      </c>
      <c r="N13638" s="470" t="str">
        <f t="shared" ref="N13638:N13701" si="213">"C"&amp;"-"&amp;C13638</f>
        <v>C-0000039928</v>
      </c>
      <c r="O13638" s="112">
        <f>IF(IFERROR(MATCH(N13638,DOMAIN!$AC:$AC,0),0)&gt;0,1,0)</f>
        <v>0</v>
      </c>
    </row>
    <row r="13639" spans="1:15" s="99" customFormat="1" ht="11.45" customHeight="1" x14ac:dyDescent="0.15">
      <c r="A13639" s="108">
        <v>13635</v>
      </c>
      <c r="B13639" s="109" t="s">
        <v>22282</v>
      </c>
      <c r="C13639" s="109" t="s">
        <v>32322</v>
      </c>
      <c r="D13639" s="110" t="s">
        <v>22283</v>
      </c>
      <c r="E13639" s="110" t="s">
        <v>5514</v>
      </c>
      <c r="F13639" s="110" t="s">
        <v>6429</v>
      </c>
      <c r="G13639" s="110" t="s">
        <v>4640</v>
      </c>
      <c r="H13639" s="110" t="s">
        <v>4641</v>
      </c>
      <c r="I13639" s="110" t="s">
        <v>2373</v>
      </c>
      <c r="J13639" s="110" t="s">
        <v>315</v>
      </c>
      <c r="K13639" s="305">
        <v>44257</v>
      </c>
      <c r="L13639" s="305">
        <v>46083</v>
      </c>
      <c r="M13639" s="111">
        <v>3950962.88</v>
      </c>
      <c r="N13639" s="470" t="str">
        <f t="shared" si="213"/>
        <v>C-0000038331</v>
      </c>
      <c r="O13639" s="112">
        <f>IF(IFERROR(MATCH(N13639,DOMAIN!$AC:$AC,0),0)&gt;0,1,0)</f>
        <v>0</v>
      </c>
    </row>
    <row r="13640" spans="1:15" s="99" customFormat="1" ht="11.45" customHeight="1" x14ac:dyDescent="0.15">
      <c r="A13640" s="108">
        <v>13636</v>
      </c>
      <c r="B13640" s="109" t="s">
        <v>22284</v>
      </c>
      <c r="C13640" s="109" t="s">
        <v>31520</v>
      </c>
      <c r="D13640" s="110" t="s">
        <v>20308</v>
      </c>
      <c r="E13640" s="110" t="s">
        <v>5514</v>
      </c>
      <c r="F13640" s="110" t="s">
        <v>6429</v>
      </c>
      <c r="G13640" s="110" t="s">
        <v>4640</v>
      </c>
      <c r="H13640" s="110" t="s">
        <v>4641</v>
      </c>
      <c r="I13640" s="110" t="s">
        <v>2047</v>
      </c>
      <c r="J13640" s="110" t="s">
        <v>1252</v>
      </c>
      <c r="K13640" s="305">
        <v>44672</v>
      </c>
      <c r="L13640" s="305">
        <v>46133</v>
      </c>
      <c r="M13640" s="111">
        <v>9585295.3900000006</v>
      </c>
      <c r="N13640" s="470" t="str">
        <f t="shared" si="213"/>
        <v>C-0000031873</v>
      </c>
      <c r="O13640" s="112">
        <f>IF(IFERROR(MATCH(N13640,DOMAIN!$AC:$AC,0),0)&gt;0,1,0)</f>
        <v>0</v>
      </c>
    </row>
    <row r="13641" spans="1:15" s="99" customFormat="1" ht="11.45" customHeight="1" x14ac:dyDescent="0.15">
      <c r="A13641" s="108">
        <v>13637</v>
      </c>
      <c r="B13641" s="109" t="s">
        <v>22285</v>
      </c>
      <c r="C13641" s="109" t="s">
        <v>26017</v>
      </c>
      <c r="D13641" s="110" t="s">
        <v>638</v>
      </c>
      <c r="E13641" s="110" t="s">
        <v>5514</v>
      </c>
      <c r="F13641" s="110" t="s">
        <v>6429</v>
      </c>
      <c r="G13641" s="110" t="s">
        <v>44957</v>
      </c>
      <c r="H13641" s="110" t="s">
        <v>4312</v>
      </c>
      <c r="I13641" s="110" t="s">
        <v>2373</v>
      </c>
      <c r="J13641" s="110" t="s">
        <v>315</v>
      </c>
      <c r="K13641" s="305">
        <v>44900</v>
      </c>
      <c r="L13641" s="305">
        <v>45996</v>
      </c>
      <c r="M13641" s="111">
        <v>24989.49</v>
      </c>
      <c r="N13641" s="470" t="str">
        <f t="shared" si="213"/>
        <v>C-0000037199</v>
      </c>
      <c r="O13641" s="112">
        <f>IF(IFERROR(MATCH(N13641,DOMAIN!$AC:$AC,0),0)&gt;0,1,0)</f>
        <v>0</v>
      </c>
    </row>
    <row r="13642" spans="1:15" s="99" customFormat="1" ht="11.45" customHeight="1" x14ac:dyDescent="0.15">
      <c r="A13642" s="108">
        <v>13638</v>
      </c>
      <c r="B13642" s="109" t="s">
        <v>22286</v>
      </c>
      <c r="C13642" s="109" t="s">
        <v>28422</v>
      </c>
      <c r="D13642" s="110" t="s">
        <v>12329</v>
      </c>
      <c r="E13642" s="110" t="s">
        <v>5514</v>
      </c>
      <c r="F13642" s="110" t="s">
        <v>6429</v>
      </c>
      <c r="G13642" s="110" t="s">
        <v>44957</v>
      </c>
      <c r="H13642" s="110" t="s">
        <v>4312</v>
      </c>
      <c r="I13642" s="110" t="s">
        <v>2373</v>
      </c>
      <c r="J13642" s="110" t="s">
        <v>315</v>
      </c>
      <c r="K13642" s="305">
        <v>44936</v>
      </c>
      <c r="L13642" s="305">
        <v>46032</v>
      </c>
      <c r="M13642" s="111">
        <v>569094.24</v>
      </c>
      <c r="N13642" s="470" t="str">
        <f t="shared" si="213"/>
        <v>C-0000034402</v>
      </c>
      <c r="O13642" s="112">
        <f>IF(IFERROR(MATCH(N13642,DOMAIN!$AC:$AC,0),0)&gt;0,1,0)</f>
        <v>0</v>
      </c>
    </row>
    <row r="13643" spans="1:15" s="99" customFormat="1" ht="11.45" customHeight="1" x14ac:dyDescent="0.15">
      <c r="A13643" s="108">
        <v>13639</v>
      </c>
      <c r="B13643" s="109" t="s">
        <v>22287</v>
      </c>
      <c r="C13643" s="109" t="s">
        <v>31976</v>
      </c>
      <c r="D13643" s="110" t="s">
        <v>21428</v>
      </c>
      <c r="E13643" s="110" t="s">
        <v>5514</v>
      </c>
      <c r="F13643" s="110" t="s">
        <v>6429</v>
      </c>
      <c r="G13643" s="110" t="s">
        <v>723</v>
      </c>
      <c r="H13643" s="110" t="s">
        <v>724</v>
      </c>
      <c r="I13643" s="110" t="s">
        <v>723</v>
      </c>
      <c r="J13643" s="110" t="s">
        <v>724</v>
      </c>
      <c r="K13643" s="305">
        <v>44966</v>
      </c>
      <c r="L13643" s="305">
        <v>46062</v>
      </c>
      <c r="M13643" s="111">
        <v>344442.52</v>
      </c>
      <c r="N13643" s="470" t="str">
        <f t="shared" si="213"/>
        <v>C-0000035366</v>
      </c>
      <c r="O13643" s="112">
        <f>IF(IFERROR(MATCH(N13643,DOMAIN!$AC:$AC,0),0)&gt;0,1,0)</f>
        <v>0</v>
      </c>
    </row>
    <row r="13644" spans="1:15" s="99" customFormat="1" ht="11.45" customHeight="1" x14ac:dyDescent="0.15">
      <c r="A13644" s="108">
        <v>13640</v>
      </c>
      <c r="B13644" s="109" t="s">
        <v>22288</v>
      </c>
      <c r="C13644" s="109" t="s">
        <v>26020</v>
      </c>
      <c r="D13644" s="110" t="s">
        <v>3356</v>
      </c>
      <c r="E13644" s="110" t="s">
        <v>5514</v>
      </c>
      <c r="F13644" s="110" t="s">
        <v>6429</v>
      </c>
      <c r="G13644" s="110" t="s">
        <v>3355</v>
      </c>
      <c r="H13644" s="110" t="s">
        <v>3356</v>
      </c>
      <c r="I13644" s="110" t="s">
        <v>5103</v>
      </c>
      <c r="J13644" s="110" t="s">
        <v>4309</v>
      </c>
      <c r="K13644" s="305">
        <v>44986</v>
      </c>
      <c r="L13644" s="305">
        <v>46082</v>
      </c>
      <c r="M13644" s="111">
        <v>292409.17</v>
      </c>
      <c r="N13644" s="470" t="str">
        <f t="shared" si="213"/>
        <v>C-0000031155</v>
      </c>
      <c r="O13644" s="112">
        <f>IF(IFERROR(MATCH(N13644,DOMAIN!$AC:$AC,0),0)&gt;0,1,0)</f>
        <v>0</v>
      </c>
    </row>
    <row r="13645" spans="1:15" s="99" customFormat="1" ht="11.45" customHeight="1" x14ac:dyDescent="0.15">
      <c r="A13645" s="108">
        <v>13641</v>
      </c>
      <c r="B13645" s="109" t="s">
        <v>22289</v>
      </c>
      <c r="C13645" s="109" t="s">
        <v>28331</v>
      </c>
      <c r="D13645" s="110" t="s">
        <v>12121</v>
      </c>
      <c r="E13645" s="110" t="s">
        <v>5514</v>
      </c>
      <c r="F13645" s="110" t="s">
        <v>6429</v>
      </c>
      <c r="G13645" s="110" t="s">
        <v>44951</v>
      </c>
      <c r="H13645" s="110" t="s">
        <v>2549</v>
      </c>
      <c r="I13645" s="110" t="s">
        <v>726</v>
      </c>
      <c r="J13645" s="110" t="s">
        <v>727</v>
      </c>
      <c r="K13645" s="305">
        <v>44999</v>
      </c>
      <c r="L13645" s="305">
        <v>46095</v>
      </c>
      <c r="M13645" s="111">
        <v>400000</v>
      </c>
      <c r="N13645" s="470" t="str">
        <f t="shared" si="213"/>
        <v>C-0000033232</v>
      </c>
      <c r="O13645" s="112">
        <f>IF(IFERROR(MATCH(N13645,DOMAIN!$AC:$AC,0),0)&gt;0,1,0)</f>
        <v>0</v>
      </c>
    </row>
    <row r="13646" spans="1:15" s="99" customFormat="1" ht="11.45" customHeight="1" x14ac:dyDescent="0.15">
      <c r="A13646" s="108">
        <v>13642</v>
      </c>
      <c r="B13646" s="109" t="s">
        <v>22290</v>
      </c>
      <c r="C13646" s="109" t="s">
        <v>26020</v>
      </c>
      <c r="D13646" s="110" t="s">
        <v>3356</v>
      </c>
      <c r="E13646" s="110" t="s">
        <v>5514</v>
      </c>
      <c r="F13646" s="110" t="s">
        <v>6429</v>
      </c>
      <c r="G13646" s="110" t="s">
        <v>3355</v>
      </c>
      <c r="H13646" s="110" t="s">
        <v>3356</v>
      </c>
      <c r="I13646" s="110" t="s">
        <v>5103</v>
      </c>
      <c r="J13646" s="110" t="s">
        <v>4309</v>
      </c>
      <c r="K13646" s="305">
        <v>45013</v>
      </c>
      <c r="L13646" s="305">
        <v>46109</v>
      </c>
      <c r="M13646" s="111">
        <v>174214.05</v>
      </c>
      <c r="N13646" s="470" t="str">
        <f t="shared" si="213"/>
        <v>C-0000031155</v>
      </c>
      <c r="O13646" s="112">
        <f>IF(IFERROR(MATCH(N13646,DOMAIN!$AC:$AC,0),0)&gt;0,1,0)</f>
        <v>0</v>
      </c>
    </row>
    <row r="13647" spans="1:15" s="99" customFormat="1" ht="11.45" customHeight="1" x14ac:dyDescent="0.15">
      <c r="A13647" s="108">
        <v>13643</v>
      </c>
      <c r="B13647" s="109" t="s">
        <v>22291</v>
      </c>
      <c r="C13647" s="109" t="s">
        <v>29781</v>
      </c>
      <c r="D13647" s="110" t="s">
        <v>2830</v>
      </c>
      <c r="E13647" s="110" t="s">
        <v>5514</v>
      </c>
      <c r="F13647" s="110" t="s">
        <v>6429</v>
      </c>
      <c r="G13647" s="110" t="s">
        <v>44951</v>
      </c>
      <c r="H13647" s="110" t="s">
        <v>2549</v>
      </c>
      <c r="I13647" s="110" t="s">
        <v>2572</v>
      </c>
      <c r="J13647" s="110" t="s">
        <v>1248</v>
      </c>
      <c r="K13647" s="305">
        <v>45013</v>
      </c>
      <c r="L13647" s="305">
        <v>46109</v>
      </c>
      <c r="M13647" s="111">
        <v>66710.509999999995</v>
      </c>
      <c r="N13647" s="470" t="str">
        <f t="shared" si="213"/>
        <v>C-0000025194</v>
      </c>
      <c r="O13647" s="112">
        <f>IF(IFERROR(MATCH(N13647,DOMAIN!$AC:$AC,0),0)&gt;0,1,0)</f>
        <v>0</v>
      </c>
    </row>
    <row r="13648" spans="1:15" s="99" customFormat="1" ht="11.45" customHeight="1" x14ac:dyDescent="0.15">
      <c r="A13648" s="108">
        <v>13644</v>
      </c>
      <c r="B13648" s="109" t="s">
        <v>22292</v>
      </c>
      <c r="C13648" s="109" t="s">
        <v>29279</v>
      </c>
      <c r="D13648" s="110" t="s">
        <v>14218</v>
      </c>
      <c r="E13648" s="110" t="s">
        <v>5514</v>
      </c>
      <c r="F13648" s="110" t="s">
        <v>6429</v>
      </c>
      <c r="G13648" s="110" t="s">
        <v>2810</v>
      </c>
      <c r="H13648" s="110" t="s">
        <v>2811</v>
      </c>
      <c r="I13648" s="110" t="s">
        <v>1622</v>
      </c>
      <c r="J13648" s="110" t="s">
        <v>1623</v>
      </c>
      <c r="K13648" s="305">
        <v>45033</v>
      </c>
      <c r="L13648" s="305">
        <v>46129</v>
      </c>
      <c r="M13648" s="111">
        <v>235778.29</v>
      </c>
      <c r="N13648" s="470" t="str">
        <f t="shared" si="213"/>
        <v>C-0000031353</v>
      </c>
      <c r="O13648" s="112">
        <f>IF(IFERROR(MATCH(N13648,DOMAIN!$AC:$AC,0),0)&gt;0,1,0)</f>
        <v>0</v>
      </c>
    </row>
    <row r="13649" spans="1:15" s="99" customFormat="1" ht="11.45" customHeight="1" x14ac:dyDescent="0.15">
      <c r="A13649" s="108">
        <v>13645</v>
      </c>
      <c r="B13649" s="109" t="s">
        <v>22293</v>
      </c>
      <c r="C13649" s="109" t="s">
        <v>28348</v>
      </c>
      <c r="D13649" s="110" t="s">
        <v>12154</v>
      </c>
      <c r="E13649" s="110" t="s">
        <v>5514</v>
      </c>
      <c r="F13649" s="110" t="s">
        <v>6429</v>
      </c>
      <c r="G13649" s="110" t="s">
        <v>4640</v>
      </c>
      <c r="H13649" s="110" t="s">
        <v>4641</v>
      </c>
      <c r="I13649" s="110" t="s">
        <v>2374</v>
      </c>
      <c r="J13649" s="110" t="s">
        <v>2375</v>
      </c>
      <c r="K13649" s="305">
        <v>45092</v>
      </c>
      <c r="L13649" s="305">
        <v>45823</v>
      </c>
      <c r="M13649" s="111">
        <v>106525</v>
      </c>
      <c r="N13649" s="470" t="str">
        <f t="shared" si="213"/>
        <v>C-0000078037</v>
      </c>
      <c r="O13649" s="112">
        <f>IF(IFERROR(MATCH(N13649,DOMAIN!$AC:$AC,0),0)&gt;0,1,0)</f>
        <v>0</v>
      </c>
    </row>
    <row r="13650" spans="1:15" s="99" customFormat="1" ht="11.45" customHeight="1" x14ac:dyDescent="0.15">
      <c r="A13650" s="108">
        <v>13646</v>
      </c>
      <c r="B13650" s="109" t="s">
        <v>23700</v>
      </c>
      <c r="C13650" s="109" t="s">
        <v>32927</v>
      </c>
      <c r="D13650" s="110" t="s">
        <v>23692</v>
      </c>
      <c r="E13650" s="110" t="s">
        <v>5514</v>
      </c>
      <c r="F13650" s="110" t="s">
        <v>6429</v>
      </c>
      <c r="G13650" s="110" t="s">
        <v>2539</v>
      </c>
      <c r="H13650" s="110" t="s">
        <v>2540</v>
      </c>
      <c r="I13650" s="110" t="s">
        <v>2373</v>
      </c>
      <c r="J13650" s="110" t="s">
        <v>315</v>
      </c>
      <c r="K13650" s="305">
        <v>45125</v>
      </c>
      <c r="L13650" s="305">
        <v>45856</v>
      </c>
      <c r="M13650" s="111">
        <v>430450</v>
      </c>
      <c r="N13650" s="470" t="str">
        <f t="shared" si="213"/>
        <v>C-0000038392</v>
      </c>
      <c r="O13650" s="112">
        <f>IF(IFERROR(MATCH(N13650,DOMAIN!$AC:$AC,0),0)&gt;0,1,0)</f>
        <v>0</v>
      </c>
    </row>
    <row r="13651" spans="1:15" s="99" customFormat="1" ht="11.45" customHeight="1" x14ac:dyDescent="0.15">
      <c r="A13651" s="108">
        <v>13647</v>
      </c>
      <c r="B13651" s="109" t="s">
        <v>23693</v>
      </c>
      <c r="C13651" s="109" t="s">
        <v>32927</v>
      </c>
      <c r="D13651" s="110" t="s">
        <v>23692</v>
      </c>
      <c r="E13651" s="110" t="s">
        <v>5514</v>
      </c>
      <c r="F13651" s="110" t="s">
        <v>6429</v>
      </c>
      <c r="G13651" s="110" t="s">
        <v>2539</v>
      </c>
      <c r="H13651" s="110" t="s">
        <v>2540</v>
      </c>
      <c r="I13651" s="110" t="s">
        <v>2373</v>
      </c>
      <c r="J13651" s="110" t="s">
        <v>315</v>
      </c>
      <c r="K13651" s="305">
        <v>45125</v>
      </c>
      <c r="L13651" s="305">
        <v>45856</v>
      </c>
      <c r="M13651" s="111">
        <v>430450</v>
      </c>
      <c r="N13651" s="470" t="str">
        <f t="shared" si="213"/>
        <v>C-0000038392</v>
      </c>
      <c r="O13651" s="112">
        <f>IF(IFERROR(MATCH(N13651,DOMAIN!$AC:$AC,0),0)&gt;0,1,0)</f>
        <v>0</v>
      </c>
    </row>
    <row r="13652" spans="1:15" s="99" customFormat="1" ht="11.45" customHeight="1" x14ac:dyDescent="0.15">
      <c r="A13652" s="108">
        <v>13648</v>
      </c>
      <c r="B13652" s="109" t="s">
        <v>24870</v>
      </c>
      <c r="C13652" s="109" t="s">
        <v>32927</v>
      </c>
      <c r="D13652" s="110" t="s">
        <v>23692</v>
      </c>
      <c r="E13652" s="110" t="s">
        <v>5514</v>
      </c>
      <c r="F13652" s="110" t="s">
        <v>6429</v>
      </c>
      <c r="G13652" s="110" t="s">
        <v>2539</v>
      </c>
      <c r="H13652" s="110" t="s">
        <v>2540</v>
      </c>
      <c r="I13652" s="110" t="s">
        <v>2373</v>
      </c>
      <c r="J13652" s="110" t="s">
        <v>315</v>
      </c>
      <c r="K13652" s="305">
        <v>45125</v>
      </c>
      <c r="L13652" s="305">
        <v>45856</v>
      </c>
      <c r="M13652" s="111">
        <v>430450</v>
      </c>
      <c r="N13652" s="470" t="str">
        <f t="shared" si="213"/>
        <v>C-0000038392</v>
      </c>
      <c r="O13652" s="112">
        <f>IF(IFERROR(MATCH(N13652,DOMAIN!$AC:$AC,0),0)&gt;0,1,0)</f>
        <v>0</v>
      </c>
    </row>
    <row r="13653" spans="1:15" s="99" customFormat="1" ht="11.45" customHeight="1" x14ac:dyDescent="0.15">
      <c r="A13653" s="108">
        <v>13649</v>
      </c>
      <c r="B13653" s="109" t="s">
        <v>23691</v>
      </c>
      <c r="C13653" s="109" t="s">
        <v>32927</v>
      </c>
      <c r="D13653" s="110" t="s">
        <v>23692</v>
      </c>
      <c r="E13653" s="110" t="s">
        <v>5514</v>
      </c>
      <c r="F13653" s="110" t="s">
        <v>6429</v>
      </c>
      <c r="G13653" s="110" t="s">
        <v>2539</v>
      </c>
      <c r="H13653" s="110" t="s">
        <v>2540</v>
      </c>
      <c r="I13653" s="110" t="s">
        <v>2373</v>
      </c>
      <c r="J13653" s="110" t="s">
        <v>315</v>
      </c>
      <c r="K13653" s="305">
        <v>45125</v>
      </c>
      <c r="L13653" s="305">
        <v>45856</v>
      </c>
      <c r="M13653" s="111">
        <v>430450</v>
      </c>
      <c r="N13653" s="470" t="str">
        <f t="shared" si="213"/>
        <v>C-0000038392</v>
      </c>
      <c r="O13653" s="112">
        <f>IF(IFERROR(MATCH(N13653,DOMAIN!$AC:$AC,0),0)&gt;0,1,0)</f>
        <v>0</v>
      </c>
    </row>
    <row r="13654" spans="1:15" s="99" customFormat="1" ht="11.45" customHeight="1" x14ac:dyDescent="0.15">
      <c r="A13654" s="108">
        <v>13650</v>
      </c>
      <c r="B13654" s="109" t="s">
        <v>22294</v>
      </c>
      <c r="C13654" s="109" t="s">
        <v>32323</v>
      </c>
      <c r="D13654" s="110" t="s">
        <v>22295</v>
      </c>
      <c r="E13654" s="110" t="s">
        <v>5514</v>
      </c>
      <c r="F13654" s="110" t="s">
        <v>6429</v>
      </c>
      <c r="G13654" s="110" t="s">
        <v>3267</v>
      </c>
      <c r="H13654" s="110" t="s">
        <v>3268</v>
      </c>
      <c r="I13654" s="110" t="s">
        <v>726</v>
      </c>
      <c r="J13654" s="110" t="s">
        <v>727</v>
      </c>
      <c r="K13654" s="305">
        <v>45181</v>
      </c>
      <c r="L13654" s="305">
        <v>45912</v>
      </c>
      <c r="M13654" s="111">
        <v>3213749.98</v>
      </c>
      <c r="N13654" s="470" t="str">
        <f t="shared" si="213"/>
        <v>C-0000031530</v>
      </c>
      <c r="O13654" s="112">
        <f>IF(IFERROR(MATCH(N13654,DOMAIN!$AC:$AC,0),0)&gt;0,1,0)</f>
        <v>0</v>
      </c>
    </row>
    <row r="13655" spans="1:15" s="99" customFormat="1" ht="11.45" customHeight="1" x14ac:dyDescent="0.15">
      <c r="A13655" s="108">
        <v>13651</v>
      </c>
      <c r="B13655" s="109" t="s">
        <v>24228</v>
      </c>
      <c r="C13655" s="109" t="s">
        <v>32040</v>
      </c>
      <c r="D13655" s="110" t="s">
        <v>21600</v>
      </c>
      <c r="E13655" s="110" t="s">
        <v>5514</v>
      </c>
      <c r="F13655" s="110" t="s">
        <v>6429</v>
      </c>
      <c r="G13655" s="110" t="s">
        <v>2524</v>
      </c>
      <c r="H13655" s="110" t="s">
        <v>2525</v>
      </c>
      <c r="I13655" s="110" t="s">
        <v>723</v>
      </c>
      <c r="J13655" s="110" t="s">
        <v>724</v>
      </c>
      <c r="K13655" s="305">
        <v>45222</v>
      </c>
      <c r="L13655" s="305">
        <v>45953</v>
      </c>
      <c r="M13655" s="111">
        <v>5390749.9800000004</v>
      </c>
      <c r="N13655" s="470" t="str">
        <f t="shared" si="213"/>
        <v>C-0000038270</v>
      </c>
      <c r="O13655" s="112">
        <f>IF(IFERROR(MATCH(N13655,DOMAIN!$AC:$AC,0),0)&gt;0,1,0)</f>
        <v>0</v>
      </c>
    </row>
    <row r="13656" spans="1:15" s="99" customFormat="1" ht="11.45" customHeight="1" x14ac:dyDescent="0.15">
      <c r="A13656" s="108">
        <v>13652</v>
      </c>
      <c r="B13656" s="109" t="s">
        <v>22296</v>
      </c>
      <c r="C13656" s="109" t="s">
        <v>28331</v>
      </c>
      <c r="D13656" s="110" t="s">
        <v>12121</v>
      </c>
      <c r="E13656" s="110" t="s">
        <v>5514</v>
      </c>
      <c r="F13656" s="110" t="s">
        <v>6429</v>
      </c>
      <c r="G13656" s="110" t="s">
        <v>2548</v>
      </c>
      <c r="H13656" s="110" t="s">
        <v>2549</v>
      </c>
      <c r="I13656" s="110" t="s">
        <v>726</v>
      </c>
      <c r="J13656" s="110" t="s">
        <v>727</v>
      </c>
      <c r="K13656" s="305">
        <v>45258</v>
      </c>
      <c r="L13656" s="305">
        <v>45989</v>
      </c>
      <c r="M13656" s="111">
        <v>400000</v>
      </c>
      <c r="N13656" s="470" t="str">
        <f t="shared" si="213"/>
        <v>C-0000033232</v>
      </c>
      <c r="O13656" s="112">
        <f>IF(IFERROR(MATCH(N13656,DOMAIN!$AC:$AC,0),0)&gt;0,1,0)</f>
        <v>0</v>
      </c>
    </row>
    <row r="13657" spans="1:15" s="99" customFormat="1" ht="11.45" customHeight="1" x14ac:dyDescent="0.15">
      <c r="A13657" s="108">
        <v>13653</v>
      </c>
      <c r="B13657" s="109" t="s">
        <v>22297</v>
      </c>
      <c r="C13657" s="109" t="s">
        <v>28331</v>
      </c>
      <c r="D13657" s="110" t="s">
        <v>12121</v>
      </c>
      <c r="E13657" s="110" t="s">
        <v>5514</v>
      </c>
      <c r="F13657" s="110" t="s">
        <v>6429</v>
      </c>
      <c r="G13657" s="110" t="s">
        <v>2548</v>
      </c>
      <c r="H13657" s="110" t="s">
        <v>2549</v>
      </c>
      <c r="I13657" s="110" t="s">
        <v>726</v>
      </c>
      <c r="J13657" s="110" t="s">
        <v>727</v>
      </c>
      <c r="K13657" s="305">
        <v>45258</v>
      </c>
      <c r="L13657" s="305">
        <v>45989</v>
      </c>
      <c r="M13657" s="111">
        <v>400000</v>
      </c>
      <c r="N13657" s="470" t="str">
        <f t="shared" si="213"/>
        <v>C-0000033232</v>
      </c>
      <c r="O13657" s="112">
        <f>IF(IFERROR(MATCH(N13657,DOMAIN!$AC:$AC,0),0)&gt;0,1,0)</f>
        <v>0</v>
      </c>
    </row>
    <row r="13658" spans="1:15" s="99" customFormat="1" ht="11.45" customHeight="1" x14ac:dyDescent="0.15">
      <c r="A13658" s="108">
        <v>13654</v>
      </c>
      <c r="B13658" s="109" t="s">
        <v>22298</v>
      </c>
      <c r="C13658" s="109" t="s">
        <v>28331</v>
      </c>
      <c r="D13658" s="110" t="s">
        <v>12121</v>
      </c>
      <c r="E13658" s="110" t="s">
        <v>5514</v>
      </c>
      <c r="F13658" s="110" t="s">
        <v>6429</v>
      </c>
      <c r="G13658" s="110" t="s">
        <v>2548</v>
      </c>
      <c r="H13658" s="110" t="s">
        <v>2549</v>
      </c>
      <c r="I13658" s="110" t="s">
        <v>726</v>
      </c>
      <c r="J13658" s="110" t="s">
        <v>727</v>
      </c>
      <c r="K13658" s="305">
        <v>45258</v>
      </c>
      <c r="L13658" s="305">
        <v>45989</v>
      </c>
      <c r="M13658" s="111">
        <v>400000</v>
      </c>
      <c r="N13658" s="470" t="str">
        <f t="shared" si="213"/>
        <v>C-0000033232</v>
      </c>
      <c r="O13658" s="112">
        <f>IF(IFERROR(MATCH(N13658,DOMAIN!$AC:$AC,0),0)&gt;0,1,0)</f>
        <v>0</v>
      </c>
    </row>
    <row r="13659" spans="1:15" s="99" customFormat="1" ht="11.45" customHeight="1" x14ac:dyDescent="0.15">
      <c r="A13659" s="108">
        <v>13655</v>
      </c>
      <c r="B13659" s="109" t="s">
        <v>22299</v>
      </c>
      <c r="C13659" s="109" t="s">
        <v>28331</v>
      </c>
      <c r="D13659" s="110" t="s">
        <v>12121</v>
      </c>
      <c r="E13659" s="110" t="s">
        <v>5514</v>
      </c>
      <c r="F13659" s="110" t="s">
        <v>6429</v>
      </c>
      <c r="G13659" s="110" t="s">
        <v>2548</v>
      </c>
      <c r="H13659" s="110" t="s">
        <v>2549</v>
      </c>
      <c r="I13659" s="110" t="s">
        <v>726</v>
      </c>
      <c r="J13659" s="110" t="s">
        <v>727</v>
      </c>
      <c r="K13659" s="305">
        <v>45258</v>
      </c>
      <c r="L13659" s="305">
        <v>45989</v>
      </c>
      <c r="M13659" s="111">
        <v>400000</v>
      </c>
      <c r="N13659" s="470" t="str">
        <f t="shared" si="213"/>
        <v>C-0000033232</v>
      </c>
      <c r="O13659" s="112">
        <f>IF(IFERROR(MATCH(N13659,DOMAIN!$AC:$AC,0),0)&gt;0,1,0)</f>
        <v>0</v>
      </c>
    </row>
    <row r="13660" spans="1:15" s="99" customFormat="1" ht="11.45" customHeight="1" x14ac:dyDescent="0.15">
      <c r="A13660" s="108">
        <v>13656</v>
      </c>
      <c r="B13660" s="109" t="s">
        <v>22300</v>
      </c>
      <c r="C13660" s="109" t="s">
        <v>26020</v>
      </c>
      <c r="D13660" s="110" t="s">
        <v>3356</v>
      </c>
      <c r="E13660" s="110" t="s">
        <v>5514</v>
      </c>
      <c r="F13660" s="110" t="s">
        <v>6429</v>
      </c>
      <c r="G13660" s="110" t="s">
        <v>3355</v>
      </c>
      <c r="H13660" s="110" t="s">
        <v>3356</v>
      </c>
      <c r="I13660" s="110" t="s">
        <v>5103</v>
      </c>
      <c r="J13660" s="110" t="s">
        <v>4309</v>
      </c>
      <c r="K13660" s="305">
        <v>45364</v>
      </c>
      <c r="L13660" s="305">
        <v>46094</v>
      </c>
      <c r="M13660" s="111">
        <v>439450</v>
      </c>
      <c r="N13660" s="470" t="str">
        <f t="shared" si="213"/>
        <v>C-0000031155</v>
      </c>
      <c r="O13660" s="112">
        <f>IF(IFERROR(MATCH(N13660,DOMAIN!$AC:$AC,0),0)&gt;0,1,0)</f>
        <v>0</v>
      </c>
    </row>
    <row r="13661" spans="1:15" s="99" customFormat="1" ht="11.45" customHeight="1" x14ac:dyDescent="0.15">
      <c r="A13661" s="108">
        <v>13657</v>
      </c>
      <c r="B13661" s="109" t="s">
        <v>22301</v>
      </c>
      <c r="C13661" s="109" t="s">
        <v>26020</v>
      </c>
      <c r="D13661" s="110" t="s">
        <v>3356</v>
      </c>
      <c r="E13661" s="110" t="s">
        <v>5514</v>
      </c>
      <c r="F13661" s="110" t="s">
        <v>6429</v>
      </c>
      <c r="G13661" s="110" t="s">
        <v>3355</v>
      </c>
      <c r="H13661" s="110" t="s">
        <v>3356</v>
      </c>
      <c r="I13661" s="110" t="s">
        <v>5103</v>
      </c>
      <c r="J13661" s="110" t="s">
        <v>4309</v>
      </c>
      <c r="K13661" s="305">
        <v>45364</v>
      </c>
      <c r="L13661" s="305">
        <v>46094</v>
      </c>
      <c r="M13661" s="111">
        <v>439450</v>
      </c>
      <c r="N13661" s="470" t="str">
        <f t="shared" si="213"/>
        <v>C-0000031155</v>
      </c>
      <c r="O13661" s="112">
        <f>IF(IFERROR(MATCH(N13661,DOMAIN!$AC:$AC,0),0)&gt;0,1,0)</f>
        <v>0</v>
      </c>
    </row>
    <row r="13662" spans="1:15" s="99" customFormat="1" ht="11.45" customHeight="1" x14ac:dyDescent="0.15">
      <c r="A13662" s="108">
        <v>13658</v>
      </c>
      <c r="B13662" s="109" t="s">
        <v>22302</v>
      </c>
      <c r="C13662" s="109" t="s">
        <v>28331</v>
      </c>
      <c r="D13662" s="110" t="s">
        <v>12121</v>
      </c>
      <c r="E13662" s="110" t="s">
        <v>5514</v>
      </c>
      <c r="F13662" s="110" t="s">
        <v>6429</v>
      </c>
      <c r="G13662" s="110" t="s">
        <v>2548</v>
      </c>
      <c r="H13662" s="110" t="s">
        <v>2549</v>
      </c>
      <c r="I13662" s="110" t="s">
        <v>726</v>
      </c>
      <c r="J13662" s="110" t="s">
        <v>727</v>
      </c>
      <c r="K13662" s="305">
        <v>45370</v>
      </c>
      <c r="L13662" s="305">
        <v>46100</v>
      </c>
      <c r="M13662" s="111">
        <v>250000</v>
      </c>
      <c r="N13662" s="470" t="str">
        <f t="shared" si="213"/>
        <v>C-0000033232</v>
      </c>
      <c r="O13662" s="112">
        <f>IF(IFERROR(MATCH(N13662,DOMAIN!$AC:$AC,0),0)&gt;0,1,0)</f>
        <v>0</v>
      </c>
    </row>
    <row r="13663" spans="1:15" s="99" customFormat="1" ht="11.45" customHeight="1" x14ac:dyDescent="0.15">
      <c r="A13663" s="108">
        <v>13659</v>
      </c>
      <c r="B13663" s="109" t="s">
        <v>22303</v>
      </c>
      <c r="C13663" s="109" t="s">
        <v>28331</v>
      </c>
      <c r="D13663" s="110" t="s">
        <v>12121</v>
      </c>
      <c r="E13663" s="110" t="s">
        <v>5514</v>
      </c>
      <c r="F13663" s="110" t="s">
        <v>6429</v>
      </c>
      <c r="G13663" s="110" t="s">
        <v>2548</v>
      </c>
      <c r="H13663" s="110" t="s">
        <v>2549</v>
      </c>
      <c r="I13663" s="110" t="s">
        <v>726</v>
      </c>
      <c r="J13663" s="110" t="s">
        <v>727</v>
      </c>
      <c r="K13663" s="305">
        <v>45370</v>
      </c>
      <c r="L13663" s="305">
        <v>46100</v>
      </c>
      <c r="M13663" s="111">
        <v>250000</v>
      </c>
      <c r="N13663" s="470" t="str">
        <f t="shared" si="213"/>
        <v>C-0000033232</v>
      </c>
      <c r="O13663" s="112">
        <f>IF(IFERROR(MATCH(N13663,DOMAIN!$AC:$AC,0),0)&gt;0,1,0)</f>
        <v>0</v>
      </c>
    </row>
    <row r="13664" spans="1:15" s="99" customFormat="1" ht="11.45" customHeight="1" x14ac:dyDescent="0.15">
      <c r="A13664" s="108">
        <v>13660</v>
      </c>
      <c r="B13664" s="109" t="s">
        <v>22305</v>
      </c>
      <c r="C13664" s="109" t="s">
        <v>28389</v>
      </c>
      <c r="D13664" s="110" t="s">
        <v>12279</v>
      </c>
      <c r="E13664" s="110" t="s">
        <v>5514</v>
      </c>
      <c r="F13664" s="110" t="s">
        <v>6429</v>
      </c>
      <c r="G13664" s="110" t="s">
        <v>43251</v>
      </c>
      <c r="H13664" s="110" t="s">
        <v>4309</v>
      </c>
      <c r="I13664" s="110" t="s">
        <v>5103</v>
      </c>
      <c r="J13664" s="110" t="s">
        <v>4309</v>
      </c>
      <c r="K13664" s="305">
        <v>45424</v>
      </c>
      <c r="L13664" s="305">
        <v>46154</v>
      </c>
      <c r="M13664" s="111">
        <v>357309.38</v>
      </c>
      <c r="N13664" s="470" t="str">
        <f t="shared" si="213"/>
        <v>C-0000079039</v>
      </c>
      <c r="O13664" s="112">
        <f>IF(IFERROR(MATCH(N13664,DOMAIN!$AC:$AC,0),0)&gt;0,1,0)</f>
        <v>0</v>
      </c>
    </row>
    <row r="13665" spans="1:15" s="99" customFormat="1" ht="11.45" customHeight="1" x14ac:dyDescent="0.15">
      <c r="A13665" s="108">
        <v>13661</v>
      </c>
      <c r="B13665" s="109" t="s">
        <v>22306</v>
      </c>
      <c r="C13665" s="109" t="s">
        <v>28389</v>
      </c>
      <c r="D13665" s="110" t="s">
        <v>12279</v>
      </c>
      <c r="E13665" s="110" t="s">
        <v>5514</v>
      </c>
      <c r="F13665" s="110" t="s">
        <v>6429</v>
      </c>
      <c r="G13665" s="110" t="s">
        <v>43251</v>
      </c>
      <c r="H13665" s="110" t="s">
        <v>4309</v>
      </c>
      <c r="I13665" s="110" t="s">
        <v>5103</v>
      </c>
      <c r="J13665" s="110" t="s">
        <v>4309</v>
      </c>
      <c r="K13665" s="305">
        <v>45424</v>
      </c>
      <c r="L13665" s="305">
        <v>46154</v>
      </c>
      <c r="M13665" s="111">
        <v>357309.38</v>
      </c>
      <c r="N13665" s="470" t="str">
        <f t="shared" si="213"/>
        <v>C-0000079039</v>
      </c>
      <c r="O13665" s="112">
        <f>IF(IFERROR(MATCH(N13665,DOMAIN!$AC:$AC,0),0)&gt;0,1,0)</f>
        <v>0</v>
      </c>
    </row>
    <row r="13666" spans="1:15" s="99" customFormat="1" ht="11.45" customHeight="1" x14ac:dyDescent="0.15">
      <c r="A13666" s="108">
        <v>13662</v>
      </c>
      <c r="B13666" s="109" t="s">
        <v>22307</v>
      </c>
      <c r="C13666" s="109" t="s">
        <v>28411</v>
      </c>
      <c r="D13666" s="110" t="s">
        <v>12320</v>
      </c>
      <c r="E13666" s="110" t="s">
        <v>5514</v>
      </c>
      <c r="F13666" s="110" t="s">
        <v>6429</v>
      </c>
      <c r="G13666" s="110" t="s">
        <v>43251</v>
      </c>
      <c r="H13666" s="110" t="s">
        <v>4309</v>
      </c>
      <c r="I13666" s="110" t="s">
        <v>5103</v>
      </c>
      <c r="J13666" s="110" t="s">
        <v>4309</v>
      </c>
      <c r="K13666" s="305">
        <v>45442</v>
      </c>
      <c r="L13666" s="305">
        <v>46172</v>
      </c>
      <c r="M13666" s="111">
        <v>5542249.96</v>
      </c>
      <c r="N13666" s="470" t="str">
        <f t="shared" si="213"/>
        <v>C-0000031976</v>
      </c>
      <c r="O13666" s="112">
        <f>IF(IFERROR(MATCH(N13666,DOMAIN!$AC:$AC,0),0)&gt;0,1,0)</f>
        <v>0</v>
      </c>
    </row>
    <row r="13667" spans="1:15" s="99" customFormat="1" ht="11.45" customHeight="1" x14ac:dyDescent="0.15">
      <c r="A13667" s="108">
        <v>13663</v>
      </c>
      <c r="B13667" s="109" t="s">
        <v>22308</v>
      </c>
      <c r="C13667" s="109" t="s">
        <v>5663</v>
      </c>
      <c r="D13667" s="110" t="s">
        <v>5662</v>
      </c>
      <c r="E13667" s="110" t="s">
        <v>5514</v>
      </c>
      <c r="F13667" s="110" t="s">
        <v>6429</v>
      </c>
      <c r="G13667" s="110" t="s">
        <v>2548</v>
      </c>
      <c r="H13667" s="110" t="s">
        <v>2549</v>
      </c>
      <c r="I13667" s="110" t="s">
        <v>726</v>
      </c>
      <c r="J13667" s="110" t="s">
        <v>727</v>
      </c>
      <c r="K13667" s="305">
        <v>45524</v>
      </c>
      <c r="L13667" s="305">
        <v>45889</v>
      </c>
      <c r="M13667" s="111">
        <v>328294.27</v>
      </c>
      <c r="N13667" s="470" t="str">
        <f t="shared" si="213"/>
        <v>C-0000038089</v>
      </c>
      <c r="O13667" s="112">
        <f>IF(IFERROR(MATCH(N13667,DOMAIN!$AC:$AC,0),0)&gt;0,1,0)</f>
        <v>0</v>
      </c>
    </row>
    <row r="13668" spans="1:15" s="99" customFormat="1" ht="11.45" customHeight="1" x14ac:dyDescent="0.15">
      <c r="A13668" s="108">
        <v>13664</v>
      </c>
      <c r="B13668" s="109" t="s">
        <v>22309</v>
      </c>
      <c r="C13668" s="109" t="s">
        <v>5663</v>
      </c>
      <c r="D13668" s="110" t="s">
        <v>5662</v>
      </c>
      <c r="E13668" s="110" t="s">
        <v>5514</v>
      </c>
      <c r="F13668" s="110" t="s">
        <v>6429</v>
      </c>
      <c r="G13668" s="110" t="s">
        <v>2548</v>
      </c>
      <c r="H13668" s="110" t="s">
        <v>2549</v>
      </c>
      <c r="I13668" s="110" t="s">
        <v>726</v>
      </c>
      <c r="J13668" s="110" t="s">
        <v>727</v>
      </c>
      <c r="K13668" s="305">
        <v>45524</v>
      </c>
      <c r="L13668" s="305">
        <v>45889</v>
      </c>
      <c r="M13668" s="111">
        <v>328294.27</v>
      </c>
      <c r="N13668" s="470" t="str">
        <f t="shared" si="213"/>
        <v>C-0000038089</v>
      </c>
      <c r="O13668" s="112">
        <f>IF(IFERROR(MATCH(N13668,DOMAIN!$AC:$AC,0),0)&gt;0,1,0)</f>
        <v>0</v>
      </c>
    </row>
    <row r="13669" spans="1:15" s="99" customFormat="1" ht="11.45" customHeight="1" x14ac:dyDescent="0.15">
      <c r="A13669" s="108">
        <v>13665</v>
      </c>
      <c r="B13669" s="109" t="s">
        <v>44624</v>
      </c>
      <c r="C13669" s="109" t="s">
        <v>32040</v>
      </c>
      <c r="D13669" s="110" t="s">
        <v>21600</v>
      </c>
      <c r="E13669" s="110" t="s">
        <v>5514</v>
      </c>
      <c r="F13669" s="110" t="s">
        <v>6429</v>
      </c>
      <c r="G13669" s="110" t="s">
        <v>2524</v>
      </c>
      <c r="H13669" s="110" t="s">
        <v>2525</v>
      </c>
      <c r="I13669" s="110" t="s">
        <v>723</v>
      </c>
      <c r="J13669" s="110" t="s">
        <v>724</v>
      </c>
      <c r="K13669" s="305">
        <v>45622</v>
      </c>
      <c r="L13669" s="305">
        <v>45987</v>
      </c>
      <c r="M13669" s="111">
        <v>6000000</v>
      </c>
      <c r="N13669" s="470" t="str">
        <f t="shared" si="213"/>
        <v>C-0000038270</v>
      </c>
      <c r="O13669" s="112">
        <f>IF(IFERROR(MATCH(N13669,DOMAIN!$AC:$AC,0),0)&gt;0,1,0)</f>
        <v>0</v>
      </c>
    </row>
    <row r="13670" spans="1:15" s="99" customFormat="1" ht="11.45" customHeight="1" x14ac:dyDescent="0.15">
      <c r="A13670" s="108">
        <v>13666</v>
      </c>
      <c r="B13670" s="109" t="s">
        <v>22310</v>
      </c>
      <c r="C13670" s="109" t="s">
        <v>31534</v>
      </c>
      <c r="D13670" s="110" t="s">
        <v>20347</v>
      </c>
      <c r="E13670" s="110" t="s">
        <v>5531</v>
      </c>
      <c r="F13670" s="110" t="s">
        <v>6429</v>
      </c>
      <c r="G13670" s="110" t="s">
        <v>44961</v>
      </c>
      <c r="H13670" s="110" t="s">
        <v>2659</v>
      </c>
      <c r="I13670" s="110" t="s">
        <v>2658</v>
      </c>
      <c r="J13670" s="110" t="s">
        <v>2659</v>
      </c>
      <c r="K13670" s="305">
        <v>43544</v>
      </c>
      <c r="L13670" s="305">
        <v>46101</v>
      </c>
      <c r="M13670" s="111">
        <v>5511547.7400000002</v>
      </c>
      <c r="N13670" s="470" t="str">
        <f t="shared" si="213"/>
        <v>C-0000049534</v>
      </c>
      <c r="O13670" s="112">
        <f>IF(IFERROR(MATCH(N13670,DOMAIN!$AC:$AC,0),0)&gt;0,1,0)</f>
        <v>0</v>
      </c>
    </row>
    <row r="13671" spans="1:15" s="99" customFormat="1" ht="11.45" customHeight="1" x14ac:dyDescent="0.15">
      <c r="A13671" s="108">
        <v>13667</v>
      </c>
      <c r="B13671" s="109" t="s">
        <v>22311</v>
      </c>
      <c r="C13671" s="109" t="s">
        <v>32326</v>
      </c>
      <c r="D13671" s="110" t="s">
        <v>22312</v>
      </c>
      <c r="E13671" s="110" t="s">
        <v>5531</v>
      </c>
      <c r="F13671" s="110" t="s">
        <v>6429</v>
      </c>
      <c r="G13671" s="110" t="s">
        <v>4129</v>
      </c>
      <c r="H13671" s="110" t="s">
        <v>4130</v>
      </c>
      <c r="I13671" s="110" t="s">
        <v>732</v>
      </c>
      <c r="J13671" s="110" t="s">
        <v>733</v>
      </c>
      <c r="K13671" s="305">
        <v>43852</v>
      </c>
      <c r="L13671" s="305">
        <v>46044</v>
      </c>
      <c r="M13671" s="111">
        <v>3000000</v>
      </c>
      <c r="N13671" s="470" t="str">
        <f t="shared" si="213"/>
        <v>C-0000049631</v>
      </c>
      <c r="O13671" s="112">
        <f>IF(IFERROR(MATCH(N13671,DOMAIN!$AC:$AC,0),0)&gt;0,1,0)</f>
        <v>1</v>
      </c>
    </row>
    <row r="13672" spans="1:15" s="99" customFormat="1" ht="11.45" customHeight="1" x14ac:dyDescent="0.15">
      <c r="A13672" s="108">
        <v>13668</v>
      </c>
      <c r="B13672" s="109" t="s">
        <v>22313</v>
      </c>
      <c r="C13672" s="109" t="s">
        <v>31442</v>
      </c>
      <c r="D13672" s="110" t="s">
        <v>20109</v>
      </c>
      <c r="E13672" s="110" t="s">
        <v>5531</v>
      </c>
      <c r="F13672" s="110" t="s">
        <v>6429</v>
      </c>
      <c r="G13672" s="110" t="s">
        <v>4129</v>
      </c>
      <c r="H13672" s="110" t="s">
        <v>4130</v>
      </c>
      <c r="I13672" s="110" t="s">
        <v>732</v>
      </c>
      <c r="J13672" s="110" t="s">
        <v>733</v>
      </c>
      <c r="K13672" s="305">
        <v>44318</v>
      </c>
      <c r="L13672" s="305">
        <v>46144</v>
      </c>
      <c r="M13672" s="111">
        <v>32124013.77</v>
      </c>
      <c r="N13672" s="470" t="str">
        <f t="shared" si="213"/>
        <v>C-0000049320</v>
      </c>
      <c r="O13672" s="112">
        <f>IF(IFERROR(MATCH(N13672,DOMAIN!$AC:$AC,0),0)&gt;0,1,0)</f>
        <v>0</v>
      </c>
    </row>
    <row r="13673" spans="1:15" s="99" customFormat="1" ht="11.45" customHeight="1" x14ac:dyDescent="0.15">
      <c r="A13673" s="108">
        <v>13669</v>
      </c>
      <c r="B13673" s="109" t="s">
        <v>22314</v>
      </c>
      <c r="C13673" s="109" t="s">
        <v>31442</v>
      </c>
      <c r="D13673" s="110" t="s">
        <v>20109</v>
      </c>
      <c r="E13673" s="110" t="s">
        <v>5531</v>
      </c>
      <c r="F13673" s="110" t="s">
        <v>6429</v>
      </c>
      <c r="G13673" s="110" t="s">
        <v>4129</v>
      </c>
      <c r="H13673" s="110" t="s">
        <v>4130</v>
      </c>
      <c r="I13673" s="110" t="s">
        <v>732</v>
      </c>
      <c r="J13673" s="110" t="s">
        <v>733</v>
      </c>
      <c r="K13673" s="305">
        <v>44318</v>
      </c>
      <c r="L13673" s="305">
        <v>46144</v>
      </c>
      <c r="M13673" s="111">
        <v>32124013.77</v>
      </c>
      <c r="N13673" s="470" t="str">
        <f t="shared" si="213"/>
        <v>C-0000049320</v>
      </c>
      <c r="O13673" s="112">
        <f>IF(IFERROR(MATCH(N13673,DOMAIN!$AC:$AC,0),0)&gt;0,1,0)</f>
        <v>0</v>
      </c>
    </row>
    <row r="13674" spans="1:15" s="99" customFormat="1" ht="11.45" customHeight="1" x14ac:dyDescent="0.15">
      <c r="A13674" s="108">
        <v>13670</v>
      </c>
      <c r="B13674" s="109" t="s">
        <v>24489</v>
      </c>
      <c r="C13674" s="109" t="s">
        <v>31426</v>
      </c>
      <c r="D13674" s="110" t="s">
        <v>20073</v>
      </c>
      <c r="E13674" s="110" t="s">
        <v>5531</v>
      </c>
      <c r="F13674" s="110" t="s">
        <v>6429</v>
      </c>
      <c r="G13674" s="110" t="s">
        <v>2814</v>
      </c>
      <c r="H13674" s="110" t="s">
        <v>5852</v>
      </c>
      <c r="I13674" s="110" t="s">
        <v>732</v>
      </c>
      <c r="J13674" s="110" t="s">
        <v>733</v>
      </c>
      <c r="K13674" s="305">
        <v>44938</v>
      </c>
      <c r="L13674" s="305">
        <v>46034</v>
      </c>
      <c r="M13674" s="111">
        <v>34771631.869999997</v>
      </c>
      <c r="N13674" s="470" t="str">
        <f t="shared" si="213"/>
        <v>C-0000049417</v>
      </c>
      <c r="O13674" s="112">
        <f>IF(IFERROR(MATCH(N13674,DOMAIN!$AC:$AC,0),0)&gt;0,1,0)</f>
        <v>0</v>
      </c>
    </row>
    <row r="13675" spans="1:15" s="99" customFormat="1" ht="11.45" customHeight="1" x14ac:dyDescent="0.15">
      <c r="A13675" s="108">
        <v>13671</v>
      </c>
      <c r="B13675" s="109" t="s">
        <v>24890</v>
      </c>
      <c r="C13675" s="109" t="s">
        <v>31442</v>
      </c>
      <c r="D13675" s="110" t="s">
        <v>20109</v>
      </c>
      <c r="E13675" s="110" t="s">
        <v>5531</v>
      </c>
      <c r="F13675" s="110" t="s">
        <v>6429</v>
      </c>
      <c r="G13675" s="110" t="s">
        <v>2814</v>
      </c>
      <c r="H13675" s="110" t="s">
        <v>5852</v>
      </c>
      <c r="I13675" s="110" t="s">
        <v>732</v>
      </c>
      <c r="J13675" s="110" t="s">
        <v>733</v>
      </c>
      <c r="K13675" s="305">
        <v>45054</v>
      </c>
      <c r="L13675" s="305">
        <v>46150</v>
      </c>
      <c r="M13675" s="111">
        <v>17744625.329999998</v>
      </c>
      <c r="N13675" s="470" t="str">
        <f t="shared" si="213"/>
        <v>C-0000049320</v>
      </c>
      <c r="O13675" s="112">
        <f>IF(IFERROR(MATCH(N13675,DOMAIN!$AC:$AC,0),0)&gt;0,1,0)</f>
        <v>0</v>
      </c>
    </row>
    <row r="13676" spans="1:15" s="99" customFormat="1" ht="11.45" customHeight="1" x14ac:dyDescent="0.15">
      <c r="A13676" s="108">
        <v>13672</v>
      </c>
      <c r="B13676" s="109" t="s">
        <v>22728</v>
      </c>
      <c r="C13676" s="109" t="s">
        <v>31442</v>
      </c>
      <c r="D13676" s="110" t="s">
        <v>20109</v>
      </c>
      <c r="E13676" s="110" t="s">
        <v>5531</v>
      </c>
      <c r="F13676" s="110" t="s">
        <v>6429</v>
      </c>
      <c r="G13676" s="110" t="s">
        <v>2814</v>
      </c>
      <c r="H13676" s="110" t="s">
        <v>5852</v>
      </c>
      <c r="I13676" s="110" t="s">
        <v>732</v>
      </c>
      <c r="J13676" s="110" t="s">
        <v>733</v>
      </c>
      <c r="K13676" s="305">
        <v>45054</v>
      </c>
      <c r="L13676" s="305">
        <v>46150</v>
      </c>
      <c r="M13676" s="111">
        <v>17744625.329999998</v>
      </c>
      <c r="N13676" s="470" t="str">
        <f t="shared" si="213"/>
        <v>C-0000049320</v>
      </c>
      <c r="O13676" s="112">
        <f>IF(IFERROR(MATCH(N13676,DOMAIN!$AC:$AC,0),0)&gt;0,1,0)</f>
        <v>0</v>
      </c>
    </row>
    <row r="13677" spans="1:15" s="99" customFormat="1" ht="11.45" customHeight="1" x14ac:dyDescent="0.15">
      <c r="A13677" s="108">
        <v>13673</v>
      </c>
      <c r="B13677" s="109" t="s">
        <v>25120</v>
      </c>
      <c r="C13677" s="109" t="s">
        <v>31442</v>
      </c>
      <c r="D13677" s="110" t="s">
        <v>20109</v>
      </c>
      <c r="E13677" s="110" t="s">
        <v>5531</v>
      </c>
      <c r="F13677" s="110" t="s">
        <v>6429</v>
      </c>
      <c r="G13677" s="110" t="s">
        <v>2814</v>
      </c>
      <c r="H13677" s="110" t="s">
        <v>5852</v>
      </c>
      <c r="I13677" s="110" t="s">
        <v>732</v>
      </c>
      <c r="J13677" s="110" t="s">
        <v>733</v>
      </c>
      <c r="K13677" s="305">
        <v>45054</v>
      </c>
      <c r="L13677" s="305">
        <v>46150</v>
      </c>
      <c r="M13677" s="111">
        <v>17744625.329999998</v>
      </c>
      <c r="N13677" s="470" t="str">
        <f t="shared" si="213"/>
        <v>C-0000049320</v>
      </c>
      <c r="O13677" s="112">
        <f>IF(IFERROR(MATCH(N13677,DOMAIN!$AC:$AC,0),0)&gt;0,1,0)</f>
        <v>0</v>
      </c>
    </row>
    <row r="13678" spans="1:15" s="99" customFormat="1" ht="11.45" customHeight="1" x14ac:dyDescent="0.15">
      <c r="A13678" s="108">
        <v>13674</v>
      </c>
      <c r="B13678" s="109" t="s">
        <v>24267</v>
      </c>
      <c r="C13678" s="109" t="s">
        <v>5533</v>
      </c>
      <c r="D13678" s="110" t="s">
        <v>5530</v>
      </c>
      <c r="E13678" s="110" t="s">
        <v>5531</v>
      </c>
      <c r="F13678" s="110" t="s">
        <v>6429</v>
      </c>
      <c r="G13678" s="110" t="s">
        <v>2814</v>
      </c>
      <c r="H13678" s="110" t="s">
        <v>5852</v>
      </c>
      <c r="I13678" s="110" t="s">
        <v>732</v>
      </c>
      <c r="J13678" s="110" t="s">
        <v>733</v>
      </c>
      <c r="K13678" s="305">
        <v>45194</v>
      </c>
      <c r="L13678" s="305">
        <v>45925</v>
      </c>
      <c r="M13678" s="111">
        <v>26841250</v>
      </c>
      <c r="N13678" s="470" t="str">
        <f t="shared" si="213"/>
        <v>C-0000049387</v>
      </c>
      <c r="O13678" s="112">
        <f>IF(IFERROR(MATCH(N13678,DOMAIN!$AC:$AC,0),0)&gt;0,1,0)</f>
        <v>0</v>
      </c>
    </row>
    <row r="13679" spans="1:15" s="99" customFormat="1" ht="11.45" customHeight="1" x14ac:dyDescent="0.15">
      <c r="A13679" s="108">
        <v>13675</v>
      </c>
      <c r="B13679" s="109" t="s">
        <v>24666</v>
      </c>
      <c r="C13679" s="109" t="s">
        <v>5533</v>
      </c>
      <c r="D13679" s="110" t="s">
        <v>5530</v>
      </c>
      <c r="E13679" s="110" t="s">
        <v>5531</v>
      </c>
      <c r="F13679" s="110" t="s">
        <v>6429</v>
      </c>
      <c r="G13679" s="110" t="s">
        <v>2814</v>
      </c>
      <c r="H13679" s="110" t="s">
        <v>5852</v>
      </c>
      <c r="I13679" s="110" t="s">
        <v>732</v>
      </c>
      <c r="J13679" s="110" t="s">
        <v>733</v>
      </c>
      <c r="K13679" s="305">
        <v>45194</v>
      </c>
      <c r="L13679" s="305">
        <v>45925</v>
      </c>
      <c r="M13679" s="111">
        <v>26841250</v>
      </c>
      <c r="N13679" s="470" t="str">
        <f t="shared" si="213"/>
        <v>C-0000049387</v>
      </c>
      <c r="O13679" s="112">
        <f>IF(IFERROR(MATCH(N13679,DOMAIN!$AC:$AC,0),0)&gt;0,1,0)</f>
        <v>0</v>
      </c>
    </row>
    <row r="13680" spans="1:15" s="99" customFormat="1" ht="11.45" customHeight="1" x14ac:dyDescent="0.15">
      <c r="A13680" s="108">
        <v>13676</v>
      </c>
      <c r="B13680" s="109" t="s">
        <v>24514</v>
      </c>
      <c r="C13680" s="109" t="s">
        <v>31442</v>
      </c>
      <c r="D13680" s="110" t="s">
        <v>20109</v>
      </c>
      <c r="E13680" s="110" t="s">
        <v>5531</v>
      </c>
      <c r="F13680" s="110" t="s">
        <v>6429</v>
      </c>
      <c r="G13680" s="110" t="s">
        <v>2814</v>
      </c>
      <c r="H13680" s="110" t="s">
        <v>5852</v>
      </c>
      <c r="I13680" s="110" t="s">
        <v>732</v>
      </c>
      <c r="J13680" s="110" t="s">
        <v>733</v>
      </c>
      <c r="K13680" s="305">
        <v>45222</v>
      </c>
      <c r="L13680" s="305">
        <v>45953</v>
      </c>
      <c r="M13680" s="111">
        <v>5614426.1799999997</v>
      </c>
      <c r="N13680" s="470" t="str">
        <f t="shared" si="213"/>
        <v>C-0000049320</v>
      </c>
      <c r="O13680" s="112">
        <f>IF(IFERROR(MATCH(N13680,DOMAIN!$AC:$AC,0),0)&gt;0,1,0)</f>
        <v>0</v>
      </c>
    </row>
    <row r="13681" spans="1:15" s="99" customFormat="1" ht="11.45" customHeight="1" x14ac:dyDescent="0.15">
      <c r="A13681" s="108">
        <v>13677</v>
      </c>
      <c r="B13681" s="109" t="s">
        <v>24638</v>
      </c>
      <c r="C13681" s="109" t="s">
        <v>31442</v>
      </c>
      <c r="D13681" s="110" t="s">
        <v>20109</v>
      </c>
      <c r="E13681" s="110" t="s">
        <v>5531</v>
      </c>
      <c r="F13681" s="110" t="s">
        <v>6429</v>
      </c>
      <c r="G13681" s="110" t="s">
        <v>2814</v>
      </c>
      <c r="H13681" s="110" t="s">
        <v>5852</v>
      </c>
      <c r="I13681" s="110" t="s">
        <v>732</v>
      </c>
      <c r="J13681" s="110" t="s">
        <v>733</v>
      </c>
      <c r="K13681" s="305">
        <v>45354</v>
      </c>
      <c r="L13681" s="305">
        <v>46084</v>
      </c>
      <c r="M13681" s="111">
        <v>5240419.54</v>
      </c>
      <c r="N13681" s="470" t="str">
        <f t="shared" si="213"/>
        <v>C-0000049320</v>
      </c>
      <c r="O13681" s="112">
        <f>IF(IFERROR(MATCH(N13681,DOMAIN!$AC:$AC,0),0)&gt;0,1,0)</f>
        <v>0</v>
      </c>
    </row>
    <row r="13682" spans="1:15" s="99" customFormat="1" ht="11.45" customHeight="1" x14ac:dyDescent="0.15">
      <c r="A13682" s="108">
        <v>13678</v>
      </c>
      <c r="B13682" s="109" t="s">
        <v>22927</v>
      </c>
      <c r="C13682" s="109" t="s">
        <v>31442</v>
      </c>
      <c r="D13682" s="110" t="s">
        <v>20109</v>
      </c>
      <c r="E13682" s="110" t="s">
        <v>5531</v>
      </c>
      <c r="F13682" s="110" t="s">
        <v>6429</v>
      </c>
      <c r="G13682" s="110" t="s">
        <v>2814</v>
      </c>
      <c r="H13682" s="110" t="s">
        <v>5852</v>
      </c>
      <c r="I13682" s="110" t="s">
        <v>732</v>
      </c>
      <c r="J13682" s="110" t="s">
        <v>733</v>
      </c>
      <c r="K13682" s="305">
        <v>45354</v>
      </c>
      <c r="L13682" s="305">
        <v>46084</v>
      </c>
      <c r="M13682" s="111">
        <v>5240419.54</v>
      </c>
      <c r="N13682" s="470" t="str">
        <f t="shared" si="213"/>
        <v>C-0000049320</v>
      </c>
      <c r="O13682" s="112">
        <f>IF(IFERROR(MATCH(N13682,DOMAIN!$AC:$AC,0),0)&gt;0,1,0)</f>
        <v>0</v>
      </c>
    </row>
    <row r="13683" spans="1:15" s="99" customFormat="1" ht="11.45" customHeight="1" x14ac:dyDescent="0.15">
      <c r="A13683" s="108">
        <v>13679</v>
      </c>
      <c r="B13683" s="109" t="s">
        <v>22647</v>
      </c>
      <c r="C13683" s="109" t="s">
        <v>31442</v>
      </c>
      <c r="D13683" s="110" t="s">
        <v>20109</v>
      </c>
      <c r="E13683" s="110" t="s">
        <v>5531</v>
      </c>
      <c r="F13683" s="110" t="s">
        <v>6429</v>
      </c>
      <c r="G13683" s="110" t="s">
        <v>2814</v>
      </c>
      <c r="H13683" s="110" t="s">
        <v>5852</v>
      </c>
      <c r="I13683" s="110" t="s">
        <v>732</v>
      </c>
      <c r="J13683" s="110" t="s">
        <v>733</v>
      </c>
      <c r="K13683" s="305">
        <v>45376</v>
      </c>
      <c r="L13683" s="305">
        <v>46106</v>
      </c>
      <c r="M13683" s="111">
        <v>2488475</v>
      </c>
      <c r="N13683" s="470" t="str">
        <f t="shared" si="213"/>
        <v>C-0000049320</v>
      </c>
      <c r="O13683" s="112">
        <f>IF(IFERROR(MATCH(N13683,DOMAIN!$AC:$AC,0),0)&gt;0,1,0)</f>
        <v>0</v>
      </c>
    </row>
    <row r="13684" spans="1:15" s="99" customFormat="1" ht="11.45" customHeight="1" x14ac:dyDescent="0.15">
      <c r="A13684" s="108">
        <v>13680</v>
      </c>
      <c r="B13684" s="109" t="s">
        <v>24487</v>
      </c>
      <c r="C13684" s="109" t="s">
        <v>31442</v>
      </c>
      <c r="D13684" s="110" t="s">
        <v>20109</v>
      </c>
      <c r="E13684" s="110" t="s">
        <v>5531</v>
      </c>
      <c r="F13684" s="110" t="s">
        <v>6429</v>
      </c>
      <c r="G13684" s="110" t="s">
        <v>2814</v>
      </c>
      <c r="H13684" s="110" t="s">
        <v>5852</v>
      </c>
      <c r="I13684" s="110" t="s">
        <v>732</v>
      </c>
      <c r="J13684" s="110" t="s">
        <v>733</v>
      </c>
      <c r="K13684" s="305">
        <v>45512</v>
      </c>
      <c r="L13684" s="305">
        <v>45877</v>
      </c>
      <c r="M13684" s="111">
        <v>16359874.539999999</v>
      </c>
      <c r="N13684" s="470" t="str">
        <f t="shared" si="213"/>
        <v>C-0000049320</v>
      </c>
      <c r="O13684" s="112">
        <f>IF(IFERROR(MATCH(N13684,DOMAIN!$AC:$AC,0),0)&gt;0,1,0)</f>
        <v>0</v>
      </c>
    </row>
    <row r="13685" spans="1:15" s="99" customFormat="1" ht="11.45" customHeight="1" x14ac:dyDescent="0.15">
      <c r="A13685" s="108">
        <v>13681</v>
      </c>
      <c r="B13685" s="109" t="s">
        <v>24735</v>
      </c>
      <c r="C13685" s="109" t="s">
        <v>31442</v>
      </c>
      <c r="D13685" s="110" t="s">
        <v>20109</v>
      </c>
      <c r="E13685" s="110" t="s">
        <v>5531</v>
      </c>
      <c r="F13685" s="110" t="s">
        <v>6429</v>
      </c>
      <c r="G13685" s="110" t="s">
        <v>2814</v>
      </c>
      <c r="H13685" s="110" t="s">
        <v>5852</v>
      </c>
      <c r="I13685" s="110" t="s">
        <v>732</v>
      </c>
      <c r="J13685" s="110" t="s">
        <v>733</v>
      </c>
      <c r="K13685" s="305">
        <v>45512</v>
      </c>
      <c r="L13685" s="305">
        <v>45877</v>
      </c>
      <c r="M13685" s="111">
        <v>16359874.539999999</v>
      </c>
      <c r="N13685" s="470" t="str">
        <f t="shared" si="213"/>
        <v>C-0000049320</v>
      </c>
      <c r="O13685" s="112">
        <f>IF(IFERROR(MATCH(N13685,DOMAIN!$AC:$AC,0),0)&gt;0,1,0)</f>
        <v>0</v>
      </c>
    </row>
    <row r="13686" spans="1:15" s="99" customFormat="1" ht="11.45" customHeight="1" x14ac:dyDescent="0.15">
      <c r="A13686" s="108">
        <v>13682</v>
      </c>
      <c r="B13686" s="109" t="s">
        <v>24544</v>
      </c>
      <c r="C13686" s="109" t="s">
        <v>31442</v>
      </c>
      <c r="D13686" s="110" t="s">
        <v>20109</v>
      </c>
      <c r="E13686" s="110" t="s">
        <v>5531</v>
      </c>
      <c r="F13686" s="110" t="s">
        <v>6429</v>
      </c>
      <c r="G13686" s="110" t="s">
        <v>2814</v>
      </c>
      <c r="H13686" s="110" t="s">
        <v>5852</v>
      </c>
      <c r="I13686" s="110" t="s">
        <v>732</v>
      </c>
      <c r="J13686" s="110" t="s">
        <v>733</v>
      </c>
      <c r="K13686" s="305">
        <v>45512</v>
      </c>
      <c r="L13686" s="305">
        <v>45877</v>
      </c>
      <c r="M13686" s="111">
        <v>16359874.539999999</v>
      </c>
      <c r="N13686" s="470" t="str">
        <f t="shared" si="213"/>
        <v>C-0000049320</v>
      </c>
      <c r="O13686" s="112">
        <f>IF(IFERROR(MATCH(N13686,DOMAIN!$AC:$AC,0),0)&gt;0,1,0)</f>
        <v>0</v>
      </c>
    </row>
    <row r="13687" spans="1:15" s="99" customFormat="1" ht="11.45" customHeight="1" x14ac:dyDescent="0.15">
      <c r="A13687" s="108">
        <v>13683</v>
      </c>
      <c r="B13687" s="109" t="s">
        <v>23979</v>
      </c>
      <c r="C13687" s="109" t="s">
        <v>31442</v>
      </c>
      <c r="D13687" s="110" t="s">
        <v>20109</v>
      </c>
      <c r="E13687" s="110" t="s">
        <v>5531</v>
      </c>
      <c r="F13687" s="110" t="s">
        <v>6429</v>
      </c>
      <c r="G13687" s="110" t="s">
        <v>2814</v>
      </c>
      <c r="H13687" s="110" t="s">
        <v>5852</v>
      </c>
      <c r="I13687" s="110" t="s">
        <v>732</v>
      </c>
      <c r="J13687" s="110" t="s">
        <v>733</v>
      </c>
      <c r="K13687" s="305">
        <v>45512</v>
      </c>
      <c r="L13687" s="305">
        <v>45877</v>
      </c>
      <c r="M13687" s="111">
        <v>16359874.539999999</v>
      </c>
      <c r="N13687" s="470" t="str">
        <f t="shared" si="213"/>
        <v>C-0000049320</v>
      </c>
      <c r="O13687" s="112">
        <f>IF(IFERROR(MATCH(N13687,DOMAIN!$AC:$AC,0),0)&gt;0,1,0)</f>
        <v>0</v>
      </c>
    </row>
    <row r="13688" spans="1:15" s="99" customFormat="1" ht="11.45" customHeight="1" x14ac:dyDescent="0.15">
      <c r="A13688" s="108">
        <v>13684</v>
      </c>
      <c r="B13688" s="109" t="s">
        <v>22315</v>
      </c>
      <c r="C13688" s="109" t="s">
        <v>31437</v>
      </c>
      <c r="D13688" s="110" t="s">
        <v>20095</v>
      </c>
      <c r="E13688" s="110" t="s">
        <v>20370</v>
      </c>
      <c r="F13688" s="110" t="s">
        <v>6429</v>
      </c>
      <c r="G13688" s="110" t="s">
        <v>4129</v>
      </c>
      <c r="H13688" s="110" t="s">
        <v>4130</v>
      </c>
      <c r="I13688" s="110" t="s">
        <v>732</v>
      </c>
      <c r="J13688" s="110" t="s">
        <v>733</v>
      </c>
      <c r="K13688" s="305">
        <v>43915</v>
      </c>
      <c r="L13688" s="305">
        <v>46198</v>
      </c>
      <c r="M13688" s="111">
        <v>17328781.289999999</v>
      </c>
      <c r="N13688" s="470" t="str">
        <f t="shared" si="213"/>
        <v>C-0000049469</v>
      </c>
      <c r="O13688" s="112">
        <f>IF(IFERROR(MATCH(N13688,DOMAIN!$AC:$AC,0),0)&gt;0,1,0)</f>
        <v>0</v>
      </c>
    </row>
    <row r="13689" spans="1:15" s="99" customFormat="1" ht="11.45" customHeight="1" x14ac:dyDescent="0.15">
      <c r="A13689" s="108">
        <v>13685</v>
      </c>
      <c r="B13689" s="109" t="s">
        <v>22316</v>
      </c>
      <c r="C13689" s="109" t="s">
        <v>29781</v>
      </c>
      <c r="D13689" s="110" t="s">
        <v>2830</v>
      </c>
      <c r="E13689" s="110" t="s">
        <v>20384</v>
      </c>
      <c r="F13689" s="110" t="s">
        <v>6429</v>
      </c>
      <c r="G13689" s="110" t="s">
        <v>44971</v>
      </c>
      <c r="H13689" s="110" t="s">
        <v>4305</v>
      </c>
      <c r="I13689" s="110" t="s">
        <v>2572</v>
      </c>
      <c r="J13689" s="110" t="s">
        <v>1248</v>
      </c>
      <c r="K13689" s="305">
        <v>44039</v>
      </c>
      <c r="L13689" s="305">
        <v>45865</v>
      </c>
      <c r="M13689" s="111">
        <v>63915.63</v>
      </c>
      <c r="N13689" s="470" t="str">
        <f t="shared" si="213"/>
        <v>C-0000025194</v>
      </c>
      <c r="O13689" s="112">
        <f>IF(IFERROR(MATCH(N13689,DOMAIN!$AC:$AC,0),0)&gt;0,1,0)</f>
        <v>0</v>
      </c>
    </row>
    <row r="13690" spans="1:15" s="99" customFormat="1" ht="11.45" customHeight="1" x14ac:dyDescent="0.15">
      <c r="A13690" s="108">
        <v>13686</v>
      </c>
      <c r="B13690" s="109" t="s">
        <v>23478</v>
      </c>
      <c r="C13690" s="109" t="s">
        <v>28508</v>
      </c>
      <c r="D13690" s="110" t="s">
        <v>12550</v>
      </c>
      <c r="E13690" s="110" t="s">
        <v>20852</v>
      </c>
      <c r="F13690" s="110" t="s">
        <v>6429</v>
      </c>
      <c r="G13690" s="110" t="s">
        <v>2538</v>
      </c>
      <c r="H13690" s="110" t="s">
        <v>1157</v>
      </c>
      <c r="I13690" s="110" t="s">
        <v>2374</v>
      </c>
      <c r="J13690" s="110" t="s">
        <v>2375</v>
      </c>
      <c r="K13690" s="305">
        <v>45208</v>
      </c>
      <c r="L13690" s="305">
        <v>46304</v>
      </c>
      <c r="M13690" s="111">
        <v>223324.94</v>
      </c>
      <c r="N13690" s="470" t="str">
        <f t="shared" si="213"/>
        <v>C-0000032467</v>
      </c>
      <c r="O13690" s="112">
        <f>IF(IFERROR(MATCH(N13690,DOMAIN!$AC:$AC,0),0)&gt;0,1,0)</f>
        <v>0</v>
      </c>
    </row>
    <row r="13691" spans="1:15" s="99" customFormat="1" ht="11.45" customHeight="1" x14ac:dyDescent="0.15">
      <c r="A13691" s="108">
        <v>13687</v>
      </c>
      <c r="B13691" s="109" t="s">
        <v>23045</v>
      </c>
      <c r="C13691" s="109" t="s">
        <v>28508</v>
      </c>
      <c r="D13691" s="110" t="s">
        <v>12550</v>
      </c>
      <c r="E13691" s="110" t="s">
        <v>20852</v>
      </c>
      <c r="F13691" s="110" t="s">
        <v>6429</v>
      </c>
      <c r="G13691" s="110" t="s">
        <v>2538</v>
      </c>
      <c r="H13691" s="110" t="s">
        <v>1157</v>
      </c>
      <c r="I13691" s="110" t="s">
        <v>2374</v>
      </c>
      <c r="J13691" s="110" t="s">
        <v>2375</v>
      </c>
      <c r="K13691" s="305">
        <v>45244</v>
      </c>
      <c r="L13691" s="305">
        <v>46340</v>
      </c>
      <c r="M13691" s="111">
        <v>223324.95</v>
      </c>
      <c r="N13691" s="470" t="str">
        <f t="shared" si="213"/>
        <v>C-0000032467</v>
      </c>
      <c r="O13691" s="112">
        <f>IF(IFERROR(MATCH(N13691,DOMAIN!$AC:$AC,0),0)&gt;0,1,0)</f>
        <v>0</v>
      </c>
    </row>
    <row r="13692" spans="1:15" s="99" customFormat="1" ht="11.45" customHeight="1" x14ac:dyDescent="0.15">
      <c r="A13692" s="108">
        <v>13688</v>
      </c>
      <c r="B13692" s="109" t="s">
        <v>22317</v>
      </c>
      <c r="C13692" s="109" t="s">
        <v>25913</v>
      </c>
      <c r="D13692" s="110" t="s">
        <v>7014</v>
      </c>
      <c r="E13692" s="110" t="s">
        <v>20454</v>
      </c>
      <c r="F13692" s="110" t="s">
        <v>6429</v>
      </c>
      <c r="G13692" s="110" t="s">
        <v>44958</v>
      </c>
      <c r="H13692" s="110" t="s">
        <v>1248</v>
      </c>
      <c r="I13692" s="110" t="s">
        <v>1619</v>
      </c>
      <c r="J13692" s="110" t="s">
        <v>1620</v>
      </c>
      <c r="K13692" s="305">
        <v>43837</v>
      </c>
      <c r="L13692" s="305">
        <v>46394</v>
      </c>
      <c r="M13692" s="111">
        <v>713273.87</v>
      </c>
      <c r="N13692" s="470" t="str">
        <f t="shared" si="213"/>
        <v>C-0000031064</v>
      </c>
      <c r="O13692" s="112">
        <f>IF(IFERROR(MATCH(N13692,DOMAIN!$AC:$AC,0),0)&gt;0,1,0)</f>
        <v>0</v>
      </c>
    </row>
    <row r="13693" spans="1:15" s="99" customFormat="1" ht="11.45" customHeight="1" x14ac:dyDescent="0.15">
      <c r="A13693" s="108">
        <v>13689</v>
      </c>
      <c r="B13693" s="109" t="s">
        <v>22318</v>
      </c>
      <c r="C13693" s="109" t="s">
        <v>32327</v>
      </c>
      <c r="D13693" s="110" t="s">
        <v>22319</v>
      </c>
      <c r="E13693" s="110" t="s">
        <v>20454</v>
      </c>
      <c r="F13693" s="110" t="s">
        <v>6429</v>
      </c>
      <c r="G13693" s="110" t="s">
        <v>4640</v>
      </c>
      <c r="H13693" s="110" t="s">
        <v>4641</v>
      </c>
      <c r="I13693" s="110" t="s">
        <v>2367</v>
      </c>
      <c r="J13693" s="110" t="s">
        <v>2368</v>
      </c>
      <c r="K13693" s="305">
        <v>43887</v>
      </c>
      <c r="L13693" s="305">
        <v>46444</v>
      </c>
      <c r="M13693" s="111">
        <v>720873.36</v>
      </c>
      <c r="N13693" s="470" t="str">
        <f t="shared" si="213"/>
        <v>C-0000038957</v>
      </c>
      <c r="O13693" s="112">
        <f>IF(IFERROR(MATCH(N13693,DOMAIN!$AC:$AC,0),0)&gt;0,1,0)</f>
        <v>0</v>
      </c>
    </row>
    <row r="13694" spans="1:15" s="99" customFormat="1" ht="11.45" customHeight="1" x14ac:dyDescent="0.15">
      <c r="A13694" s="108">
        <v>13690</v>
      </c>
      <c r="B13694" s="109" t="s">
        <v>22320</v>
      </c>
      <c r="C13694" s="109" t="s">
        <v>32328</v>
      </c>
      <c r="D13694" s="110" t="s">
        <v>10508</v>
      </c>
      <c r="E13694" s="110" t="s">
        <v>20454</v>
      </c>
      <c r="F13694" s="110" t="s">
        <v>6429</v>
      </c>
      <c r="G13694" s="110" t="s">
        <v>2545</v>
      </c>
      <c r="H13694" s="110" t="s">
        <v>1158</v>
      </c>
      <c r="I13694" s="110" t="s">
        <v>2047</v>
      </c>
      <c r="J13694" s="110" t="s">
        <v>1252</v>
      </c>
      <c r="K13694" s="305">
        <v>45222</v>
      </c>
      <c r="L13694" s="305">
        <v>45861</v>
      </c>
      <c r="M13694" s="111">
        <v>100000</v>
      </c>
      <c r="N13694" s="470" t="str">
        <f t="shared" si="213"/>
        <v>C-0000082296</v>
      </c>
      <c r="O13694" s="112">
        <f>IF(IFERROR(MATCH(N13694,DOMAIN!$AC:$AC,0),0)&gt;0,1,0)</f>
        <v>0</v>
      </c>
    </row>
    <row r="13695" spans="1:15" s="99" customFormat="1" ht="11.45" customHeight="1" x14ac:dyDescent="0.15">
      <c r="A13695" s="108">
        <v>13691</v>
      </c>
      <c r="B13695" s="109" t="s">
        <v>22321</v>
      </c>
      <c r="C13695" s="109" t="s">
        <v>31565</v>
      </c>
      <c r="D13695" s="110" t="s">
        <v>20425</v>
      </c>
      <c r="E13695" s="110" t="s">
        <v>20473</v>
      </c>
      <c r="F13695" s="110" t="s">
        <v>6429</v>
      </c>
      <c r="G13695" s="110" t="s">
        <v>44959</v>
      </c>
      <c r="H13695" s="110" t="s">
        <v>4308</v>
      </c>
      <c r="I13695" s="110" t="s">
        <v>726</v>
      </c>
      <c r="J13695" s="110" t="s">
        <v>727</v>
      </c>
      <c r="K13695" s="305">
        <v>43794</v>
      </c>
      <c r="L13695" s="305">
        <v>46351</v>
      </c>
      <c r="M13695" s="111">
        <v>2401588.02</v>
      </c>
      <c r="N13695" s="470" t="str">
        <f t="shared" si="213"/>
        <v>C-000323</v>
      </c>
      <c r="O13695" s="112">
        <f>IF(IFERROR(MATCH(N13695,DOMAIN!$AC:$AC,0),0)&gt;0,1,0)</f>
        <v>0</v>
      </c>
    </row>
    <row r="13696" spans="1:15" s="99" customFormat="1" ht="11.45" customHeight="1" x14ac:dyDescent="0.15">
      <c r="A13696" s="108">
        <v>13692</v>
      </c>
      <c r="B13696" s="109" t="s">
        <v>22322</v>
      </c>
      <c r="C13696" s="109" t="s">
        <v>32329</v>
      </c>
      <c r="D13696" s="110" t="s">
        <v>22323</v>
      </c>
      <c r="E13696" s="110" t="s">
        <v>20473</v>
      </c>
      <c r="F13696" s="110" t="s">
        <v>6429</v>
      </c>
      <c r="G13696" s="110" t="s">
        <v>4640</v>
      </c>
      <c r="H13696" s="110" t="s">
        <v>4641</v>
      </c>
      <c r="I13696" s="110" t="s">
        <v>2373</v>
      </c>
      <c r="J13696" s="110" t="s">
        <v>315</v>
      </c>
      <c r="K13696" s="305">
        <v>43881</v>
      </c>
      <c r="L13696" s="305">
        <v>46438</v>
      </c>
      <c r="M13696" s="111">
        <v>720039.71</v>
      </c>
      <c r="N13696" s="470" t="str">
        <f t="shared" si="213"/>
        <v>C-0000038343</v>
      </c>
      <c r="O13696" s="112">
        <f>IF(IFERROR(MATCH(N13696,DOMAIN!$AC:$AC,0),0)&gt;0,1,0)</f>
        <v>0</v>
      </c>
    </row>
    <row r="13697" spans="1:15" s="99" customFormat="1" ht="11.45" customHeight="1" x14ac:dyDescent="0.15">
      <c r="A13697" s="108">
        <v>13693</v>
      </c>
      <c r="B13697" s="109" t="s">
        <v>22325</v>
      </c>
      <c r="C13697" s="109" t="s">
        <v>32331</v>
      </c>
      <c r="D13697" s="110" t="s">
        <v>22326</v>
      </c>
      <c r="E13697" s="110" t="s">
        <v>20511</v>
      </c>
      <c r="F13697" s="110" t="s">
        <v>6429</v>
      </c>
      <c r="G13697" s="110" t="s">
        <v>1499</v>
      </c>
      <c r="H13697" s="110" t="s">
        <v>1500</v>
      </c>
      <c r="I13697" s="110" t="s">
        <v>723</v>
      </c>
      <c r="J13697" s="110" t="s">
        <v>724</v>
      </c>
      <c r="K13697" s="305">
        <v>45151</v>
      </c>
      <c r="L13697" s="305">
        <v>45882</v>
      </c>
      <c r="M13697" s="111">
        <v>1000000</v>
      </c>
      <c r="N13697" s="470" t="str">
        <f t="shared" si="213"/>
        <v>C-0000066413</v>
      </c>
      <c r="O13697" s="112">
        <f>IF(IFERROR(MATCH(N13697,DOMAIN!$AC:$AC,0),0)&gt;0,1,0)</f>
        <v>0</v>
      </c>
    </row>
    <row r="13698" spans="1:15" s="99" customFormat="1" ht="11.45" customHeight="1" x14ac:dyDescent="0.15">
      <c r="A13698" s="108">
        <v>13694</v>
      </c>
      <c r="B13698" s="109" t="s">
        <v>22327</v>
      </c>
      <c r="C13698" s="109" t="s">
        <v>28397</v>
      </c>
      <c r="D13698" s="110" t="s">
        <v>2820</v>
      </c>
      <c r="E13698" s="110" t="s">
        <v>20511</v>
      </c>
      <c r="F13698" s="110" t="s">
        <v>6429</v>
      </c>
      <c r="G13698" s="110" t="s">
        <v>43251</v>
      </c>
      <c r="H13698" s="110" t="s">
        <v>4309</v>
      </c>
      <c r="I13698" s="110" t="s">
        <v>5103</v>
      </c>
      <c r="J13698" s="110" t="s">
        <v>4309</v>
      </c>
      <c r="K13698" s="305">
        <v>45403</v>
      </c>
      <c r="L13698" s="305">
        <v>46133</v>
      </c>
      <c r="M13698" s="111">
        <v>375000</v>
      </c>
      <c r="N13698" s="470" t="str">
        <f t="shared" si="213"/>
        <v>C-0000031354</v>
      </c>
      <c r="O13698" s="112">
        <f>IF(IFERROR(MATCH(N13698,DOMAIN!$AC:$AC,0),0)&gt;0,1,0)</f>
        <v>0</v>
      </c>
    </row>
    <row r="13699" spans="1:15" s="99" customFormat="1" ht="11.45" customHeight="1" x14ac:dyDescent="0.15">
      <c r="A13699" s="108">
        <v>13695</v>
      </c>
      <c r="B13699" s="109" t="s">
        <v>22328</v>
      </c>
      <c r="C13699" s="109" t="s">
        <v>28397</v>
      </c>
      <c r="D13699" s="110" t="s">
        <v>2820</v>
      </c>
      <c r="E13699" s="110" t="s">
        <v>20511</v>
      </c>
      <c r="F13699" s="110" t="s">
        <v>6429</v>
      </c>
      <c r="G13699" s="110" t="s">
        <v>43251</v>
      </c>
      <c r="H13699" s="110" t="s">
        <v>4309</v>
      </c>
      <c r="I13699" s="110" t="s">
        <v>5103</v>
      </c>
      <c r="J13699" s="110" t="s">
        <v>4309</v>
      </c>
      <c r="K13699" s="305">
        <v>45403</v>
      </c>
      <c r="L13699" s="305">
        <v>46133</v>
      </c>
      <c r="M13699" s="111">
        <v>375000</v>
      </c>
      <c r="N13699" s="470" t="str">
        <f t="shared" si="213"/>
        <v>C-0000031354</v>
      </c>
      <c r="O13699" s="112">
        <f>IF(IFERROR(MATCH(N13699,DOMAIN!$AC:$AC,0),0)&gt;0,1,0)</f>
        <v>0</v>
      </c>
    </row>
    <row r="13700" spans="1:15" s="99" customFormat="1" ht="11.45" customHeight="1" x14ac:dyDescent="0.15">
      <c r="A13700" s="108">
        <v>13696</v>
      </c>
      <c r="B13700" s="109" t="s">
        <v>22329</v>
      </c>
      <c r="C13700" s="109" t="s">
        <v>28397</v>
      </c>
      <c r="D13700" s="110" t="s">
        <v>2820</v>
      </c>
      <c r="E13700" s="110" t="s">
        <v>20511</v>
      </c>
      <c r="F13700" s="110" t="s">
        <v>6429</v>
      </c>
      <c r="G13700" s="110" t="s">
        <v>43251</v>
      </c>
      <c r="H13700" s="110" t="s">
        <v>4309</v>
      </c>
      <c r="I13700" s="110" t="s">
        <v>5103</v>
      </c>
      <c r="J13700" s="110" t="s">
        <v>4309</v>
      </c>
      <c r="K13700" s="305">
        <v>45403</v>
      </c>
      <c r="L13700" s="305">
        <v>46133</v>
      </c>
      <c r="M13700" s="111">
        <v>375000</v>
      </c>
      <c r="N13700" s="470" t="str">
        <f t="shared" si="213"/>
        <v>C-0000031354</v>
      </c>
      <c r="O13700" s="112">
        <f>IF(IFERROR(MATCH(N13700,DOMAIN!$AC:$AC,0),0)&gt;0,1,0)</f>
        <v>0</v>
      </c>
    </row>
    <row r="13701" spans="1:15" s="99" customFormat="1" ht="11.45" customHeight="1" x14ac:dyDescent="0.15">
      <c r="A13701" s="108">
        <v>13697</v>
      </c>
      <c r="B13701" s="109" t="s">
        <v>22330</v>
      </c>
      <c r="C13701" s="109" t="s">
        <v>28397</v>
      </c>
      <c r="D13701" s="110" t="s">
        <v>2820</v>
      </c>
      <c r="E13701" s="110" t="s">
        <v>20511</v>
      </c>
      <c r="F13701" s="110" t="s">
        <v>6429</v>
      </c>
      <c r="G13701" s="110" t="s">
        <v>43251</v>
      </c>
      <c r="H13701" s="110" t="s">
        <v>4309</v>
      </c>
      <c r="I13701" s="110" t="s">
        <v>5103</v>
      </c>
      <c r="J13701" s="110" t="s">
        <v>4309</v>
      </c>
      <c r="K13701" s="305">
        <v>45403</v>
      </c>
      <c r="L13701" s="305">
        <v>46133</v>
      </c>
      <c r="M13701" s="111">
        <v>375000</v>
      </c>
      <c r="N13701" s="470" t="str">
        <f t="shared" si="213"/>
        <v>C-0000031354</v>
      </c>
      <c r="O13701" s="112">
        <f>IF(IFERROR(MATCH(N13701,DOMAIN!$AC:$AC,0),0)&gt;0,1,0)</f>
        <v>0</v>
      </c>
    </row>
    <row r="13702" spans="1:15" s="99" customFormat="1" ht="11.45" customHeight="1" x14ac:dyDescent="0.15">
      <c r="A13702" s="108">
        <v>13698</v>
      </c>
      <c r="B13702" s="109" t="s">
        <v>22331</v>
      </c>
      <c r="C13702" s="109" t="s">
        <v>32332</v>
      </c>
      <c r="D13702" s="110" t="s">
        <v>22332</v>
      </c>
      <c r="E13702" s="110" t="s">
        <v>20910</v>
      </c>
      <c r="F13702" s="110" t="s">
        <v>6429</v>
      </c>
      <c r="G13702" s="110" t="s">
        <v>4661</v>
      </c>
      <c r="H13702" s="110" t="s">
        <v>4662</v>
      </c>
      <c r="I13702" s="110" t="s">
        <v>2367</v>
      </c>
      <c r="J13702" s="110" t="s">
        <v>2368</v>
      </c>
      <c r="K13702" s="305">
        <v>44854</v>
      </c>
      <c r="L13702" s="305">
        <v>46315</v>
      </c>
      <c r="M13702" s="111">
        <v>10249500</v>
      </c>
      <c r="N13702" s="470" t="str">
        <f t="shared" ref="N13702:N13765" si="214">"C"&amp;"-"&amp;C13702</f>
        <v>C-000328</v>
      </c>
      <c r="O13702" s="112">
        <f>IF(IFERROR(MATCH(N13702,DOMAIN!$AC:$AC,0),0)&gt;0,1,0)</f>
        <v>0</v>
      </c>
    </row>
    <row r="13703" spans="1:15" s="99" customFormat="1" ht="11.45" customHeight="1" x14ac:dyDescent="0.15">
      <c r="A13703" s="108">
        <v>13699</v>
      </c>
      <c r="B13703" s="109" t="s">
        <v>22333</v>
      </c>
      <c r="C13703" s="109" t="s">
        <v>31507</v>
      </c>
      <c r="D13703" s="110" t="s">
        <v>20279</v>
      </c>
      <c r="E13703" s="110" t="s">
        <v>20910</v>
      </c>
      <c r="F13703" s="110" t="s">
        <v>6429</v>
      </c>
      <c r="G13703" s="110" t="s">
        <v>4589</v>
      </c>
      <c r="H13703" s="110" t="s">
        <v>675</v>
      </c>
      <c r="I13703" s="110" t="s">
        <v>726</v>
      </c>
      <c r="J13703" s="110" t="s">
        <v>727</v>
      </c>
      <c r="K13703" s="305">
        <v>45378</v>
      </c>
      <c r="L13703" s="305">
        <v>46108</v>
      </c>
      <c r="M13703" s="111">
        <v>545750.21</v>
      </c>
      <c r="N13703" s="470" t="str">
        <f t="shared" si="214"/>
        <v>C-0000032039</v>
      </c>
      <c r="O13703" s="112">
        <f>IF(IFERROR(MATCH(N13703,DOMAIN!$AC:$AC,0),0)&gt;0,1,0)</f>
        <v>0</v>
      </c>
    </row>
    <row r="13704" spans="1:15" s="99" customFormat="1" ht="11.45" customHeight="1" x14ac:dyDescent="0.15">
      <c r="A13704" s="108">
        <v>13700</v>
      </c>
      <c r="B13704" s="109" t="s">
        <v>22334</v>
      </c>
      <c r="C13704" s="109" t="s">
        <v>31507</v>
      </c>
      <c r="D13704" s="110" t="s">
        <v>20279</v>
      </c>
      <c r="E13704" s="110" t="s">
        <v>20910</v>
      </c>
      <c r="F13704" s="110" t="s">
        <v>6429</v>
      </c>
      <c r="G13704" s="110" t="s">
        <v>4589</v>
      </c>
      <c r="H13704" s="110" t="s">
        <v>675</v>
      </c>
      <c r="I13704" s="110" t="s">
        <v>726</v>
      </c>
      <c r="J13704" s="110" t="s">
        <v>727</v>
      </c>
      <c r="K13704" s="305">
        <v>45378</v>
      </c>
      <c r="L13704" s="305">
        <v>46108</v>
      </c>
      <c r="M13704" s="111">
        <v>545750.21</v>
      </c>
      <c r="N13704" s="470" t="str">
        <f t="shared" si="214"/>
        <v>C-0000032039</v>
      </c>
      <c r="O13704" s="112">
        <f>IF(IFERROR(MATCH(N13704,DOMAIN!$AC:$AC,0),0)&gt;0,1,0)</f>
        <v>0</v>
      </c>
    </row>
    <row r="13705" spans="1:15" s="99" customFormat="1" ht="11.45" customHeight="1" x14ac:dyDescent="0.15">
      <c r="A13705" s="108">
        <v>13701</v>
      </c>
      <c r="B13705" s="109" t="s">
        <v>24504</v>
      </c>
      <c r="C13705" s="109" t="s">
        <v>33219</v>
      </c>
      <c r="D13705" s="110" t="s">
        <v>24505</v>
      </c>
      <c r="E13705" s="110" t="s">
        <v>20910</v>
      </c>
      <c r="F13705" s="110" t="s">
        <v>6429</v>
      </c>
      <c r="G13705" s="110" t="s">
        <v>2538</v>
      </c>
      <c r="H13705" s="110" t="s">
        <v>1157</v>
      </c>
      <c r="I13705" s="110" t="s">
        <v>2374</v>
      </c>
      <c r="J13705" s="110" t="s">
        <v>2375</v>
      </c>
      <c r="K13705" s="305">
        <v>45476</v>
      </c>
      <c r="L13705" s="305">
        <v>46206</v>
      </c>
      <c r="M13705" s="111">
        <v>2000000</v>
      </c>
      <c r="N13705" s="470" t="str">
        <f t="shared" si="214"/>
        <v>C-0000051920</v>
      </c>
      <c r="O13705" s="112">
        <f>IF(IFERROR(MATCH(N13705,DOMAIN!$AC:$AC,0),0)&gt;0,1,0)</f>
        <v>0</v>
      </c>
    </row>
    <row r="13706" spans="1:15" s="99" customFormat="1" ht="11.45" customHeight="1" x14ac:dyDescent="0.15">
      <c r="A13706" s="108">
        <v>13702</v>
      </c>
      <c r="B13706" s="109" t="s">
        <v>22335</v>
      </c>
      <c r="C13706" s="109" t="s">
        <v>32333</v>
      </c>
      <c r="D13706" s="110" t="s">
        <v>3541</v>
      </c>
      <c r="E13706" s="110" t="s">
        <v>20912</v>
      </c>
      <c r="F13706" s="110" t="s">
        <v>6429</v>
      </c>
      <c r="G13706" s="110" t="s">
        <v>43251</v>
      </c>
      <c r="H13706" s="110" t="s">
        <v>4309</v>
      </c>
      <c r="I13706" s="110" t="s">
        <v>5103</v>
      </c>
      <c r="J13706" s="110" t="s">
        <v>4309</v>
      </c>
      <c r="K13706" s="305">
        <v>45299</v>
      </c>
      <c r="L13706" s="305">
        <v>46030</v>
      </c>
      <c r="M13706" s="111">
        <v>50000</v>
      </c>
      <c r="N13706" s="470" t="str">
        <f t="shared" si="214"/>
        <v>C-0000039563</v>
      </c>
      <c r="O13706" s="112">
        <f>IF(IFERROR(MATCH(N13706,DOMAIN!$AC:$AC,0),0)&gt;0,1,0)</f>
        <v>0</v>
      </c>
    </row>
    <row r="13707" spans="1:15" s="99" customFormat="1" ht="11.45" customHeight="1" x14ac:dyDescent="0.15">
      <c r="A13707" s="108">
        <v>13703</v>
      </c>
      <c r="B13707" s="109" t="s">
        <v>22336</v>
      </c>
      <c r="C13707" s="109" t="s">
        <v>32333</v>
      </c>
      <c r="D13707" s="110" t="s">
        <v>3541</v>
      </c>
      <c r="E13707" s="110" t="s">
        <v>20912</v>
      </c>
      <c r="F13707" s="110" t="s">
        <v>6429</v>
      </c>
      <c r="G13707" s="110" t="s">
        <v>43251</v>
      </c>
      <c r="H13707" s="110" t="s">
        <v>4309</v>
      </c>
      <c r="I13707" s="110" t="s">
        <v>5103</v>
      </c>
      <c r="J13707" s="110" t="s">
        <v>4309</v>
      </c>
      <c r="K13707" s="305">
        <v>45299</v>
      </c>
      <c r="L13707" s="305">
        <v>46030</v>
      </c>
      <c r="M13707" s="111">
        <v>50000</v>
      </c>
      <c r="N13707" s="470" t="str">
        <f t="shared" si="214"/>
        <v>C-0000039563</v>
      </c>
      <c r="O13707" s="112">
        <f>IF(IFERROR(MATCH(N13707,DOMAIN!$AC:$AC,0),0)&gt;0,1,0)</f>
        <v>0</v>
      </c>
    </row>
    <row r="13708" spans="1:15" s="99" customFormat="1" ht="11.45" customHeight="1" x14ac:dyDescent="0.15">
      <c r="A13708" s="108">
        <v>13704</v>
      </c>
      <c r="B13708" s="109" t="s">
        <v>24653</v>
      </c>
      <c r="C13708" s="109" t="s">
        <v>33272</v>
      </c>
      <c r="D13708" s="110" t="s">
        <v>24654</v>
      </c>
      <c r="E13708" s="110" t="s">
        <v>20912</v>
      </c>
      <c r="F13708" s="110" t="s">
        <v>6429</v>
      </c>
      <c r="G13708" s="110" t="s">
        <v>2538</v>
      </c>
      <c r="H13708" s="110" t="s">
        <v>1157</v>
      </c>
      <c r="I13708" s="110" t="s">
        <v>2374</v>
      </c>
      <c r="J13708" s="110" t="s">
        <v>2375</v>
      </c>
      <c r="K13708" s="305">
        <v>45336</v>
      </c>
      <c r="L13708" s="305">
        <v>46067</v>
      </c>
      <c r="M13708" s="111">
        <v>200000</v>
      </c>
      <c r="N13708" s="470" t="str">
        <f t="shared" si="214"/>
        <v>C-0000060361</v>
      </c>
      <c r="O13708" s="112">
        <f>IF(IFERROR(MATCH(N13708,DOMAIN!$AC:$AC,0),0)&gt;0,1,0)</f>
        <v>0</v>
      </c>
    </row>
    <row r="13709" spans="1:15" s="99" customFormat="1" ht="11.45" customHeight="1" x14ac:dyDescent="0.15">
      <c r="A13709" s="108">
        <v>13705</v>
      </c>
      <c r="B13709" s="109" t="s">
        <v>22337</v>
      </c>
      <c r="C13709" s="109" t="s">
        <v>28331</v>
      </c>
      <c r="D13709" s="110" t="s">
        <v>12121</v>
      </c>
      <c r="E13709" s="110" t="s">
        <v>20912</v>
      </c>
      <c r="F13709" s="110" t="s">
        <v>6429</v>
      </c>
      <c r="G13709" s="110" t="s">
        <v>723</v>
      </c>
      <c r="H13709" s="110" t="s">
        <v>724</v>
      </c>
      <c r="I13709" s="110" t="s">
        <v>726</v>
      </c>
      <c r="J13709" s="110" t="s">
        <v>727</v>
      </c>
      <c r="K13709" s="305">
        <v>45532</v>
      </c>
      <c r="L13709" s="305">
        <v>46262</v>
      </c>
      <c r="M13709" s="111">
        <v>300000</v>
      </c>
      <c r="N13709" s="470" t="str">
        <f t="shared" si="214"/>
        <v>C-0000033232</v>
      </c>
      <c r="O13709" s="112">
        <f>IF(IFERROR(MATCH(N13709,DOMAIN!$AC:$AC,0),0)&gt;0,1,0)</f>
        <v>0</v>
      </c>
    </row>
    <row r="13710" spans="1:15" s="99" customFormat="1" ht="11.45" customHeight="1" x14ac:dyDescent="0.15">
      <c r="A13710" s="108">
        <v>13706</v>
      </c>
      <c r="B13710" s="109" t="s">
        <v>22338</v>
      </c>
      <c r="C13710" s="109" t="s">
        <v>28331</v>
      </c>
      <c r="D13710" s="110" t="s">
        <v>12121</v>
      </c>
      <c r="E13710" s="110" t="s">
        <v>20912</v>
      </c>
      <c r="F13710" s="110" t="s">
        <v>6429</v>
      </c>
      <c r="G13710" s="110" t="s">
        <v>723</v>
      </c>
      <c r="H13710" s="110" t="s">
        <v>724</v>
      </c>
      <c r="I13710" s="110" t="s">
        <v>726</v>
      </c>
      <c r="J13710" s="110" t="s">
        <v>727</v>
      </c>
      <c r="K13710" s="305">
        <v>45532</v>
      </c>
      <c r="L13710" s="305">
        <v>46262</v>
      </c>
      <c r="M13710" s="111">
        <v>300000</v>
      </c>
      <c r="N13710" s="470" t="str">
        <f t="shared" si="214"/>
        <v>C-0000033232</v>
      </c>
      <c r="O13710" s="112">
        <f>IF(IFERROR(MATCH(N13710,DOMAIN!$AC:$AC,0),0)&gt;0,1,0)</f>
        <v>0</v>
      </c>
    </row>
    <row r="13711" spans="1:15" s="99" customFormat="1" ht="11.45" customHeight="1" x14ac:dyDescent="0.15">
      <c r="A13711" s="108">
        <v>13707</v>
      </c>
      <c r="B13711" s="109" t="s">
        <v>22339</v>
      </c>
      <c r="C13711" s="109" t="s">
        <v>32334</v>
      </c>
      <c r="D13711" s="110" t="s">
        <v>22340</v>
      </c>
      <c r="E13711" s="110" t="s">
        <v>22341</v>
      </c>
      <c r="F13711" s="110" t="s">
        <v>6429</v>
      </c>
      <c r="G13711" s="110" t="s">
        <v>4638</v>
      </c>
      <c r="H13711" s="110" t="s">
        <v>4639</v>
      </c>
      <c r="I13711" s="110" t="s">
        <v>2374</v>
      </c>
      <c r="J13711" s="110" t="s">
        <v>2375</v>
      </c>
      <c r="K13711" s="305">
        <v>44374</v>
      </c>
      <c r="L13711" s="305">
        <v>46018</v>
      </c>
      <c r="M13711" s="111">
        <v>573106.25</v>
      </c>
      <c r="N13711" s="470" t="str">
        <f t="shared" si="214"/>
        <v>C-0000058444</v>
      </c>
      <c r="O13711" s="112">
        <f>IF(IFERROR(MATCH(N13711,DOMAIN!$AC:$AC,0),0)&gt;0,1,0)</f>
        <v>0</v>
      </c>
    </row>
    <row r="13712" spans="1:15" s="99" customFormat="1" ht="11.45" customHeight="1" x14ac:dyDescent="0.15">
      <c r="A13712" s="108">
        <v>13708</v>
      </c>
      <c r="B13712" s="109" t="s">
        <v>22342</v>
      </c>
      <c r="C13712" s="109" t="s">
        <v>32334</v>
      </c>
      <c r="D13712" s="110" t="s">
        <v>22340</v>
      </c>
      <c r="E13712" s="110" t="s">
        <v>22341</v>
      </c>
      <c r="F13712" s="110" t="s">
        <v>6429</v>
      </c>
      <c r="G13712" s="110" t="s">
        <v>4638</v>
      </c>
      <c r="H13712" s="110" t="s">
        <v>4639</v>
      </c>
      <c r="I13712" s="110" t="s">
        <v>2374</v>
      </c>
      <c r="J13712" s="110" t="s">
        <v>2375</v>
      </c>
      <c r="K13712" s="305">
        <v>44374</v>
      </c>
      <c r="L13712" s="305">
        <v>46018</v>
      </c>
      <c r="M13712" s="111">
        <v>573106.25</v>
      </c>
      <c r="N13712" s="470" t="str">
        <f t="shared" si="214"/>
        <v>C-0000058444</v>
      </c>
      <c r="O13712" s="112">
        <f>IF(IFERROR(MATCH(N13712,DOMAIN!$AC:$AC,0),0)&gt;0,1,0)</f>
        <v>0</v>
      </c>
    </row>
    <row r="13713" spans="1:15" s="99" customFormat="1" ht="11.45" customHeight="1" x14ac:dyDescent="0.15">
      <c r="A13713" s="108">
        <v>13709</v>
      </c>
      <c r="B13713" s="109" t="s">
        <v>22343</v>
      </c>
      <c r="C13713" s="109" t="s">
        <v>31575</v>
      </c>
      <c r="D13713" s="110" t="s">
        <v>20450</v>
      </c>
      <c r="E13713" s="110" t="s">
        <v>20516</v>
      </c>
      <c r="F13713" s="110" t="s">
        <v>6429</v>
      </c>
      <c r="G13713" s="110" t="s">
        <v>4661</v>
      </c>
      <c r="H13713" s="110" t="s">
        <v>4662</v>
      </c>
      <c r="I13713" s="110" t="s">
        <v>723</v>
      </c>
      <c r="J13713" s="110" t="s">
        <v>724</v>
      </c>
      <c r="K13713" s="305">
        <v>44525</v>
      </c>
      <c r="L13713" s="305">
        <v>46167</v>
      </c>
      <c r="M13713" s="111">
        <v>5765843.75</v>
      </c>
      <c r="N13713" s="470" t="str">
        <f t="shared" si="214"/>
        <v>C-0000049465</v>
      </c>
      <c r="O13713" s="112">
        <f>IF(IFERROR(MATCH(N13713,DOMAIN!$AC:$AC,0),0)&gt;0,1,0)</f>
        <v>0</v>
      </c>
    </row>
    <row r="13714" spans="1:15" s="99" customFormat="1" ht="11.45" customHeight="1" x14ac:dyDescent="0.15">
      <c r="A13714" s="108">
        <v>13710</v>
      </c>
      <c r="B13714" s="109" t="s">
        <v>22689</v>
      </c>
      <c r="C13714" s="109" t="s">
        <v>32310</v>
      </c>
      <c r="D13714" s="110" t="s">
        <v>22212</v>
      </c>
      <c r="E13714" s="110" t="s">
        <v>20518</v>
      </c>
      <c r="F13714" s="110" t="s">
        <v>6429</v>
      </c>
      <c r="G13714" s="110" t="s">
        <v>2524</v>
      </c>
      <c r="H13714" s="110" t="s">
        <v>2525</v>
      </c>
      <c r="I13714" s="110" t="s">
        <v>2373</v>
      </c>
      <c r="J13714" s="110" t="s">
        <v>315</v>
      </c>
      <c r="K13714" s="305">
        <v>45420</v>
      </c>
      <c r="L13714" s="305">
        <v>46334</v>
      </c>
      <c r="M13714" s="111">
        <v>3300000</v>
      </c>
      <c r="N13714" s="470" t="str">
        <f t="shared" si="214"/>
        <v>C-0000002097</v>
      </c>
      <c r="O13714" s="112">
        <f>IF(IFERROR(MATCH(N13714,DOMAIN!$AC:$AC,0),0)&gt;0,1,0)</f>
        <v>0</v>
      </c>
    </row>
    <row r="13715" spans="1:15" s="99" customFormat="1" ht="11.45" customHeight="1" x14ac:dyDescent="0.15">
      <c r="A13715" s="108">
        <v>13711</v>
      </c>
      <c r="B13715" s="109" t="s">
        <v>24913</v>
      </c>
      <c r="C13715" s="109" t="s">
        <v>25942</v>
      </c>
      <c r="D13715" s="110" t="s">
        <v>7086</v>
      </c>
      <c r="E13715" s="110" t="s">
        <v>20942</v>
      </c>
      <c r="F13715" s="110" t="s">
        <v>6429</v>
      </c>
      <c r="G13715" s="110" t="s">
        <v>2539</v>
      </c>
      <c r="H13715" s="110" t="s">
        <v>2540</v>
      </c>
      <c r="I13715" s="110" t="s">
        <v>2373</v>
      </c>
      <c r="J13715" s="110" t="s">
        <v>315</v>
      </c>
      <c r="K13715" s="305">
        <v>45558</v>
      </c>
      <c r="L13715" s="305">
        <v>46469</v>
      </c>
      <c r="M13715" s="111">
        <v>823458.17</v>
      </c>
      <c r="N13715" s="470" t="str">
        <f t="shared" si="214"/>
        <v>C-000513</v>
      </c>
      <c r="O13715" s="112">
        <f>IF(IFERROR(MATCH(N13715,DOMAIN!$AC:$AC,0),0)&gt;0,1,0)</f>
        <v>0</v>
      </c>
    </row>
    <row r="13716" spans="1:15" s="99" customFormat="1" ht="11.45" customHeight="1" x14ac:dyDescent="0.15">
      <c r="A13716" s="108">
        <v>13712</v>
      </c>
      <c r="B13716" s="109" t="s">
        <v>22344</v>
      </c>
      <c r="C13716" s="109" t="s">
        <v>28331</v>
      </c>
      <c r="D13716" s="110" t="s">
        <v>12121</v>
      </c>
      <c r="E13716" s="110" t="s">
        <v>21170</v>
      </c>
      <c r="F13716" s="110" t="s">
        <v>6429</v>
      </c>
      <c r="G13716" s="110" t="s">
        <v>2548</v>
      </c>
      <c r="H13716" s="110" t="s">
        <v>2549</v>
      </c>
      <c r="I13716" s="110" t="s">
        <v>726</v>
      </c>
      <c r="J13716" s="110" t="s">
        <v>727</v>
      </c>
      <c r="K13716" s="305">
        <v>45476</v>
      </c>
      <c r="L13716" s="305">
        <v>46390</v>
      </c>
      <c r="M13716" s="111">
        <v>400000</v>
      </c>
      <c r="N13716" s="470" t="str">
        <f t="shared" si="214"/>
        <v>C-0000033232</v>
      </c>
      <c r="O13716" s="112">
        <f>IF(IFERROR(MATCH(N13716,DOMAIN!$AC:$AC,0),0)&gt;0,1,0)</f>
        <v>0</v>
      </c>
    </row>
    <row r="13717" spans="1:15" s="99" customFormat="1" ht="11.45" customHeight="1" x14ac:dyDescent="0.15">
      <c r="A13717" s="108">
        <v>13713</v>
      </c>
      <c r="B13717" s="109" t="s">
        <v>22345</v>
      </c>
      <c r="C13717" s="109" t="s">
        <v>32335</v>
      </c>
      <c r="D13717" s="110" t="s">
        <v>22346</v>
      </c>
      <c r="E13717" s="110" t="s">
        <v>20529</v>
      </c>
      <c r="F13717" s="110" t="s">
        <v>20866</v>
      </c>
      <c r="G13717" s="110" t="s">
        <v>1183</v>
      </c>
      <c r="H13717" s="110" t="s">
        <v>993</v>
      </c>
      <c r="I13717" s="110" t="s">
        <v>2373</v>
      </c>
      <c r="J13717" s="110" t="s">
        <v>315</v>
      </c>
      <c r="K13717" s="305">
        <v>41192</v>
      </c>
      <c r="L13717" s="305">
        <v>43018</v>
      </c>
      <c r="M13717" s="111">
        <v>42.2</v>
      </c>
      <c r="N13717" s="470" t="str">
        <f t="shared" si="214"/>
        <v>C-0000002008</v>
      </c>
      <c r="O13717" s="112">
        <f>IF(IFERROR(MATCH(N13717,DOMAIN!$AC:$AC,0),0)&gt;0,1,0)</f>
        <v>0</v>
      </c>
    </row>
    <row r="13718" spans="1:15" s="99" customFormat="1" ht="11.45" customHeight="1" x14ac:dyDescent="0.15">
      <c r="A13718" s="108">
        <v>13714</v>
      </c>
      <c r="B13718" s="109" t="s">
        <v>22347</v>
      </c>
      <c r="C13718" s="109" t="s">
        <v>25913</v>
      </c>
      <c r="D13718" s="110" t="s">
        <v>7014</v>
      </c>
      <c r="E13718" s="110" t="s">
        <v>20529</v>
      </c>
      <c r="F13718" s="110" t="s">
        <v>6429</v>
      </c>
      <c r="G13718" s="110" t="s">
        <v>44958</v>
      </c>
      <c r="H13718" s="110" t="s">
        <v>1248</v>
      </c>
      <c r="I13718" s="110" t="s">
        <v>1619</v>
      </c>
      <c r="J13718" s="110" t="s">
        <v>1620</v>
      </c>
      <c r="K13718" s="305">
        <v>43837</v>
      </c>
      <c r="L13718" s="305">
        <v>47490</v>
      </c>
      <c r="M13718" s="111">
        <v>771182.16</v>
      </c>
      <c r="N13718" s="470" t="str">
        <f t="shared" si="214"/>
        <v>C-0000031064</v>
      </c>
      <c r="O13718" s="112">
        <f>IF(IFERROR(MATCH(N13718,DOMAIN!$AC:$AC,0),0)&gt;0,1,0)</f>
        <v>0</v>
      </c>
    </row>
    <row r="13719" spans="1:15" s="99" customFormat="1" ht="11.45" customHeight="1" x14ac:dyDescent="0.15">
      <c r="A13719" s="108">
        <v>13715</v>
      </c>
      <c r="B13719" s="109" t="s">
        <v>22348</v>
      </c>
      <c r="C13719" s="109" t="s">
        <v>32336</v>
      </c>
      <c r="D13719" s="110" t="s">
        <v>22349</v>
      </c>
      <c r="E13719" s="110" t="s">
        <v>20529</v>
      </c>
      <c r="F13719" s="110" t="s">
        <v>6429</v>
      </c>
      <c r="G13719" s="110" t="s">
        <v>3548</v>
      </c>
      <c r="H13719" s="110" t="s">
        <v>372</v>
      </c>
      <c r="I13719" s="110" t="s">
        <v>723</v>
      </c>
      <c r="J13719" s="110" t="s">
        <v>724</v>
      </c>
      <c r="K13719" s="305">
        <v>44299</v>
      </c>
      <c r="L13719" s="305">
        <v>46490</v>
      </c>
      <c r="M13719" s="111">
        <v>24595462.219999999</v>
      </c>
      <c r="N13719" s="470" t="str">
        <f t="shared" si="214"/>
        <v>C-0000041425</v>
      </c>
      <c r="O13719" s="112">
        <f>IF(IFERROR(MATCH(N13719,DOMAIN!$AC:$AC,0),0)&gt;0,1,0)</f>
        <v>0</v>
      </c>
    </row>
    <row r="13720" spans="1:15" s="99" customFormat="1" ht="11.45" customHeight="1" x14ac:dyDescent="0.15">
      <c r="A13720" s="108">
        <v>13716</v>
      </c>
      <c r="B13720" s="109" t="s">
        <v>22350</v>
      </c>
      <c r="C13720" s="109" t="s">
        <v>32279</v>
      </c>
      <c r="D13720" s="110" t="s">
        <v>22102</v>
      </c>
      <c r="E13720" s="110" t="s">
        <v>20529</v>
      </c>
      <c r="F13720" s="110" t="s">
        <v>6429</v>
      </c>
      <c r="G13720" s="110" t="s">
        <v>2115</v>
      </c>
      <c r="H13720" s="110" t="s">
        <v>12068</v>
      </c>
      <c r="I13720" s="110" t="s">
        <v>2047</v>
      </c>
      <c r="J13720" s="110" t="s">
        <v>1252</v>
      </c>
      <c r="K13720" s="305">
        <v>44468</v>
      </c>
      <c r="L13720" s="305">
        <v>46659</v>
      </c>
      <c r="M13720" s="111">
        <v>1746863.45</v>
      </c>
      <c r="N13720" s="470" t="str">
        <f t="shared" si="214"/>
        <v>C-0000047190</v>
      </c>
      <c r="O13720" s="112">
        <f>IF(IFERROR(MATCH(N13720,DOMAIN!$AC:$AC,0),0)&gt;0,1,0)</f>
        <v>0</v>
      </c>
    </row>
    <row r="13721" spans="1:15" s="99" customFormat="1" ht="11.45" customHeight="1" x14ac:dyDescent="0.15">
      <c r="A13721" s="108">
        <v>13717</v>
      </c>
      <c r="B13721" s="109" t="s">
        <v>22351</v>
      </c>
      <c r="C13721" s="109" t="s">
        <v>32337</v>
      </c>
      <c r="D13721" s="110" t="s">
        <v>22352</v>
      </c>
      <c r="E13721" s="110" t="s">
        <v>20529</v>
      </c>
      <c r="F13721" s="110" t="s">
        <v>6429</v>
      </c>
      <c r="G13721" s="110" t="s">
        <v>4640</v>
      </c>
      <c r="H13721" s="110" t="s">
        <v>4641</v>
      </c>
      <c r="I13721" s="110" t="s">
        <v>1579</v>
      </c>
      <c r="J13721" s="110" t="s">
        <v>312</v>
      </c>
      <c r="K13721" s="305">
        <v>44556</v>
      </c>
      <c r="L13721" s="305">
        <v>46017</v>
      </c>
      <c r="M13721" s="111">
        <v>598166.93000000005</v>
      </c>
      <c r="N13721" s="470" t="str">
        <f t="shared" si="214"/>
        <v>C-0000059939</v>
      </c>
      <c r="O13721" s="112">
        <f>IF(IFERROR(MATCH(N13721,DOMAIN!$AC:$AC,0),0)&gt;0,1,0)</f>
        <v>0</v>
      </c>
    </row>
    <row r="13722" spans="1:15" s="99" customFormat="1" ht="11.45" customHeight="1" x14ac:dyDescent="0.15">
      <c r="A13722" s="108">
        <v>13718</v>
      </c>
      <c r="B13722" s="109" t="s">
        <v>22353</v>
      </c>
      <c r="C13722" s="109" t="s">
        <v>32337</v>
      </c>
      <c r="D13722" s="110" t="s">
        <v>22352</v>
      </c>
      <c r="E13722" s="110" t="s">
        <v>20529</v>
      </c>
      <c r="F13722" s="110" t="s">
        <v>6429</v>
      </c>
      <c r="G13722" s="110" t="s">
        <v>4640</v>
      </c>
      <c r="H13722" s="110" t="s">
        <v>4641</v>
      </c>
      <c r="I13722" s="110" t="s">
        <v>1579</v>
      </c>
      <c r="J13722" s="110" t="s">
        <v>312</v>
      </c>
      <c r="K13722" s="305">
        <v>44556</v>
      </c>
      <c r="L13722" s="305">
        <v>46017</v>
      </c>
      <c r="M13722" s="111">
        <v>598166.93000000005</v>
      </c>
      <c r="N13722" s="470" t="str">
        <f t="shared" si="214"/>
        <v>C-0000059939</v>
      </c>
      <c r="O13722" s="112">
        <f>IF(IFERROR(MATCH(N13722,DOMAIN!$AC:$AC,0),0)&gt;0,1,0)</f>
        <v>0</v>
      </c>
    </row>
    <row r="13723" spans="1:15" s="99" customFormat="1" ht="11.45" customHeight="1" x14ac:dyDescent="0.15">
      <c r="A13723" s="108">
        <v>13719</v>
      </c>
      <c r="B13723" s="109" t="s">
        <v>22354</v>
      </c>
      <c r="C13723" s="109" t="s">
        <v>32338</v>
      </c>
      <c r="D13723" s="110" t="s">
        <v>22355</v>
      </c>
      <c r="E13723" s="110" t="s">
        <v>20529</v>
      </c>
      <c r="F13723" s="110" t="s">
        <v>6429</v>
      </c>
      <c r="G13723" s="110" t="s">
        <v>4640</v>
      </c>
      <c r="H13723" s="110" t="s">
        <v>4641</v>
      </c>
      <c r="I13723" s="110" t="s">
        <v>726</v>
      </c>
      <c r="J13723" s="110" t="s">
        <v>727</v>
      </c>
      <c r="K13723" s="305">
        <v>44559</v>
      </c>
      <c r="L13723" s="305">
        <v>46020</v>
      </c>
      <c r="M13723" s="111">
        <v>11360116.24</v>
      </c>
      <c r="N13723" s="470" t="str">
        <f t="shared" si="214"/>
        <v>C-0000063574</v>
      </c>
      <c r="O13723" s="112">
        <f>IF(IFERROR(MATCH(N13723,DOMAIN!$AC:$AC,0),0)&gt;0,1,0)</f>
        <v>0</v>
      </c>
    </row>
    <row r="13724" spans="1:15" s="99" customFormat="1" ht="11.45" customHeight="1" x14ac:dyDescent="0.15">
      <c r="A13724" s="108">
        <v>13720</v>
      </c>
      <c r="B13724" s="109" t="s">
        <v>22357</v>
      </c>
      <c r="C13724" s="109" t="s">
        <v>32340</v>
      </c>
      <c r="D13724" s="110" t="s">
        <v>22358</v>
      </c>
      <c r="E13724" s="110" t="s">
        <v>20529</v>
      </c>
      <c r="F13724" s="110" t="s">
        <v>6429</v>
      </c>
      <c r="G13724" s="110" t="s">
        <v>2136</v>
      </c>
      <c r="H13724" s="110" t="s">
        <v>2137</v>
      </c>
      <c r="I13724" s="110" t="s">
        <v>1579</v>
      </c>
      <c r="J13724" s="110" t="s">
        <v>312</v>
      </c>
      <c r="K13724" s="305">
        <v>44669</v>
      </c>
      <c r="L13724" s="305">
        <v>46861</v>
      </c>
      <c r="M13724" s="111">
        <v>228092</v>
      </c>
      <c r="N13724" s="470" t="str">
        <f t="shared" si="214"/>
        <v>C-0000059293</v>
      </c>
      <c r="O13724" s="112">
        <f>IF(IFERROR(MATCH(N13724,DOMAIN!$AC:$AC,0),0)&gt;0,1,0)</f>
        <v>0</v>
      </c>
    </row>
    <row r="13725" spans="1:15" s="99" customFormat="1" ht="11.45" customHeight="1" x14ac:dyDescent="0.15">
      <c r="A13725" s="108">
        <v>13721</v>
      </c>
      <c r="B13725" s="109" t="s">
        <v>22359</v>
      </c>
      <c r="C13725" s="109" t="s">
        <v>32341</v>
      </c>
      <c r="D13725" s="110" t="s">
        <v>22360</v>
      </c>
      <c r="E13725" s="110" t="s">
        <v>20529</v>
      </c>
      <c r="F13725" s="110" t="s">
        <v>6429</v>
      </c>
      <c r="G13725" s="110" t="s">
        <v>4640</v>
      </c>
      <c r="H13725" s="110" t="s">
        <v>4641</v>
      </c>
      <c r="I13725" s="110" t="s">
        <v>2548</v>
      </c>
      <c r="J13725" s="110" t="s">
        <v>2549</v>
      </c>
      <c r="K13725" s="305">
        <v>44725</v>
      </c>
      <c r="L13725" s="305">
        <v>45821</v>
      </c>
      <c r="M13725" s="111">
        <v>5476146.5700000003</v>
      </c>
      <c r="N13725" s="470" t="str">
        <f t="shared" si="214"/>
        <v>C-0000046782</v>
      </c>
      <c r="O13725" s="112">
        <f>IF(IFERROR(MATCH(N13725,DOMAIN!$AC:$AC,0),0)&gt;0,1,0)</f>
        <v>0</v>
      </c>
    </row>
    <row r="13726" spans="1:15" s="99" customFormat="1" ht="11.45" customHeight="1" x14ac:dyDescent="0.15">
      <c r="A13726" s="108">
        <v>13722</v>
      </c>
      <c r="B13726" s="109" t="s">
        <v>22361</v>
      </c>
      <c r="C13726" s="109" t="s">
        <v>32336</v>
      </c>
      <c r="D13726" s="110" t="s">
        <v>22349</v>
      </c>
      <c r="E13726" s="110" t="s">
        <v>20529</v>
      </c>
      <c r="F13726" s="110" t="s">
        <v>6429</v>
      </c>
      <c r="G13726" s="110" t="s">
        <v>3434</v>
      </c>
      <c r="H13726" s="110" t="s">
        <v>3435</v>
      </c>
      <c r="I13726" s="110" t="s">
        <v>723</v>
      </c>
      <c r="J13726" s="110" t="s">
        <v>724</v>
      </c>
      <c r="K13726" s="305">
        <v>44712</v>
      </c>
      <c r="L13726" s="305">
        <v>46173</v>
      </c>
      <c r="M13726" s="111">
        <v>17155115.219999999</v>
      </c>
      <c r="N13726" s="470" t="str">
        <f t="shared" si="214"/>
        <v>C-0000041425</v>
      </c>
      <c r="O13726" s="112">
        <f>IF(IFERROR(MATCH(N13726,DOMAIN!$AC:$AC,0),0)&gt;0,1,0)</f>
        <v>0</v>
      </c>
    </row>
    <row r="13727" spans="1:15" s="99" customFormat="1" ht="11.45" customHeight="1" x14ac:dyDescent="0.15">
      <c r="A13727" s="108">
        <v>13723</v>
      </c>
      <c r="B13727" s="109" t="s">
        <v>22362</v>
      </c>
      <c r="C13727" s="109" t="s">
        <v>32342</v>
      </c>
      <c r="D13727" s="110" t="s">
        <v>22363</v>
      </c>
      <c r="E13727" s="110" t="s">
        <v>20529</v>
      </c>
      <c r="F13727" s="110" t="s">
        <v>6429</v>
      </c>
      <c r="G13727" s="110" t="s">
        <v>3436</v>
      </c>
      <c r="H13727" s="110" t="s">
        <v>3437</v>
      </c>
      <c r="I13727" s="110" t="s">
        <v>2548</v>
      </c>
      <c r="J13727" s="110" t="s">
        <v>2549</v>
      </c>
      <c r="K13727" s="305">
        <v>44803</v>
      </c>
      <c r="L13727" s="305">
        <v>45899</v>
      </c>
      <c r="M13727" s="111">
        <v>1083161.94</v>
      </c>
      <c r="N13727" s="470" t="str">
        <f t="shared" si="214"/>
        <v>C-0000046725</v>
      </c>
      <c r="O13727" s="112">
        <f>IF(IFERROR(MATCH(N13727,DOMAIN!$AC:$AC,0),0)&gt;0,1,0)</f>
        <v>0</v>
      </c>
    </row>
    <row r="13728" spans="1:15" s="99" customFormat="1" ht="11.45" customHeight="1" x14ac:dyDescent="0.15">
      <c r="A13728" s="108">
        <v>13724</v>
      </c>
      <c r="B13728" s="109" t="s">
        <v>22364</v>
      </c>
      <c r="C13728" s="109" t="s">
        <v>32343</v>
      </c>
      <c r="D13728" s="110" t="s">
        <v>22365</v>
      </c>
      <c r="E13728" s="110" t="s">
        <v>5497</v>
      </c>
      <c r="F13728" s="110" t="s">
        <v>6429</v>
      </c>
      <c r="G13728" s="110" t="s">
        <v>4661</v>
      </c>
      <c r="H13728" s="110" t="s">
        <v>4662</v>
      </c>
      <c r="I13728" s="110" t="s">
        <v>2367</v>
      </c>
      <c r="J13728" s="110" t="s">
        <v>2368</v>
      </c>
      <c r="K13728" s="305">
        <v>44468</v>
      </c>
      <c r="L13728" s="305">
        <v>45837</v>
      </c>
      <c r="M13728" s="111">
        <v>642942.12</v>
      </c>
      <c r="N13728" s="470" t="str">
        <f t="shared" si="214"/>
        <v>C-0000038832</v>
      </c>
      <c r="O13728" s="112">
        <f>IF(IFERROR(MATCH(N13728,DOMAIN!$AC:$AC,0),0)&gt;0,1,0)</f>
        <v>0</v>
      </c>
    </row>
    <row r="13729" spans="1:15" s="99" customFormat="1" ht="11.45" customHeight="1" x14ac:dyDescent="0.15">
      <c r="A13729" s="108">
        <v>13725</v>
      </c>
      <c r="B13729" s="109" t="s">
        <v>24799</v>
      </c>
      <c r="C13729" s="109" t="s">
        <v>32515</v>
      </c>
      <c r="D13729" s="110" t="s">
        <v>22686</v>
      </c>
      <c r="E13729" s="110" t="s">
        <v>5497</v>
      </c>
      <c r="F13729" s="110" t="s">
        <v>6429</v>
      </c>
      <c r="G13729" s="110" t="s">
        <v>2539</v>
      </c>
      <c r="H13729" s="110" t="s">
        <v>2540</v>
      </c>
      <c r="I13729" s="110" t="s">
        <v>723</v>
      </c>
      <c r="J13729" s="110" t="s">
        <v>724</v>
      </c>
      <c r="K13729" s="305">
        <v>45188</v>
      </c>
      <c r="L13729" s="305">
        <v>45827</v>
      </c>
      <c r="M13729" s="111">
        <v>5781443.5599999996</v>
      </c>
      <c r="N13729" s="470" t="str">
        <f t="shared" si="214"/>
        <v>C-0000038303</v>
      </c>
      <c r="O13729" s="112">
        <f>IF(IFERROR(MATCH(N13729,DOMAIN!$AC:$AC,0),0)&gt;0,1,0)</f>
        <v>0</v>
      </c>
    </row>
    <row r="13730" spans="1:15" s="99" customFormat="1" ht="11.45" customHeight="1" x14ac:dyDescent="0.15">
      <c r="A13730" s="108">
        <v>13726</v>
      </c>
      <c r="B13730" s="109" t="s">
        <v>23107</v>
      </c>
      <c r="C13730" s="109" t="s">
        <v>32348</v>
      </c>
      <c r="D13730" s="110" t="s">
        <v>22378</v>
      </c>
      <c r="E13730" s="110" t="s">
        <v>5497</v>
      </c>
      <c r="F13730" s="110" t="s">
        <v>6429</v>
      </c>
      <c r="G13730" s="110" t="s">
        <v>2538</v>
      </c>
      <c r="H13730" s="110" t="s">
        <v>1157</v>
      </c>
      <c r="I13730" s="110" t="s">
        <v>2367</v>
      </c>
      <c r="J13730" s="110" t="s">
        <v>2368</v>
      </c>
      <c r="K13730" s="305">
        <v>45420</v>
      </c>
      <c r="L13730" s="305">
        <v>45877</v>
      </c>
      <c r="M13730" s="111">
        <v>500000</v>
      </c>
      <c r="N13730" s="470" t="str">
        <f t="shared" si="214"/>
        <v>C-0000040201</v>
      </c>
      <c r="O13730" s="112">
        <f>IF(IFERROR(MATCH(N13730,DOMAIN!$AC:$AC,0),0)&gt;0,1,0)</f>
        <v>0</v>
      </c>
    </row>
    <row r="13731" spans="1:15" s="99" customFormat="1" ht="11.45" customHeight="1" x14ac:dyDescent="0.15">
      <c r="A13731" s="108">
        <v>13727</v>
      </c>
      <c r="B13731" s="109" t="s">
        <v>25042</v>
      </c>
      <c r="C13731" s="109" t="s">
        <v>32515</v>
      </c>
      <c r="D13731" s="110" t="s">
        <v>22686</v>
      </c>
      <c r="E13731" s="110" t="s">
        <v>5497</v>
      </c>
      <c r="F13731" s="110" t="s">
        <v>6429</v>
      </c>
      <c r="G13731" s="110" t="s">
        <v>2539</v>
      </c>
      <c r="H13731" s="110" t="s">
        <v>2540</v>
      </c>
      <c r="I13731" s="110" t="s">
        <v>723</v>
      </c>
      <c r="J13731" s="110" t="s">
        <v>724</v>
      </c>
      <c r="K13731" s="305">
        <v>45439</v>
      </c>
      <c r="L13731" s="305">
        <v>45896</v>
      </c>
      <c r="M13731" s="111">
        <v>3896901.73</v>
      </c>
      <c r="N13731" s="470" t="str">
        <f t="shared" si="214"/>
        <v>C-0000038303</v>
      </c>
      <c r="O13731" s="112">
        <f>IF(IFERROR(MATCH(N13731,DOMAIN!$AC:$AC,0),0)&gt;0,1,0)</f>
        <v>0</v>
      </c>
    </row>
    <row r="13732" spans="1:15" s="99" customFormat="1" ht="11.45" customHeight="1" x14ac:dyDescent="0.15">
      <c r="A13732" s="108">
        <v>13728</v>
      </c>
      <c r="B13732" s="109" t="s">
        <v>44774</v>
      </c>
      <c r="C13732" s="109" t="s">
        <v>32515</v>
      </c>
      <c r="D13732" s="110" t="s">
        <v>22686</v>
      </c>
      <c r="E13732" s="110" t="s">
        <v>5497</v>
      </c>
      <c r="F13732" s="110" t="s">
        <v>6429</v>
      </c>
      <c r="G13732" s="110" t="s">
        <v>2539</v>
      </c>
      <c r="H13732" s="110" t="s">
        <v>2540</v>
      </c>
      <c r="I13732" s="110" t="s">
        <v>723</v>
      </c>
      <c r="J13732" s="110" t="s">
        <v>724</v>
      </c>
      <c r="K13732" s="305">
        <v>45603</v>
      </c>
      <c r="L13732" s="305">
        <v>45876</v>
      </c>
      <c r="M13732" s="111">
        <v>844841.32</v>
      </c>
      <c r="N13732" s="470" t="str">
        <f t="shared" si="214"/>
        <v>C-0000038303</v>
      </c>
      <c r="O13732" s="112">
        <f>IF(IFERROR(MATCH(N13732,DOMAIN!$AC:$AC,0),0)&gt;0,1,0)</f>
        <v>0</v>
      </c>
    </row>
    <row r="13733" spans="1:15" s="99" customFormat="1" ht="11.45" customHeight="1" x14ac:dyDescent="0.15">
      <c r="A13733" s="108">
        <v>13729</v>
      </c>
      <c r="B13733" s="109" t="s">
        <v>44788</v>
      </c>
      <c r="C13733" s="109" t="s">
        <v>32515</v>
      </c>
      <c r="D13733" s="110" t="s">
        <v>22686</v>
      </c>
      <c r="E13733" s="110" t="s">
        <v>5497</v>
      </c>
      <c r="F13733" s="110" t="s">
        <v>6429</v>
      </c>
      <c r="G13733" s="110" t="s">
        <v>2539</v>
      </c>
      <c r="H13733" s="110" t="s">
        <v>2540</v>
      </c>
      <c r="I13733" s="110" t="s">
        <v>723</v>
      </c>
      <c r="J13733" s="110" t="s">
        <v>724</v>
      </c>
      <c r="K13733" s="305">
        <v>45603</v>
      </c>
      <c r="L13733" s="305">
        <v>45876</v>
      </c>
      <c r="M13733" s="111">
        <v>844841.32</v>
      </c>
      <c r="N13733" s="470" t="str">
        <f t="shared" si="214"/>
        <v>C-0000038303</v>
      </c>
      <c r="O13733" s="112">
        <f>IF(IFERROR(MATCH(N13733,DOMAIN!$AC:$AC,0),0)&gt;0,1,0)</f>
        <v>0</v>
      </c>
    </row>
    <row r="13734" spans="1:15" s="99" customFormat="1" ht="11.45" customHeight="1" x14ac:dyDescent="0.15">
      <c r="A13734" s="108">
        <v>13730</v>
      </c>
      <c r="B13734" s="109" t="s">
        <v>44799</v>
      </c>
      <c r="C13734" s="109" t="s">
        <v>32515</v>
      </c>
      <c r="D13734" s="110" t="s">
        <v>22686</v>
      </c>
      <c r="E13734" s="110" t="s">
        <v>5497</v>
      </c>
      <c r="F13734" s="110" t="s">
        <v>6429</v>
      </c>
      <c r="G13734" s="110" t="s">
        <v>2539</v>
      </c>
      <c r="H13734" s="110" t="s">
        <v>2540</v>
      </c>
      <c r="I13734" s="110" t="s">
        <v>723</v>
      </c>
      <c r="J13734" s="110" t="s">
        <v>724</v>
      </c>
      <c r="K13734" s="305">
        <v>45603</v>
      </c>
      <c r="L13734" s="305">
        <v>45876</v>
      </c>
      <c r="M13734" s="111">
        <v>844841.32</v>
      </c>
      <c r="N13734" s="470" t="str">
        <f t="shared" si="214"/>
        <v>C-0000038303</v>
      </c>
      <c r="O13734" s="112">
        <f>IF(IFERROR(MATCH(N13734,DOMAIN!$AC:$AC,0),0)&gt;0,1,0)</f>
        <v>0</v>
      </c>
    </row>
    <row r="13735" spans="1:15" s="99" customFormat="1" ht="11.45" customHeight="1" x14ac:dyDescent="0.15">
      <c r="A13735" s="108">
        <v>13731</v>
      </c>
      <c r="B13735" s="109" t="s">
        <v>44744</v>
      </c>
      <c r="C13735" s="109" t="s">
        <v>32515</v>
      </c>
      <c r="D13735" s="110" t="s">
        <v>22686</v>
      </c>
      <c r="E13735" s="110" t="s">
        <v>5497</v>
      </c>
      <c r="F13735" s="110" t="s">
        <v>6429</v>
      </c>
      <c r="G13735" s="110" t="s">
        <v>2539</v>
      </c>
      <c r="H13735" s="110" t="s">
        <v>2540</v>
      </c>
      <c r="I13735" s="110" t="s">
        <v>723</v>
      </c>
      <c r="J13735" s="110" t="s">
        <v>724</v>
      </c>
      <c r="K13735" s="305">
        <v>45603</v>
      </c>
      <c r="L13735" s="305">
        <v>45876</v>
      </c>
      <c r="M13735" s="111">
        <v>844841.32</v>
      </c>
      <c r="N13735" s="470" t="str">
        <f t="shared" si="214"/>
        <v>C-0000038303</v>
      </c>
      <c r="O13735" s="112">
        <f>IF(IFERROR(MATCH(N13735,DOMAIN!$AC:$AC,0),0)&gt;0,1,0)</f>
        <v>0</v>
      </c>
    </row>
    <row r="13736" spans="1:15" s="99" customFormat="1" ht="11.45" customHeight="1" x14ac:dyDescent="0.15">
      <c r="A13736" s="108">
        <v>13732</v>
      </c>
      <c r="B13736" s="109" t="s">
        <v>44631</v>
      </c>
      <c r="C13736" s="109" t="s">
        <v>32348</v>
      </c>
      <c r="D13736" s="110" t="s">
        <v>22378</v>
      </c>
      <c r="E13736" s="110" t="s">
        <v>5497</v>
      </c>
      <c r="F13736" s="110" t="s">
        <v>6429</v>
      </c>
      <c r="G13736" s="110" t="s">
        <v>2538</v>
      </c>
      <c r="H13736" s="110" t="s">
        <v>1157</v>
      </c>
      <c r="I13736" s="110" t="s">
        <v>2367</v>
      </c>
      <c r="J13736" s="110" t="s">
        <v>2368</v>
      </c>
      <c r="K13736" s="305">
        <v>45609</v>
      </c>
      <c r="L13736" s="305">
        <v>45882</v>
      </c>
      <c r="M13736" s="111">
        <v>500000</v>
      </c>
      <c r="N13736" s="470" t="str">
        <f t="shared" si="214"/>
        <v>C-0000040201</v>
      </c>
      <c r="O13736" s="112">
        <f>IF(IFERROR(MATCH(N13736,DOMAIN!$AC:$AC,0),0)&gt;0,1,0)</f>
        <v>0</v>
      </c>
    </row>
    <row r="13737" spans="1:15" s="99" customFormat="1" ht="11.45" customHeight="1" x14ac:dyDescent="0.15">
      <c r="A13737" s="108">
        <v>13733</v>
      </c>
      <c r="B13737" s="109" t="s">
        <v>47394</v>
      </c>
      <c r="C13737" s="109" t="s">
        <v>32348</v>
      </c>
      <c r="D13737" s="110" t="s">
        <v>22378</v>
      </c>
      <c r="E13737" s="110" t="s">
        <v>5497</v>
      </c>
      <c r="F13737" s="110" t="s">
        <v>6429</v>
      </c>
      <c r="G13737" s="110" t="s">
        <v>2538</v>
      </c>
      <c r="H13737" s="110" t="s">
        <v>1157</v>
      </c>
      <c r="I13737" s="110" t="s">
        <v>2367</v>
      </c>
      <c r="J13737" s="110" t="s">
        <v>2368</v>
      </c>
      <c r="K13737" s="305">
        <v>45659</v>
      </c>
      <c r="L13737" s="305">
        <v>45840</v>
      </c>
      <c r="M13737" s="111">
        <v>500000</v>
      </c>
      <c r="N13737" s="470" t="str">
        <f t="shared" si="214"/>
        <v>C-0000040201</v>
      </c>
      <c r="O13737" s="112">
        <f>IF(IFERROR(MATCH(N13737,DOMAIN!$AC:$AC,0),0)&gt;0,1,0)</f>
        <v>0</v>
      </c>
    </row>
    <row r="13738" spans="1:15" s="99" customFormat="1" ht="11.45" customHeight="1" x14ac:dyDescent="0.15">
      <c r="A13738" s="108">
        <v>13734</v>
      </c>
      <c r="B13738" s="109" t="s">
        <v>23839</v>
      </c>
      <c r="C13738" s="109" t="s">
        <v>28385</v>
      </c>
      <c r="D13738" s="110" t="s">
        <v>12270</v>
      </c>
      <c r="E13738" s="110" t="s">
        <v>5500</v>
      </c>
      <c r="F13738" s="110" t="s">
        <v>6429</v>
      </c>
      <c r="G13738" s="110" t="s">
        <v>2398</v>
      </c>
      <c r="H13738" s="110" t="s">
        <v>2399</v>
      </c>
      <c r="I13738" s="110" t="s">
        <v>2373</v>
      </c>
      <c r="J13738" s="110" t="s">
        <v>315</v>
      </c>
      <c r="K13738" s="305">
        <v>45376</v>
      </c>
      <c r="L13738" s="305">
        <v>45833</v>
      </c>
      <c r="M13738" s="111">
        <v>105047.72</v>
      </c>
      <c r="N13738" s="470" t="str">
        <f t="shared" si="214"/>
        <v>C-0000085990</v>
      </c>
      <c r="O13738" s="112">
        <f>IF(IFERROR(MATCH(N13738,DOMAIN!$AC:$AC,0),0)&gt;0,1,0)</f>
        <v>0</v>
      </c>
    </row>
    <row r="13739" spans="1:15" s="99" customFormat="1" ht="11.45" customHeight="1" x14ac:dyDescent="0.15">
      <c r="A13739" s="108">
        <v>13735</v>
      </c>
      <c r="B13739" s="109" t="s">
        <v>22366</v>
      </c>
      <c r="C13739" s="109" t="s">
        <v>28362</v>
      </c>
      <c r="D13739" s="110" t="s">
        <v>12179</v>
      </c>
      <c r="E13739" s="110" t="s">
        <v>5500</v>
      </c>
      <c r="F13739" s="110" t="s">
        <v>6429</v>
      </c>
      <c r="G13739" s="110" t="s">
        <v>43251</v>
      </c>
      <c r="H13739" s="110" t="s">
        <v>4309</v>
      </c>
      <c r="I13739" s="110" t="s">
        <v>5103</v>
      </c>
      <c r="J13739" s="110" t="s">
        <v>4309</v>
      </c>
      <c r="K13739" s="305">
        <v>45441</v>
      </c>
      <c r="L13739" s="305">
        <v>45898</v>
      </c>
      <c r="M13739" s="111">
        <v>291116.90999999997</v>
      </c>
      <c r="N13739" s="470" t="str">
        <f t="shared" si="214"/>
        <v>C-0000039377</v>
      </c>
      <c r="O13739" s="112">
        <f>IF(IFERROR(MATCH(N13739,DOMAIN!$AC:$AC,0),0)&gt;0,1,0)</f>
        <v>0</v>
      </c>
    </row>
    <row r="13740" spans="1:15" s="99" customFormat="1" ht="11.45" customHeight="1" x14ac:dyDescent="0.15">
      <c r="A13740" s="108">
        <v>13736</v>
      </c>
      <c r="B13740" s="109" t="s">
        <v>22367</v>
      </c>
      <c r="C13740" s="109" t="s">
        <v>28362</v>
      </c>
      <c r="D13740" s="110" t="s">
        <v>12179</v>
      </c>
      <c r="E13740" s="110" t="s">
        <v>5500</v>
      </c>
      <c r="F13740" s="110" t="s">
        <v>6429</v>
      </c>
      <c r="G13740" s="110" t="s">
        <v>43251</v>
      </c>
      <c r="H13740" s="110" t="s">
        <v>4309</v>
      </c>
      <c r="I13740" s="110" t="s">
        <v>5103</v>
      </c>
      <c r="J13740" s="110" t="s">
        <v>4309</v>
      </c>
      <c r="K13740" s="305">
        <v>45441</v>
      </c>
      <c r="L13740" s="305">
        <v>45898</v>
      </c>
      <c r="M13740" s="111">
        <v>291116.90999999997</v>
      </c>
      <c r="N13740" s="470" t="str">
        <f t="shared" si="214"/>
        <v>C-0000039377</v>
      </c>
      <c r="O13740" s="112">
        <f>IF(IFERROR(MATCH(N13740,DOMAIN!$AC:$AC,0),0)&gt;0,1,0)</f>
        <v>0</v>
      </c>
    </row>
    <row r="13741" spans="1:15" s="99" customFormat="1" ht="11.45" customHeight="1" x14ac:dyDescent="0.15">
      <c r="A13741" s="108">
        <v>13737</v>
      </c>
      <c r="B13741" s="109" t="s">
        <v>24293</v>
      </c>
      <c r="C13741" s="109" t="s">
        <v>32322</v>
      </c>
      <c r="D13741" s="110" t="s">
        <v>22283</v>
      </c>
      <c r="E13741" s="110" t="s">
        <v>5500</v>
      </c>
      <c r="F13741" s="110" t="s">
        <v>6429</v>
      </c>
      <c r="G13741" s="110" t="s">
        <v>2538</v>
      </c>
      <c r="H13741" s="110" t="s">
        <v>1157</v>
      </c>
      <c r="I13741" s="110" t="s">
        <v>2373</v>
      </c>
      <c r="J13741" s="110" t="s">
        <v>315</v>
      </c>
      <c r="K13741" s="305">
        <v>45539</v>
      </c>
      <c r="L13741" s="305">
        <v>45812</v>
      </c>
      <c r="M13741" s="111">
        <v>2637000.54</v>
      </c>
      <c r="N13741" s="470" t="str">
        <f t="shared" si="214"/>
        <v>C-0000038331</v>
      </c>
      <c r="O13741" s="112">
        <f>IF(IFERROR(MATCH(N13741,DOMAIN!$AC:$AC,0),0)&gt;0,1,0)</f>
        <v>0</v>
      </c>
    </row>
    <row r="13742" spans="1:15" s="99" customFormat="1" ht="11.45" customHeight="1" x14ac:dyDescent="0.15">
      <c r="A13742" s="108">
        <v>13738</v>
      </c>
      <c r="B13742" s="109" t="s">
        <v>22368</v>
      </c>
      <c r="C13742" s="109" t="s">
        <v>32344</v>
      </c>
      <c r="D13742" s="110" t="s">
        <v>22369</v>
      </c>
      <c r="E13742" s="110" t="s">
        <v>5546</v>
      </c>
      <c r="F13742" s="110" t="s">
        <v>6429</v>
      </c>
      <c r="G13742" s="110" t="s">
        <v>2734</v>
      </c>
      <c r="H13742" s="110" t="s">
        <v>2735</v>
      </c>
      <c r="I13742" s="110" t="s">
        <v>1619</v>
      </c>
      <c r="J13742" s="110" t="s">
        <v>1620</v>
      </c>
      <c r="K13742" s="305">
        <v>44915</v>
      </c>
      <c r="L13742" s="305">
        <v>45828</v>
      </c>
      <c r="M13742" s="111">
        <v>5000000</v>
      </c>
      <c r="N13742" s="470" t="str">
        <f t="shared" si="214"/>
        <v>C-0000063153</v>
      </c>
      <c r="O13742" s="112">
        <f>IF(IFERROR(MATCH(N13742,DOMAIN!$AC:$AC,0),0)&gt;0,1,0)</f>
        <v>0</v>
      </c>
    </row>
    <row r="13743" spans="1:15" s="99" customFormat="1" ht="11.45" customHeight="1" x14ac:dyDescent="0.15">
      <c r="A13743" s="108">
        <v>13739</v>
      </c>
      <c r="B13743" s="109" t="s">
        <v>24770</v>
      </c>
      <c r="C13743" s="109" t="s">
        <v>31442</v>
      </c>
      <c r="D13743" s="110" t="s">
        <v>20109</v>
      </c>
      <c r="E13743" s="110" t="s">
        <v>5546</v>
      </c>
      <c r="F13743" s="110" t="s">
        <v>6429</v>
      </c>
      <c r="G13743" s="110" t="s">
        <v>2814</v>
      </c>
      <c r="H13743" s="110" t="s">
        <v>5852</v>
      </c>
      <c r="I13743" s="110" t="s">
        <v>732</v>
      </c>
      <c r="J13743" s="110" t="s">
        <v>733</v>
      </c>
      <c r="K13743" s="305">
        <v>45512</v>
      </c>
      <c r="L13743" s="305">
        <v>45877</v>
      </c>
      <c r="M13743" s="111">
        <v>4876688.42</v>
      </c>
      <c r="N13743" s="470" t="str">
        <f t="shared" si="214"/>
        <v>C-0000049320</v>
      </c>
      <c r="O13743" s="112">
        <f>IF(IFERROR(MATCH(N13743,DOMAIN!$AC:$AC,0),0)&gt;0,1,0)</f>
        <v>0</v>
      </c>
    </row>
    <row r="13744" spans="1:15" s="99" customFormat="1" ht="11.45" customHeight="1" x14ac:dyDescent="0.15">
      <c r="A13744" s="108">
        <v>13740</v>
      </c>
      <c r="B13744" s="109" t="s">
        <v>22936</v>
      </c>
      <c r="C13744" s="109" t="s">
        <v>31442</v>
      </c>
      <c r="D13744" s="110" t="s">
        <v>20109</v>
      </c>
      <c r="E13744" s="110" t="s">
        <v>5546</v>
      </c>
      <c r="F13744" s="110" t="s">
        <v>6429</v>
      </c>
      <c r="G13744" s="110" t="s">
        <v>2814</v>
      </c>
      <c r="H13744" s="110" t="s">
        <v>5852</v>
      </c>
      <c r="I13744" s="110" t="s">
        <v>732</v>
      </c>
      <c r="J13744" s="110" t="s">
        <v>733</v>
      </c>
      <c r="K13744" s="305">
        <v>45512</v>
      </c>
      <c r="L13744" s="305">
        <v>45877</v>
      </c>
      <c r="M13744" s="111">
        <v>4876688.42</v>
      </c>
      <c r="N13744" s="470" t="str">
        <f t="shared" si="214"/>
        <v>C-0000049320</v>
      </c>
      <c r="O13744" s="112">
        <f>IF(IFERROR(MATCH(N13744,DOMAIN!$AC:$AC,0),0)&gt;0,1,0)</f>
        <v>0</v>
      </c>
    </row>
    <row r="13745" spans="1:15" s="99" customFormat="1" ht="11.45" customHeight="1" x14ac:dyDescent="0.15">
      <c r="A13745" s="108">
        <v>13741</v>
      </c>
      <c r="B13745" s="109" t="s">
        <v>22371</v>
      </c>
      <c r="C13745" s="109" t="s">
        <v>31495</v>
      </c>
      <c r="D13745" s="110" t="s">
        <v>20254</v>
      </c>
      <c r="E13745" s="110" t="s">
        <v>5503</v>
      </c>
      <c r="F13745" s="110" t="s">
        <v>6429</v>
      </c>
      <c r="G13745" s="110" t="s">
        <v>2216</v>
      </c>
      <c r="H13745" s="110" t="s">
        <v>1618</v>
      </c>
      <c r="I13745" s="110" t="s">
        <v>2658</v>
      </c>
      <c r="J13745" s="110" t="s">
        <v>2659</v>
      </c>
      <c r="K13745" s="305">
        <v>43429</v>
      </c>
      <c r="L13745" s="305">
        <v>45986</v>
      </c>
      <c r="M13745" s="111">
        <v>632485.18000000005</v>
      </c>
      <c r="N13745" s="470" t="str">
        <f t="shared" si="214"/>
        <v>C-0000037920</v>
      </c>
      <c r="O13745" s="112">
        <f>IF(IFERROR(MATCH(N13745,DOMAIN!$AC:$AC,0),0)&gt;0,1,0)</f>
        <v>0</v>
      </c>
    </row>
    <row r="13746" spans="1:15" s="99" customFormat="1" ht="11.45" customHeight="1" x14ac:dyDescent="0.15">
      <c r="A13746" s="108">
        <v>13742</v>
      </c>
      <c r="B13746" s="109" t="s">
        <v>22372</v>
      </c>
      <c r="C13746" s="109" t="s">
        <v>31495</v>
      </c>
      <c r="D13746" s="110" t="s">
        <v>20254</v>
      </c>
      <c r="E13746" s="110" t="s">
        <v>5503</v>
      </c>
      <c r="F13746" s="110" t="s">
        <v>6429</v>
      </c>
      <c r="G13746" s="110" t="s">
        <v>2216</v>
      </c>
      <c r="H13746" s="110" t="s">
        <v>1618</v>
      </c>
      <c r="I13746" s="110" t="s">
        <v>2658</v>
      </c>
      <c r="J13746" s="110" t="s">
        <v>2659</v>
      </c>
      <c r="K13746" s="305">
        <v>43429</v>
      </c>
      <c r="L13746" s="305">
        <v>45986</v>
      </c>
      <c r="M13746" s="111">
        <v>789834.48</v>
      </c>
      <c r="N13746" s="470" t="str">
        <f t="shared" si="214"/>
        <v>C-0000037920</v>
      </c>
      <c r="O13746" s="112">
        <f>IF(IFERROR(MATCH(N13746,DOMAIN!$AC:$AC,0),0)&gt;0,1,0)</f>
        <v>0</v>
      </c>
    </row>
    <row r="13747" spans="1:15" s="99" customFormat="1" ht="11.45" customHeight="1" x14ac:dyDescent="0.15">
      <c r="A13747" s="108">
        <v>13743</v>
      </c>
      <c r="B13747" s="109" t="s">
        <v>22373</v>
      </c>
      <c r="C13747" s="109" t="s">
        <v>32343</v>
      </c>
      <c r="D13747" s="110" t="s">
        <v>22365</v>
      </c>
      <c r="E13747" s="110" t="s">
        <v>5503</v>
      </c>
      <c r="F13747" s="110" t="s">
        <v>6429</v>
      </c>
      <c r="G13747" s="110" t="s">
        <v>1635</v>
      </c>
      <c r="H13747" s="110" t="s">
        <v>1636</v>
      </c>
      <c r="I13747" s="110" t="s">
        <v>2367</v>
      </c>
      <c r="J13747" s="110" t="s">
        <v>2368</v>
      </c>
      <c r="K13747" s="305">
        <v>44040</v>
      </c>
      <c r="L13747" s="305">
        <v>45866</v>
      </c>
      <c r="M13747" s="111">
        <v>669890.44999999995</v>
      </c>
      <c r="N13747" s="470" t="str">
        <f t="shared" si="214"/>
        <v>C-0000038832</v>
      </c>
      <c r="O13747" s="112">
        <f>IF(IFERROR(MATCH(N13747,DOMAIN!$AC:$AC,0),0)&gt;0,1,0)</f>
        <v>0</v>
      </c>
    </row>
    <row r="13748" spans="1:15" s="99" customFormat="1" ht="11.45" customHeight="1" x14ac:dyDescent="0.15">
      <c r="A13748" s="108">
        <v>13744</v>
      </c>
      <c r="B13748" s="109" t="s">
        <v>22374</v>
      </c>
      <c r="C13748" s="109" t="s">
        <v>31620</v>
      </c>
      <c r="D13748" s="110" t="s">
        <v>20581</v>
      </c>
      <c r="E13748" s="110" t="s">
        <v>5503</v>
      </c>
      <c r="F13748" s="110" t="s">
        <v>6429</v>
      </c>
      <c r="G13748" s="110" t="s">
        <v>1183</v>
      </c>
      <c r="H13748" s="110" t="s">
        <v>993</v>
      </c>
      <c r="I13748" s="110" t="s">
        <v>726</v>
      </c>
      <c r="J13748" s="110" t="s">
        <v>727</v>
      </c>
      <c r="K13748" s="305">
        <v>44102</v>
      </c>
      <c r="L13748" s="305">
        <v>45928</v>
      </c>
      <c r="M13748" s="111">
        <v>609564.48</v>
      </c>
      <c r="N13748" s="470" t="str">
        <f t="shared" si="214"/>
        <v>C-000574</v>
      </c>
      <c r="O13748" s="112">
        <f>IF(IFERROR(MATCH(N13748,DOMAIN!$AC:$AC,0),0)&gt;0,1,0)</f>
        <v>0</v>
      </c>
    </row>
    <row r="13749" spans="1:15" s="99" customFormat="1" ht="11.45" customHeight="1" x14ac:dyDescent="0.15">
      <c r="A13749" s="108">
        <v>13745</v>
      </c>
      <c r="B13749" s="109" t="s">
        <v>22377</v>
      </c>
      <c r="C13749" s="109" t="s">
        <v>32348</v>
      </c>
      <c r="D13749" s="110" t="s">
        <v>22378</v>
      </c>
      <c r="E13749" s="110" t="s">
        <v>5503</v>
      </c>
      <c r="F13749" s="110" t="s">
        <v>6429</v>
      </c>
      <c r="G13749" s="110" t="s">
        <v>3267</v>
      </c>
      <c r="H13749" s="110" t="s">
        <v>3268</v>
      </c>
      <c r="I13749" s="110" t="s">
        <v>2367</v>
      </c>
      <c r="J13749" s="110" t="s">
        <v>2368</v>
      </c>
      <c r="K13749" s="305">
        <v>45238</v>
      </c>
      <c r="L13749" s="305">
        <v>45969</v>
      </c>
      <c r="M13749" s="111">
        <v>500000</v>
      </c>
      <c r="N13749" s="470" t="str">
        <f t="shared" si="214"/>
        <v>C-0000040201</v>
      </c>
      <c r="O13749" s="112">
        <f>IF(IFERROR(MATCH(N13749,DOMAIN!$AC:$AC,0),0)&gt;0,1,0)</f>
        <v>0</v>
      </c>
    </row>
    <row r="13750" spans="1:15" s="99" customFormat="1" ht="11.45" customHeight="1" x14ac:dyDescent="0.15">
      <c r="A13750" s="108">
        <v>13746</v>
      </c>
      <c r="B13750" s="109" t="s">
        <v>24445</v>
      </c>
      <c r="C13750" s="109" t="s">
        <v>32515</v>
      </c>
      <c r="D13750" s="110" t="s">
        <v>22686</v>
      </c>
      <c r="E13750" s="110" t="s">
        <v>5503</v>
      </c>
      <c r="F13750" s="110" t="s">
        <v>6429</v>
      </c>
      <c r="G13750" s="110" t="s">
        <v>2539</v>
      </c>
      <c r="H13750" s="110" t="s">
        <v>2540</v>
      </c>
      <c r="I13750" s="110" t="s">
        <v>723</v>
      </c>
      <c r="J13750" s="110" t="s">
        <v>724</v>
      </c>
      <c r="K13750" s="305">
        <v>45267</v>
      </c>
      <c r="L13750" s="305">
        <v>45815</v>
      </c>
      <c r="M13750" s="111">
        <v>439183.86</v>
      </c>
      <c r="N13750" s="470" t="str">
        <f t="shared" si="214"/>
        <v>C-0000038303</v>
      </c>
      <c r="O13750" s="112">
        <f>IF(IFERROR(MATCH(N13750,DOMAIN!$AC:$AC,0),0)&gt;0,1,0)</f>
        <v>0</v>
      </c>
    </row>
    <row r="13751" spans="1:15" s="99" customFormat="1" ht="11.45" customHeight="1" x14ac:dyDescent="0.15">
      <c r="A13751" s="108">
        <v>13747</v>
      </c>
      <c r="B13751" s="109" t="s">
        <v>23859</v>
      </c>
      <c r="C13751" s="109" t="s">
        <v>32515</v>
      </c>
      <c r="D13751" s="110" t="s">
        <v>22686</v>
      </c>
      <c r="E13751" s="110" t="s">
        <v>5503</v>
      </c>
      <c r="F13751" s="110" t="s">
        <v>6429</v>
      </c>
      <c r="G13751" s="110" t="s">
        <v>2539</v>
      </c>
      <c r="H13751" s="110" t="s">
        <v>2540</v>
      </c>
      <c r="I13751" s="110" t="s">
        <v>723</v>
      </c>
      <c r="J13751" s="110" t="s">
        <v>724</v>
      </c>
      <c r="K13751" s="305">
        <v>45267</v>
      </c>
      <c r="L13751" s="305">
        <v>45815</v>
      </c>
      <c r="M13751" s="111">
        <v>439183.86</v>
      </c>
      <c r="N13751" s="470" t="str">
        <f t="shared" si="214"/>
        <v>C-0000038303</v>
      </c>
      <c r="O13751" s="112">
        <f>IF(IFERROR(MATCH(N13751,DOMAIN!$AC:$AC,0),0)&gt;0,1,0)</f>
        <v>0</v>
      </c>
    </row>
    <row r="13752" spans="1:15" s="99" customFormat="1" ht="11.45" customHeight="1" x14ac:dyDescent="0.15">
      <c r="A13752" s="108">
        <v>13748</v>
      </c>
      <c r="B13752" s="109" t="s">
        <v>22829</v>
      </c>
      <c r="C13752" s="109" t="s">
        <v>32515</v>
      </c>
      <c r="D13752" s="110" t="s">
        <v>22686</v>
      </c>
      <c r="E13752" s="110" t="s">
        <v>5503</v>
      </c>
      <c r="F13752" s="110" t="s">
        <v>6429</v>
      </c>
      <c r="G13752" s="110" t="s">
        <v>2539</v>
      </c>
      <c r="H13752" s="110" t="s">
        <v>2540</v>
      </c>
      <c r="I13752" s="110" t="s">
        <v>723</v>
      </c>
      <c r="J13752" s="110" t="s">
        <v>724</v>
      </c>
      <c r="K13752" s="305">
        <v>45267</v>
      </c>
      <c r="L13752" s="305">
        <v>45815</v>
      </c>
      <c r="M13752" s="111">
        <v>439183.86</v>
      </c>
      <c r="N13752" s="470" t="str">
        <f t="shared" si="214"/>
        <v>C-0000038303</v>
      </c>
      <c r="O13752" s="112">
        <f>IF(IFERROR(MATCH(N13752,DOMAIN!$AC:$AC,0),0)&gt;0,1,0)</f>
        <v>0</v>
      </c>
    </row>
    <row r="13753" spans="1:15" s="99" customFormat="1" ht="11.45" customHeight="1" x14ac:dyDescent="0.15">
      <c r="A13753" s="108">
        <v>13749</v>
      </c>
      <c r="B13753" s="109" t="s">
        <v>24075</v>
      </c>
      <c r="C13753" s="109" t="s">
        <v>32515</v>
      </c>
      <c r="D13753" s="110" t="s">
        <v>22686</v>
      </c>
      <c r="E13753" s="110" t="s">
        <v>5503</v>
      </c>
      <c r="F13753" s="110" t="s">
        <v>6429</v>
      </c>
      <c r="G13753" s="110" t="s">
        <v>2539</v>
      </c>
      <c r="H13753" s="110" t="s">
        <v>2540</v>
      </c>
      <c r="I13753" s="110" t="s">
        <v>723</v>
      </c>
      <c r="J13753" s="110" t="s">
        <v>724</v>
      </c>
      <c r="K13753" s="305">
        <v>45267</v>
      </c>
      <c r="L13753" s="305">
        <v>45815</v>
      </c>
      <c r="M13753" s="111">
        <v>439183.86</v>
      </c>
      <c r="N13753" s="470" t="str">
        <f t="shared" si="214"/>
        <v>C-0000038303</v>
      </c>
      <c r="O13753" s="112">
        <f>IF(IFERROR(MATCH(N13753,DOMAIN!$AC:$AC,0),0)&gt;0,1,0)</f>
        <v>0</v>
      </c>
    </row>
    <row r="13754" spans="1:15" s="99" customFormat="1" ht="11.45" customHeight="1" x14ac:dyDescent="0.15">
      <c r="A13754" s="108">
        <v>13750</v>
      </c>
      <c r="B13754" s="109" t="s">
        <v>23114</v>
      </c>
      <c r="C13754" s="109" t="s">
        <v>32515</v>
      </c>
      <c r="D13754" s="110" t="s">
        <v>22686</v>
      </c>
      <c r="E13754" s="110" t="s">
        <v>5503</v>
      </c>
      <c r="F13754" s="110" t="s">
        <v>6429</v>
      </c>
      <c r="G13754" s="110" t="s">
        <v>2539</v>
      </c>
      <c r="H13754" s="110" t="s">
        <v>2540</v>
      </c>
      <c r="I13754" s="110" t="s">
        <v>723</v>
      </c>
      <c r="J13754" s="110" t="s">
        <v>724</v>
      </c>
      <c r="K13754" s="305">
        <v>45267</v>
      </c>
      <c r="L13754" s="305">
        <v>45815</v>
      </c>
      <c r="M13754" s="111">
        <v>439183.86</v>
      </c>
      <c r="N13754" s="470" t="str">
        <f t="shared" si="214"/>
        <v>C-0000038303</v>
      </c>
      <c r="O13754" s="112">
        <f>IF(IFERROR(MATCH(N13754,DOMAIN!$AC:$AC,0),0)&gt;0,1,0)</f>
        <v>0</v>
      </c>
    </row>
    <row r="13755" spans="1:15" s="99" customFormat="1" ht="11.45" customHeight="1" x14ac:dyDescent="0.15">
      <c r="A13755" s="108">
        <v>13751</v>
      </c>
      <c r="B13755" s="109" t="s">
        <v>24331</v>
      </c>
      <c r="C13755" s="109" t="s">
        <v>32515</v>
      </c>
      <c r="D13755" s="110" t="s">
        <v>22686</v>
      </c>
      <c r="E13755" s="110" t="s">
        <v>5503</v>
      </c>
      <c r="F13755" s="110" t="s">
        <v>6429</v>
      </c>
      <c r="G13755" s="110" t="s">
        <v>2539</v>
      </c>
      <c r="H13755" s="110" t="s">
        <v>2540</v>
      </c>
      <c r="I13755" s="110" t="s">
        <v>723</v>
      </c>
      <c r="J13755" s="110" t="s">
        <v>724</v>
      </c>
      <c r="K13755" s="305">
        <v>45330</v>
      </c>
      <c r="L13755" s="305">
        <v>45877</v>
      </c>
      <c r="M13755" s="111">
        <v>551754.18999999994</v>
      </c>
      <c r="N13755" s="470" t="str">
        <f t="shared" si="214"/>
        <v>C-0000038303</v>
      </c>
      <c r="O13755" s="112">
        <f>IF(IFERROR(MATCH(N13755,DOMAIN!$AC:$AC,0),0)&gt;0,1,0)</f>
        <v>0</v>
      </c>
    </row>
    <row r="13756" spans="1:15" s="99" customFormat="1" ht="11.45" customHeight="1" x14ac:dyDescent="0.15">
      <c r="A13756" s="108">
        <v>13752</v>
      </c>
      <c r="B13756" s="109" t="s">
        <v>23854</v>
      </c>
      <c r="C13756" s="109" t="s">
        <v>32515</v>
      </c>
      <c r="D13756" s="110" t="s">
        <v>22686</v>
      </c>
      <c r="E13756" s="110" t="s">
        <v>5503</v>
      </c>
      <c r="F13756" s="110" t="s">
        <v>6429</v>
      </c>
      <c r="G13756" s="110" t="s">
        <v>2539</v>
      </c>
      <c r="H13756" s="110" t="s">
        <v>2540</v>
      </c>
      <c r="I13756" s="110" t="s">
        <v>723</v>
      </c>
      <c r="J13756" s="110" t="s">
        <v>724</v>
      </c>
      <c r="K13756" s="305">
        <v>45330</v>
      </c>
      <c r="L13756" s="305">
        <v>45877</v>
      </c>
      <c r="M13756" s="111">
        <v>551754.18999999994</v>
      </c>
      <c r="N13756" s="470" t="str">
        <f t="shared" si="214"/>
        <v>C-0000038303</v>
      </c>
      <c r="O13756" s="112">
        <f>IF(IFERROR(MATCH(N13756,DOMAIN!$AC:$AC,0),0)&gt;0,1,0)</f>
        <v>0</v>
      </c>
    </row>
    <row r="13757" spans="1:15" s="99" customFormat="1" ht="11.45" customHeight="1" x14ac:dyDescent="0.15">
      <c r="A13757" s="108">
        <v>13753</v>
      </c>
      <c r="B13757" s="109" t="s">
        <v>22379</v>
      </c>
      <c r="C13757" s="109" t="s">
        <v>32316</v>
      </c>
      <c r="D13757" s="110" t="s">
        <v>22255</v>
      </c>
      <c r="E13757" s="110" t="s">
        <v>5503</v>
      </c>
      <c r="F13757" s="110" t="s">
        <v>6429</v>
      </c>
      <c r="G13757" s="110" t="s">
        <v>43251</v>
      </c>
      <c r="H13757" s="110" t="s">
        <v>4309</v>
      </c>
      <c r="I13757" s="110" t="s">
        <v>5103</v>
      </c>
      <c r="J13757" s="110" t="s">
        <v>4309</v>
      </c>
      <c r="K13757" s="305">
        <v>45412</v>
      </c>
      <c r="L13757" s="305">
        <v>45960</v>
      </c>
      <c r="M13757" s="111">
        <v>2219300.64</v>
      </c>
      <c r="N13757" s="470" t="str">
        <f t="shared" si="214"/>
        <v>C-000539</v>
      </c>
      <c r="O13757" s="112">
        <f>IF(IFERROR(MATCH(N13757,DOMAIN!$AC:$AC,0),0)&gt;0,1,0)</f>
        <v>0</v>
      </c>
    </row>
    <row r="13758" spans="1:15" s="99" customFormat="1" ht="11.45" customHeight="1" x14ac:dyDescent="0.15">
      <c r="A13758" s="108">
        <v>13754</v>
      </c>
      <c r="B13758" s="109" t="s">
        <v>22551</v>
      </c>
      <c r="C13758" s="109" t="s">
        <v>32448</v>
      </c>
      <c r="D13758" s="110" t="s">
        <v>22552</v>
      </c>
      <c r="E13758" s="110" t="s">
        <v>5503</v>
      </c>
      <c r="F13758" s="110" t="s">
        <v>6429</v>
      </c>
      <c r="G13758" s="110" t="s">
        <v>2538</v>
      </c>
      <c r="H13758" s="110" t="s">
        <v>1157</v>
      </c>
      <c r="I13758" s="110" t="s">
        <v>2374</v>
      </c>
      <c r="J13758" s="110" t="s">
        <v>2375</v>
      </c>
      <c r="K13758" s="305">
        <v>45445</v>
      </c>
      <c r="L13758" s="305">
        <v>45810</v>
      </c>
      <c r="M13758" s="111">
        <v>790500</v>
      </c>
      <c r="N13758" s="470" t="str">
        <f t="shared" si="214"/>
        <v>C-003160</v>
      </c>
      <c r="O13758" s="112">
        <f>IF(IFERROR(MATCH(N13758,DOMAIN!$AC:$AC,0),0)&gt;0,1,0)</f>
        <v>0</v>
      </c>
    </row>
    <row r="13759" spans="1:15" s="99" customFormat="1" ht="11.45" customHeight="1" x14ac:dyDescent="0.15">
      <c r="A13759" s="108">
        <v>13755</v>
      </c>
      <c r="B13759" s="109" t="s">
        <v>22839</v>
      </c>
      <c r="C13759" s="109" t="s">
        <v>32448</v>
      </c>
      <c r="D13759" s="110" t="s">
        <v>22552</v>
      </c>
      <c r="E13759" s="110" t="s">
        <v>5503</v>
      </c>
      <c r="F13759" s="110" t="s">
        <v>6429</v>
      </c>
      <c r="G13759" s="110" t="s">
        <v>2538</v>
      </c>
      <c r="H13759" s="110" t="s">
        <v>1157</v>
      </c>
      <c r="I13759" s="110" t="s">
        <v>2374</v>
      </c>
      <c r="J13759" s="110" t="s">
        <v>2375</v>
      </c>
      <c r="K13759" s="305">
        <v>45445</v>
      </c>
      <c r="L13759" s="305">
        <v>45810</v>
      </c>
      <c r="M13759" s="111">
        <v>790500</v>
      </c>
      <c r="N13759" s="470" t="str">
        <f t="shared" si="214"/>
        <v>C-003160</v>
      </c>
      <c r="O13759" s="112">
        <f>IF(IFERROR(MATCH(N13759,DOMAIN!$AC:$AC,0),0)&gt;0,1,0)</f>
        <v>0</v>
      </c>
    </row>
    <row r="13760" spans="1:15" s="99" customFormat="1" ht="11.45" customHeight="1" x14ac:dyDescent="0.15">
      <c r="A13760" s="108">
        <v>13756</v>
      </c>
      <c r="B13760" s="109" t="s">
        <v>24129</v>
      </c>
      <c r="C13760" s="109" t="s">
        <v>32515</v>
      </c>
      <c r="D13760" s="110" t="s">
        <v>22686</v>
      </c>
      <c r="E13760" s="110" t="s">
        <v>5503</v>
      </c>
      <c r="F13760" s="110" t="s">
        <v>6429</v>
      </c>
      <c r="G13760" s="110" t="s">
        <v>2539</v>
      </c>
      <c r="H13760" s="110" t="s">
        <v>2540</v>
      </c>
      <c r="I13760" s="110" t="s">
        <v>723</v>
      </c>
      <c r="J13760" s="110" t="s">
        <v>724</v>
      </c>
      <c r="K13760" s="305">
        <v>45482</v>
      </c>
      <c r="L13760" s="305">
        <v>45847</v>
      </c>
      <c r="M13760" s="111">
        <v>473947.5</v>
      </c>
      <c r="N13760" s="470" t="str">
        <f t="shared" si="214"/>
        <v>C-0000038303</v>
      </c>
      <c r="O13760" s="112">
        <f>IF(IFERROR(MATCH(N13760,DOMAIN!$AC:$AC,0),0)&gt;0,1,0)</f>
        <v>0</v>
      </c>
    </row>
    <row r="13761" spans="1:15" s="99" customFormat="1" ht="11.45" customHeight="1" x14ac:dyDescent="0.15">
      <c r="A13761" s="108">
        <v>13757</v>
      </c>
      <c r="B13761" s="109" t="s">
        <v>23494</v>
      </c>
      <c r="C13761" s="109" t="s">
        <v>32515</v>
      </c>
      <c r="D13761" s="110" t="s">
        <v>22686</v>
      </c>
      <c r="E13761" s="110" t="s">
        <v>5503</v>
      </c>
      <c r="F13761" s="110" t="s">
        <v>6429</v>
      </c>
      <c r="G13761" s="110" t="s">
        <v>2539</v>
      </c>
      <c r="H13761" s="110" t="s">
        <v>2540</v>
      </c>
      <c r="I13761" s="110" t="s">
        <v>723</v>
      </c>
      <c r="J13761" s="110" t="s">
        <v>724</v>
      </c>
      <c r="K13761" s="305">
        <v>45512</v>
      </c>
      <c r="L13761" s="305">
        <v>45877</v>
      </c>
      <c r="M13761" s="111">
        <v>526850</v>
      </c>
      <c r="N13761" s="470" t="str">
        <f t="shared" si="214"/>
        <v>C-0000038303</v>
      </c>
      <c r="O13761" s="112">
        <f>IF(IFERROR(MATCH(N13761,DOMAIN!$AC:$AC,0),0)&gt;0,1,0)</f>
        <v>0</v>
      </c>
    </row>
    <row r="13762" spans="1:15" s="99" customFormat="1" ht="11.45" customHeight="1" x14ac:dyDescent="0.15">
      <c r="A13762" s="108">
        <v>13758</v>
      </c>
      <c r="B13762" s="109" t="s">
        <v>22380</v>
      </c>
      <c r="C13762" s="109" t="s">
        <v>32334</v>
      </c>
      <c r="D13762" s="110" t="s">
        <v>22340</v>
      </c>
      <c r="E13762" s="110" t="s">
        <v>5477</v>
      </c>
      <c r="F13762" s="110" t="s">
        <v>6429</v>
      </c>
      <c r="G13762" s="110" t="s">
        <v>4779</v>
      </c>
      <c r="H13762" s="110" t="s">
        <v>4780</v>
      </c>
      <c r="I13762" s="110" t="s">
        <v>2374</v>
      </c>
      <c r="J13762" s="110" t="s">
        <v>2375</v>
      </c>
      <c r="K13762" s="305">
        <v>44922</v>
      </c>
      <c r="L13762" s="305">
        <v>45835</v>
      </c>
      <c r="M13762" s="111">
        <v>58058</v>
      </c>
      <c r="N13762" s="470" t="str">
        <f t="shared" si="214"/>
        <v>C-0000058444</v>
      </c>
      <c r="O13762" s="112">
        <f>IF(IFERROR(MATCH(N13762,DOMAIN!$AC:$AC,0),0)&gt;0,1,0)</f>
        <v>0</v>
      </c>
    </row>
    <row r="13763" spans="1:15" s="99" customFormat="1" ht="11.45" customHeight="1" x14ac:dyDescent="0.15">
      <c r="A13763" s="108">
        <v>13759</v>
      </c>
      <c r="B13763" s="109" t="s">
        <v>22381</v>
      </c>
      <c r="C13763" s="109" t="s">
        <v>32334</v>
      </c>
      <c r="D13763" s="110" t="s">
        <v>22340</v>
      </c>
      <c r="E13763" s="110" t="s">
        <v>5477</v>
      </c>
      <c r="F13763" s="110" t="s">
        <v>6429</v>
      </c>
      <c r="G13763" s="110" t="s">
        <v>4779</v>
      </c>
      <c r="H13763" s="110" t="s">
        <v>4780</v>
      </c>
      <c r="I13763" s="110" t="s">
        <v>2374</v>
      </c>
      <c r="J13763" s="110" t="s">
        <v>2375</v>
      </c>
      <c r="K13763" s="305">
        <v>44922</v>
      </c>
      <c r="L13763" s="305">
        <v>45835</v>
      </c>
      <c r="M13763" s="111">
        <v>58058</v>
      </c>
      <c r="N13763" s="470" t="str">
        <f t="shared" si="214"/>
        <v>C-0000058444</v>
      </c>
      <c r="O13763" s="112">
        <f>IF(IFERROR(MATCH(N13763,DOMAIN!$AC:$AC,0),0)&gt;0,1,0)</f>
        <v>0</v>
      </c>
    </row>
    <row r="13764" spans="1:15" s="99" customFormat="1" ht="11.45" customHeight="1" x14ac:dyDescent="0.15">
      <c r="A13764" s="108">
        <v>13760</v>
      </c>
      <c r="B13764" s="109" t="s">
        <v>22382</v>
      </c>
      <c r="C13764" s="109" t="s">
        <v>32334</v>
      </c>
      <c r="D13764" s="110" t="s">
        <v>22340</v>
      </c>
      <c r="E13764" s="110" t="s">
        <v>5477</v>
      </c>
      <c r="F13764" s="110" t="s">
        <v>6429</v>
      </c>
      <c r="G13764" s="110" t="s">
        <v>4779</v>
      </c>
      <c r="H13764" s="110" t="s">
        <v>4780</v>
      </c>
      <c r="I13764" s="110" t="s">
        <v>2374</v>
      </c>
      <c r="J13764" s="110" t="s">
        <v>2375</v>
      </c>
      <c r="K13764" s="305">
        <v>44922</v>
      </c>
      <c r="L13764" s="305">
        <v>45835</v>
      </c>
      <c r="M13764" s="111">
        <v>289963.01</v>
      </c>
      <c r="N13764" s="470" t="str">
        <f t="shared" si="214"/>
        <v>C-0000058444</v>
      </c>
      <c r="O13764" s="112">
        <f>IF(IFERROR(MATCH(N13764,DOMAIN!$AC:$AC,0),0)&gt;0,1,0)</f>
        <v>0</v>
      </c>
    </row>
    <row r="13765" spans="1:15" s="99" customFormat="1" ht="11.45" customHeight="1" x14ac:dyDescent="0.15">
      <c r="A13765" s="108">
        <v>13761</v>
      </c>
      <c r="B13765" s="109" t="s">
        <v>22383</v>
      </c>
      <c r="C13765" s="109" t="s">
        <v>32334</v>
      </c>
      <c r="D13765" s="110" t="s">
        <v>22340</v>
      </c>
      <c r="E13765" s="110" t="s">
        <v>5477</v>
      </c>
      <c r="F13765" s="110" t="s">
        <v>6429</v>
      </c>
      <c r="G13765" s="110" t="s">
        <v>4779</v>
      </c>
      <c r="H13765" s="110" t="s">
        <v>4780</v>
      </c>
      <c r="I13765" s="110" t="s">
        <v>2374</v>
      </c>
      <c r="J13765" s="110" t="s">
        <v>2375</v>
      </c>
      <c r="K13765" s="305">
        <v>44922</v>
      </c>
      <c r="L13765" s="305">
        <v>45835</v>
      </c>
      <c r="M13765" s="111">
        <v>289963.01</v>
      </c>
      <c r="N13765" s="470" t="str">
        <f t="shared" si="214"/>
        <v>C-0000058444</v>
      </c>
      <c r="O13765" s="112">
        <f>IF(IFERROR(MATCH(N13765,DOMAIN!$AC:$AC,0),0)&gt;0,1,0)</f>
        <v>0</v>
      </c>
    </row>
    <row r="13766" spans="1:15" s="99" customFormat="1" ht="11.45" customHeight="1" x14ac:dyDescent="0.15">
      <c r="A13766" s="108">
        <v>13762</v>
      </c>
      <c r="B13766" s="109" t="s">
        <v>22384</v>
      </c>
      <c r="C13766" s="109" t="s">
        <v>32349</v>
      </c>
      <c r="D13766" s="110" t="s">
        <v>10248</v>
      </c>
      <c r="E13766" s="110" t="s">
        <v>5477</v>
      </c>
      <c r="F13766" s="110" t="s">
        <v>6429</v>
      </c>
      <c r="G13766" s="110" t="s">
        <v>2545</v>
      </c>
      <c r="H13766" s="110" t="s">
        <v>1158</v>
      </c>
      <c r="I13766" s="110" t="s">
        <v>2047</v>
      </c>
      <c r="J13766" s="110" t="s">
        <v>1252</v>
      </c>
      <c r="K13766" s="305">
        <v>45270</v>
      </c>
      <c r="L13766" s="305">
        <v>45818</v>
      </c>
      <c r="M13766" s="111">
        <v>547015.16</v>
      </c>
      <c r="N13766" s="470" t="str">
        <f t="shared" ref="N13766:N13829" si="215">"C"&amp;"-"&amp;C13766</f>
        <v>C-0000038545</v>
      </c>
      <c r="O13766" s="112">
        <f>IF(IFERROR(MATCH(N13766,DOMAIN!$AC:$AC,0),0)&gt;0,1,0)</f>
        <v>0</v>
      </c>
    </row>
    <row r="13767" spans="1:15" s="99" customFormat="1" ht="11.45" customHeight="1" x14ac:dyDescent="0.15">
      <c r="A13767" s="108">
        <v>13763</v>
      </c>
      <c r="B13767" s="109" t="s">
        <v>22385</v>
      </c>
      <c r="C13767" s="109" t="s">
        <v>28389</v>
      </c>
      <c r="D13767" s="110" t="s">
        <v>12279</v>
      </c>
      <c r="E13767" s="110" t="s">
        <v>5477</v>
      </c>
      <c r="F13767" s="110" t="s">
        <v>6429</v>
      </c>
      <c r="G13767" s="110" t="s">
        <v>43251</v>
      </c>
      <c r="H13767" s="110" t="s">
        <v>4309</v>
      </c>
      <c r="I13767" s="110" t="s">
        <v>5103</v>
      </c>
      <c r="J13767" s="110" t="s">
        <v>4309</v>
      </c>
      <c r="K13767" s="305">
        <v>45386</v>
      </c>
      <c r="L13767" s="305">
        <v>45934</v>
      </c>
      <c r="M13767" s="111">
        <v>220234.18</v>
      </c>
      <c r="N13767" s="470" t="str">
        <f t="shared" si="215"/>
        <v>C-0000079039</v>
      </c>
      <c r="O13767" s="112">
        <f>IF(IFERROR(MATCH(N13767,DOMAIN!$AC:$AC,0),0)&gt;0,1,0)</f>
        <v>0</v>
      </c>
    </row>
    <row r="13768" spans="1:15" s="99" customFormat="1" ht="11.45" customHeight="1" x14ac:dyDescent="0.15">
      <c r="A13768" s="108">
        <v>13764</v>
      </c>
      <c r="B13768" s="109" t="s">
        <v>24813</v>
      </c>
      <c r="C13768" s="109" t="s">
        <v>26017</v>
      </c>
      <c r="D13768" s="110" t="s">
        <v>638</v>
      </c>
      <c r="E13768" s="110" t="s">
        <v>5477</v>
      </c>
      <c r="F13768" s="110" t="s">
        <v>6429</v>
      </c>
      <c r="G13768" s="110" t="s">
        <v>2398</v>
      </c>
      <c r="H13768" s="110" t="s">
        <v>2399</v>
      </c>
      <c r="I13768" s="110" t="s">
        <v>2373</v>
      </c>
      <c r="J13768" s="110" t="s">
        <v>315</v>
      </c>
      <c r="K13768" s="305">
        <v>45517</v>
      </c>
      <c r="L13768" s="305">
        <v>45882</v>
      </c>
      <c r="M13768" s="111">
        <v>123010.18</v>
      </c>
      <c r="N13768" s="470" t="str">
        <f t="shared" si="215"/>
        <v>C-0000037199</v>
      </c>
      <c r="O13768" s="112">
        <f>IF(IFERROR(MATCH(N13768,DOMAIN!$AC:$AC,0),0)&gt;0,1,0)</f>
        <v>0</v>
      </c>
    </row>
    <row r="13769" spans="1:15" s="99" customFormat="1" ht="11.45" customHeight="1" x14ac:dyDescent="0.15">
      <c r="A13769" s="108">
        <v>13765</v>
      </c>
      <c r="B13769" s="109" t="s">
        <v>24099</v>
      </c>
      <c r="C13769" s="109" t="s">
        <v>31442</v>
      </c>
      <c r="D13769" s="110" t="s">
        <v>20109</v>
      </c>
      <c r="E13769" s="110" t="s">
        <v>5543</v>
      </c>
      <c r="F13769" s="110" t="s">
        <v>6429</v>
      </c>
      <c r="G13769" s="110" t="s">
        <v>2814</v>
      </c>
      <c r="H13769" s="110" t="s">
        <v>5852</v>
      </c>
      <c r="I13769" s="110" t="s">
        <v>732</v>
      </c>
      <c r="J13769" s="110" t="s">
        <v>733</v>
      </c>
      <c r="K13769" s="305">
        <v>45054</v>
      </c>
      <c r="L13769" s="305">
        <v>45969</v>
      </c>
      <c r="M13769" s="111">
        <v>7144668.5300000003</v>
      </c>
      <c r="N13769" s="470" t="str">
        <f t="shared" si="215"/>
        <v>C-0000049320</v>
      </c>
      <c r="O13769" s="112">
        <f>IF(IFERROR(MATCH(N13769,DOMAIN!$AC:$AC,0),0)&gt;0,1,0)</f>
        <v>0</v>
      </c>
    </row>
    <row r="13770" spans="1:15" s="99" customFormat="1" ht="11.45" customHeight="1" x14ac:dyDescent="0.15">
      <c r="A13770" s="108">
        <v>13766</v>
      </c>
      <c r="B13770" s="109" t="s">
        <v>22387</v>
      </c>
      <c r="C13770" s="109" t="s">
        <v>32351</v>
      </c>
      <c r="D13770" s="110" t="s">
        <v>22388</v>
      </c>
      <c r="E13770" s="110" t="s">
        <v>20649</v>
      </c>
      <c r="F13770" s="110" t="s">
        <v>6429</v>
      </c>
      <c r="G13770" s="110" t="s">
        <v>4661</v>
      </c>
      <c r="H13770" s="110" t="s">
        <v>4662</v>
      </c>
      <c r="I13770" s="110" t="s">
        <v>5103</v>
      </c>
      <c r="J13770" s="110" t="s">
        <v>4309</v>
      </c>
      <c r="K13770" s="305">
        <v>45013</v>
      </c>
      <c r="L13770" s="305">
        <v>45836</v>
      </c>
      <c r="M13770" s="111">
        <v>11290321.300000001</v>
      </c>
      <c r="N13770" s="470" t="str">
        <f t="shared" si="215"/>
        <v>C-0000078303</v>
      </c>
      <c r="O13770" s="112">
        <f>IF(IFERROR(MATCH(N13770,DOMAIN!$AC:$AC,0),0)&gt;0,1,0)</f>
        <v>0</v>
      </c>
    </row>
    <row r="13771" spans="1:15" s="99" customFormat="1" ht="11.45" customHeight="1" x14ac:dyDescent="0.15">
      <c r="A13771" s="108">
        <v>13767</v>
      </c>
      <c r="B13771" s="109" t="s">
        <v>22389</v>
      </c>
      <c r="C13771" s="109" t="s">
        <v>32352</v>
      </c>
      <c r="D13771" s="110" t="s">
        <v>22390</v>
      </c>
      <c r="E13771" s="110" t="s">
        <v>20649</v>
      </c>
      <c r="F13771" s="110" t="s">
        <v>6429</v>
      </c>
      <c r="G13771" s="110" t="s">
        <v>44951</v>
      </c>
      <c r="H13771" s="110" t="s">
        <v>2549</v>
      </c>
      <c r="I13771" s="110" t="s">
        <v>2548</v>
      </c>
      <c r="J13771" s="110" t="s">
        <v>2549</v>
      </c>
      <c r="K13771" s="305">
        <v>43814</v>
      </c>
      <c r="L13771" s="305">
        <v>46006</v>
      </c>
      <c r="M13771" s="111">
        <v>1269210.56</v>
      </c>
      <c r="N13771" s="470" t="str">
        <f t="shared" si="215"/>
        <v>C-0000031052</v>
      </c>
      <c r="O13771" s="112">
        <f>IF(IFERROR(MATCH(N13771,DOMAIN!$AC:$AC,0),0)&gt;0,1,0)</f>
        <v>0</v>
      </c>
    </row>
    <row r="13772" spans="1:15" s="99" customFormat="1" ht="11.45" customHeight="1" x14ac:dyDescent="0.15">
      <c r="A13772" s="108">
        <v>13768</v>
      </c>
      <c r="B13772" s="109" t="s">
        <v>22391</v>
      </c>
      <c r="C13772" s="109" t="s">
        <v>32300</v>
      </c>
      <c r="D13772" s="110" t="s">
        <v>5769</v>
      </c>
      <c r="E13772" s="110" t="s">
        <v>21018</v>
      </c>
      <c r="F13772" s="110" t="s">
        <v>6429</v>
      </c>
      <c r="G13772" s="110" t="s">
        <v>4638</v>
      </c>
      <c r="H13772" s="110" t="s">
        <v>4639</v>
      </c>
      <c r="I13772" s="110" t="s">
        <v>723</v>
      </c>
      <c r="J13772" s="110" t="s">
        <v>724</v>
      </c>
      <c r="K13772" s="305">
        <v>45165</v>
      </c>
      <c r="L13772" s="305">
        <v>45896</v>
      </c>
      <c r="M13772" s="111">
        <v>6469602.2699999996</v>
      </c>
      <c r="N13772" s="470" t="str">
        <f t="shared" si="215"/>
        <v>C-0000034508</v>
      </c>
      <c r="O13772" s="112">
        <f>IF(IFERROR(MATCH(N13772,DOMAIN!$AC:$AC,0),0)&gt;0,1,0)</f>
        <v>0</v>
      </c>
    </row>
    <row r="13773" spans="1:15" s="99" customFormat="1" ht="11.45" customHeight="1" x14ac:dyDescent="0.15">
      <c r="A13773" s="108">
        <v>13769</v>
      </c>
      <c r="B13773" s="109" t="s">
        <v>22392</v>
      </c>
      <c r="C13773" s="109" t="s">
        <v>31336</v>
      </c>
      <c r="D13773" s="110" t="s">
        <v>19803</v>
      </c>
      <c r="E13773" s="110" t="s">
        <v>5523</v>
      </c>
      <c r="F13773" s="110" t="s">
        <v>6429</v>
      </c>
      <c r="G13773" s="110" t="s">
        <v>1537</v>
      </c>
      <c r="H13773" s="110" t="s">
        <v>1538</v>
      </c>
      <c r="I13773" s="110" t="s">
        <v>5126</v>
      </c>
      <c r="J13773" s="110" t="s">
        <v>5127</v>
      </c>
      <c r="K13773" s="305">
        <v>45447</v>
      </c>
      <c r="L13773" s="305">
        <v>45812</v>
      </c>
      <c r="M13773" s="111">
        <v>500000</v>
      </c>
      <c r="N13773" s="470" t="str">
        <f t="shared" si="215"/>
        <v>C-0000086054</v>
      </c>
      <c r="O13773" s="112">
        <f>IF(IFERROR(MATCH(N13773,DOMAIN!$AC:$AC,0),0)&gt;0,1,0)</f>
        <v>0</v>
      </c>
    </row>
    <row r="13774" spans="1:15" s="99" customFormat="1" ht="11.45" customHeight="1" x14ac:dyDescent="0.15">
      <c r="A13774" s="108">
        <v>13770</v>
      </c>
      <c r="B13774" s="109" t="s">
        <v>46469</v>
      </c>
      <c r="C13774" s="109" t="s">
        <v>32353</v>
      </c>
      <c r="D13774" s="110" t="s">
        <v>45530</v>
      </c>
      <c r="E13774" s="110" t="s">
        <v>5523</v>
      </c>
      <c r="F13774" s="110" t="s">
        <v>6429</v>
      </c>
      <c r="G13774" s="110" t="s">
        <v>2886</v>
      </c>
      <c r="H13774" s="110" t="s">
        <v>2887</v>
      </c>
      <c r="I13774" s="110" t="s">
        <v>4938</v>
      </c>
      <c r="J13774" s="110" t="s">
        <v>4939</v>
      </c>
      <c r="K13774" s="305">
        <v>45627</v>
      </c>
      <c r="L13774" s="305">
        <v>45992</v>
      </c>
      <c r="M13774" s="111">
        <v>256018.95</v>
      </c>
      <c r="N13774" s="470" t="str">
        <f t="shared" si="215"/>
        <v>C-0000030681</v>
      </c>
      <c r="O13774" s="112">
        <f>IF(IFERROR(MATCH(N13774,DOMAIN!$AC:$AC,0),0)&gt;0,1,0)</f>
        <v>0</v>
      </c>
    </row>
    <row r="13775" spans="1:15" s="99" customFormat="1" ht="11.45" customHeight="1" x14ac:dyDescent="0.15">
      <c r="A13775" s="108">
        <v>13771</v>
      </c>
      <c r="B13775" s="109" t="s">
        <v>48140</v>
      </c>
      <c r="C13775" s="109" t="s">
        <v>32357</v>
      </c>
      <c r="D13775" s="110" t="s">
        <v>22403</v>
      </c>
      <c r="E13775" s="110" t="s">
        <v>5523</v>
      </c>
      <c r="F13775" s="110" t="s">
        <v>6429</v>
      </c>
      <c r="G13775" s="110" t="s">
        <v>2072</v>
      </c>
      <c r="H13775" s="110" t="s">
        <v>2073</v>
      </c>
      <c r="I13775" s="110" t="s">
        <v>4552</v>
      </c>
      <c r="J13775" s="110" t="s">
        <v>3021</v>
      </c>
      <c r="K13775" s="305">
        <v>45705</v>
      </c>
      <c r="L13775" s="305">
        <v>46070</v>
      </c>
      <c r="M13775" s="111">
        <v>500000</v>
      </c>
      <c r="N13775" s="470" t="str">
        <f t="shared" si="215"/>
        <v>C-0000053091</v>
      </c>
      <c r="O13775" s="112">
        <f>IF(IFERROR(MATCH(N13775,DOMAIN!$AC:$AC,0),0)&gt;0,1,0)</f>
        <v>0</v>
      </c>
    </row>
    <row r="13776" spans="1:15" s="99" customFormat="1" ht="11.45" customHeight="1" x14ac:dyDescent="0.15">
      <c r="A13776" s="108">
        <v>13772</v>
      </c>
      <c r="B13776" s="109" t="s">
        <v>48141</v>
      </c>
      <c r="C13776" s="109" t="s">
        <v>32357</v>
      </c>
      <c r="D13776" s="110" t="s">
        <v>22403</v>
      </c>
      <c r="E13776" s="110" t="s">
        <v>5523</v>
      </c>
      <c r="F13776" s="110" t="s">
        <v>6429</v>
      </c>
      <c r="G13776" s="110" t="s">
        <v>2072</v>
      </c>
      <c r="H13776" s="110" t="s">
        <v>2073</v>
      </c>
      <c r="I13776" s="110" t="s">
        <v>4552</v>
      </c>
      <c r="J13776" s="110" t="s">
        <v>3021</v>
      </c>
      <c r="K13776" s="305">
        <v>45705</v>
      </c>
      <c r="L13776" s="305">
        <v>46070</v>
      </c>
      <c r="M13776" s="111">
        <v>500000</v>
      </c>
      <c r="N13776" s="470" t="str">
        <f t="shared" si="215"/>
        <v>C-0000053091</v>
      </c>
      <c r="O13776" s="112">
        <f>IF(IFERROR(MATCH(N13776,DOMAIN!$AC:$AC,0),0)&gt;0,1,0)</f>
        <v>0</v>
      </c>
    </row>
    <row r="13777" spans="1:15" s="99" customFormat="1" ht="11.45" customHeight="1" x14ac:dyDescent="0.15">
      <c r="A13777" s="108">
        <v>13773</v>
      </c>
      <c r="B13777" s="109" t="s">
        <v>48142</v>
      </c>
      <c r="C13777" s="109" t="s">
        <v>32357</v>
      </c>
      <c r="D13777" s="110" t="s">
        <v>22403</v>
      </c>
      <c r="E13777" s="110" t="s">
        <v>5523</v>
      </c>
      <c r="F13777" s="110" t="s">
        <v>6429</v>
      </c>
      <c r="G13777" s="110" t="s">
        <v>2072</v>
      </c>
      <c r="H13777" s="110" t="s">
        <v>2073</v>
      </c>
      <c r="I13777" s="110" t="s">
        <v>4552</v>
      </c>
      <c r="J13777" s="110" t="s">
        <v>3021</v>
      </c>
      <c r="K13777" s="305">
        <v>45705</v>
      </c>
      <c r="L13777" s="305">
        <v>46070</v>
      </c>
      <c r="M13777" s="111">
        <v>500000</v>
      </c>
      <c r="N13777" s="470" t="str">
        <f t="shared" si="215"/>
        <v>C-0000053091</v>
      </c>
      <c r="O13777" s="112">
        <f>IF(IFERROR(MATCH(N13777,DOMAIN!$AC:$AC,0),0)&gt;0,1,0)</f>
        <v>0</v>
      </c>
    </row>
    <row r="13778" spans="1:15" s="99" customFormat="1" ht="11.45" customHeight="1" x14ac:dyDescent="0.15">
      <c r="A13778" s="108">
        <v>13774</v>
      </c>
      <c r="B13778" s="109" t="s">
        <v>22705</v>
      </c>
      <c r="C13778" s="109" t="s">
        <v>29010</v>
      </c>
      <c r="D13778" s="110" t="s">
        <v>13603</v>
      </c>
      <c r="E13778" s="110" t="s">
        <v>20511</v>
      </c>
      <c r="F13778" s="110" t="s">
        <v>6429</v>
      </c>
      <c r="G13778" s="110" t="s">
        <v>3534</v>
      </c>
      <c r="H13778" s="110" t="s">
        <v>3535</v>
      </c>
      <c r="I13778" s="110" t="s">
        <v>4938</v>
      </c>
      <c r="J13778" s="110" t="s">
        <v>4939</v>
      </c>
      <c r="K13778" s="305">
        <v>44970</v>
      </c>
      <c r="L13778" s="305">
        <v>46431</v>
      </c>
      <c r="M13778" s="111">
        <v>1089000</v>
      </c>
      <c r="N13778" s="470" t="str">
        <f t="shared" si="215"/>
        <v>C-0000053084</v>
      </c>
      <c r="O13778" s="112">
        <f>IF(IFERROR(MATCH(N13778,DOMAIN!$AC:$AC,0),0)&gt;0,1,0)</f>
        <v>0</v>
      </c>
    </row>
    <row r="13779" spans="1:15" s="99" customFormat="1" ht="11.45" customHeight="1" x14ac:dyDescent="0.15">
      <c r="A13779" s="108">
        <v>13775</v>
      </c>
      <c r="B13779" s="109" t="s">
        <v>22511</v>
      </c>
      <c r="C13779" s="109" t="s">
        <v>32422</v>
      </c>
      <c r="D13779" s="110" t="s">
        <v>1546</v>
      </c>
      <c r="E13779" s="110" t="s">
        <v>20518</v>
      </c>
      <c r="F13779" s="110" t="s">
        <v>6429</v>
      </c>
      <c r="G13779" s="110" t="s">
        <v>1537</v>
      </c>
      <c r="H13779" s="110" t="s">
        <v>1538</v>
      </c>
      <c r="I13779" s="110" t="s">
        <v>4938</v>
      </c>
      <c r="J13779" s="110" t="s">
        <v>4939</v>
      </c>
      <c r="K13779" s="305">
        <v>44998</v>
      </c>
      <c r="L13779" s="305">
        <v>45913</v>
      </c>
      <c r="M13779" s="111">
        <v>250000</v>
      </c>
      <c r="N13779" s="470" t="str">
        <f t="shared" si="215"/>
        <v>C-0000054113</v>
      </c>
      <c r="O13779" s="112">
        <f>IF(IFERROR(MATCH(N13779,DOMAIN!$AC:$AC,0),0)&gt;0,1,0)</f>
        <v>0</v>
      </c>
    </row>
    <row r="13780" spans="1:15" s="99" customFormat="1" ht="11.45" customHeight="1" x14ac:dyDescent="0.15">
      <c r="A13780" s="108">
        <v>13776</v>
      </c>
      <c r="B13780" s="109" t="s">
        <v>23535</v>
      </c>
      <c r="C13780" s="109" t="s">
        <v>32866</v>
      </c>
      <c r="D13780" s="110" t="s">
        <v>23536</v>
      </c>
      <c r="E13780" s="110" t="s">
        <v>20518</v>
      </c>
      <c r="F13780" s="110" t="s">
        <v>6429</v>
      </c>
      <c r="G13780" s="110" t="s">
        <v>1537</v>
      </c>
      <c r="H13780" s="110" t="s">
        <v>1538</v>
      </c>
      <c r="I13780" s="110" t="s">
        <v>4938</v>
      </c>
      <c r="J13780" s="110" t="s">
        <v>4939</v>
      </c>
      <c r="K13780" s="305">
        <v>45055</v>
      </c>
      <c r="L13780" s="305">
        <v>45970</v>
      </c>
      <c r="M13780" s="111">
        <v>1000000</v>
      </c>
      <c r="N13780" s="470" t="str">
        <f t="shared" si="215"/>
        <v>C-0000027302</v>
      </c>
      <c r="O13780" s="112">
        <f>IF(IFERROR(MATCH(N13780,DOMAIN!$AC:$AC,0),0)&gt;0,1,0)</f>
        <v>0</v>
      </c>
    </row>
    <row r="13781" spans="1:15" s="99" customFormat="1" ht="11.45" customHeight="1" x14ac:dyDescent="0.15">
      <c r="A13781" s="108">
        <v>13777</v>
      </c>
      <c r="B13781" s="109" t="s">
        <v>24271</v>
      </c>
      <c r="C13781" s="109" t="s">
        <v>33134</v>
      </c>
      <c r="D13781" s="110" t="s">
        <v>24272</v>
      </c>
      <c r="E13781" s="110" t="s">
        <v>20518</v>
      </c>
      <c r="F13781" s="110" t="s">
        <v>6429</v>
      </c>
      <c r="G13781" s="110" t="s">
        <v>1537</v>
      </c>
      <c r="H13781" s="110" t="s">
        <v>1538</v>
      </c>
      <c r="I13781" s="110" t="s">
        <v>4938</v>
      </c>
      <c r="J13781" s="110" t="s">
        <v>4939</v>
      </c>
      <c r="K13781" s="305">
        <v>45124</v>
      </c>
      <c r="L13781" s="305">
        <v>46039</v>
      </c>
      <c r="M13781" s="111">
        <v>500000</v>
      </c>
      <c r="N13781" s="470" t="str">
        <f t="shared" si="215"/>
        <v>C-0000060206</v>
      </c>
      <c r="O13781" s="112">
        <f>IF(IFERROR(MATCH(N13781,DOMAIN!$AC:$AC,0),0)&gt;0,1,0)</f>
        <v>0</v>
      </c>
    </row>
    <row r="13782" spans="1:15" s="99" customFormat="1" ht="11.45" customHeight="1" x14ac:dyDescent="0.15">
      <c r="A13782" s="108">
        <v>13778</v>
      </c>
      <c r="B13782" s="109" t="s">
        <v>22393</v>
      </c>
      <c r="C13782" s="109" t="s">
        <v>32353</v>
      </c>
      <c r="D13782" s="110" t="s">
        <v>45530</v>
      </c>
      <c r="E13782" s="110" t="s">
        <v>20518</v>
      </c>
      <c r="F13782" s="110" t="s">
        <v>6429</v>
      </c>
      <c r="G13782" s="110" t="s">
        <v>2570</v>
      </c>
      <c r="H13782" s="110" t="s">
        <v>2571</v>
      </c>
      <c r="I13782" s="110" t="s">
        <v>4938</v>
      </c>
      <c r="J13782" s="110" t="s">
        <v>4939</v>
      </c>
      <c r="K13782" s="305">
        <v>45148</v>
      </c>
      <c r="L13782" s="305">
        <v>46063</v>
      </c>
      <c r="M13782" s="111">
        <v>500000</v>
      </c>
      <c r="N13782" s="470" t="str">
        <f t="shared" si="215"/>
        <v>C-0000030681</v>
      </c>
      <c r="O13782" s="112">
        <f>IF(IFERROR(MATCH(N13782,DOMAIN!$AC:$AC,0),0)&gt;0,1,0)</f>
        <v>0</v>
      </c>
    </row>
    <row r="13783" spans="1:15" s="99" customFormat="1" ht="11.45" customHeight="1" x14ac:dyDescent="0.15">
      <c r="A13783" s="108">
        <v>13779</v>
      </c>
      <c r="B13783" s="109" t="s">
        <v>22394</v>
      </c>
      <c r="C13783" s="109" t="s">
        <v>29336</v>
      </c>
      <c r="D13783" s="110" t="s">
        <v>14349</v>
      </c>
      <c r="E13783" s="110" t="s">
        <v>20518</v>
      </c>
      <c r="F13783" s="110" t="s">
        <v>6429</v>
      </c>
      <c r="G13783" s="110" t="s">
        <v>2570</v>
      </c>
      <c r="H13783" s="110" t="s">
        <v>2571</v>
      </c>
      <c r="I13783" s="110" t="s">
        <v>4938</v>
      </c>
      <c r="J13783" s="110" t="s">
        <v>4939</v>
      </c>
      <c r="K13783" s="305">
        <v>45168</v>
      </c>
      <c r="L13783" s="305">
        <v>46081</v>
      </c>
      <c r="M13783" s="111">
        <v>300000</v>
      </c>
      <c r="N13783" s="470" t="str">
        <f t="shared" si="215"/>
        <v>C-0000077545</v>
      </c>
      <c r="O13783" s="112">
        <f>IF(IFERROR(MATCH(N13783,DOMAIN!$AC:$AC,0),0)&gt;0,1,0)</f>
        <v>0</v>
      </c>
    </row>
    <row r="13784" spans="1:15" s="99" customFormat="1" ht="11.45" customHeight="1" x14ac:dyDescent="0.15">
      <c r="A13784" s="108">
        <v>13780</v>
      </c>
      <c r="B13784" s="109" t="s">
        <v>22860</v>
      </c>
      <c r="C13784" s="109" t="s">
        <v>32590</v>
      </c>
      <c r="D13784" s="110" t="s">
        <v>11537</v>
      </c>
      <c r="E13784" s="110" t="s">
        <v>20518</v>
      </c>
      <c r="F13784" s="110" t="s">
        <v>6429</v>
      </c>
      <c r="G13784" s="110" t="s">
        <v>1537</v>
      </c>
      <c r="H13784" s="110" t="s">
        <v>1538</v>
      </c>
      <c r="I13784" s="110" t="s">
        <v>4938</v>
      </c>
      <c r="J13784" s="110" t="s">
        <v>4939</v>
      </c>
      <c r="K13784" s="305">
        <v>45168</v>
      </c>
      <c r="L13784" s="305">
        <v>46081</v>
      </c>
      <c r="M13784" s="111">
        <v>1000000</v>
      </c>
      <c r="N13784" s="470" t="str">
        <f t="shared" si="215"/>
        <v>C-0000022979</v>
      </c>
      <c r="O13784" s="112">
        <f>IF(IFERROR(MATCH(N13784,DOMAIN!$AC:$AC,0),0)&gt;0,1,0)</f>
        <v>0</v>
      </c>
    </row>
    <row r="13785" spans="1:15" s="99" customFormat="1" ht="11.45" customHeight="1" x14ac:dyDescent="0.15">
      <c r="A13785" s="108">
        <v>13781</v>
      </c>
      <c r="B13785" s="109" t="s">
        <v>22395</v>
      </c>
      <c r="C13785" s="109" t="s">
        <v>32354</v>
      </c>
      <c r="D13785" s="110" t="s">
        <v>22396</v>
      </c>
      <c r="E13785" s="110" t="s">
        <v>20942</v>
      </c>
      <c r="F13785" s="110" t="s">
        <v>6429</v>
      </c>
      <c r="G13785" s="110" t="s">
        <v>2570</v>
      </c>
      <c r="H13785" s="110" t="s">
        <v>2571</v>
      </c>
      <c r="I13785" s="110" t="s">
        <v>4938</v>
      </c>
      <c r="J13785" s="110" t="s">
        <v>4939</v>
      </c>
      <c r="K13785" s="305">
        <v>45102</v>
      </c>
      <c r="L13785" s="305">
        <v>46016</v>
      </c>
      <c r="M13785" s="111">
        <v>1000000</v>
      </c>
      <c r="N13785" s="470" t="str">
        <f t="shared" si="215"/>
        <v>C-0000075622</v>
      </c>
      <c r="O13785" s="112">
        <f>IF(IFERROR(MATCH(N13785,DOMAIN!$AC:$AC,0),0)&gt;0,1,0)</f>
        <v>0</v>
      </c>
    </row>
    <row r="13786" spans="1:15" s="99" customFormat="1" ht="11.45" customHeight="1" x14ac:dyDescent="0.15">
      <c r="A13786" s="108">
        <v>13782</v>
      </c>
      <c r="B13786" s="109" t="s">
        <v>24556</v>
      </c>
      <c r="C13786" s="109" t="s">
        <v>33240</v>
      </c>
      <c r="D13786" s="110" t="s">
        <v>24557</v>
      </c>
      <c r="E13786" s="110" t="s">
        <v>21170</v>
      </c>
      <c r="F13786" s="110" t="s">
        <v>6429</v>
      </c>
      <c r="G13786" s="110" t="s">
        <v>3534</v>
      </c>
      <c r="H13786" s="110" t="s">
        <v>3535</v>
      </c>
      <c r="I13786" s="110" t="s">
        <v>4938</v>
      </c>
      <c r="J13786" s="110" t="s">
        <v>4939</v>
      </c>
      <c r="K13786" s="305">
        <v>44983</v>
      </c>
      <c r="L13786" s="305">
        <v>45895</v>
      </c>
      <c r="M13786" s="111">
        <v>100000</v>
      </c>
      <c r="N13786" s="470" t="str">
        <f t="shared" si="215"/>
        <v>C-0000052458</v>
      </c>
      <c r="O13786" s="112">
        <f>IF(IFERROR(MATCH(N13786,DOMAIN!$AC:$AC,0),0)&gt;0,1,0)</f>
        <v>0</v>
      </c>
    </row>
    <row r="13787" spans="1:15" s="99" customFormat="1" ht="11.45" customHeight="1" x14ac:dyDescent="0.15">
      <c r="A13787" s="108">
        <v>13783</v>
      </c>
      <c r="B13787" s="109" t="s">
        <v>22397</v>
      </c>
      <c r="C13787" s="109" t="s">
        <v>32355</v>
      </c>
      <c r="D13787" s="110" t="s">
        <v>22398</v>
      </c>
      <c r="E13787" s="110" t="s">
        <v>20529</v>
      </c>
      <c r="F13787" s="110" t="s">
        <v>6429</v>
      </c>
      <c r="G13787" s="110" t="s">
        <v>3476</v>
      </c>
      <c r="H13787" s="110" t="s">
        <v>3477</v>
      </c>
      <c r="I13787" s="110" t="s">
        <v>5126</v>
      </c>
      <c r="J13787" s="110" t="s">
        <v>5127</v>
      </c>
      <c r="K13787" s="305">
        <v>44028</v>
      </c>
      <c r="L13787" s="305">
        <v>46950</v>
      </c>
      <c r="M13787" s="111">
        <v>1252267.43</v>
      </c>
      <c r="N13787" s="470" t="str">
        <f t="shared" si="215"/>
        <v>C-0000048754</v>
      </c>
      <c r="O13787" s="112">
        <f>IF(IFERROR(MATCH(N13787,DOMAIN!$AC:$AC,0),0)&gt;0,1,0)</f>
        <v>0</v>
      </c>
    </row>
    <row r="13788" spans="1:15" s="99" customFormat="1" ht="11.45" customHeight="1" x14ac:dyDescent="0.15">
      <c r="A13788" s="108">
        <v>13784</v>
      </c>
      <c r="B13788" s="109" t="s">
        <v>22399</v>
      </c>
      <c r="C13788" s="109" t="s">
        <v>28801</v>
      </c>
      <c r="D13788" s="110" t="s">
        <v>9757</v>
      </c>
      <c r="E13788" s="110" t="s">
        <v>20529</v>
      </c>
      <c r="F13788" s="110" t="s">
        <v>6429</v>
      </c>
      <c r="G13788" s="110" t="s">
        <v>3476</v>
      </c>
      <c r="H13788" s="110" t="s">
        <v>3477</v>
      </c>
      <c r="I13788" s="110" t="s">
        <v>4938</v>
      </c>
      <c r="J13788" s="110" t="s">
        <v>4939</v>
      </c>
      <c r="K13788" s="305">
        <v>44320</v>
      </c>
      <c r="L13788" s="305">
        <v>46511</v>
      </c>
      <c r="M13788" s="111">
        <v>191311.68</v>
      </c>
      <c r="N13788" s="470" t="str">
        <f t="shared" si="215"/>
        <v>C-0000054831</v>
      </c>
      <c r="O13788" s="112">
        <f>IF(IFERROR(MATCH(N13788,DOMAIN!$AC:$AC,0),0)&gt;0,1,0)</f>
        <v>0</v>
      </c>
    </row>
    <row r="13789" spans="1:15" s="99" customFormat="1" ht="11.45" customHeight="1" x14ac:dyDescent="0.15">
      <c r="A13789" s="108">
        <v>13785</v>
      </c>
      <c r="B13789" s="109" t="s">
        <v>22400</v>
      </c>
      <c r="C13789" s="109" t="s">
        <v>32356</v>
      </c>
      <c r="D13789" s="110" t="s">
        <v>22401</v>
      </c>
      <c r="E13789" s="110" t="s">
        <v>20529</v>
      </c>
      <c r="F13789" s="110" t="s">
        <v>6429</v>
      </c>
      <c r="G13789" s="110" t="s">
        <v>1452</v>
      </c>
      <c r="H13789" s="110" t="s">
        <v>1453</v>
      </c>
      <c r="I13789" s="110" t="s">
        <v>2572</v>
      </c>
      <c r="J13789" s="110" t="s">
        <v>1248</v>
      </c>
      <c r="K13789" s="305">
        <v>44504</v>
      </c>
      <c r="L13789" s="305">
        <v>45965</v>
      </c>
      <c r="M13789" s="111">
        <v>1161013.99</v>
      </c>
      <c r="N13789" s="470" t="str">
        <f t="shared" si="215"/>
        <v>C-0000012853</v>
      </c>
      <c r="O13789" s="112">
        <f>IF(IFERROR(MATCH(N13789,DOMAIN!$AC:$AC,0),0)&gt;0,1,0)</f>
        <v>0</v>
      </c>
    </row>
    <row r="13790" spans="1:15" s="99" customFormat="1" ht="11.45" customHeight="1" x14ac:dyDescent="0.15">
      <c r="A13790" s="108">
        <v>13786</v>
      </c>
      <c r="B13790" s="109" t="s">
        <v>22402</v>
      </c>
      <c r="C13790" s="109" t="s">
        <v>32357</v>
      </c>
      <c r="D13790" s="110" t="s">
        <v>22403</v>
      </c>
      <c r="E13790" s="110" t="s">
        <v>20529</v>
      </c>
      <c r="F13790" s="110" t="s">
        <v>6429</v>
      </c>
      <c r="G13790" s="110" t="s">
        <v>2953</v>
      </c>
      <c r="H13790" s="110" t="s">
        <v>2954</v>
      </c>
      <c r="I13790" s="110" t="s">
        <v>4938</v>
      </c>
      <c r="J13790" s="110" t="s">
        <v>4939</v>
      </c>
      <c r="K13790" s="305">
        <v>44644</v>
      </c>
      <c r="L13790" s="305">
        <v>46470</v>
      </c>
      <c r="M13790" s="111">
        <v>2324205.5699999998</v>
      </c>
      <c r="N13790" s="470" t="str">
        <f t="shared" si="215"/>
        <v>C-0000053091</v>
      </c>
      <c r="O13790" s="112">
        <f>IF(IFERROR(MATCH(N13790,DOMAIN!$AC:$AC,0),0)&gt;0,1,0)</f>
        <v>0</v>
      </c>
    </row>
    <row r="13791" spans="1:15" s="99" customFormat="1" ht="11.45" customHeight="1" x14ac:dyDescent="0.15">
      <c r="A13791" s="108">
        <v>13787</v>
      </c>
      <c r="B13791" s="109" t="s">
        <v>22404</v>
      </c>
      <c r="C13791" s="109" t="s">
        <v>32358</v>
      </c>
      <c r="D13791" s="110" t="s">
        <v>22405</v>
      </c>
      <c r="E13791" s="110" t="s">
        <v>20529</v>
      </c>
      <c r="F13791" s="110" t="s">
        <v>6429</v>
      </c>
      <c r="G13791" s="110" t="s">
        <v>1909</v>
      </c>
      <c r="H13791" s="110" t="s">
        <v>1910</v>
      </c>
      <c r="I13791" s="110" t="s">
        <v>4938</v>
      </c>
      <c r="J13791" s="110" t="s">
        <v>4939</v>
      </c>
      <c r="K13791" s="305">
        <v>44825</v>
      </c>
      <c r="L13791" s="305">
        <v>45921</v>
      </c>
      <c r="M13791" s="111">
        <v>108481.44</v>
      </c>
      <c r="N13791" s="470" t="str">
        <f t="shared" si="215"/>
        <v>C-0000073751</v>
      </c>
      <c r="O13791" s="112">
        <f>IF(IFERROR(MATCH(N13791,DOMAIN!$AC:$AC,0),0)&gt;0,1,0)</f>
        <v>0</v>
      </c>
    </row>
    <row r="13792" spans="1:15" s="99" customFormat="1" ht="11.45" customHeight="1" x14ac:dyDescent="0.15">
      <c r="A13792" s="108">
        <v>13788</v>
      </c>
      <c r="B13792" s="109" t="s">
        <v>22406</v>
      </c>
      <c r="C13792" s="109" t="s">
        <v>32359</v>
      </c>
      <c r="D13792" s="110" t="s">
        <v>9208</v>
      </c>
      <c r="E13792" s="110" t="s">
        <v>20529</v>
      </c>
      <c r="F13792" s="110" t="s">
        <v>6429</v>
      </c>
      <c r="G13792" s="110" t="s">
        <v>2988</v>
      </c>
      <c r="H13792" s="110" t="s">
        <v>2989</v>
      </c>
      <c r="I13792" s="110" t="s">
        <v>678</v>
      </c>
      <c r="J13792" s="110" t="s">
        <v>679</v>
      </c>
      <c r="K13792" s="305">
        <v>44864</v>
      </c>
      <c r="L13792" s="305">
        <v>45960</v>
      </c>
      <c r="M13792" s="111">
        <v>217030.26</v>
      </c>
      <c r="N13792" s="470" t="str">
        <f t="shared" si="215"/>
        <v>C-0000062726</v>
      </c>
      <c r="O13792" s="112">
        <f>IF(IFERROR(MATCH(N13792,DOMAIN!$AC:$AC,0),0)&gt;0,1,0)</f>
        <v>0</v>
      </c>
    </row>
    <row r="13793" spans="1:15" s="99" customFormat="1" ht="11.45" customHeight="1" x14ac:dyDescent="0.15">
      <c r="A13793" s="108">
        <v>13789</v>
      </c>
      <c r="B13793" s="109" t="s">
        <v>22407</v>
      </c>
      <c r="C13793" s="109" t="s">
        <v>29246</v>
      </c>
      <c r="D13793" s="110" t="s">
        <v>14149</v>
      </c>
      <c r="E13793" s="110" t="s">
        <v>20529</v>
      </c>
      <c r="F13793" s="110" t="s">
        <v>6429</v>
      </c>
      <c r="G13793" s="110" t="s">
        <v>2142</v>
      </c>
      <c r="H13793" s="110" t="s">
        <v>2143</v>
      </c>
      <c r="I13793" s="110" t="s">
        <v>2572</v>
      </c>
      <c r="J13793" s="110" t="s">
        <v>1248</v>
      </c>
      <c r="K13793" s="305">
        <v>44880</v>
      </c>
      <c r="L13793" s="305">
        <v>45976</v>
      </c>
      <c r="M13793" s="111">
        <v>173464.46</v>
      </c>
      <c r="N13793" s="470" t="str">
        <f t="shared" si="215"/>
        <v>C-0000075255</v>
      </c>
      <c r="O13793" s="112">
        <f>IF(IFERROR(MATCH(N13793,DOMAIN!$AC:$AC,0),0)&gt;0,1,0)</f>
        <v>0</v>
      </c>
    </row>
    <row r="13794" spans="1:15" s="99" customFormat="1" ht="11.45" customHeight="1" x14ac:dyDescent="0.15">
      <c r="A13794" s="108">
        <v>13790</v>
      </c>
      <c r="B13794" s="109" t="s">
        <v>22408</v>
      </c>
      <c r="C13794" s="109" t="s">
        <v>32360</v>
      </c>
      <c r="D13794" s="110" t="s">
        <v>22409</v>
      </c>
      <c r="E13794" s="110" t="s">
        <v>20573</v>
      </c>
      <c r="F13794" s="110" t="s">
        <v>6429</v>
      </c>
      <c r="G13794" s="110" t="s">
        <v>4751</v>
      </c>
      <c r="H13794" s="110" t="s">
        <v>4752</v>
      </c>
      <c r="I13794" s="110" t="s">
        <v>4938</v>
      </c>
      <c r="J13794" s="110" t="s">
        <v>4939</v>
      </c>
      <c r="K13794" s="305">
        <v>44384</v>
      </c>
      <c r="L13794" s="305">
        <v>45845</v>
      </c>
      <c r="M13794" s="111">
        <v>298395.67</v>
      </c>
      <c r="N13794" s="470" t="str">
        <f t="shared" si="215"/>
        <v>C-0000058508</v>
      </c>
      <c r="O13794" s="112">
        <f>IF(IFERROR(MATCH(N13794,DOMAIN!$AC:$AC,0),0)&gt;0,1,0)</f>
        <v>0</v>
      </c>
    </row>
    <row r="13795" spans="1:15" s="99" customFormat="1" ht="11.45" customHeight="1" x14ac:dyDescent="0.15">
      <c r="A13795" s="108">
        <v>13791</v>
      </c>
      <c r="B13795" s="109" t="s">
        <v>22410</v>
      </c>
      <c r="C13795" s="109" t="s">
        <v>32360</v>
      </c>
      <c r="D13795" s="110" t="s">
        <v>22409</v>
      </c>
      <c r="E13795" s="110" t="s">
        <v>20573</v>
      </c>
      <c r="F13795" s="110" t="s">
        <v>6429</v>
      </c>
      <c r="G13795" s="110" t="s">
        <v>4751</v>
      </c>
      <c r="H13795" s="110" t="s">
        <v>4752</v>
      </c>
      <c r="I13795" s="110" t="s">
        <v>4938</v>
      </c>
      <c r="J13795" s="110" t="s">
        <v>4939</v>
      </c>
      <c r="K13795" s="305">
        <v>44384</v>
      </c>
      <c r="L13795" s="305">
        <v>45845</v>
      </c>
      <c r="M13795" s="111">
        <v>298395.67</v>
      </c>
      <c r="N13795" s="470" t="str">
        <f t="shared" si="215"/>
        <v>C-0000058508</v>
      </c>
      <c r="O13795" s="112">
        <f>IF(IFERROR(MATCH(N13795,DOMAIN!$AC:$AC,0),0)&gt;0,1,0)</f>
        <v>0</v>
      </c>
    </row>
    <row r="13796" spans="1:15" s="99" customFormat="1" ht="11.45" customHeight="1" x14ac:dyDescent="0.15">
      <c r="A13796" s="108">
        <v>13792</v>
      </c>
      <c r="B13796" s="109" t="s">
        <v>22411</v>
      </c>
      <c r="C13796" s="109" t="s">
        <v>32361</v>
      </c>
      <c r="D13796" s="110" t="s">
        <v>22412</v>
      </c>
      <c r="E13796" s="110" t="s">
        <v>20573</v>
      </c>
      <c r="F13796" s="110" t="s">
        <v>6429</v>
      </c>
      <c r="G13796" s="110" t="s">
        <v>3476</v>
      </c>
      <c r="H13796" s="110" t="s">
        <v>3477</v>
      </c>
      <c r="I13796" s="110" t="s">
        <v>4938</v>
      </c>
      <c r="J13796" s="110" t="s">
        <v>4939</v>
      </c>
      <c r="K13796" s="305">
        <v>44588</v>
      </c>
      <c r="L13796" s="305">
        <v>46049</v>
      </c>
      <c r="M13796" s="111">
        <v>1178683.6100000001</v>
      </c>
      <c r="N13796" s="470" t="str">
        <f t="shared" si="215"/>
        <v>C-0000024260</v>
      </c>
      <c r="O13796" s="112">
        <f>IF(IFERROR(MATCH(N13796,DOMAIN!$AC:$AC,0),0)&gt;0,1,0)</f>
        <v>0</v>
      </c>
    </row>
    <row r="13797" spans="1:15" s="99" customFormat="1" ht="11.45" customHeight="1" x14ac:dyDescent="0.15">
      <c r="A13797" s="108">
        <v>13793</v>
      </c>
      <c r="B13797" s="109" t="s">
        <v>23251</v>
      </c>
      <c r="C13797" s="109" t="s">
        <v>32755</v>
      </c>
      <c r="D13797" s="110" t="s">
        <v>23252</v>
      </c>
      <c r="E13797" s="110" t="s">
        <v>20573</v>
      </c>
      <c r="F13797" s="110" t="s">
        <v>6429</v>
      </c>
      <c r="G13797" s="110" t="s">
        <v>3534</v>
      </c>
      <c r="H13797" s="110" t="s">
        <v>3535</v>
      </c>
      <c r="I13797" s="110" t="s">
        <v>4938</v>
      </c>
      <c r="J13797" s="110" t="s">
        <v>4939</v>
      </c>
      <c r="K13797" s="305">
        <v>44892</v>
      </c>
      <c r="L13797" s="305">
        <v>45988</v>
      </c>
      <c r="M13797" s="111">
        <v>108530.66</v>
      </c>
      <c r="N13797" s="470" t="str">
        <f t="shared" si="215"/>
        <v>C-0000009752</v>
      </c>
      <c r="O13797" s="112">
        <f>IF(IFERROR(MATCH(N13797,DOMAIN!$AC:$AC,0),0)&gt;0,1,0)</f>
        <v>0</v>
      </c>
    </row>
    <row r="13798" spans="1:15" s="99" customFormat="1" ht="11.45" customHeight="1" x14ac:dyDescent="0.15">
      <c r="A13798" s="108">
        <v>13794</v>
      </c>
      <c r="B13798" s="109" t="s">
        <v>22415</v>
      </c>
      <c r="C13798" s="109" t="s">
        <v>32363</v>
      </c>
      <c r="D13798" s="110" t="s">
        <v>14482</v>
      </c>
      <c r="E13798" s="110" t="s">
        <v>20511</v>
      </c>
      <c r="F13798" s="110" t="s">
        <v>6429</v>
      </c>
      <c r="G13798" s="110" t="s">
        <v>1171</v>
      </c>
      <c r="H13798" s="110" t="s">
        <v>1172</v>
      </c>
      <c r="I13798" s="110" t="s">
        <v>2577</v>
      </c>
      <c r="J13798" s="110" t="s">
        <v>1350</v>
      </c>
      <c r="K13798" s="305">
        <v>44308</v>
      </c>
      <c r="L13798" s="305">
        <v>46499</v>
      </c>
      <c r="M13798" s="111">
        <v>123964.95</v>
      </c>
      <c r="N13798" s="470" t="str">
        <f t="shared" si="215"/>
        <v>C-0000054859</v>
      </c>
      <c r="O13798" s="112">
        <f>IF(IFERROR(MATCH(N13798,DOMAIN!$AC:$AC,0),0)&gt;0,1,0)</f>
        <v>0</v>
      </c>
    </row>
    <row r="13799" spans="1:15" s="99" customFormat="1" ht="11.45" customHeight="1" x14ac:dyDescent="0.15">
      <c r="A13799" s="108">
        <v>13795</v>
      </c>
      <c r="B13799" s="109" t="s">
        <v>22416</v>
      </c>
      <c r="C13799" s="109" t="s">
        <v>32364</v>
      </c>
      <c r="D13799" s="110" t="s">
        <v>22417</v>
      </c>
      <c r="E13799" s="110" t="s">
        <v>20511</v>
      </c>
      <c r="F13799" s="110" t="s">
        <v>6429</v>
      </c>
      <c r="G13799" s="110" t="s">
        <v>2718</v>
      </c>
      <c r="H13799" s="110" t="s">
        <v>2719</v>
      </c>
      <c r="I13799" s="110" t="s">
        <v>3478</v>
      </c>
      <c r="J13799" s="110" t="s">
        <v>2437</v>
      </c>
      <c r="K13799" s="305">
        <v>44787</v>
      </c>
      <c r="L13799" s="305">
        <v>46248</v>
      </c>
      <c r="M13799" s="111">
        <v>108500</v>
      </c>
      <c r="N13799" s="470" t="str">
        <f t="shared" si="215"/>
        <v>C-0000072414</v>
      </c>
      <c r="O13799" s="112">
        <f>IF(IFERROR(MATCH(N13799,DOMAIN!$AC:$AC,0),0)&gt;0,1,0)</f>
        <v>0</v>
      </c>
    </row>
    <row r="13800" spans="1:15" s="99" customFormat="1" ht="11.45" customHeight="1" x14ac:dyDescent="0.15">
      <c r="A13800" s="108">
        <v>13796</v>
      </c>
      <c r="B13800" s="109" t="s">
        <v>22420</v>
      </c>
      <c r="C13800" s="109" t="s">
        <v>32368</v>
      </c>
      <c r="D13800" s="110" t="s">
        <v>22421</v>
      </c>
      <c r="E13800" s="110" t="s">
        <v>20511</v>
      </c>
      <c r="F13800" s="110" t="s">
        <v>6429</v>
      </c>
      <c r="G13800" s="110" t="s">
        <v>3507</v>
      </c>
      <c r="H13800" s="110" t="s">
        <v>3508</v>
      </c>
      <c r="I13800" s="110" t="s">
        <v>3478</v>
      </c>
      <c r="J13800" s="110" t="s">
        <v>2437</v>
      </c>
      <c r="K13800" s="305">
        <v>45076</v>
      </c>
      <c r="L13800" s="305">
        <v>46537</v>
      </c>
      <c r="M13800" s="111">
        <v>108925</v>
      </c>
      <c r="N13800" s="470" t="str">
        <f t="shared" si="215"/>
        <v>C-0000079416</v>
      </c>
      <c r="O13800" s="112">
        <f>IF(IFERROR(MATCH(N13800,DOMAIN!$AC:$AC,0),0)&gt;0,1,0)</f>
        <v>0</v>
      </c>
    </row>
    <row r="13801" spans="1:15" s="99" customFormat="1" ht="11.45" customHeight="1" x14ac:dyDescent="0.15">
      <c r="A13801" s="108">
        <v>13797</v>
      </c>
      <c r="B13801" s="109" t="s">
        <v>22422</v>
      </c>
      <c r="C13801" s="109" t="s">
        <v>32369</v>
      </c>
      <c r="D13801" s="110" t="s">
        <v>22423</v>
      </c>
      <c r="E13801" s="110" t="s">
        <v>20511</v>
      </c>
      <c r="F13801" s="110" t="s">
        <v>6429</v>
      </c>
      <c r="G13801" s="110" t="s">
        <v>2718</v>
      </c>
      <c r="H13801" s="110" t="s">
        <v>2719</v>
      </c>
      <c r="I13801" s="110" t="s">
        <v>4674</v>
      </c>
      <c r="J13801" s="110" t="s">
        <v>4675</v>
      </c>
      <c r="K13801" s="305">
        <v>45081</v>
      </c>
      <c r="L13801" s="305">
        <v>45812</v>
      </c>
      <c r="M13801" s="111">
        <v>160000</v>
      </c>
      <c r="N13801" s="470" t="str">
        <f t="shared" si="215"/>
        <v>C-0000013412</v>
      </c>
      <c r="O13801" s="112">
        <f>IF(IFERROR(MATCH(N13801,DOMAIN!$AC:$AC,0),0)&gt;0,1,0)</f>
        <v>0</v>
      </c>
    </row>
    <row r="13802" spans="1:15" s="99" customFormat="1" ht="11.45" customHeight="1" x14ac:dyDescent="0.15">
      <c r="A13802" s="108">
        <v>13798</v>
      </c>
      <c r="B13802" s="109" t="s">
        <v>22424</v>
      </c>
      <c r="C13802" s="109" t="s">
        <v>32370</v>
      </c>
      <c r="D13802" s="110" t="s">
        <v>22425</v>
      </c>
      <c r="E13802" s="110" t="s">
        <v>20511</v>
      </c>
      <c r="F13802" s="110" t="s">
        <v>6429</v>
      </c>
      <c r="G13802" s="110" t="s">
        <v>2718</v>
      </c>
      <c r="H13802" s="110" t="s">
        <v>2719</v>
      </c>
      <c r="I13802" s="110" t="s">
        <v>3478</v>
      </c>
      <c r="J13802" s="110" t="s">
        <v>2437</v>
      </c>
      <c r="K13802" s="305">
        <v>45085</v>
      </c>
      <c r="L13802" s="305">
        <v>45816</v>
      </c>
      <c r="M13802" s="111">
        <v>100000</v>
      </c>
      <c r="N13802" s="470" t="str">
        <f t="shared" si="215"/>
        <v>C-0000061625</v>
      </c>
      <c r="O13802" s="112">
        <f>IF(IFERROR(MATCH(N13802,DOMAIN!$AC:$AC,0),0)&gt;0,1,0)</f>
        <v>0</v>
      </c>
    </row>
    <row r="13803" spans="1:15" s="99" customFormat="1" ht="11.45" customHeight="1" x14ac:dyDescent="0.15">
      <c r="A13803" s="108">
        <v>13799</v>
      </c>
      <c r="B13803" s="109" t="s">
        <v>22426</v>
      </c>
      <c r="C13803" s="109" t="s">
        <v>32371</v>
      </c>
      <c r="D13803" s="110" t="s">
        <v>1832</v>
      </c>
      <c r="E13803" s="110" t="s">
        <v>20511</v>
      </c>
      <c r="F13803" s="110" t="s">
        <v>6429</v>
      </c>
      <c r="G13803" s="110" t="s">
        <v>3507</v>
      </c>
      <c r="H13803" s="110" t="s">
        <v>3508</v>
      </c>
      <c r="I13803" s="110" t="s">
        <v>2686</v>
      </c>
      <c r="J13803" s="110" t="s">
        <v>2687</v>
      </c>
      <c r="K13803" s="305">
        <v>45088</v>
      </c>
      <c r="L13803" s="305">
        <v>45819</v>
      </c>
      <c r="M13803" s="111">
        <v>200000</v>
      </c>
      <c r="N13803" s="470" t="str">
        <f t="shared" si="215"/>
        <v>C-0000079520</v>
      </c>
      <c r="O13803" s="112">
        <f>IF(IFERROR(MATCH(N13803,DOMAIN!$AC:$AC,0),0)&gt;0,1,0)</f>
        <v>0</v>
      </c>
    </row>
    <row r="13804" spans="1:15" s="99" customFormat="1" ht="11.45" customHeight="1" x14ac:dyDescent="0.15">
      <c r="A13804" s="108">
        <v>13800</v>
      </c>
      <c r="B13804" s="109" t="s">
        <v>22427</v>
      </c>
      <c r="C13804" s="109" t="s">
        <v>32372</v>
      </c>
      <c r="D13804" s="110" t="s">
        <v>12614</v>
      </c>
      <c r="E13804" s="110" t="s">
        <v>20511</v>
      </c>
      <c r="F13804" s="110" t="s">
        <v>6429</v>
      </c>
      <c r="G13804" s="110" t="s">
        <v>2718</v>
      </c>
      <c r="H13804" s="110" t="s">
        <v>2719</v>
      </c>
      <c r="I13804" s="110" t="s">
        <v>3478</v>
      </c>
      <c r="J13804" s="110" t="s">
        <v>2437</v>
      </c>
      <c r="K13804" s="305">
        <v>45111</v>
      </c>
      <c r="L13804" s="305">
        <v>45842</v>
      </c>
      <c r="M13804" s="111">
        <v>100000</v>
      </c>
      <c r="N13804" s="470" t="str">
        <f t="shared" si="215"/>
        <v>C-0000080134</v>
      </c>
      <c r="O13804" s="112">
        <f>IF(IFERROR(MATCH(N13804,DOMAIN!$AC:$AC,0),0)&gt;0,1,0)</f>
        <v>0</v>
      </c>
    </row>
    <row r="13805" spans="1:15" s="99" customFormat="1" ht="11.45" customHeight="1" x14ac:dyDescent="0.15">
      <c r="A13805" s="108">
        <v>13801</v>
      </c>
      <c r="B13805" s="109" t="s">
        <v>22429</v>
      </c>
      <c r="C13805" s="109" t="s">
        <v>32375</v>
      </c>
      <c r="D13805" s="110" t="s">
        <v>11175</v>
      </c>
      <c r="E13805" s="110" t="s">
        <v>20518</v>
      </c>
      <c r="F13805" s="110" t="s">
        <v>6429</v>
      </c>
      <c r="G13805" s="110" t="s">
        <v>3507</v>
      </c>
      <c r="H13805" s="110" t="s">
        <v>3508</v>
      </c>
      <c r="I13805" s="110" t="s">
        <v>4674</v>
      </c>
      <c r="J13805" s="110" t="s">
        <v>4675</v>
      </c>
      <c r="K13805" s="305">
        <v>45102</v>
      </c>
      <c r="L13805" s="305">
        <v>46016</v>
      </c>
      <c r="M13805" s="111">
        <v>100000</v>
      </c>
      <c r="N13805" s="470" t="str">
        <f t="shared" si="215"/>
        <v>C-0000055158</v>
      </c>
      <c r="O13805" s="112">
        <f>IF(IFERROR(MATCH(N13805,DOMAIN!$AC:$AC,0),0)&gt;0,1,0)</f>
        <v>0</v>
      </c>
    </row>
    <row r="13806" spans="1:15" s="99" customFormat="1" ht="11.45" customHeight="1" x14ac:dyDescent="0.15">
      <c r="A13806" s="108">
        <v>13802</v>
      </c>
      <c r="B13806" s="109" t="s">
        <v>22431</v>
      </c>
      <c r="C13806" s="109" t="s">
        <v>32377</v>
      </c>
      <c r="D13806" s="110" t="s">
        <v>22432</v>
      </c>
      <c r="E13806" s="110" t="s">
        <v>20529</v>
      </c>
      <c r="F13806" s="110" t="s">
        <v>6429</v>
      </c>
      <c r="G13806" s="110" t="s">
        <v>2662</v>
      </c>
      <c r="H13806" s="110" t="s">
        <v>2663</v>
      </c>
      <c r="I13806" s="110" t="s">
        <v>2577</v>
      </c>
      <c r="J13806" s="110" t="s">
        <v>1350</v>
      </c>
      <c r="K13806" s="305">
        <v>44768</v>
      </c>
      <c r="L13806" s="305">
        <v>45864</v>
      </c>
      <c r="M13806" s="111">
        <v>223232.37</v>
      </c>
      <c r="N13806" s="470" t="str">
        <f t="shared" si="215"/>
        <v>C-0000072071</v>
      </c>
      <c r="O13806" s="112">
        <f>IF(IFERROR(MATCH(N13806,DOMAIN!$AC:$AC,0),0)&gt;0,1,0)</f>
        <v>0</v>
      </c>
    </row>
    <row r="13807" spans="1:15" s="99" customFormat="1" ht="11.45" customHeight="1" x14ac:dyDescent="0.15">
      <c r="A13807" s="108">
        <v>13803</v>
      </c>
      <c r="B13807" s="109" t="s">
        <v>22434</v>
      </c>
      <c r="C13807" s="109" t="s">
        <v>32379</v>
      </c>
      <c r="D13807" s="110" t="s">
        <v>22435</v>
      </c>
      <c r="E13807" s="110" t="s">
        <v>20529</v>
      </c>
      <c r="F13807" s="110" t="s">
        <v>6429</v>
      </c>
      <c r="G13807" s="110" t="s">
        <v>1349</v>
      </c>
      <c r="H13807" s="110" t="s">
        <v>1350</v>
      </c>
      <c r="I13807" s="110" t="s">
        <v>2577</v>
      </c>
      <c r="J13807" s="110" t="s">
        <v>1350</v>
      </c>
      <c r="K13807" s="305">
        <v>44875</v>
      </c>
      <c r="L13807" s="305">
        <v>45971</v>
      </c>
      <c r="M13807" s="111">
        <v>162659.19</v>
      </c>
      <c r="N13807" s="470" t="str">
        <f t="shared" si="215"/>
        <v>C-0000061765</v>
      </c>
      <c r="O13807" s="112">
        <f>IF(IFERROR(MATCH(N13807,DOMAIN!$AC:$AC,0),0)&gt;0,1,0)</f>
        <v>0</v>
      </c>
    </row>
    <row r="13808" spans="1:15" s="99" customFormat="1" ht="11.45" customHeight="1" x14ac:dyDescent="0.15">
      <c r="A13808" s="108">
        <v>13804</v>
      </c>
      <c r="B13808" s="109" t="s">
        <v>22436</v>
      </c>
      <c r="C13808" s="109" t="s">
        <v>32380</v>
      </c>
      <c r="D13808" s="110" t="s">
        <v>22437</v>
      </c>
      <c r="E13808" s="110" t="s">
        <v>20529</v>
      </c>
      <c r="F13808" s="110" t="s">
        <v>6429</v>
      </c>
      <c r="G13808" s="110" t="s">
        <v>3507</v>
      </c>
      <c r="H13808" s="110" t="s">
        <v>3508</v>
      </c>
      <c r="I13808" s="110" t="s">
        <v>3478</v>
      </c>
      <c r="J13808" s="110" t="s">
        <v>2437</v>
      </c>
      <c r="K13808" s="305">
        <v>44878</v>
      </c>
      <c r="L13808" s="305">
        <v>45974</v>
      </c>
      <c r="M13808" s="111">
        <v>325661.65999999997</v>
      </c>
      <c r="N13808" s="470" t="str">
        <f t="shared" si="215"/>
        <v>C-0000054924</v>
      </c>
      <c r="O13808" s="112">
        <f>IF(IFERROR(MATCH(N13808,DOMAIN!$AC:$AC,0),0)&gt;0,1,0)</f>
        <v>0</v>
      </c>
    </row>
    <row r="13809" spans="1:15" s="99" customFormat="1" ht="11.45" customHeight="1" x14ac:dyDescent="0.15">
      <c r="A13809" s="108">
        <v>13805</v>
      </c>
      <c r="B13809" s="109" t="s">
        <v>22439</v>
      </c>
      <c r="C13809" s="109" t="s">
        <v>32382</v>
      </c>
      <c r="D13809" s="110" t="s">
        <v>22440</v>
      </c>
      <c r="E13809" s="110" t="s">
        <v>20529</v>
      </c>
      <c r="F13809" s="110" t="s">
        <v>6429</v>
      </c>
      <c r="G13809" s="110" t="s">
        <v>2718</v>
      </c>
      <c r="H13809" s="110" t="s">
        <v>2719</v>
      </c>
      <c r="I13809" s="110" t="s">
        <v>3478</v>
      </c>
      <c r="J13809" s="110" t="s">
        <v>2437</v>
      </c>
      <c r="K13809" s="305">
        <v>44942</v>
      </c>
      <c r="L13809" s="305">
        <v>46038</v>
      </c>
      <c r="M13809" s="111">
        <v>217576.14</v>
      </c>
      <c r="N13809" s="470" t="str">
        <f t="shared" si="215"/>
        <v>C-0000076455</v>
      </c>
      <c r="O13809" s="112">
        <f>IF(IFERROR(MATCH(N13809,DOMAIN!$AC:$AC,0),0)&gt;0,1,0)</f>
        <v>0</v>
      </c>
    </row>
    <row r="13810" spans="1:15" s="99" customFormat="1" ht="11.45" customHeight="1" x14ac:dyDescent="0.15">
      <c r="A13810" s="108">
        <v>13806</v>
      </c>
      <c r="B13810" s="109" t="s">
        <v>22441</v>
      </c>
      <c r="C13810" s="109" t="s">
        <v>32384</v>
      </c>
      <c r="D13810" s="110" t="s">
        <v>22442</v>
      </c>
      <c r="E13810" s="110" t="s">
        <v>20529</v>
      </c>
      <c r="F13810" s="110" t="s">
        <v>6429</v>
      </c>
      <c r="G13810" s="110" t="s">
        <v>3507</v>
      </c>
      <c r="H13810" s="110" t="s">
        <v>3508</v>
      </c>
      <c r="I13810" s="110" t="s">
        <v>3478</v>
      </c>
      <c r="J13810" s="110" t="s">
        <v>2437</v>
      </c>
      <c r="K13810" s="305">
        <v>44980</v>
      </c>
      <c r="L13810" s="305">
        <v>46076</v>
      </c>
      <c r="M13810" s="111">
        <v>108530.66</v>
      </c>
      <c r="N13810" s="470" t="str">
        <f t="shared" si="215"/>
        <v>C-0000057625</v>
      </c>
      <c r="O13810" s="112">
        <f>IF(IFERROR(MATCH(N13810,DOMAIN!$AC:$AC,0),0)&gt;0,1,0)</f>
        <v>0</v>
      </c>
    </row>
    <row r="13811" spans="1:15" s="99" customFormat="1" ht="11.45" customHeight="1" x14ac:dyDescent="0.15">
      <c r="A13811" s="108">
        <v>13807</v>
      </c>
      <c r="B13811" s="109" t="s">
        <v>22443</v>
      </c>
      <c r="C13811" s="109" t="s">
        <v>32385</v>
      </c>
      <c r="D13811" s="110" t="s">
        <v>22444</v>
      </c>
      <c r="E13811" s="110" t="s">
        <v>20529</v>
      </c>
      <c r="F13811" s="110" t="s">
        <v>6429</v>
      </c>
      <c r="G13811" s="110" t="s">
        <v>2718</v>
      </c>
      <c r="H13811" s="110" t="s">
        <v>2719</v>
      </c>
      <c r="I13811" s="110" t="s">
        <v>3478</v>
      </c>
      <c r="J13811" s="110" t="s">
        <v>2437</v>
      </c>
      <c r="K13811" s="305">
        <v>45000</v>
      </c>
      <c r="L13811" s="305">
        <v>46096</v>
      </c>
      <c r="M13811" s="111">
        <v>163379.56</v>
      </c>
      <c r="N13811" s="470" t="str">
        <f t="shared" si="215"/>
        <v>C-0000077391</v>
      </c>
      <c r="O13811" s="112">
        <f>IF(IFERROR(MATCH(N13811,DOMAIN!$AC:$AC,0),0)&gt;0,1,0)</f>
        <v>0</v>
      </c>
    </row>
    <row r="13812" spans="1:15" s="99" customFormat="1" ht="11.45" customHeight="1" x14ac:dyDescent="0.15">
      <c r="A13812" s="108">
        <v>13808</v>
      </c>
      <c r="B13812" s="109" t="s">
        <v>22445</v>
      </c>
      <c r="C13812" s="109" t="s">
        <v>32386</v>
      </c>
      <c r="D13812" s="110" t="s">
        <v>22446</v>
      </c>
      <c r="E13812" s="110" t="s">
        <v>20569</v>
      </c>
      <c r="F13812" s="110" t="s">
        <v>6429</v>
      </c>
      <c r="G13812" s="110" t="s">
        <v>2718</v>
      </c>
      <c r="H13812" s="110" t="s">
        <v>2719</v>
      </c>
      <c r="I13812" s="110" t="s">
        <v>4674</v>
      </c>
      <c r="J13812" s="110" t="s">
        <v>4675</v>
      </c>
      <c r="K13812" s="305">
        <v>44927</v>
      </c>
      <c r="L13812" s="305">
        <v>46023</v>
      </c>
      <c r="M13812" s="111">
        <v>108791.3</v>
      </c>
      <c r="N13812" s="470" t="str">
        <f t="shared" si="215"/>
        <v>C-0000028184</v>
      </c>
      <c r="O13812" s="112">
        <f>IF(IFERROR(MATCH(N13812,DOMAIN!$AC:$AC,0),0)&gt;0,1,0)</f>
        <v>0</v>
      </c>
    </row>
    <row r="13813" spans="1:15" s="99" customFormat="1" ht="11.45" customHeight="1" x14ac:dyDescent="0.15">
      <c r="A13813" s="108">
        <v>13809</v>
      </c>
      <c r="B13813" s="109" t="s">
        <v>22448</v>
      </c>
      <c r="C13813" s="109" t="s">
        <v>31419</v>
      </c>
      <c r="D13813" s="110" t="s">
        <v>20058</v>
      </c>
      <c r="E13813" s="110" t="s">
        <v>5523</v>
      </c>
      <c r="F13813" s="110" t="s">
        <v>6429</v>
      </c>
      <c r="G13813" s="110" t="s">
        <v>2746</v>
      </c>
      <c r="H13813" s="110" t="s">
        <v>2747</v>
      </c>
      <c r="I13813" s="110" t="s">
        <v>2746</v>
      </c>
      <c r="J13813" s="110" t="s">
        <v>2747</v>
      </c>
      <c r="K13813" s="305">
        <v>45523</v>
      </c>
      <c r="L13813" s="305">
        <v>45888</v>
      </c>
      <c r="M13813" s="111">
        <v>715609.27</v>
      </c>
      <c r="N13813" s="470" t="str">
        <f t="shared" si="215"/>
        <v>C-0000002173</v>
      </c>
      <c r="O13813" s="112">
        <f>IF(IFERROR(MATCH(N13813,DOMAIN!$AC:$AC,0),0)&gt;0,1,0)</f>
        <v>0</v>
      </c>
    </row>
    <row r="13814" spans="1:15" s="99" customFormat="1" ht="11.45" customHeight="1" x14ac:dyDescent="0.15">
      <c r="A13814" s="108">
        <v>13810</v>
      </c>
      <c r="B13814" s="109" t="s">
        <v>51122</v>
      </c>
      <c r="C13814" s="109" t="s">
        <v>50306</v>
      </c>
      <c r="D13814" s="110" t="s">
        <v>50307</v>
      </c>
      <c r="E13814" s="110" t="s">
        <v>5500</v>
      </c>
      <c r="F13814" s="110" t="s">
        <v>6429</v>
      </c>
      <c r="G13814" s="110" t="s">
        <v>2065</v>
      </c>
      <c r="H13814" s="110" t="s">
        <v>906</v>
      </c>
      <c r="I13814" s="110" t="s">
        <v>2065</v>
      </c>
      <c r="J13814" s="110" t="s">
        <v>906</v>
      </c>
      <c r="K13814" s="305">
        <v>45785</v>
      </c>
      <c r="L13814" s="305">
        <v>45877</v>
      </c>
      <c r="M13814" s="111">
        <v>50000</v>
      </c>
      <c r="N13814" s="470" t="str">
        <f t="shared" si="215"/>
        <v>C-003303</v>
      </c>
      <c r="O13814" s="112">
        <f>IF(IFERROR(MATCH(N13814,DOMAIN!$AC:$AC,0),0)&gt;0,1,0)</f>
        <v>0</v>
      </c>
    </row>
    <row r="13815" spans="1:15" s="99" customFormat="1" ht="11.45" customHeight="1" x14ac:dyDescent="0.15">
      <c r="A13815" s="108">
        <v>13811</v>
      </c>
      <c r="B13815" s="109" t="s">
        <v>49821</v>
      </c>
      <c r="C13815" s="109" t="s">
        <v>28348</v>
      </c>
      <c r="D13815" s="110" t="s">
        <v>12154</v>
      </c>
      <c r="E13815" s="110" t="s">
        <v>5500</v>
      </c>
      <c r="F13815" s="110" t="s">
        <v>6429</v>
      </c>
      <c r="G13815" s="110" t="s">
        <v>2374</v>
      </c>
      <c r="H13815" s="110" t="s">
        <v>2375</v>
      </c>
      <c r="I13815" s="110" t="s">
        <v>2374</v>
      </c>
      <c r="J13815" s="110" t="s">
        <v>2375</v>
      </c>
      <c r="K13815" s="305">
        <v>45767</v>
      </c>
      <c r="L13815" s="305">
        <v>45858</v>
      </c>
      <c r="M13815" s="111">
        <v>50000</v>
      </c>
      <c r="N13815" s="470" t="str">
        <f t="shared" si="215"/>
        <v>C-0000078037</v>
      </c>
      <c r="O13815" s="112">
        <f>IF(IFERROR(MATCH(N13815,DOMAIN!$AC:$AC,0),0)&gt;0,1,0)</f>
        <v>0</v>
      </c>
    </row>
    <row r="13816" spans="1:15" s="99" customFormat="1" ht="11.45" customHeight="1" x14ac:dyDescent="0.15">
      <c r="A13816" s="108">
        <v>13812</v>
      </c>
      <c r="B13816" s="109" t="s">
        <v>51039</v>
      </c>
      <c r="C13816" s="109" t="s">
        <v>50458</v>
      </c>
      <c r="D13816" s="110" t="s">
        <v>50459</v>
      </c>
      <c r="E13816" s="110" t="s">
        <v>49832</v>
      </c>
      <c r="F13816" s="110" t="s">
        <v>6429</v>
      </c>
      <c r="G13816" s="110" t="s">
        <v>5053</v>
      </c>
      <c r="H13816" s="110" t="s">
        <v>5054</v>
      </c>
      <c r="I13816" s="110" t="s">
        <v>5053</v>
      </c>
      <c r="J13816" s="110" t="s">
        <v>5054</v>
      </c>
      <c r="K13816" s="305">
        <v>45784</v>
      </c>
      <c r="L13816" s="305">
        <v>46149</v>
      </c>
      <c r="M13816" s="111">
        <v>11000000</v>
      </c>
      <c r="N13816" s="470" t="str">
        <f t="shared" si="215"/>
        <v>C-0000091060</v>
      </c>
      <c r="O13816" s="112">
        <f>IF(IFERROR(MATCH(N13816,DOMAIN!$AC:$AC,0),0)&gt;0,1,0)</f>
        <v>0</v>
      </c>
    </row>
    <row r="13817" spans="1:15" s="99" customFormat="1" ht="11.45" customHeight="1" x14ac:dyDescent="0.15">
      <c r="A13817" s="108">
        <v>13813</v>
      </c>
      <c r="B13817" s="109" t="s">
        <v>49822</v>
      </c>
      <c r="C13817" s="109" t="s">
        <v>32477</v>
      </c>
      <c r="D13817" s="110" t="s">
        <v>22613</v>
      </c>
      <c r="E13817" s="110" t="s">
        <v>5546</v>
      </c>
      <c r="F13817" s="110" t="s">
        <v>6429</v>
      </c>
      <c r="G13817" s="110" t="s">
        <v>1619</v>
      </c>
      <c r="H13817" s="110" t="s">
        <v>1620</v>
      </c>
      <c r="I13817" s="110" t="s">
        <v>1619</v>
      </c>
      <c r="J13817" s="110" t="s">
        <v>1620</v>
      </c>
      <c r="K13817" s="305">
        <v>45760</v>
      </c>
      <c r="L13817" s="305">
        <v>45851</v>
      </c>
      <c r="M13817" s="111">
        <v>10000000</v>
      </c>
      <c r="N13817" s="470" t="str">
        <f t="shared" si="215"/>
        <v>C-0000058730</v>
      </c>
      <c r="O13817" s="112">
        <f>IF(IFERROR(MATCH(N13817,DOMAIN!$AC:$AC,0),0)&gt;0,1,0)</f>
        <v>0</v>
      </c>
    </row>
    <row r="13818" spans="1:15" s="99" customFormat="1" ht="11.45" customHeight="1" x14ac:dyDescent="0.15">
      <c r="A13818" s="108">
        <v>13814</v>
      </c>
      <c r="B13818" s="109" t="s">
        <v>22451</v>
      </c>
      <c r="C13818" s="109" t="s">
        <v>31984</v>
      </c>
      <c r="D13818" s="110" t="s">
        <v>21452</v>
      </c>
      <c r="E13818" s="110" t="s">
        <v>5514</v>
      </c>
      <c r="F13818" s="110" t="s">
        <v>6429</v>
      </c>
      <c r="G13818" s="110" t="s">
        <v>650</v>
      </c>
      <c r="H13818" s="110" t="s">
        <v>651</v>
      </c>
      <c r="I13818" s="110" t="s">
        <v>650</v>
      </c>
      <c r="J13818" s="110" t="s">
        <v>651</v>
      </c>
      <c r="K13818" s="305">
        <v>45526</v>
      </c>
      <c r="L13818" s="305">
        <v>45891</v>
      </c>
      <c r="M13818" s="111">
        <v>900000</v>
      </c>
      <c r="N13818" s="470" t="str">
        <f t="shared" si="215"/>
        <v>C-0000059477</v>
      </c>
      <c r="O13818" s="112">
        <f>IF(IFERROR(MATCH(N13818,DOMAIN!$AC:$AC,0),0)&gt;0,1,0)</f>
        <v>0</v>
      </c>
    </row>
    <row r="13819" spans="1:15" s="99" customFormat="1" ht="11.45" customHeight="1" x14ac:dyDescent="0.15">
      <c r="A13819" s="108">
        <v>13815</v>
      </c>
      <c r="B13819" s="109" t="s">
        <v>22452</v>
      </c>
      <c r="C13819" s="109" t="s">
        <v>32389</v>
      </c>
      <c r="D13819" s="110" t="s">
        <v>22453</v>
      </c>
      <c r="E13819" s="110" t="s">
        <v>5469</v>
      </c>
      <c r="F13819" s="110" t="s">
        <v>6429</v>
      </c>
      <c r="G13819" s="110" t="s">
        <v>1622</v>
      </c>
      <c r="H13819" s="110" t="s">
        <v>1623</v>
      </c>
      <c r="I13819" s="110" t="s">
        <v>1622</v>
      </c>
      <c r="J13819" s="110" t="s">
        <v>1623</v>
      </c>
      <c r="K13819" s="305">
        <v>45056</v>
      </c>
      <c r="L13819" s="305">
        <v>45879</v>
      </c>
      <c r="M13819" s="111">
        <v>107667.98</v>
      </c>
      <c r="N13819" s="470" t="str">
        <f t="shared" si="215"/>
        <v>C-0000079113</v>
      </c>
      <c r="O13819" s="112">
        <f>IF(IFERROR(MATCH(N13819,DOMAIN!$AC:$AC,0),0)&gt;0,1,0)</f>
        <v>0</v>
      </c>
    </row>
    <row r="13820" spans="1:15" s="99" customFormat="1" ht="11.45" customHeight="1" x14ac:dyDescent="0.15">
      <c r="A13820" s="108">
        <v>13816</v>
      </c>
      <c r="B13820" s="109" t="s">
        <v>49161</v>
      </c>
      <c r="C13820" s="109" t="s">
        <v>5498</v>
      </c>
      <c r="D13820" s="110" t="s">
        <v>5496</v>
      </c>
      <c r="E13820" s="110" t="s">
        <v>5497</v>
      </c>
      <c r="F13820" s="110" t="s">
        <v>6429</v>
      </c>
      <c r="G13820" s="110" t="s">
        <v>732</v>
      </c>
      <c r="H13820" s="110" t="s">
        <v>733</v>
      </c>
      <c r="I13820" s="110" t="s">
        <v>732</v>
      </c>
      <c r="J13820" s="110" t="s">
        <v>733</v>
      </c>
      <c r="K13820" s="305">
        <v>45720</v>
      </c>
      <c r="L13820" s="305">
        <v>45812</v>
      </c>
      <c r="M13820" s="111">
        <v>400000</v>
      </c>
      <c r="N13820" s="470" t="str">
        <f t="shared" si="215"/>
        <v>C-0000002141</v>
      </c>
      <c r="O13820" s="112">
        <f>IF(IFERROR(MATCH(N13820,DOMAIN!$AC:$AC,0),0)&gt;0,1,0)</f>
        <v>0</v>
      </c>
    </row>
    <row r="13821" spans="1:15" s="99" customFormat="1" ht="11.45" customHeight="1" x14ac:dyDescent="0.15">
      <c r="A13821" s="108">
        <v>13817</v>
      </c>
      <c r="B13821" s="109" t="s">
        <v>22454</v>
      </c>
      <c r="C13821" s="109" t="s">
        <v>32390</v>
      </c>
      <c r="D13821" s="110" t="s">
        <v>22455</v>
      </c>
      <c r="E13821" s="110" t="s">
        <v>20518</v>
      </c>
      <c r="F13821" s="110" t="s">
        <v>6429</v>
      </c>
      <c r="G13821" s="110" t="s">
        <v>3903</v>
      </c>
      <c r="H13821" s="110" t="s">
        <v>3904</v>
      </c>
      <c r="I13821" s="110" t="s">
        <v>3903</v>
      </c>
      <c r="J13821" s="110" t="s">
        <v>3904</v>
      </c>
      <c r="K13821" s="305">
        <v>45084</v>
      </c>
      <c r="L13821" s="305">
        <v>45998</v>
      </c>
      <c r="M13821" s="111">
        <v>90000</v>
      </c>
      <c r="N13821" s="470" t="str">
        <f t="shared" si="215"/>
        <v>C-0000018408</v>
      </c>
      <c r="O13821" s="112">
        <f>IF(IFERROR(MATCH(N13821,DOMAIN!$AC:$AC,0),0)&gt;0,1,0)</f>
        <v>0</v>
      </c>
    </row>
    <row r="13822" spans="1:15" s="99" customFormat="1" ht="11.45" customHeight="1" x14ac:dyDescent="0.15">
      <c r="A13822" s="108">
        <v>13818</v>
      </c>
      <c r="B13822" s="109" t="s">
        <v>51035</v>
      </c>
      <c r="C13822" s="109" t="s">
        <v>50417</v>
      </c>
      <c r="D13822" s="110" t="s">
        <v>50418</v>
      </c>
      <c r="E13822" s="110" t="s">
        <v>5500</v>
      </c>
      <c r="F13822" s="110" t="s">
        <v>6429</v>
      </c>
      <c r="G13822" s="110" t="s">
        <v>2357</v>
      </c>
      <c r="H13822" s="110" t="s">
        <v>2358</v>
      </c>
      <c r="I13822" s="110" t="s">
        <v>2357</v>
      </c>
      <c r="J13822" s="110" t="s">
        <v>2358</v>
      </c>
      <c r="K13822" s="305">
        <v>45785</v>
      </c>
      <c r="L13822" s="305">
        <v>45877</v>
      </c>
      <c r="M13822" s="111">
        <v>50000</v>
      </c>
      <c r="N13822" s="470" t="str">
        <f t="shared" si="215"/>
        <v>C-0000087028</v>
      </c>
      <c r="O13822" s="112">
        <f>IF(IFERROR(MATCH(N13822,DOMAIN!$AC:$AC,0),0)&gt;0,1,0)</f>
        <v>0</v>
      </c>
    </row>
    <row r="13823" spans="1:15" s="99" customFormat="1" ht="11.45" customHeight="1" x14ac:dyDescent="0.15">
      <c r="A13823" s="108">
        <v>13819</v>
      </c>
      <c r="B13823" s="109" t="s">
        <v>44554</v>
      </c>
      <c r="C13823" s="109" t="s">
        <v>44555</v>
      </c>
      <c r="D13823" s="110" t="s">
        <v>44556</v>
      </c>
      <c r="E13823" s="110" t="s">
        <v>5523</v>
      </c>
      <c r="F13823" s="110" t="s">
        <v>6429</v>
      </c>
      <c r="G13823" s="110" t="s">
        <v>2559</v>
      </c>
      <c r="H13823" s="110" t="s">
        <v>2560</v>
      </c>
      <c r="I13823" s="110" t="s">
        <v>2559</v>
      </c>
      <c r="J13823" s="110" t="s">
        <v>2560</v>
      </c>
      <c r="K13823" s="305">
        <v>45606</v>
      </c>
      <c r="L13823" s="305">
        <v>45971</v>
      </c>
      <c r="M13823" s="111">
        <v>1200000</v>
      </c>
      <c r="N13823" s="470" t="str">
        <f t="shared" si="215"/>
        <v>C-0000049094</v>
      </c>
      <c r="O13823" s="112">
        <f>IF(IFERROR(MATCH(N13823,DOMAIN!$AC:$AC,0),0)&gt;0,1,0)</f>
        <v>0</v>
      </c>
    </row>
    <row r="13824" spans="1:15" s="99" customFormat="1" ht="11.45" customHeight="1" x14ac:dyDescent="0.15">
      <c r="A13824" s="108">
        <v>13820</v>
      </c>
      <c r="B13824" s="109" t="s">
        <v>22460</v>
      </c>
      <c r="C13824" s="109" t="s">
        <v>32394</v>
      </c>
      <c r="D13824" s="110" t="s">
        <v>22461</v>
      </c>
      <c r="E13824" s="110" t="s">
        <v>20529</v>
      </c>
      <c r="F13824" s="110" t="s">
        <v>6429</v>
      </c>
      <c r="G13824" s="110" t="s">
        <v>4481</v>
      </c>
      <c r="H13824" s="110" t="s">
        <v>4482</v>
      </c>
      <c r="I13824" s="110" t="s">
        <v>4481</v>
      </c>
      <c r="J13824" s="110" t="s">
        <v>4482</v>
      </c>
      <c r="K13824" s="305">
        <v>44945</v>
      </c>
      <c r="L13824" s="305">
        <v>46041</v>
      </c>
      <c r="M13824" s="111">
        <v>761567.51</v>
      </c>
      <c r="N13824" s="470" t="str">
        <f t="shared" si="215"/>
        <v>C-0000047378</v>
      </c>
      <c r="O13824" s="112">
        <f>IF(IFERROR(MATCH(N13824,DOMAIN!$AC:$AC,0),0)&gt;0,1,0)</f>
        <v>0</v>
      </c>
    </row>
    <row r="13825" spans="1:15" s="99" customFormat="1" ht="11.45" customHeight="1" x14ac:dyDescent="0.15">
      <c r="A13825" s="108">
        <v>13821</v>
      </c>
      <c r="B13825" s="109" t="s">
        <v>22462</v>
      </c>
      <c r="C13825" s="109" t="s">
        <v>5676</v>
      </c>
      <c r="D13825" s="110" t="s">
        <v>13030</v>
      </c>
      <c r="E13825" s="110" t="s">
        <v>5500</v>
      </c>
      <c r="F13825" s="110" t="s">
        <v>6429</v>
      </c>
      <c r="G13825" s="110" t="s">
        <v>2857</v>
      </c>
      <c r="H13825" s="110" t="s">
        <v>2858</v>
      </c>
      <c r="I13825" s="110" t="s">
        <v>2857</v>
      </c>
      <c r="J13825" s="110" t="s">
        <v>2858</v>
      </c>
      <c r="K13825" s="305">
        <v>45391</v>
      </c>
      <c r="L13825" s="305">
        <v>45847</v>
      </c>
      <c r="M13825" s="111">
        <v>1666325.87</v>
      </c>
      <c r="N13825" s="470" t="str">
        <f t="shared" si="215"/>
        <v>C-0000031049</v>
      </c>
      <c r="O13825" s="112">
        <f>IF(IFERROR(MATCH(N13825,DOMAIN!$AC:$AC,0),0)&gt;0,1,0)</f>
        <v>0</v>
      </c>
    </row>
    <row r="13826" spans="1:15" s="99" customFormat="1" ht="11.45" customHeight="1" x14ac:dyDescent="0.15">
      <c r="A13826" s="108">
        <v>13822</v>
      </c>
      <c r="B13826" s="109" t="s">
        <v>22463</v>
      </c>
      <c r="C13826" s="109" t="s">
        <v>29318</v>
      </c>
      <c r="D13826" s="110" t="s">
        <v>1688</v>
      </c>
      <c r="E13826" s="110" t="s">
        <v>5500</v>
      </c>
      <c r="F13826" s="110" t="s">
        <v>6429</v>
      </c>
      <c r="G13826" s="110" t="s">
        <v>1687</v>
      </c>
      <c r="H13826" s="110" t="s">
        <v>1688</v>
      </c>
      <c r="I13826" s="110" t="s">
        <v>1687</v>
      </c>
      <c r="J13826" s="110" t="s">
        <v>1688</v>
      </c>
      <c r="K13826" s="305">
        <v>45518</v>
      </c>
      <c r="L13826" s="305">
        <v>45883</v>
      </c>
      <c r="M13826" s="111">
        <v>54041.75</v>
      </c>
      <c r="N13826" s="470" t="str">
        <f t="shared" si="215"/>
        <v>C-0000039464</v>
      </c>
      <c r="O13826" s="112">
        <f>IF(IFERROR(MATCH(N13826,DOMAIN!$AC:$AC,0),0)&gt;0,1,0)</f>
        <v>0</v>
      </c>
    </row>
    <row r="13827" spans="1:15" s="99" customFormat="1" ht="11.45" customHeight="1" x14ac:dyDescent="0.15">
      <c r="A13827" s="108">
        <v>13823</v>
      </c>
      <c r="B13827" s="109" t="s">
        <v>51174</v>
      </c>
      <c r="C13827" s="109" t="s">
        <v>29063</v>
      </c>
      <c r="D13827" s="110" t="s">
        <v>13725</v>
      </c>
      <c r="E13827" s="110" t="s">
        <v>5469</v>
      </c>
      <c r="F13827" s="110" t="s">
        <v>6429</v>
      </c>
      <c r="G13827" s="110" t="s">
        <v>747</v>
      </c>
      <c r="H13827" s="110" t="s">
        <v>748</v>
      </c>
      <c r="I13827" s="110" t="s">
        <v>747</v>
      </c>
      <c r="J13827" s="110" t="s">
        <v>748</v>
      </c>
      <c r="K13827" s="305">
        <v>45789</v>
      </c>
      <c r="L13827" s="305">
        <v>45881</v>
      </c>
      <c r="M13827" s="111">
        <v>700000</v>
      </c>
      <c r="N13827" s="470" t="str">
        <f t="shared" si="215"/>
        <v>C-0000083826</v>
      </c>
      <c r="O13827" s="112">
        <f>IF(IFERROR(MATCH(N13827,DOMAIN!$AC:$AC,0),0)&gt;0,1,0)</f>
        <v>0</v>
      </c>
    </row>
    <row r="13828" spans="1:15" s="99" customFormat="1" ht="11.45" customHeight="1" x14ac:dyDescent="0.15">
      <c r="A13828" s="108">
        <v>13824</v>
      </c>
      <c r="B13828" s="109" t="s">
        <v>49823</v>
      </c>
      <c r="C13828" s="109" t="s">
        <v>30080</v>
      </c>
      <c r="D13828" s="110" t="s">
        <v>16193</v>
      </c>
      <c r="E13828" s="110" t="s">
        <v>5500</v>
      </c>
      <c r="F13828" s="110" t="s">
        <v>6429</v>
      </c>
      <c r="G13828" s="110" t="s">
        <v>2404</v>
      </c>
      <c r="H13828" s="110" t="s">
        <v>2405</v>
      </c>
      <c r="I13828" s="110" t="s">
        <v>2404</v>
      </c>
      <c r="J13828" s="110" t="s">
        <v>2405</v>
      </c>
      <c r="K13828" s="305">
        <v>45770</v>
      </c>
      <c r="L13828" s="305">
        <v>45861</v>
      </c>
      <c r="M13828" s="111">
        <v>30000</v>
      </c>
      <c r="N13828" s="470" t="str">
        <f t="shared" si="215"/>
        <v>C-0000087416</v>
      </c>
      <c r="O13828" s="112">
        <f>IF(IFERROR(MATCH(N13828,DOMAIN!$AC:$AC,0),0)&gt;0,1,0)</f>
        <v>0</v>
      </c>
    </row>
    <row r="13829" spans="1:15" s="99" customFormat="1" ht="11.45" customHeight="1" x14ac:dyDescent="0.15">
      <c r="A13829" s="108">
        <v>13825</v>
      </c>
      <c r="B13829" s="109" t="s">
        <v>44559</v>
      </c>
      <c r="C13829" s="109" t="s">
        <v>31964</v>
      </c>
      <c r="D13829" s="110" t="s">
        <v>21391</v>
      </c>
      <c r="E13829" s="110" t="s">
        <v>5523</v>
      </c>
      <c r="F13829" s="110" t="s">
        <v>6429</v>
      </c>
      <c r="G13829" s="110" t="s">
        <v>2363</v>
      </c>
      <c r="H13829" s="110" t="s">
        <v>2364</v>
      </c>
      <c r="I13829" s="110" t="s">
        <v>2363</v>
      </c>
      <c r="J13829" s="110" t="s">
        <v>2364</v>
      </c>
      <c r="K13829" s="305">
        <v>45623</v>
      </c>
      <c r="L13829" s="305">
        <v>45988</v>
      </c>
      <c r="M13829" s="111">
        <v>1500000</v>
      </c>
      <c r="N13829" s="470" t="str">
        <f t="shared" si="215"/>
        <v>C-0000049456</v>
      </c>
      <c r="O13829" s="112">
        <f>IF(IFERROR(MATCH(N13829,DOMAIN!$AC:$AC,0),0)&gt;0,1,0)</f>
        <v>0</v>
      </c>
    </row>
    <row r="13830" spans="1:15" s="99" customFormat="1" ht="11.45" customHeight="1" x14ac:dyDescent="0.15">
      <c r="A13830" s="108">
        <v>13826</v>
      </c>
      <c r="B13830" s="109" t="s">
        <v>44560</v>
      </c>
      <c r="C13830" s="109" t="s">
        <v>31627</v>
      </c>
      <c r="D13830" s="110" t="s">
        <v>20598</v>
      </c>
      <c r="E13830" s="110" t="s">
        <v>5500</v>
      </c>
      <c r="F13830" s="110" t="s">
        <v>6429</v>
      </c>
      <c r="G13830" s="110" t="s">
        <v>1622</v>
      </c>
      <c r="H13830" s="110" t="s">
        <v>1623</v>
      </c>
      <c r="I13830" s="110" t="s">
        <v>1622</v>
      </c>
      <c r="J13830" s="110" t="s">
        <v>1623</v>
      </c>
      <c r="K13830" s="305">
        <v>45617</v>
      </c>
      <c r="L13830" s="305">
        <v>45890</v>
      </c>
      <c r="M13830" s="111">
        <v>50000</v>
      </c>
      <c r="N13830" s="470" t="str">
        <f t="shared" ref="N13830:N13893" si="216">"C"&amp;"-"&amp;C13830</f>
        <v>C-0000086371</v>
      </c>
      <c r="O13830" s="112">
        <f>IF(IFERROR(MATCH(N13830,DOMAIN!$AC:$AC,0),0)&gt;0,1,0)</f>
        <v>0</v>
      </c>
    </row>
    <row r="13831" spans="1:15" s="99" customFormat="1" ht="11.45" customHeight="1" x14ac:dyDescent="0.15">
      <c r="A13831" s="108">
        <v>13827</v>
      </c>
      <c r="B13831" s="109" t="s">
        <v>22465</v>
      </c>
      <c r="C13831" s="109" t="s">
        <v>5633</v>
      </c>
      <c r="D13831" s="110" t="s">
        <v>1918</v>
      </c>
      <c r="E13831" s="110" t="s">
        <v>5514</v>
      </c>
      <c r="F13831" s="110" t="s">
        <v>6429</v>
      </c>
      <c r="G13831" s="110" t="s">
        <v>1917</v>
      </c>
      <c r="H13831" s="110" t="s">
        <v>1918</v>
      </c>
      <c r="I13831" s="110" t="s">
        <v>1917</v>
      </c>
      <c r="J13831" s="110" t="s">
        <v>1918</v>
      </c>
      <c r="K13831" s="305">
        <v>45525</v>
      </c>
      <c r="L13831" s="305">
        <v>45890</v>
      </c>
      <c r="M13831" s="111">
        <v>250000</v>
      </c>
      <c r="N13831" s="470" t="str">
        <f t="shared" si="216"/>
        <v>C-0000039879</v>
      </c>
      <c r="O13831" s="112">
        <f>IF(IFERROR(MATCH(N13831,DOMAIN!$AC:$AC,0),0)&gt;0,1,0)</f>
        <v>0</v>
      </c>
    </row>
    <row r="13832" spans="1:15" s="99" customFormat="1" ht="11.45" customHeight="1" x14ac:dyDescent="0.15">
      <c r="A13832" s="108">
        <v>13828</v>
      </c>
      <c r="B13832" s="109" t="s">
        <v>49824</v>
      </c>
      <c r="C13832" s="109" t="s">
        <v>49475</v>
      </c>
      <c r="D13832" s="110" t="s">
        <v>49476</v>
      </c>
      <c r="E13832" s="110" t="s">
        <v>5640</v>
      </c>
      <c r="F13832" s="110" t="s">
        <v>6429</v>
      </c>
      <c r="G13832" s="110" t="s">
        <v>4395</v>
      </c>
      <c r="H13832" s="110" t="s">
        <v>4396</v>
      </c>
      <c r="I13832" s="110" t="s">
        <v>4395</v>
      </c>
      <c r="J13832" s="110" t="s">
        <v>4396</v>
      </c>
      <c r="K13832" s="305">
        <v>45775</v>
      </c>
      <c r="L13832" s="305">
        <v>45958</v>
      </c>
      <c r="M13832" s="111">
        <v>50000</v>
      </c>
      <c r="N13832" s="470" t="str">
        <f t="shared" si="216"/>
        <v>C-0000090995</v>
      </c>
      <c r="O13832" s="112">
        <f>IF(IFERROR(MATCH(N13832,DOMAIN!$AC:$AC,0),0)&gt;0,1,0)</f>
        <v>0</v>
      </c>
    </row>
    <row r="13833" spans="1:15" s="99" customFormat="1" ht="11.45" customHeight="1" x14ac:dyDescent="0.15">
      <c r="A13833" s="108">
        <v>13829</v>
      </c>
      <c r="B13833" s="109" t="s">
        <v>22468</v>
      </c>
      <c r="C13833" s="109" t="s">
        <v>26323</v>
      </c>
      <c r="D13833" s="110" t="s">
        <v>5746</v>
      </c>
      <c r="E13833" s="110" t="s">
        <v>20473</v>
      </c>
      <c r="F13833" s="110" t="s">
        <v>6429</v>
      </c>
      <c r="G13833" s="110" t="s">
        <v>1011</v>
      </c>
      <c r="H13833" s="110" t="s">
        <v>1012</v>
      </c>
      <c r="I13833" s="110" t="s">
        <v>1011</v>
      </c>
      <c r="J13833" s="110" t="s">
        <v>1012</v>
      </c>
      <c r="K13833" s="305">
        <v>44570</v>
      </c>
      <c r="L13833" s="305">
        <v>45847</v>
      </c>
      <c r="M13833" s="111">
        <v>388437.5</v>
      </c>
      <c r="N13833" s="470" t="str">
        <f t="shared" si="216"/>
        <v>C-000306</v>
      </c>
      <c r="O13833" s="112">
        <f>IF(IFERROR(MATCH(N13833,DOMAIN!$AC:$AC,0),0)&gt;0,1,0)</f>
        <v>0</v>
      </c>
    </row>
    <row r="13834" spans="1:15" s="99" customFormat="1" ht="11.45" customHeight="1" x14ac:dyDescent="0.15">
      <c r="A13834" s="108">
        <v>13830</v>
      </c>
      <c r="B13834" s="109" t="s">
        <v>22469</v>
      </c>
      <c r="C13834" s="109" t="s">
        <v>32398</v>
      </c>
      <c r="D13834" s="110" t="s">
        <v>22470</v>
      </c>
      <c r="E13834" s="110" t="s">
        <v>5497</v>
      </c>
      <c r="F13834" s="110" t="s">
        <v>6429</v>
      </c>
      <c r="G13834" s="110" t="s">
        <v>2595</v>
      </c>
      <c r="H13834" s="110" t="s">
        <v>2596</v>
      </c>
      <c r="I13834" s="110" t="s">
        <v>2595</v>
      </c>
      <c r="J13834" s="110" t="s">
        <v>2596</v>
      </c>
      <c r="K13834" s="305">
        <v>45382</v>
      </c>
      <c r="L13834" s="305">
        <v>45838</v>
      </c>
      <c r="M13834" s="111">
        <v>442687.39</v>
      </c>
      <c r="N13834" s="470" t="str">
        <f t="shared" si="216"/>
        <v>C-0000032317</v>
      </c>
      <c r="O13834" s="112">
        <f>IF(IFERROR(MATCH(N13834,DOMAIN!$AC:$AC,0),0)&gt;0,1,0)</f>
        <v>0</v>
      </c>
    </row>
    <row r="13835" spans="1:15" s="99" customFormat="1" ht="11.45" customHeight="1" x14ac:dyDescent="0.15">
      <c r="A13835" s="108">
        <v>13831</v>
      </c>
      <c r="B13835" s="109" t="s">
        <v>22471</v>
      </c>
      <c r="C13835" s="109" t="s">
        <v>32399</v>
      </c>
      <c r="D13835" s="110" t="s">
        <v>22472</v>
      </c>
      <c r="E13835" s="110" t="s">
        <v>5503</v>
      </c>
      <c r="F13835" s="110" t="s">
        <v>6429</v>
      </c>
      <c r="G13835" s="110" t="s">
        <v>2548</v>
      </c>
      <c r="H13835" s="110" t="s">
        <v>2549</v>
      </c>
      <c r="I13835" s="110" t="s">
        <v>2548</v>
      </c>
      <c r="J13835" s="110" t="s">
        <v>2549</v>
      </c>
      <c r="K13835" s="305">
        <v>45397</v>
      </c>
      <c r="L13835" s="305">
        <v>45945</v>
      </c>
      <c r="M13835" s="111">
        <v>553412.98</v>
      </c>
      <c r="N13835" s="470" t="str">
        <f t="shared" si="216"/>
        <v>C-002624</v>
      </c>
      <c r="O13835" s="112">
        <f>IF(IFERROR(MATCH(N13835,DOMAIN!$AC:$AC,0),0)&gt;0,1,0)</f>
        <v>0</v>
      </c>
    </row>
    <row r="13836" spans="1:15" s="99" customFormat="1" ht="11.45" customHeight="1" x14ac:dyDescent="0.15">
      <c r="A13836" s="108">
        <v>13832</v>
      </c>
      <c r="B13836" s="109" t="s">
        <v>22473</v>
      </c>
      <c r="C13836" s="109" t="s">
        <v>32400</v>
      </c>
      <c r="D13836" s="110" t="s">
        <v>22474</v>
      </c>
      <c r="E13836" s="110" t="s">
        <v>5493</v>
      </c>
      <c r="F13836" s="110" t="s">
        <v>6429</v>
      </c>
      <c r="G13836" s="110" t="s">
        <v>2961</v>
      </c>
      <c r="H13836" s="110" t="s">
        <v>12635</v>
      </c>
      <c r="I13836" s="110" t="s">
        <v>2961</v>
      </c>
      <c r="J13836" s="110" t="s">
        <v>12635</v>
      </c>
      <c r="K13836" s="305">
        <v>45194</v>
      </c>
      <c r="L13836" s="305">
        <v>45925</v>
      </c>
      <c r="M13836" s="111">
        <v>536974.98</v>
      </c>
      <c r="N13836" s="470" t="str">
        <f t="shared" si="216"/>
        <v>C-0000081799</v>
      </c>
      <c r="O13836" s="112">
        <f>IF(IFERROR(MATCH(N13836,DOMAIN!$AC:$AC,0),0)&gt;0,1,0)</f>
        <v>0</v>
      </c>
    </row>
    <row r="13837" spans="1:15" s="99" customFormat="1" ht="11.45" customHeight="1" x14ac:dyDescent="0.15">
      <c r="A13837" s="108">
        <v>13833</v>
      </c>
      <c r="B13837" s="109" t="s">
        <v>47348</v>
      </c>
      <c r="C13837" s="109" t="s">
        <v>28319</v>
      </c>
      <c r="D13837" s="110" t="s">
        <v>12101</v>
      </c>
      <c r="E13837" s="110" t="s">
        <v>5497</v>
      </c>
      <c r="F13837" s="110" t="s">
        <v>6429</v>
      </c>
      <c r="G13837" s="110" t="s">
        <v>5086</v>
      </c>
      <c r="H13837" s="110" t="s">
        <v>2419</v>
      </c>
      <c r="I13837" s="110" t="s">
        <v>5086</v>
      </c>
      <c r="J13837" s="110" t="s">
        <v>2419</v>
      </c>
      <c r="K13837" s="305">
        <v>45686</v>
      </c>
      <c r="L13837" s="305">
        <v>45867</v>
      </c>
      <c r="M13837" s="111">
        <v>116407.05</v>
      </c>
      <c r="N13837" s="470" t="str">
        <f t="shared" si="216"/>
        <v>C-0000031210</v>
      </c>
      <c r="O13837" s="112">
        <f>IF(IFERROR(MATCH(N13837,DOMAIN!$AC:$AC,0),0)&gt;0,1,0)</f>
        <v>0</v>
      </c>
    </row>
    <row r="13838" spans="1:15" s="99" customFormat="1" ht="11.45" customHeight="1" x14ac:dyDescent="0.15">
      <c r="A13838" s="108">
        <v>13834</v>
      </c>
      <c r="B13838" s="109" t="s">
        <v>22477</v>
      </c>
      <c r="C13838" s="109" t="s">
        <v>5665</v>
      </c>
      <c r="D13838" s="110" t="s">
        <v>2188</v>
      </c>
      <c r="E13838" s="110" t="s">
        <v>5514</v>
      </c>
      <c r="F13838" s="110" t="s">
        <v>6429</v>
      </c>
      <c r="G13838" s="110" t="s">
        <v>2577</v>
      </c>
      <c r="H13838" s="110" t="s">
        <v>1350</v>
      </c>
      <c r="I13838" s="110" t="s">
        <v>2577</v>
      </c>
      <c r="J13838" s="110" t="s">
        <v>1350</v>
      </c>
      <c r="K13838" s="305">
        <v>45127</v>
      </c>
      <c r="L13838" s="305">
        <v>45858</v>
      </c>
      <c r="M13838" s="111">
        <v>428750</v>
      </c>
      <c r="N13838" s="470" t="str">
        <f t="shared" si="216"/>
        <v>C-0000038499</v>
      </c>
      <c r="O13838" s="112">
        <f>IF(IFERROR(MATCH(N13838,DOMAIN!$AC:$AC,0),0)&gt;0,1,0)</f>
        <v>0</v>
      </c>
    </row>
    <row r="13839" spans="1:15" s="99" customFormat="1" ht="11.45" customHeight="1" x14ac:dyDescent="0.15">
      <c r="A13839" s="108">
        <v>13835</v>
      </c>
      <c r="B13839" s="109" t="s">
        <v>22478</v>
      </c>
      <c r="C13839" s="109" t="s">
        <v>32402</v>
      </c>
      <c r="D13839" s="110" t="s">
        <v>22479</v>
      </c>
      <c r="E13839" s="110" t="s">
        <v>20529</v>
      </c>
      <c r="F13839" s="110" t="s">
        <v>6429</v>
      </c>
      <c r="G13839" s="110" t="s">
        <v>1501</v>
      </c>
      <c r="H13839" s="110" t="s">
        <v>1502</v>
      </c>
      <c r="I13839" s="110" t="s">
        <v>1501</v>
      </c>
      <c r="J13839" s="110" t="s">
        <v>1502</v>
      </c>
      <c r="K13839" s="305">
        <v>44936</v>
      </c>
      <c r="L13839" s="305">
        <v>46032</v>
      </c>
      <c r="M13839" s="111">
        <v>217054.82</v>
      </c>
      <c r="N13839" s="470" t="str">
        <f t="shared" si="216"/>
        <v>C-0000068055</v>
      </c>
      <c r="O13839" s="112">
        <f>IF(IFERROR(MATCH(N13839,DOMAIN!$AC:$AC,0),0)&gt;0,1,0)</f>
        <v>0</v>
      </c>
    </row>
    <row r="13840" spans="1:15" s="99" customFormat="1" ht="11.45" customHeight="1" x14ac:dyDescent="0.15">
      <c r="A13840" s="108">
        <v>13836</v>
      </c>
      <c r="B13840" s="109" t="s">
        <v>49825</v>
      </c>
      <c r="C13840" s="109" t="s">
        <v>49430</v>
      </c>
      <c r="D13840" s="110" t="s">
        <v>49431</v>
      </c>
      <c r="E13840" s="110" t="s">
        <v>5500</v>
      </c>
      <c r="F13840" s="110" t="s">
        <v>6429</v>
      </c>
      <c r="G13840" s="110" t="s">
        <v>1886</v>
      </c>
      <c r="H13840" s="110" t="s">
        <v>1887</v>
      </c>
      <c r="I13840" s="110" t="s">
        <v>1886</v>
      </c>
      <c r="J13840" s="110" t="s">
        <v>1887</v>
      </c>
      <c r="K13840" s="305">
        <v>45769</v>
      </c>
      <c r="L13840" s="305">
        <v>45860</v>
      </c>
      <c r="M13840" s="111">
        <v>500000</v>
      </c>
      <c r="N13840" s="470" t="str">
        <f t="shared" si="216"/>
        <v>C-0000080413</v>
      </c>
      <c r="O13840" s="112">
        <f>IF(IFERROR(MATCH(N13840,DOMAIN!$AC:$AC,0),0)&gt;0,1,0)</f>
        <v>0</v>
      </c>
    </row>
    <row r="13841" spans="1:15" s="99" customFormat="1" ht="11.45" customHeight="1" x14ac:dyDescent="0.15">
      <c r="A13841" s="108">
        <v>13837</v>
      </c>
      <c r="B13841" s="109" t="s">
        <v>22480</v>
      </c>
      <c r="C13841" s="109" t="s">
        <v>32403</v>
      </c>
      <c r="D13841" s="110" t="s">
        <v>22481</v>
      </c>
      <c r="E13841" s="110" t="s">
        <v>20529</v>
      </c>
      <c r="F13841" s="110" t="s">
        <v>6429</v>
      </c>
      <c r="G13841" s="110" t="s">
        <v>3418</v>
      </c>
      <c r="H13841" s="110" t="s">
        <v>3419</v>
      </c>
      <c r="I13841" s="110" t="s">
        <v>3418</v>
      </c>
      <c r="J13841" s="110" t="s">
        <v>3419</v>
      </c>
      <c r="K13841" s="305">
        <v>44937</v>
      </c>
      <c r="L13841" s="305">
        <v>46033</v>
      </c>
      <c r="M13841" s="111">
        <v>162714.57999999999</v>
      </c>
      <c r="N13841" s="470" t="str">
        <f t="shared" si="216"/>
        <v>C-0000061045</v>
      </c>
      <c r="O13841" s="112">
        <f>IF(IFERROR(MATCH(N13841,DOMAIN!$AC:$AC,0),0)&gt;0,1,0)</f>
        <v>0</v>
      </c>
    </row>
    <row r="13842" spans="1:15" s="99" customFormat="1" ht="11.45" customHeight="1" x14ac:dyDescent="0.15">
      <c r="A13842" s="108">
        <v>13838</v>
      </c>
      <c r="B13842" s="109" t="s">
        <v>47349</v>
      </c>
      <c r="C13842" s="109" t="s">
        <v>32583</v>
      </c>
      <c r="D13842" s="110" t="s">
        <v>11066</v>
      </c>
      <c r="E13842" s="110" t="s">
        <v>5497</v>
      </c>
      <c r="F13842" s="110" t="s">
        <v>6429</v>
      </c>
      <c r="G13842" s="110" t="s">
        <v>1622</v>
      </c>
      <c r="H13842" s="110" t="s">
        <v>1623</v>
      </c>
      <c r="I13842" s="110" t="s">
        <v>1622</v>
      </c>
      <c r="J13842" s="110" t="s">
        <v>1623</v>
      </c>
      <c r="K13842" s="305">
        <v>45670</v>
      </c>
      <c r="L13842" s="305">
        <v>45851</v>
      </c>
      <c r="M13842" s="111">
        <v>411070</v>
      </c>
      <c r="N13842" s="470" t="str">
        <f t="shared" si="216"/>
        <v>C-0000031007</v>
      </c>
      <c r="O13842" s="112">
        <f>IF(IFERROR(MATCH(N13842,DOMAIN!$AC:$AC,0),0)&gt;0,1,0)</f>
        <v>0</v>
      </c>
    </row>
    <row r="13843" spans="1:15" s="99" customFormat="1" ht="11.45" customHeight="1" x14ac:dyDescent="0.15">
      <c r="A13843" s="108">
        <v>13839</v>
      </c>
      <c r="B13843" s="109" t="s">
        <v>22482</v>
      </c>
      <c r="C13843" s="109" t="s">
        <v>32404</v>
      </c>
      <c r="D13843" s="110" t="s">
        <v>10005</v>
      </c>
      <c r="E13843" s="110" t="s">
        <v>5503</v>
      </c>
      <c r="F13843" s="110" t="s">
        <v>6429</v>
      </c>
      <c r="G13843" s="110" t="s">
        <v>1622</v>
      </c>
      <c r="H13843" s="110" t="s">
        <v>1623</v>
      </c>
      <c r="I13843" s="110" t="s">
        <v>1622</v>
      </c>
      <c r="J13843" s="110" t="s">
        <v>1623</v>
      </c>
      <c r="K13843" s="305">
        <v>45354</v>
      </c>
      <c r="L13843" s="305">
        <v>45903</v>
      </c>
      <c r="M13843" s="111">
        <v>331343.90000000002</v>
      </c>
      <c r="N13843" s="470" t="str">
        <f t="shared" si="216"/>
        <v>C-0000031013</v>
      </c>
      <c r="O13843" s="112">
        <f>IF(IFERROR(MATCH(N13843,DOMAIN!$AC:$AC,0),0)&gt;0,1,0)</f>
        <v>0</v>
      </c>
    </row>
    <row r="13844" spans="1:15" s="99" customFormat="1" ht="11.45" customHeight="1" x14ac:dyDescent="0.15">
      <c r="A13844" s="108">
        <v>13840</v>
      </c>
      <c r="B13844" s="109" t="s">
        <v>51194</v>
      </c>
      <c r="C13844" s="109" t="s">
        <v>32764</v>
      </c>
      <c r="D13844" s="110" t="s">
        <v>23277</v>
      </c>
      <c r="E13844" s="110" t="s">
        <v>5514</v>
      </c>
      <c r="F13844" s="110" t="s">
        <v>6429</v>
      </c>
      <c r="G13844" s="110" t="s">
        <v>3903</v>
      </c>
      <c r="H13844" s="110" t="s">
        <v>3904</v>
      </c>
      <c r="I13844" s="110" t="s">
        <v>3903</v>
      </c>
      <c r="J13844" s="110" t="s">
        <v>3904</v>
      </c>
      <c r="K13844" s="305">
        <v>45781</v>
      </c>
      <c r="L13844" s="305">
        <v>46146</v>
      </c>
      <c r="M13844" s="111">
        <v>250000</v>
      </c>
      <c r="N13844" s="470" t="str">
        <f t="shared" si="216"/>
        <v>C-0000070177</v>
      </c>
      <c r="O13844" s="112">
        <f>IF(IFERROR(MATCH(N13844,DOMAIN!$AC:$AC,0),0)&gt;0,1,0)</f>
        <v>0</v>
      </c>
    </row>
    <row r="13845" spans="1:15" s="99" customFormat="1" ht="11.45" customHeight="1" x14ac:dyDescent="0.15">
      <c r="A13845" s="108">
        <v>13841</v>
      </c>
      <c r="B13845" s="109" t="s">
        <v>46390</v>
      </c>
      <c r="C13845" s="109" t="s">
        <v>32457</v>
      </c>
      <c r="D13845" s="110" t="s">
        <v>22570</v>
      </c>
      <c r="E13845" s="110" t="s">
        <v>5469</v>
      </c>
      <c r="F13845" s="110" t="s">
        <v>6429</v>
      </c>
      <c r="G13845" s="110" t="s">
        <v>45405</v>
      </c>
      <c r="H13845" s="110" t="s">
        <v>2381</v>
      </c>
      <c r="I13845" s="110" t="s">
        <v>45405</v>
      </c>
      <c r="J13845" s="110" t="s">
        <v>2381</v>
      </c>
      <c r="K13845" s="305">
        <v>45630</v>
      </c>
      <c r="L13845" s="305">
        <v>45812</v>
      </c>
      <c r="M13845" s="111">
        <v>400000</v>
      </c>
      <c r="N13845" s="470" t="str">
        <f t="shared" si="216"/>
        <v>C-0000081957</v>
      </c>
      <c r="O13845" s="112">
        <f>IF(IFERROR(MATCH(N13845,DOMAIN!$AC:$AC,0),0)&gt;0,1,0)</f>
        <v>0</v>
      </c>
    </row>
    <row r="13846" spans="1:15" s="99" customFormat="1" ht="11.45" customHeight="1" x14ac:dyDescent="0.15">
      <c r="A13846" s="108">
        <v>13842</v>
      </c>
      <c r="B13846" s="109" t="s">
        <v>46391</v>
      </c>
      <c r="C13846" s="109" t="s">
        <v>45418</v>
      </c>
      <c r="D13846" s="110" t="s">
        <v>45419</v>
      </c>
      <c r="E13846" s="110" t="s">
        <v>5469</v>
      </c>
      <c r="F13846" s="110" t="s">
        <v>6429</v>
      </c>
      <c r="G13846" s="110" t="s">
        <v>2359</v>
      </c>
      <c r="H13846" s="110" t="s">
        <v>33478</v>
      </c>
      <c r="I13846" s="110" t="s">
        <v>2359</v>
      </c>
      <c r="J13846" s="110" t="s">
        <v>33478</v>
      </c>
      <c r="K13846" s="305">
        <v>45645</v>
      </c>
      <c r="L13846" s="305">
        <v>45827</v>
      </c>
      <c r="M13846" s="111">
        <v>492972</v>
      </c>
      <c r="N13846" s="470" t="str">
        <f t="shared" si="216"/>
        <v>C-0000089388</v>
      </c>
      <c r="O13846" s="112">
        <f>IF(IFERROR(MATCH(N13846,DOMAIN!$AC:$AC,0),0)&gt;0,1,0)</f>
        <v>0</v>
      </c>
    </row>
    <row r="13847" spans="1:15" s="99" customFormat="1" ht="11.45" customHeight="1" x14ac:dyDescent="0.15">
      <c r="A13847" s="108">
        <v>13843</v>
      </c>
      <c r="B13847" s="109" t="s">
        <v>22483</v>
      </c>
      <c r="C13847" s="109" t="s">
        <v>32405</v>
      </c>
      <c r="D13847" s="110" t="s">
        <v>22484</v>
      </c>
      <c r="E13847" s="110" t="s">
        <v>5469</v>
      </c>
      <c r="F13847" s="110" t="s">
        <v>6429</v>
      </c>
      <c r="G13847" s="110" t="s">
        <v>4557</v>
      </c>
      <c r="H13847" s="110" t="s">
        <v>4558</v>
      </c>
      <c r="I13847" s="110" t="s">
        <v>4557</v>
      </c>
      <c r="J13847" s="110" t="s">
        <v>4558</v>
      </c>
      <c r="K13847" s="305">
        <v>44896</v>
      </c>
      <c r="L13847" s="305">
        <v>45809</v>
      </c>
      <c r="M13847" s="111">
        <v>168523.38</v>
      </c>
      <c r="N13847" s="470" t="str">
        <f t="shared" si="216"/>
        <v>C-0000075238</v>
      </c>
      <c r="O13847" s="112">
        <f>IF(IFERROR(MATCH(N13847,DOMAIN!$AC:$AC,0),0)&gt;0,1,0)</f>
        <v>0</v>
      </c>
    </row>
    <row r="13848" spans="1:15" s="99" customFormat="1" ht="11.45" customHeight="1" x14ac:dyDescent="0.15">
      <c r="A13848" s="108">
        <v>13844</v>
      </c>
      <c r="B13848" s="109" t="s">
        <v>44562</v>
      </c>
      <c r="C13848" s="109" t="s">
        <v>25726</v>
      </c>
      <c r="D13848" s="110" t="s">
        <v>6650</v>
      </c>
      <c r="E13848" s="110" t="s">
        <v>5477</v>
      </c>
      <c r="F13848" s="110" t="s">
        <v>6429</v>
      </c>
      <c r="G13848" s="110" t="s">
        <v>2746</v>
      </c>
      <c r="H13848" s="110" t="s">
        <v>2747</v>
      </c>
      <c r="I13848" s="110" t="s">
        <v>2746</v>
      </c>
      <c r="J13848" s="110" t="s">
        <v>2747</v>
      </c>
      <c r="K13848" s="305">
        <v>45620</v>
      </c>
      <c r="L13848" s="305">
        <v>45985</v>
      </c>
      <c r="M13848" s="111">
        <v>791687.5</v>
      </c>
      <c r="N13848" s="470" t="str">
        <f t="shared" si="216"/>
        <v>C-0000031054</v>
      </c>
      <c r="O13848" s="112">
        <f>IF(IFERROR(MATCH(N13848,DOMAIN!$AC:$AC,0),0)&gt;0,1,0)</f>
        <v>0</v>
      </c>
    </row>
    <row r="13849" spans="1:15" s="99" customFormat="1" ht="11.45" customHeight="1" x14ac:dyDescent="0.15">
      <c r="A13849" s="108">
        <v>13845</v>
      </c>
      <c r="B13849" s="109" t="s">
        <v>51054</v>
      </c>
      <c r="C13849" s="109" t="s">
        <v>32469</v>
      </c>
      <c r="D13849" s="110" t="s">
        <v>22595</v>
      </c>
      <c r="E13849" s="110" t="s">
        <v>49832</v>
      </c>
      <c r="F13849" s="110" t="s">
        <v>6429</v>
      </c>
      <c r="G13849" s="110" t="s">
        <v>2746</v>
      </c>
      <c r="H13849" s="110" t="s">
        <v>2747</v>
      </c>
      <c r="I13849" s="110" t="s">
        <v>2746</v>
      </c>
      <c r="J13849" s="110" t="s">
        <v>2747</v>
      </c>
      <c r="K13849" s="305">
        <v>45805</v>
      </c>
      <c r="L13849" s="305">
        <v>46170</v>
      </c>
      <c r="M13849" s="111">
        <v>400000</v>
      </c>
      <c r="N13849" s="470" t="str">
        <f t="shared" si="216"/>
        <v>C-0000068738</v>
      </c>
      <c r="O13849" s="112">
        <f>IF(IFERROR(MATCH(N13849,DOMAIN!$AC:$AC,0),0)&gt;0,1,0)</f>
        <v>0</v>
      </c>
    </row>
    <row r="13850" spans="1:15" s="99" customFormat="1" ht="11.45" customHeight="1" x14ac:dyDescent="0.15">
      <c r="A13850" s="108">
        <v>13846</v>
      </c>
      <c r="B13850" s="109" t="s">
        <v>47350</v>
      </c>
      <c r="C13850" s="109" t="s">
        <v>32493</v>
      </c>
      <c r="D13850" s="110" t="s">
        <v>5795</v>
      </c>
      <c r="E13850" s="110" t="s">
        <v>5497</v>
      </c>
      <c r="F13850" s="110" t="s">
        <v>6429</v>
      </c>
      <c r="G13850" s="110" t="s">
        <v>2595</v>
      </c>
      <c r="H13850" s="110" t="s">
        <v>2596</v>
      </c>
      <c r="I13850" s="110" t="s">
        <v>2595</v>
      </c>
      <c r="J13850" s="110" t="s">
        <v>2596</v>
      </c>
      <c r="K13850" s="305">
        <v>45678</v>
      </c>
      <c r="L13850" s="305">
        <v>45859</v>
      </c>
      <c r="M13850" s="111">
        <v>410980</v>
      </c>
      <c r="N13850" s="470" t="str">
        <f t="shared" si="216"/>
        <v>C-0000077141</v>
      </c>
      <c r="O13850" s="112">
        <f>IF(IFERROR(MATCH(N13850,DOMAIN!$AC:$AC,0),0)&gt;0,1,0)</f>
        <v>0</v>
      </c>
    </row>
    <row r="13851" spans="1:15" s="99" customFormat="1" ht="11.45" customHeight="1" x14ac:dyDescent="0.15">
      <c r="A13851" s="108">
        <v>13847</v>
      </c>
      <c r="B13851" s="109" t="s">
        <v>22485</v>
      </c>
      <c r="C13851" s="109" t="s">
        <v>32406</v>
      </c>
      <c r="D13851" s="110" t="s">
        <v>22486</v>
      </c>
      <c r="E13851" s="110" t="s">
        <v>5523</v>
      </c>
      <c r="F13851" s="110" t="s">
        <v>6429</v>
      </c>
      <c r="G13851" s="110" t="s">
        <v>1011</v>
      </c>
      <c r="H13851" s="110" t="s">
        <v>1012</v>
      </c>
      <c r="I13851" s="110" t="s">
        <v>1011</v>
      </c>
      <c r="J13851" s="110" t="s">
        <v>1012</v>
      </c>
      <c r="K13851" s="305">
        <v>45372</v>
      </c>
      <c r="L13851" s="305">
        <v>46102</v>
      </c>
      <c r="M13851" s="111">
        <v>825437.5</v>
      </c>
      <c r="N13851" s="470" t="str">
        <f t="shared" si="216"/>
        <v>C-0000085917</v>
      </c>
      <c r="O13851" s="112">
        <f>IF(IFERROR(MATCH(N13851,DOMAIN!$AC:$AC,0),0)&gt;0,1,0)</f>
        <v>0</v>
      </c>
    </row>
    <row r="13852" spans="1:15" s="99" customFormat="1" ht="11.45" customHeight="1" x14ac:dyDescent="0.15">
      <c r="A13852" s="108">
        <v>13848</v>
      </c>
      <c r="B13852" s="109" t="s">
        <v>22487</v>
      </c>
      <c r="C13852" s="109" t="s">
        <v>32407</v>
      </c>
      <c r="D13852" s="110" t="s">
        <v>22488</v>
      </c>
      <c r="E13852" s="110" t="s">
        <v>20529</v>
      </c>
      <c r="F13852" s="110" t="s">
        <v>6429</v>
      </c>
      <c r="G13852" s="110" t="s">
        <v>2686</v>
      </c>
      <c r="H13852" s="110" t="s">
        <v>2687</v>
      </c>
      <c r="I13852" s="110" t="s">
        <v>2686</v>
      </c>
      <c r="J13852" s="110" t="s">
        <v>2687</v>
      </c>
      <c r="K13852" s="305">
        <v>44887</v>
      </c>
      <c r="L13852" s="305">
        <v>45983</v>
      </c>
      <c r="M13852" s="111">
        <v>238736.85</v>
      </c>
      <c r="N13852" s="470" t="str">
        <f t="shared" si="216"/>
        <v>C-0000075441</v>
      </c>
      <c r="O13852" s="112">
        <f>IF(IFERROR(MATCH(N13852,DOMAIN!$AC:$AC,0),0)&gt;0,1,0)</f>
        <v>0</v>
      </c>
    </row>
    <row r="13853" spans="1:15" s="99" customFormat="1" ht="11.45" customHeight="1" x14ac:dyDescent="0.15">
      <c r="A13853" s="108">
        <v>13849</v>
      </c>
      <c r="B13853" s="109" t="s">
        <v>48138</v>
      </c>
      <c r="C13853" s="109" t="s">
        <v>33330</v>
      </c>
      <c r="D13853" s="110" t="s">
        <v>24847</v>
      </c>
      <c r="E13853" s="110" t="s">
        <v>5523</v>
      </c>
      <c r="F13853" s="110" t="s">
        <v>6429</v>
      </c>
      <c r="G13853" s="110" t="s">
        <v>4938</v>
      </c>
      <c r="H13853" s="110" t="s">
        <v>4939</v>
      </c>
      <c r="I13853" s="110" t="s">
        <v>4938</v>
      </c>
      <c r="J13853" s="110" t="s">
        <v>4939</v>
      </c>
      <c r="K13853" s="305">
        <v>45692</v>
      </c>
      <c r="L13853" s="305">
        <v>46057</v>
      </c>
      <c r="M13853" s="111">
        <v>500000</v>
      </c>
      <c r="N13853" s="470" t="str">
        <f t="shared" si="216"/>
        <v>C-0000078760</v>
      </c>
      <c r="O13853" s="112">
        <f>IF(IFERROR(MATCH(N13853,DOMAIN!$AC:$AC,0),0)&gt;0,1,0)</f>
        <v>0</v>
      </c>
    </row>
    <row r="13854" spans="1:15" s="99" customFormat="1" ht="11.45" customHeight="1" x14ac:dyDescent="0.15">
      <c r="A13854" s="108">
        <v>13850</v>
      </c>
      <c r="B13854" s="109" t="s">
        <v>44563</v>
      </c>
      <c r="C13854" s="109" t="s">
        <v>33007</v>
      </c>
      <c r="D13854" s="110" t="s">
        <v>23917</v>
      </c>
      <c r="E13854" s="110" t="s">
        <v>5500</v>
      </c>
      <c r="F13854" s="110" t="s">
        <v>6429</v>
      </c>
      <c r="G13854" s="110" t="s">
        <v>4782</v>
      </c>
      <c r="H13854" s="110" t="s">
        <v>4783</v>
      </c>
      <c r="I13854" s="110" t="s">
        <v>4782</v>
      </c>
      <c r="J13854" s="110" t="s">
        <v>4783</v>
      </c>
      <c r="K13854" s="305">
        <v>45621</v>
      </c>
      <c r="L13854" s="305">
        <v>45894</v>
      </c>
      <c r="M13854" s="111">
        <v>528366.29</v>
      </c>
      <c r="N13854" s="470" t="str">
        <f t="shared" si="216"/>
        <v>C-0000075526</v>
      </c>
      <c r="O13854" s="112">
        <f>IF(IFERROR(MATCH(N13854,DOMAIN!$AC:$AC,0),0)&gt;0,1,0)</f>
        <v>0</v>
      </c>
    </row>
    <row r="13855" spans="1:15" s="99" customFormat="1" ht="11.45" customHeight="1" x14ac:dyDescent="0.15">
      <c r="A13855" s="108">
        <v>13851</v>
      </c>
      <c r="B13855" s="109" t="s">
        <v>44564</v>
      </c>
      <c r="C13855" s="109" t="s">
        <v>44565</v>
      </c>
      <c r="D13855" s="110" t="s">
        <v>4931</v>
      </c>
      <c r="E13855" s="110" t="s">
        <v>5640</v>
      </c>
      <c r="F13855" s="110" t="s">
        <v>6429</v>
      </c>
      <c r="G13855" s="110" t="s">
        <v>4930</v>
      </c>
      <c r="H13855" s="110" t="s">
        <v>4931</v>
      </c>
      <c r="I13855" s="110" t="s">
        <v>4930</v>
      </c>
      <c r="J13855" s="110" t="s">
        <v>4931</v>
      </c>
      <c r="K13855" s="305">
        <v>45606</v>
      </c>
      <c r="L13855" s="305">
        <v>45971</v>
      </c>
      <c r="M13855" s="111">
        <v>527974.98</v>
      </c>
      <c r="N13855" s="470" t="str">
        <f t="shared" si="216"/>
        <v>C-0000088569</v>
      </c>
      <c r="O13855" s="112">
        <f>IF(IFERROR(MATCH(N13855,DOMAIN!$AC:$AC,0),0)&gt;0,1,0)</f>
        <v>0</v>
      </c>
    </row>
    <row r="13856" spans="1:15" s="99" customFormat="1" ht="11.45" customHeight="1" x14ac:dyDescent="0.15">
      <c r="A13856" s="108">
        <v>13852</v>
      </c>
      <c r="B13856" s="109" t="s">
        <v>47097</v>
      </c>
      <c r="C13856" s="109" t="s">
        <v>42311</v>
      </c>
      <c r="D13856" s="110" t="s">
        <v>42312</v>
      </c>
      <c r="E13856" s="110" t="s">
        <v>20511</v>
      </c>
      <c r="F13856" s="110" t="s">
        <v>6429</v>
      </c>
      <c r="G13856" s="110" t="s">
        <v>1454</v>
      </c>
      <c r="H13856" s="110" t="s">
        <v>115</v>
      </c>
      <c r="I13856" s="110" t="s">
        <v>1454</v>
      </c>
      <c r="J13856" s="110" t="s">
        <v>115</v>
      </c>
      <c r="K13856" s="305">
        <v>45684</v>
      </c>
      <c r="L13856" s="305">
        <v>46414</v>
      </c>
      <c r="M13856" s="111">
        <v>800000</v>
      </c>
      <c r="N13856" s="470" t="str">
        <f t="shared" si="216"/>
        <v>C-0000060978</v>
      </c>
      <c r="O13856" s="112">
        <f>IF(IFERROR(MATCH(N13856,DOMAIN!$AC:$AC,0),0)&gt;0,1,0)</f>
        <v>0</v>
      </c>
    </row>
    <row r="13857" spans="1:15" s="99" customFormat="1" ht="11.45" customHeight="1" x14ac:dyDescent="0.15">
      <c r="A13857" s="108">
        <v>13853</v>
      </c>
      <c r="B13857" s="109" t="s">
        <v>49826</v>
      </c>
      <c r="C13857" s="109" t="s">
        <v>33818</v>
      </c>
      <c r="D13857" s="110" t="s">
        <v>33687</v>
      </c>
      <c r="E13857" s="110" t="s">
        <v>5477</v>
      </c>
      <c r="F13857" s="110" t="s">
        <v>6429</v>
      </c>
      <c r="G13857" s="110" t="s">
        <v>1429</v>
      </c>
      <c r="H13857" s="110" t="s">
        <v>1430</v>
      </c>
      <c r="I13857" s="110" t="s">
        <v>1429</v>
      </c>
      <c r="J13857" s="110" t="s">
        <v>1430</v>
      </c>
      <c r="K13857" s="305">
        <v>45771</v>
      </c>
      <c r="L13857" s="305">
        <v>45954</v>
      </c>
      <c r="M13857" s="111">
        <v>100000</v>
      </c>
      <c r="N13857" s="470" t="str">
        <f t="shared" si="216"/>
        <v>C-0000088363</v>
      </c>
      <c r="O13857" s="112">
        <f>IF(IFERROR(MATCH(N13857,DOMAIN!$AC:$AC,0),0)&gt;0,1,0)</f>
        <v>0</v>
      </c>
    </row>
    <row r="13858" spans="1:15" s="99" customFormat="1" ht="11.45" customHeight="1" x14ac:dyDescent="0.15">
      <c r="A13858" s="108">
        <v>13854</v>
      </c>
      <c r="B13858" s="109" t="s">
        <v>22489</v>
      </c>
      <c r="C13858" s="109" t="s">
        <v>32408</v>
      </c>
      <c r="D13858" s="110" t="s">
        <v>22490</v>
      </c>
      <c r="E13858" s="110" t="s">
        <v>20529</v>
      </c>
      <c r="F13858" s="110" t="s">
        <v>6429</v>
      </c>
      <c r="G13858" s="110" t="s">
        <v>4461</v>
      </c>
      <c r="H13858" s="110" t="s">
        <v>12015</v>
      </c>
      <c r="I13858" s="110" t="s">
        <v>4461</v>
      </c>
      <c r="J13858" s="110" t="s">
        <v>12015</v>
      </c>
      <c r="K13858" s="305">
        <v>44321</v>
      </c>
      <c r="L13858" s="305">
        <v>47243</v>
      </c>
      <c r="M13858" s="111">
        <v>5645835.1600000001</v>
      </c>
      <c r="N13858" s="470" t="str">
        <f t="shared" si="216"/>
        <v>C-001762</v>
      </c>
      <c r="O13858" s="112">
        <f>IF(IFERROR(MATCH(N13858,DOMAIN!$AC:$AC,0),0)&gt;0,1,0)</f>
        <v>0</v>
      </c>
    </row>
    <row r="13859" spans="1:15" s="99" customFormat="1" ht="11.45" customHeight="1" x14ac:dyDescent="0.15">
      <c r="A13859" s="108">
        <v>13855</v>
      </c>
      <c r="B13859" s="109" t="s">
        <v>33595</v>
      </c>
      <c r="C13859" s="109" t="s">
        <v>32530</v>
      </c>
      <c r="D13859" s="110" t="s">
        <v>22722</v>
      </c>
      <c r="E13859" s="110" t="s">
        <v>5497</v>
      </c>
      <c r="F13859" s="110" t="s">
        <v>6429</v>
      </c>
      <c r="G13859" s="110" t="s">
        <v>4835</v>
      </c>
      <c r="H13859" s="110" t="s">
        <v>4836</v>
      </c>
      <c r="I13859" s="110" t="s">
        <v>4835</v>
      </c>
      <c r="J13859" s="110" t="s">
        <v>4836</v>
      </c>
      <c r="K13859" s="305">
        <v>45593</v>
      </c>
      <c r="L13859" s="305">
        <v>45866</v>
      </c>
      <c r="M13859" s="111">
        <v>506726</v>
      </c>
      <c r="N13859" s="470" t="str">
        <f t="shared" si="216"/>
        <v>C-0000030841</v>
      </c>
      <c r="O13859" s="112">
        <f>IF(IFERROR(MATCH(N13859,DOMAIN!$AC:$AC,0),0)&gt;0,1,0)</f>
        <v>0</v>
      </c>
    </row>
    <row r="13860" spans="1:15" s="99" customFormat="1" ht="11.45" customHeight="1" x14ac:dyDescent="0.15">
      <c r="A13860" s="108">
        <v>13856</v>
      </c>
      <c r="B13860" s="109" t="s">
        <v>22491</v>
      </c>
      <c r="C13860" s="109" t="s">
        <v>32409</v>
      </c>
      <c r="D13860" s="110" t="s">
        <v>10048</v>
      </c>
      <c r="E13860" s="110" t="s">
        <v>5500</v>
      </c>
      <c r="F13860" s="110" t="s">
        <v>6429</v>
      </c>
      <c r="G13860" s="110" t="s">
        <v>4656</v>
      </c>
      <c r="H13860" s="110" t="s">
        <v>4657</v>
      </c>
      <c r="I13860" s="110" t="s">
        <v>4656</v>
      </c>
      <c r="J13860" s="110" t="s">
        <v>4657</v>
      </c>
      <c r="K13860" s="305">
        <v>45363</v>
      </c>
      <c r="L13860" s="305">
        <v>45820</v>
      </c>
      <c r="M13860" s="111">
        <v>332490.03000000003</v>
      </c>
      <c r="N13860" s="470" t="str">
        <f t="shared" si="216"/>
        <v>C-0000080682</v>
      </c>
      <c r="O13860" s="112">
        <f>IF(IFERROR(MATCH(N13860,DOMAIN!$AC:$AC,0),0)&gt;0,1,0)</f>
        <v>0</v>
      </c>
    </row>
    <row r="13861" spans="1:15" s="99" customFormat="1" ht="11.45" customHeight="1" x14ac:dyDescent="0.15">
      <c r="A13861" s="108">
        <v>13857</v>
      </c>
      <c r="B13861" s="109" t="s">
        <v>44566</v>
      </c>
      <c r="C13861" s="109" t="s">
        <v>44567</v>
      </c>
      <c r="D13861" s="110" t="s">
        <v>44568</v>
      </c>
      <c r="E13861" s="110" t="s">
        <v>5640</v>
      </c>
      <c r="F13861" s="110" t="s">
        <v>6429</v>
      </c>
      <c r="G13861" s="110" t="s">
        <v>4483</v>
      </c>
      <c r="H13861" s="110" t="s">
        <v>4484</v>
      </c>
      <c r="I13861" s="110" t="s">
        <v>4483</v>
      </c>
      <c r="J13861" s="110" t="s">
        <v>4484</v>
      </c>
      <c r="K13861" s="305">
        <v>45608</v>
      </c>
      <c r="L13861" s="305">
        <v>45973</v>
      </c>
      <c r="M13861" s="111">
        <v>211099.99</v>
      </c>
      <c r="N13861" s="470" t="str">
        <f t="shared" si="216"/>
        <v>C-0000088624</v>
      </c>
      <c r="O13861" s="112">
        <f>IF(IFERROR(MATCH(N13861,DOMAIN!$AC:$AC,0),0)&gt;0,1,0)</f>
        <v>0</v>
      </c>
    </row>
    <row r="13862" spans="1:15" s="99" customFormat="1" ht="11.45" customHeight="1" x14ac:dyDescent="0.15">
      <c r="A13862" s="108">
        <v>13858</v>
      </c>
      <c r="B13862" s="109" t="s">
        <v>22493</v>
      </c>
      <c r="C13862" s="109" t="s">
        <v>31498</v>
      </c>
      <c r="D13862" s="110" t="s">
        <v>20266</v>
      </c>
      <c r="E13862" s="110" t="s">
        <v>5493</v>
      </c>
      <c r="F13862" s="110" t="s">
        <v>6429</v>
      </c>
      <c r="G13862" s="110" t="s">
        <v>2572</v>
      </c>
      <c r="H13862" s="110" t="s">
        <v>1248</v>
      </c>
      <c r="I13862" s="110" t="s">
        <v>2572</v>
      </c>
      <c r="J13862" s="110" t="s">
        <v>1248</v>
      </c>
      <c r="K13862" s="305">
        <v>45239</v>
      </c>
      <c r="L13862" s="305">
        <v>45970</v>
      </c>
      <c r="M13862" s="111">
        <v>2159000</v>
      </c>
      <c r="N13862" s="470" t="str">
        <f t="shared" si="216"/>
        <v>C-0000032574</v>
      </c>
      <c r="O13862" s="112">
        <f>IF(IFERROR(MATCH(N13862,DOMAIN!$AC:$AC,0),0)&gt;0,1,0)</f>
        <v>0</v>
      </c>
    </row>
    <row r="13863" spans="1:15" s="99" customFormat="1" ht="11.45" customHeight="1" x14ac:dyDescent="0.15">
      <c r="A13863" s="108">
        <v>13859</v>
      </c>
      <c r="B13863" s="109" t="s">
        <v>33596</v>
      </c>
      <c r="C13863" s="109" t="s">
        <v>33880</v>
      </c>
      <c r="D13863" s="110" t="s">
        <v>33597</v>
      </c>
      <c r="E13863" s="110" t="s">
        <v>5477</v>
      </c>
      <c r="F13863" s="110" t="s">
        <v>6429</v>
      </c>
      <c r="G13863" s="110" t="s">
        <v>264</v>
      </c>
      <c r="H13863" s="110" t="s">
        <v>265</v>
      </c>
      <c r="I13863" s="110" t="s">
        <v>264</v>
      </c>
      <c r="J13863" s="110" t="s">
        <v>265</v>
      </c>
      <c r="K13863" s="305">
        <v>45592</v>
      </c>
      <c r="L13863" s="305">
        <v>45957</v>
      </c>
      <c r="M13863" s="111">
        <v>527974.98</v>
      </c>
      <c r="N13863" s="470" t="str">
        <f t="shared" si="216"/>
        <v>C-0000007615</v>
      </c>
      <c r="O13863" s="112">
        <f>IF(IFERROR(MATCH(N13863,DOMAIN!$AC:$AC,0),0)&gt;0,1,0)</f>
        <v>0</v>
      </c>
    </row>
    <row r="13864" spans="1:15" s="99" customFormat="1" ht="11.45" customHeight="1" x14ac:dyDescent="0.15">
      <c r="A13864" s="108">
        <v>13860</v>
      </c>
      <c r="B13864" s="109" t="s">
        <v>49827</v>
      </c>
      <c r="C13864" s="109" t="s">
        <v>48610</v>
      </c>
      <c r="D13864" s="110" t="s">
        <v>48611</v>
      </c>
      <c r="E13864" s="110" t="s">
        <v>5469</v>
      </c>
      <c r="F13864" s="110" t="s">
        <v>6429</v>
      </c>
      <c r="G13864" s="110" t="s">
        <v>2357</v>
      </c>
      <c r="H13864" s="110" t="s">
        <v>2358</v>
      </c>
      <c r="I13864" s="110" t="s">
        <v>2357</v>
      </c>
      <c r="J13864" s="110" t="s">
        <v>2358</v>
      </c>
      <c r="K13864" s="305">
        <v>45755</v>
      </c>
      <c r="L13864" s="305">
        <v>45846</v>
      </c>
      <c r="M13864" s="111">
        <v>30000</v>
      </c>
      <c r="N13864" s="470" t="str">
        <f t="shared" si="216"/>
        <v>C-0000081299</v>
      </c>
      <c r="O13864" s="112">
        <f>IF(IFERROR(MATCH(N13864,DOMAIN!$AC:$AC,0),0)&gt;0,1,0)</f>
        <v>0</v>
      </c>
    </row>
    <row r="13865" spans="1:15" s="99" customFormat="1" ht="11.45" customHeight="1" x14ac:dyDescent="0.15">
      <c r="A13865" s="108">
        <v>13861</v>
      </c>
      <c r="B13865" s="109" t="s">
        <v>22497</v>
      </c>
      <c r="C13865" s="109" t="s">
        <v>32413</v>
      </c>
      <c r="D13865" s="110" t="s">
        <v>22498</v>
      </c>
      <c r="E13865" s="110" t="s">
        <v>20529</v>
      </c>
      <c r="F13865" s="110" t="s">
        <v>6429</v>
      </c>
      <c r="G13865" s="110" t="s">
        <v>2648</v>
      </c>
      <c r="H13865" s="110" t="s">
        <v>991</v>
      </c>
      <c r="I13865" s="110" t="s">
        <v>2648</v>
      </c>
      <c r="J13865" s="110" t="s">
        <v>991</v>
      </c>
      <c r="K13865" s="305">
        <v>44844</v>
      </c>
      <c r="L13865" s="305">
        <v>45940</v>
      </c>
      <c r="M13865" s="111">
        <v>108518.36</v>
      </c>
      <c r="N13865" s="470" t="str">
        <f t="shared" si="216"/>
        <v>C-0000073926</v>
      </c>
      <c r="O13865" s="112">
        <f>IF(IFERROR(MATCH(N13865,DOMAIN!$AC:$AC,0),0)&gt;0,1,0)</f>
        <v>0</v>
      </c>
    </row>
    <row r="13866" spans="1:15" s="99" customFormat="1" ht="11.45" customHeight="1" x14ac:dyDescent="0.15">
      <c r="A13866" s="108">
        <v>13862</v>
      </c>
      <c r="B13866" s="109" t="s">
        <v>22499</v>
      </c>
      <c r="C13866" s="109" t="s">
        <v>31552</v>
      </c>
      <c r="D13866" s="110" t="s">
        <v>299</v>
      </c>
      <c r="E13866" s="110" t="s">
        <v>5514</v>
      </c>
      <c r="F13866" s="110" t="s">
        <v>6429</v>
      </c>
      <c r="G13866" s="110" t="s">
        <v>1884</v>
      </c>
      <c r="H13866" s="110" t="s">
        <v>1885</v>
      </c>
      <c r="I13866" s="110" t="s">
        <v>1884</v>
      </c>
      <c r="J13866" s="110" t="s">
        <v>1885</v>
      </c>
      <c r="K13866" s="305">
        <v>45215</v>
      </c>
      <c r="L13866" s="305">
        <v>45946</v>
      </c>
      <c r="M13866" s="111">
        <v>431350</v>
      </c>
      <c r="N13866" s="470" t="str">
        <f t="shared" si="216"/>
        <v>C-0000031097</v>
      </c>
      <c r="O13866" s="112">
        <f>IF(IFERROR(MATCH(N13866,DOMAIN!$AC:$AC,0),0)&gt;0,1,0)</f>
        <v>0</v>
      </c>
    </row>
    <row r="13867" spans="1:15" s="99" customFormat="1" ht="11.45" customHeight="1" x14ac:dyDescent="0.15">
      <c r="A13867" s="108">
        <v>13863</v>
      </c>
      <c r="B13867" s="109" t="s">
        <v>46392</v>
      </c>
      <c r="C13867" s="109" t="s">
        <v>30450</v>
      </c>
      <c r="D13867" s="110" t="s">
        <v>17214</v>
      </c>
      <c r="E13867" s="110" t="s">
        <v>5477</v>
      </c>
      <c r="F13867" s="110" t="s">
        <v>6429</v>
      </c>
      <c r="G13867" s="110" t="s">
        <v>45422</v>
      </c>
      <c r="H13867" s="110" t="s">
        <v>2379</v>
      </c>
      <c r="I13867" s="110" t="s">
        <v>45422</v>
      </c>
      <c r="J13867" s="110" t="s">
        <v>2379</v>
      </c>
      <c r="K13867" s="305">
        <v>45635</v>
      </c>
      <c r="L13867" s="305">
        <v>45817</v>
      </c>
      <c r="M13867" s="111">
        <v>50000</v>
      </c>
      <c r="N13867" s="470" t="str">
        <f t="shared" si="216"/>
        <v>C-0000054339</v>
      </c>
      <c r="O13867" s="112">
        <f>IF(IFERROR(MATCH(N13867,DOMAIN!$AC:$AC,0),0)&gt;0,1,0)</f>
        <v>0</v>
      </c>
    </row>
    <row r="13868" spans="1:15" s="99" customFormat="1" ht="11.45" customHeight="1" x14ac:dyDescent="0.15">
      <c r="A13868" s="108">
        <v>13864</v>
      </c>
      <c r="B13868" s="109" t="s">
        <v>22500</v>
      </c>
      <c r="C13868" s="109" t="s">
        <v>32414</v>
      </c>
      <c r="D13868" s="110" t="s">
        <v>22501</v>
      </c>
      <c r="E13868" s="110" t="s">
        <v>5531</v>
      </c>
      <c r="F13868" s="110" t="s">
        <v>6429</v>
      </c>
      <c r="G13868" s="110" t="s">
        <v>1011</v>
      </c>
      <c r="H13868" s="110" t="s">
        <v>1012</v>
      </c>
      <c r="I13868" s="110" t="s">
        <v>1011</v>
      </c>
      <c r="J13868" s="110" t="s">
        <v>1012</v>
      </c>
      <c r="K13868" s="305">
        <v>45370</v>
      </c>
      <c r="L13868" s="305">
        <v>46100</v>
      </c>
      <c r="M13868" s="111">
        <v>6588999.9699999997</v>
      </c>
      <c r="N13868" s="470" t="str">
        <f t="shared" si="216"/>
        <v>C-0000086008</v>
      </c>
      <c r="O13868" s="112">
        <f>IF(IFERROR(MATCH(N13868,DOMAIN!$AC:$AC,0),0)&gt;0,1,0)</f>
        <v>1</v>
      </c>
    </row>
    <row r="13869" spans="1:15" s="99" customFormat="1" ht="11.45" customHeight="1" x14ac:dyDescent="0.15">
      <c r="A13869" s="108">
        <v>13865</v>
      </c>
      <c r="B13869" s="109" t="s">
        <v>49828</v>
      </c>
      <c r="C13869" s="109" t="s">
        <v>31537</v>
      </c>
      <c r="D13869" s="110" t="s">
        <v>20358</v>
      </c>
      <c r="E13869" s="110" t="s">
        <v>5546</v>
      </c>
      <c r="F13869" s="110" t="s">
        <v>6429</v>
      </c>
      <c r="G13869" s="110" t="s">
        <v>1619</v>
      </c>
      <c r="H13869" s="110" t="s">
        <v>1620</v>
      </c>
      <c r="I13869" s="110" t="s">
        <v>1619</v>
      </c>
      <c r="J13869" s="110" t="s">
        <v>1620</v>
      </c>
      <c r="K13869" s="305">
        <v>45769</v>
      </c>
      <c r="L13869" s="305">
        <v>45860</v>
      </c>
      <c r="M13869" s="111">
        <v>700000</v>
      </c>
      <c r="N13869" s="470" t="str">
        <f t="shared" si="216"/>
        <v>C-0000049587</v>
      </c>
      <c r="O13869" s="112">
        <f>IF(IFERROR(MATCH(N13869,DOMAIN!$AC:$AC,0),0)&gt;0,1,0)</f>
        <v>0</v>
      </c>
    </row>
    <row r="13870" spans="1:15" s="99" customFormat="1" ht="11.45" customHeight="1" x14ac:dyDescent="0.15">
      <c r="A13870" s="108">
        <v>13866</v>
      </c>
      <c r="B13870" s="109" t="s">
        <v>22502</v>
      </c>
      <c r="C13870" s="109" t="s">
        <v>32415</v>
      </c>
      <c r="D13870" s="110" t="s">
        <v>15821</v>
      </c>
      <c r="E13870" s="110" t="s">
        <v>20511</v>
      </c>
      <c r="F13870" s="110" t="s">
        <v>6429</v>
      </c>
      <c r="G13870" s="110" t="s">
        <v>4401</v>
      </c>
      <c r="H13870" s="110" t="s">
        <v>2077</v>
      </c>
      <c r="I13870" s="110" t="s">
        <v>4401</v>
      </c>
      <c r="J13870" s="110" t="s">
        <v>2077</v>
      </c>
      <c r="K13870" s="305">
        <v>44278</v>
      </c>
      <c r="L13870" s="305">
        <v>46469</v>
      </c>
      <c r="M13870" s="111">
        <v>312404.55</v>
      </c>
      <c r="N13870" s="470" t="str">
        <f t="shared" si="216"/>
        <v>C-0000007482</v>
      </c>
      <c r="O13870" s="112">
        <f>IF(IFERROR(MATCH(N13870,DOMAIN!$AC:$AC,0),0)&gt;0,1,0)</f>
        <v>0</v>
      </c>
    </row>
    <row r="13871" spans="1:15" s="99" customFormat="1" ht="11.45" customHeight="1" x14ac:dyDescent="0.15">
      <c r="A13871" s="108">
        <v>13867</v>
      </c>
      <c r="B13871" s="109" t="s">
        <v>22503</v>
      </c>
      <c r="C13871" s="109" t="s">
        <v>32416</v>
      </c>
      <c r="D13871" s="110" t="s">
        <v>22504</v>
      </c>
      <c r="E13871" s="110" t="s">
        <v>20518</v>
      </c>
      <c r="F13871" s="110" t="s">
        <v>6429</v>
      </c>
      <c r="G13871" s="110" t="s">
        <v>3255</v>
      </c>
      <c r="H13871" s="110" t="s">
        <v>3256</v>
      </c>
      <c r="I13871" s="110" t="s">
        <v>3255</v>
      </c>
      <c r="J13871" s="110" t="s">
        <v>3256</v>
      </c>
      <c r="K13871" s="305">
        <v>45048</v>
      </c>
      <c r="L13871" s="305">
        <v>45963</v>
      </c>
      <c r="M13871" s="111">
        <v>500000</v>
      </c>
      <c r="N13871" s="470" t="str">
        <f t="shared" si="216"/>
        <v>C-0000049204</v>
      </c>
      <c r="O13871" s="112">
        <f>IF(IFERROR(MATCH(N13871,DOMAIN!$AC:$AC,0),0)&gt;0,1,0)</f>
        <v>0</v>
      </c>
    </row>
    <row r="13872" spans="1:15" s="99" customFormat="1" ht="11.45" customHeight="1" x14ac:dyDescent="0.15">
      <c r="A13872" s="108">
        <v>13868</v>
      </c>
      <c r="B13872" s="109" t="s">
        <v>44569</v>
      </c>
      <c r="C13872" s="109" t="s">
        <v>27293</v>
      </c>
      <c r="D13872" s="110" t="s">
        <v>9890</v>
      </c>
      <c r="E13872" s="110" t="s">
        <v>5469</v>
      </c>
      <c r="F13872" s="110" t="s">
        <v>6429</v>
      </c>
      <c r="G13872" s="110" t="s">
        <v>4873</v>
      </c>
      <c r="H13872" s="110" t="s">
        <v>4874</v>
      </c>
      <c r="I13872" s="110" t="s">
        <v>4873</v>
      </c>
      <c r="J13872" s="110" t="s">
        <v>4874</v>
      </c>
      <c r="K13872" s="305">
        <v>45614</v>
      </c>
      <c r="L13872" s="305">
        <v>45887</v>
      </c>
      <c r="M13872" s="111">
        <v>260855.08</v>
      </c>
      <c r="N13872" s="470" t="str">
        <f t="shared" si="216"/>
        <v>C-0000034253</v>
      </c>
      <c r="O13872" s="112">
        <f>IF(IFERROR(MATCH(N13872,DOMAIN!$AC:$AC,0),0)&gt;0,1,0)</f>
        <v>0</v>
      </c>
    </row>
    <row r="13873" spans="1:15" s="99" customFormat="1" ht="11.45" customHeight="1" x14ac:dyDescent="0.15">
      <c r="A13873" s="108">
        <v>13869</v>
      </c>
      <c r="B13873" s="109" t="s">
        <v>22506</v>
      </c>
      <c r="C13873" s="109" t="s">
        <v>32418</v>
      </c>
      <c r="D13873" s="110" t="s">
        <v>22507</v>
      </c>
      <c r="E13873" s="110" t="s">
        <v>5493</v>
      </c>
      <c r="F13873" s="110" t="s">
        <v>6429</v>
      </c>
      <c r="G13873" s="110" t="s">
        <v>2047</v>
      </c>
      <c r="H13873" s="110" t="s">
        <v>1252</v>
      </c>
      <c r="I13873" s="110" t="s">
        <v>2047</v>
      </c>
      <c r="J13873" s="110" t="s">
        <v>1252</v>
      </c>
      <c r="K13873" s="305">
        <v>45452</v>
      </c>
      <c r="L13873" s="305">
        <v>45817</v>
      </c>
      <c r="M13873" s="111">
        <v>500000</v>
      </c>
      <c r="N13873" s="470" t="str">
        <f t="shared" si="216"/>
        <v>C-0000036559</v>
      </c>
      <c r="O13873" s="112">
        <f>IF(IFERROR(MATCH(N13873,DOMAIN!$AC:$AC,0),0)&gt;0,1,0)</f>
        <v>0</v>
      </c>
    </row>
    <row r="13874" spans="1:15" s="99" customFormat="1" ht="11.45" customHeight="1" x14ac:dyDescent="0.15">
      <c r="A13874" s="108">
        <v>13870</v>
      </c>
      <c r="B13874" s="109" t="s">
        <v>22508</v>
      </c>
      <c r="C13874" s="109" t="s">
        <v>31762</v>
      </c>
      <c r="D13874" s="110" t="s">
        <v>20973</v>
      </c>
      <c r="E13874" s="110" t="s">
        <v>20518</v>
      </c>
      <c r="F13874" s="110" t="s">
        <v>6429</v>
      </c>
      <c r="G13874" s="110" t="s">
        <v>1011</v>
      </c>
      <c r="H13874" s="110" t="s">
        <v>1012</v>
      </c>
      <c r="I13874" s="110" t="s">
        <v>1011</v>
      </c>
      <c r="J13874" s="110" t="s">
        <v>1012</v>
      </c>
      <c r="K13874" s="305">
        <v>44501</v>
      </c>
      <c r="L13874" s="305">
        <v>46327</v>
      </c>
      <c r="M13874" s="111">
        <v>462550</v>
      </c>
      <c r="N13874" s="470" t="str">
        <f t="shared" si="216"/>
        <v>C-0000038179</v>
      </c>
      <c r="O13874" s="112">
        <f>IF(IFERROR(MATCH(N13874,DOMAIN!$AC:$AC,0),0)&gt;0,1,0)</f>
        <v>0</v>
      </c>
    </row>
    <row r="13875" spans="1:15" s="99" customFormat="1" ht="11.45" customHeight="1" x14ac:dyDescent="0.15">
      <c r="A13875" s="108">
        <v>13871</v>
      </c>
      <c r="B13875" s="109" t="s">
        <v>22509</v>
      </c>
      <c r="C13875" s="109" t="s">
        <v>32419</v>
      </c>
      <c r="D13875" s="110" t="s">
        <v>22510</v>
      </c>
      <c r="E13875" s="110" t="s">
        <v>20511</v>
      </c>
      <c r="F13875" s="110" t="s">
        <v>6429</v>
      </c>
      <c r="G13875" s="110" t="s">
        <v>2471</v>
      </c>
      <c r="H13875" s="110" t="s">
        <v>2472</v>
      </c>
      <c r="I13875" s="110" t="s">
        <v>2471</v>
      </c>
      <c r="J13875" s="110" t="s">
        <v>2472</v>
      </c>
      <c r="K13875" s="305">
        <v>45139</v>
      </c>
      <c r="L13875" s="305">
        <v>45870</v>
      </c>
      <c r="M13875" s="111">
        <v>150000</v>
      </c>
      <c r="N13875" s="470" t="str">
        <f t="shared" si="216"/>
        <v>C-0000080509</v>
      </c>
      <c r="O13875" s="112">
        <f>IF(IFERROR(MATCH(N13875,DOMAIN!$AC:$AC,0),0)&gt;0,1,0)</f>
        <v>0</v>
      </c>
    </row>
    <row r="13876" spans="1:15" s="99" customFormat="1" ht="11.45" customHeight="1" x14ac:dyDescent="0.15">
      <c r="A13876" s="108">
        <v>13872</v>
      </c>
      <c r="B13876" s="109" t="s">
        <v>22512</v>
      </c>
      <c r="C13876" s="109" t="s">
        <v>30479</v>
      </c>
      <c r="D13876" s="110" t="s">
        <v>17295</v>
      </c>
      <c r="E13876" s="110" t="s">
        <v>20573</v>
      </c>
      <c r="F13876" s="110" t="s">
        <v>6429</v>
      </c>
      <c r="G13876" s="110" t="s">
        <v>3410</v>
      </c>
      <c r="H13876" s="110" t="s">
        <v>3411</v>
      </c>
      <c r="I13876" s="110" t="s">
        <v>3410</v>
      </c>
      <c r="J13876" s="110" t="s">
        <v>3411</v>
      </c>
      <c r="K13876" s="305">
        <v>44959</v>
      </c>
      <c r="L13876" s="305">
        <v>46055</v>
      </c>
      <c r="M13876" s="111">
        <v>108530.65</v>
      </c>
      <c r="N13876" s="470" t="str">
        <f t="shared" si="216"/>
        <v>C-0000013572</v>
      </c>
      <c r="O13876" s="112">
        <f>IF(IFERROR(MATCH(N13876,DOMAIN!$AC:$AC,0),0)&gt;0,1,0)</f>
        <v>0</v>
      </c>
    </row>
    <row r="13877" spans="1:15" s="99" customFormat="1" ht="11.45" customHeight="1" x14ac:dyDescent="0.15">
      <c r="A13877" s="108">
        <v>13873</v>
      </c>
      <c r="B13877" s="109" t="s">
        <v>22513</v>
      </c>
      <c r="C13877" s="109" t="s">
        <v>32423</v>
      </c>
      <c r="D13877" s="110" t="s">
        <v>4560</v>
      </c>
      <c r="E13877" s="110" t="s">
        <v>5497</v>
      </c>
      <c r="F13877" s="110" t="s">
        <v>6429</v>
      </c>
      <c r="G13877" s="110" t="s">
        <v>3334</v>
      </c>
      <c r="H13877" s="110" t="s">
        <v>3335</v>
      </c>
      <c r="I13877" s="110" t="s">
        <v>3334</v>
      </c>
      <c r="J13877" s="110" t="s">
        <v>3335</v>
      </c>
      <c r="K13877" s="305">
        <v>45315</v>
      </c>
      <c r="L13877" s="305">
        <v>45862</v>
      </c>
      <c r="M13877" s="111">
        <v>222709.39</v>
      </c>
      <c r="N13877" s="470" t="str">
        <f t="shared" si="216"/>
        <v>C-0000038605</v>
      </c>
      <c r="O13877" s="112">
        <f>IF(IFERROR(MATCH(N13877,DOMAIN!$AC:$AC,0),0)&gt;0,1,0)</f>
        <v>0</v>
      </c>
    </row>
    <row r="13878" spans="1:15" s="99" customFormat="1" ht="11.45" customHeight="1" x14ac:dyDescent="0.15">
      <c r="A13878" s="108">
        <v>13874</v>
      </c>
      <c r="B13878" s="109" t="s">
        <v>51171</v>
      </c>
      <c r="C13878" s="109" t="s">
        <v>32471</v>
      </c>
      <c r="D13878" s="110" t="s">
        <v>3374</v>
      </c>
      <c r="E13878" s="110" t="s">
        <v>49832</v>
      </c>
      <c r="F13878" s="110" t="s">
        <v>6429</v>
      </c>
      <c r="G13878" s="110" t="s">
        <v>202</v>
      </c>
      <c r="H13878" s="110" t="s">
        <v>203</v>
      </c>
      <c r="I13878" s="110" t="s">
        <v>202</v>
      </c>
      <c r="J13878" s="110" t="s">
        <v>203</v>
      </c>
      <c r="K13878" s="305">
        <v>45803</v>
      </c>
      <c r="L13878" s="305">
        <v>45895</v>
      </c>
      <c r="M13878" s="111">
        <v>475000</v>
      </c>
      <c r="N13878" s="470" t="str">
        <f t="shared" si="216"/>
        <v>C-0000038932</v>
      </c>
      <c r="O13878" s="112">
        <f>IF(IFERROR(MATCH(N13878,DOMAIN!$AC:$AC,0),0)&gt;0,1,0)</f>
        <v>0</v>
      </c>
    </row>
    <row r="13879" spans="1:15" s="99" customFormat="1" ht="11.45" customHeight="1" x14ac:dyDescent="0.15">
      <c r="A13879" s="108">
        <v>13875</v>
      </c>
      <c r="B13879" s="109" t="s">
        <v>48988</v>
      </c>
      <c r="C13879" s="109" t="s">
        <v>48582</v>
      </c>
      <c r="D13879" s="110" t="s">
        <v>48583</v>
      </c>
      <c r="E13879" s="110" t="s">
        <v>5469</v>
      </c>
      <c r="F13879" s="110" t="s">
        <v>6429</v>
      </c>
      <c r="G13879" s="110" t="s">
        <v>4942</v>
      </c>
      <c r="H13879" s="110" t="s">
        <v>4943</v>
      </c>
      <c r="I13879" s="110" t="s">
        <v>4942</v>
      </c>
      <c r="J13879" s="110" t="s">
        <v>4943</v>
      </c>
      <c r="K13879" s="305">
        <v>45718</v>
      </c>
      <c r="L13879" s="305">
        <v>45810</v>
      </c>
      <c r="M13879" s="111">
        <v>500000</v>
      </c>
      <c r="N13879" s="470" t="str">
        <f t="shared" si="216"/>
        <v>C-0000090402</v>
      </c>
      <c r="O13879" s="112">
        <f>IF(IFERROR(MATCH(N13879,DOMAIN!$AC:$AC,0),0)&gt;0,1,0)</f>
        <v>0</v>
      </c>
    </row>
    <row r="13880" spans="1:15" s="99" customFormat="1" ht="11.45" customHeight="1" x14ac:dyDescent="0.15">
      <c r="A13880" s="108">
        <v>13876</v>
      </c>
      <c r="B13880" s="109" t="s">
        <v>44570</v>
      </c>
      <c r="C13880" s="109" t="s">
        <v>26320</v>
      </c>
      <c r="D13880" s="110" t="s">
        <v>7981</v>
      </c>
      <c r="E13880" s="110" t="s">
        <v>5523</v>
      </c>
      <c r="F13880" s="110" t="s">
        <v>6429</v>
      </c>
      <c r="G13880" s="110" t="s">
        <v>1011</v>
      </c>
      <c r="H13880" s="110" t="s">
        <v>1012</v>
      </c>
      <c r="I13880" s="110" t="s">
        <v>1011</v>
      </c>
      <c r="J13880" s="110" t="s">
        <v>1012</v>
      </c>
      <c r="K13880" s="305">
        <v>45624</v>
      </c>
      <c r="L13880" s="305">
        <v>45989</v>
      </c>
      <c r="M13880" s="111">
        <v>4586054</v>
      </c>
      <c r="N13880" s="470" t="str">
        <f t="shared" si="216"/>
        <v>C-0000040495</v>
      </c>
      <c r="O13880" s="112">
        <f>IF(IFERROR(MATCH(N13880,DOMAIN!$AC:$AC,0),0)&gt;0,1,0)</f>
        <v>1</v>
      </c>
    </row>
    <row r="13881" spans="1:15" s="99" customFormat="1" ht="11.45" customHeight="1" x14ac:dyDescent="0.15">
      <c r="A13881" s="108">
        <v>13877</v>
      </c>
      <c r="B13881" s="109" t="s">
        <v>48372</v>
      </c>
      <c r="C13881" s="109" t="s">
        <v>47765</v>
      </c>
      <c r="D13881" s="110" t="s">
        <v>47766</v>
      </c>
      <c r="E13881" s="110" t="s">
        <v>20432</v>
      </c>
      <c r="F13881" s="110" t="s">
        <v>6429</v>
      </c>
      <c r="G13881" s="110" t="s">
        <v>728</v>
      </c>
      <c r="H13881" s="110" t="s">
        <v>729</v>
      </c>
      <c r="I13881" s="110" t="s">
        <v>728</v>
      </c>
      <c r="J13881" s="110" t="s">
        <v>729</v>
      </c>
      <c r="K13881" s="305">
        <v>45711</v>
      </c>
      <c r="L13881" s="305">
        <v>46257</v>
      </c>
      <c r="M13881" s="111">
        <v>800000</v>
      </c>
      <c r="N13881" s="470" t="str">
        <f t="shared" si="216"/>
        <v>C-0000089926</v>
      </c>
      <c r="O13881" s="112">
        <f>IF(IFERROR(MATCH(N13881,DOMAIN!$AC:$AC,0),0)&gt;0,1,0)</f>
        <v>0</v>
      </c>
    </row>
    <row r="13882" spans="1:15" s="99" customFormat="1" ht="11.45" customHeight="1" x14ac:dyDescent="0.15">
      <c r="A13882" s="108">
        <v>13878</v>
      </c>
      <c r="B13882" s="109" t="s">
        <v>48872</v>
      </c>
      <c r="C13882" s="109" t="s">
        <v>48713</v>
      </c>
      <c r="D13882" s="110" t="s">
        <v>48714</v>
      </c>
      <c r="E13882" s="110" t="s">
        <v>5503</v>
      </c>
      <c r="F13882" s="110" t="s">
        <v>6429</v>
      </c>
      <c r="G13882" s="110" t="s">
        <v>4589</v>
      </c>
      <c r="H13882" s="110" t="s">
        <v>675</v>
      </c>
      <c r="I13882" s="110" t="s">
        <v>4589</v>
      </c>
      <c r="J13882" s="110" t="s">
        <v>675</v>
      </c>
      <c r="K13882" s="305">
        <v>45736</v>
      </c>
      <c r="L13882" s="305">
        <v>45920</v>
      </c>
      <c r="M13882" s="111">
        <v>2500000</v>
      </c>
      <c r="N13882" s="470" t="str">
        <f t="shared" si="216"/>
        <v>C-0000090653</v>
      </c>
      <c r="O13882" s="112">
        <f>IF(IFERROR(MATCH(N13882,DOMAIN!$AC:$AC,0),0)&gt;0,1,0)</f>
        <v>0</v>
      </c>
    </row>
    <row r="13883" spans="1:15" s="99" customFormat="1" ht="11.45" customHeight="1" x14ac:dyDescent="0.15">
      <c r="A13883" s="108">
        <v>13879</v>
      </c>
      <c r="B13883" s="109" t="s">
        <v>44572</v>
      </c>
      <c r="C13883" s="109" t="s">
        <v>33102</v>
      </c>
      <c r="D13883" s="110" t="s">
        <v>24182</v>
      </c>
      <c r="E13883" s="110" t="s">
        <v>5497</v>
      </c>
      <c r="F13883" s="110" t="s">
        <v>6429</v>
      </c>
      <c r="G13883" s="110" t="s">
        <v>4674</v>
      </c>
      <c r="H13883" s="110" t="s">
        <v>4675</v>
      </c>
      <c r="I13883" s="110" t="s">
        <v>4674</v>
      </c>
      <c r="J13883" s="110" t="s">
        <v>4675</v>
      </c>
      <c r="K13883" s="305">
        <v>45613</v>
      </c>
      <c r="L13883" s="305">
        <v>45886</v>
      </c>
      <c r="M13883" s="111">
        <v>104186.67</v>
      </c>
      <c r="N13883" s="470" t="str">
        <f t="shared" si="216"/>
        <v>C-0000058694</v>
      </c>
      <c r="O13883" s="112">
        <f>IF(IFERROR(MATCH(N13883,DOMAIN!$AC:$AC,0),0)&gt;0,1,0)</f>
        <v>0</v>
      </c>
    </row>
    <row r="13884" spans="1:15" s="99" customFormat="1" ht="11.45" customHeight="1" x14ac:dyDescent="0.15">
      <c r="A13884" s="108">
        <v>13880</v>
      </c>
      <c r="B13884" s="109" t="s">
        <v>22514</v>
      </c>
      <c r="C13884" s="109" t="s">
        <v>32424</v>
      </c>
      <c r="D13884" s="110" t="s">
        <v>22515</v>
      </c>
      <c r="E13884" s="110" t="s">
        <v>5531</v>
      </c>
      <c r="F13884" s="110" t="s">
        <v>6429</v>
      </c>
      <c r="G13884" s="110" t="s">
        <v>2047</v>
      </c>
      <c r="H13884" s="110" t="s">
        <v>1252</v>
      </c>
      <c r="I13884" s="110" t="s">
        <v>2047</v>
      </c>
      <c r="J13884" s="110" t="s">
        <v>1252</v>
      </c>
      <c r="K13884" s="305">
        <v>45425</v>
      </c>
      <c r="L13884" s="305">
        <v>46155</v>
      </c>
      <c r="M13884" s="111">
        <v>16542500</v>
      </c>
      <c r="N13884" s="470" t="str">
        <f t="shared" si="216"/>
        <v>C-0000086492</v>
      </c>
      <c r="O13884" s="112">
        <f>IF(IFERROR(MATCH(N13884,DOMAIN!$AC:$AC,0),0)&gt;0,1,0)</f>
        <v>0</v>
      </c>
    </row>
    <row r="13885" spans="1:15" s="99" customFormat="1" ht="11.45" customHeight="1" x14ac:dyDescent="0.15">
      <c r="A13885" s="108">
        <v>13881</v>
      </c>
      <c r="B13885" s="109" t="s">
        <v>49162</v>
      </c>
      <c r="C13885" s="109" t="s">
        <v>48625</v>
      </c>
      <c r="D13885" s="110" t="s">
        <v>48626</v>
      </c>
      <c r="E13885" s="110" t="s">
        <v>5469</v>
      </c>
      <c r="F13885" s="110" t="s">
        <v>6429</v>
      </c>
      <c r="G13885" s="110" t="s">
        <v>45745</v>
      </c>
      <c r="H13885" s="110" t="s">
        <v>45746</v>
      </c>
      <c r="I13885" s="110" t="s">
        <v>45745</v>
      </c>
      <c r="J13885" s="110" t="s">
        <v>45746</v>
      </c>
      <c r="K13885" s="305">
        <v>45722</v>
      </c>
      <c r="L13885" s="305">
        <v>45814</v>
      </c>
      <c r="M13885" s="111">
        <v>300000</v>
      </c>
      <c r="N13885" s="470" t="str">
        <f t="shared" si="216"/>
        <v>C-0000090457</v>
      </c>
      <c r="O13885" s="112">
        <f>IF(IFERROR(MATCH(N13885,DOMAIN!$AC:$AC,0),0)&gt;0,1,0)</f>
        <v>0</v>
      </c>
    </row>
    <row r="13886" spans="1:15" s="99" customFormat="1" ht="11.45" customHeight="1" x14ac:dyDescent="0.15">
      <c r="A13886" s="108">
        <v>13882</v>
      </c>
      <c r="B13886" s="109" t="s">
        <v>22518</v>
      </c>
      <c r="C13886" s="109" t="s">
        <v>32426</v>
      </c>
      <c r="D13886" s="110" t="s">
        <v>22519</v>
      </c>
      <c r="E13886" s="110" t="s">
        <v>20569</v>
      </c>
      <c r="F13886" s="110" t="s">
        <v>6429</v>
      </c>
      <c r="G13886" s="110" t="s">
        <v>28581</v>
      </c>
      <c r="H13886" s="110" t="s">
        <v>673</v>
      </c>
      <c r="I13886" s="110" t="s">
        <v>28581</v>
      </c>
      <c r="J13886" s="110" t="s">
        <v>673</v>
      </c>
      <c r="K13886" s="305">
        <v>44363</v>
      </c>
      <c r="L13886" s="305">
        <v>46554</v>
      </c>
      <c r="M13886" s="111">
        <v>332346.06</v>
      </c>
      <c r="N13886" s="470" t="str">
        <f t="shared" si="216"/>
        <v>C-0000016146</v>
      </c>
      <c r="O13886" s="112">
        <f>IF(IFERROR(MATCH(N13886,DOMAIN!$AC:$AC,0),0)&gt;0,1,0)</f>
        <v>0</v>
      </c>
    </row>
    <row r="13887" spans="1:15" s="99" customFormat="1" ht="11.45" customHeight="1" x14ac:dyDescent="0.15">
      <c r="A13887" s="108">
        <v>13883</v>
      </c>
      <c r="B13887" s="109" t="s">
        <v>22520</v>
      </c>
      <c r="C13887" s="109" t="s">
        <v>32427</v>
      </c>
      <c r="D13887" s="110" t="s">
        <v>22521</v>
      </c>
      <c r="E13887" s="110" t="s">
        <v>5500</v>
      </c>
      <c r="F13887" s="110" t="s">
        <v>6429</v>
      </c>
      <c r="G13887" s="110" t="s">
        <v>3223</v>
      </c>
      <c r="H13887" s="110" t="s">
        <v>3224</v>
      </c>
      <c r="I13887" s="110" t="s">
        <v>3223</v>
      </c>
      <c r="J13887" s="110" t="s">
        <v>3224</v>
      </c>
      <c r="K13887" s="305">
        <v>45411</v>
      </c>
      <c r="L13887" s="305">
        <v>45867</v>
      </c>
      <c r="M13887" s="111">
        <v>553685.31999999995</v>
      </c>
      <c r="N13887" s="470" t="str">
        <f t="shared" si="216"/>
        <v>C-0000086356</v>
      </c>
      <c r="O13887" s="112">
        <f>IF(IFERROR(MATCH(N13887,DOMAIN!$AC:$AC,0),0)&gt;0,1,0)</f>
        <v>0</v>
      </c>
    </row>
    <row r="13888" spans="1:15" s="99" customFormat="1" ht="11.45" customHeight="1" x14ac:dyDescent="0.15">
      <c r="A13888" s="108">
        <v>13884</v>
      </c>
      <c r="B13888" s="109" t="s">
        <v>44573</v>
      </c>
      <c r="C13888" s="109" t="s">
        <v>32299</v>
      </c>
      <c r="D13888" s="110" t="s">
        <v>22169</v>
      </c>
      <c r="E13888" s="110" t="s">
        <v>5640</v>
      </c>
      <c r="F13888" s="110" t="s">
        <v>6429</v>
      </c>
      <c r="G13888" s="110" t="s">
        <v>5103</v>
      </c>
      <c r="H13888" s="110" t="s">
        <v>4309</v>
      </c>
      <c r="I13888" s="110" t="s">
        <v>5103</v>
      </c>
      <c r="J13888" s="110" t="s">
        <v>4309</v>
      </c>
      <c r="K13888" s="305">
        <v>45602</v>
      </c>
      <c r="L13888" s="305">
        <v>45967</v>
      </c>
      <c r="M13888" s="111">
        <v>1000000</v>
      </c>
      <c r="N13888" s="470" t="str">
        <f t="shared" si="216"/>
        <v>C-0000076337</v>
      </c>
      <c r="O13888" s="112">
        <f>IF(IFERROR(MATCH(N13888,DOMAIN!$AC:$AC,0),0)&gt;0,1,0)</f>
        <v>0</v>
      </c>
    </row>
    <row r="13889" spans="1:15" s="99" customFormat="1" ht="11.45" customHeight="1" x14ac:dyDescent="0.15">
      <c r="A13889" s="108">
        <v>13885</v>
      </c>
      <c r="B13889" s="109" t="s">
        <v>22523</v>
      </c>
      <c r="C13889" s="109" t="s">
        <v>29052</v>
      </c>
      <c r="D13889" s="110" t="s">
        <v>13695</v>
      </c>
      <c r="E13889" s="110" t="s">
        <v>20529</v>
      </c>
      <c r="F13889" s="110" t="s">
        <v>6429</v>
      </c>
      <c r="G13889" s="110" t="s">
        <v>4413</v>
      </c>
      <c r="H13889" s="110" t="s">
        <v>4414</v>
      </c>
      <c r="I13889" s="110" t="s">
        <v>4413</v>
      </c>
      <c r="J13889" s="110" t="s">
        <v>4414</v>
      </c>
      <c r="K13889" s="305">
        <v>44829</v>
      </c>
      <c r="L13889" s="305">
        <v>45925</v>
      </c>
      <c r="M13889" s="111">
        <v>542685.19999999995</v>
      </c>
      <c r="N13889" s="470" t="str">
        <f t="shared" si="216"/>
        <v>C-0000043658</v>
      </c>
      <c r="O13889" s="112">
        <f>IF(IFERROR(MATCH(N13889,DOMAIN!$AC:$AC,0),0)&gt;0,1,0)</f>
        <v>0</v>
      </c>
    </row>
    <row r="13890" spans="1:15" s="99" customFormat="1" ht="11.45" customHeight="1" x14ac:dyDescent="0.15">
      <c r="A13890" s="108">
        <v>13886</v>
      </c>
      <c r="B13890" s="109" t="s">
        <v>22524</v>
      </c>
      <c r="C13890" s="109" t="s">
        <v>28331</v>
      </c>
      <c r="D13890" s="110" t="s">
        <v>12121</v>
      </c>
      <c r="E13890" s="110" t="s">
        <v>5514</v>
      </c>
      <c r="F13890" s="110" t="s">
        <v>6429</v>
      </c>
      <c r="G13890" s="110" t="s">
        <v>726</v>
      </c>
      <c r="H13890" s="110" t="s">
        <v>727</v>
      </c>
      <c r="I13890" s="110" t="s">
        <v>726</v>
      </c>
      <c r="J13890" s="110" t="s">
        <v>727</v>
      </c>
      <c r="K13890" s="305">
        <v>45558</v>
      </c>
      <c r="L13890" s="305">
        <v>45923</v>
      </c>
      <c r="M13890" s="111">
        <v>400000</v>
      </c>
      <c r="N13890" s="470" t="str">
        <f t="shared" si="216"/>
        <v>C-0000033232</v>
      </c>
      <c r="O13890" s="112">
        <f>IF(IFERROR(MATCH(N13890,DOMAIN!$AC:$AC,0),0)&gt;0,1,0)</f>
        <v>0</v>
      </c>
    </row>
    <row r="13891" spans="1:15" s="99" customFormat="1" ht="11.45" customHeight="1" x14ac:dyDescent="0.15">
      <c r="A13891" s="108">
        <v>13887</v>
      </c>
      <c r="B13891" s="109" t="s">
        <v>49829</v>
      </c>
      <c r="C13891" s="109" t="s">
        <v>49477</v>
      </c>
      <c r="D13891" s="110" t="s">
        <v>49478</v>
      </c>
      <c r="E13891" s="110" t="s">
        <v>5469</v>
      </c>
      <c r="F13891" s="110" t="s">
        <v>6429</v>
      </c>
      <c r="G13891" s="110" t="s">
        <v>4443</v>
      </c>
      <c r="H13891" s="110" t="s">
        <v>4444</v>
      </c>
      <c r="I13891" s="110" t="s">
        <v>4443</v>
      </c>
      <c r="J13891" s="110" t="s">
        <v>4444</v>
      </c>
      <c r="K13891" s="305">
        <v>45769</v>
      </c>
      <c r="L13891" s="305">
        <v>45860</v>
      </c>
      <c r="M13891" s="111">
        <v>350000</v>
      </c>
      <c r="N13891" s="470" t="str">
        <f t="shared" si="216"/>
        <v>C-0000090896</v>
      </c>
      <c r="O13891" s="112">
        <f>IF(IFERROR(MATCH(N13891,DOMAIN!$AC:$AC,0),0)&gt;0,1,0)</f>
        <v>0</v>
      </c>
    </row>
    <row r="13892" spans="1:15" s="99" customFormat="1" ht="11.45" customHeight="1" x14ac:dyDescent="0.15">
      <c r="A13892" s="108">
        <v>13888</v>
      </c>
      <c r="B13892" s="109" t="s">
        <v>22525</v>
      </c>
      <c r="C13892" s="109" t="s">
        <v>31950</v>
      </c>
      <c r="D13892" s="110" t="s">
        <v>21351</v>
      </c>
      <c r="E13892" s="110" t="s">
        <v>5523</v>
      </c>
      <c r="F13892" s="110" t="s">
        <v>6429</v>
      </c>
      <c r="G13892" s="110" t="s">
        <v>1619</v>
      </c>
      <c r="H13892" s="110" t="s">
        <v>1620</v>
      </c>
      <c r="I13892" s="110" t="s">
        <v>1619</v>
      </c>
      <c r="J13892" s="110" t="s">
        <v>1620</v>
      </c>
      <c r="K13892" s="305">
        <v>44938</v>
      </c>
      <c r="L13892" s="305">
        <v>46034</v>
      </c>
      <c r="M13892" s="111">
        <v>5781033.75</v>
      </c>
      <c r="N13892" s="470" t="str">
        <f t="shared" si="216"/>
        <v>C-0000049373</v>
      </c>
      <c r="O13892" s="112">
        <f>IF(IFERROR(MATCH(N13892,DOMAIN!$AC:$AC,0),0)&gt;0,1,0)</f>
        <v>0</v>
      </c>
    </row>
    <row r="13893" spans="1:15" s="99" customFormat="1" ht="11.45" customHeight="1" x14ac:dyDescent="0.15">
      <c r="A13893" s="108">
        <v>13889</v>
      </c>
      <c r="B13893" s="109" t="s">
        <v>22530</v>
      </c>
      <c r="C13893" s="109" t="s">
        <v>32431</v>
      </c>
      <c r="D13893" s="110" t="s">
        <v>22531</v>
      </c>
      <c r="E13893" s="110" t="s">
        <v>20432</v>
      </c>
      <c r="F13893" s="110" t="s">
        <v>6429</v>
      </c>
      <c r="G13893" s="110" t="s">
        <v>2977</v>
      </c>
      <c r="H13893" s="110" t="s">
        <v>2978</v>
      </c>
      <c r="I13893" s="110" t="s">
        <v>2977</v>
      </c>
      <c r="J13893" s="110" t="s">
        <v>2978</v>
      </c>
      <c r="K13893" s="305">
        <v>45099</v>
      </c>
      <c r="L13893" s="305">
        <v>46195</v>
      </c>
      <c r="M13893" s="111">
        <v>213237.5</v>
      </c>
      <c r="N13893" s="470" t="str">
        <f t="shared" si="216"/>
        <v>C-0000077776</v>
      </c>
      <c r="O13893" s="112">
        <f>IF(IFERROR(MATCH(N13893,DOMAIN!$AC:$AC,0),0)&gt;0,1,0)</f>
        <v>0</v>
      </c>
    </row>
    <row r="13894" spans="1:15" s="99" customFormat="1" ht="11.45" customHeight="1" x14ac:dyDescent="0.15">
      <c r="A13894" s="108">
        <v>13890</v>
      </c>
      <c r="B13894" s="109" t="s">
        <v>48096</v>
      </c>
      <c r="C13894" s="109" t="s">
        <v>26019</v>
      </c>
      <c r="D13894" s="110" t="s">
        <v>287</v>
      </c>
      <c r="E13894" s="110" t="s">
        <v>5500</v>
      </c>
      <c r="F13894" s="110" t="s">
        <v>6429</v>
      </c>
      <c r="G13894" s="110" t="s">
        <v>650</v>
      </c>
      <c r="H13894" s="110" t="s">
        <v>651</v>
      </c>
      <c r="I13894" s="110" t="s">
        <v>650</v>
      </c>
      <c r="J13894" s="110" t="s">
        <v>651</v>
      </c>
      <c r="K13894" s="305">
        <v>45701</v>
      </c>
      <c r="L13894" s="305">
        <v>45882</v>
      </c>
      <c r="M13894" s="111">
        <v>514062.49</v>
      </c>
      <c r="N13894" s="470" t="str">
        <f t="shared" ref="N13894:N13957" si="217">"C"&amp;"-"&amp;C13894</f>
        <v>C-0000002013</v>
      </c>
      <c r="O13894" s="112">
        <f>IF(IFERROR(MATCH(N13894,DOMAIN!$AC:$AC,0),0)&gt;0,1,0)</f>
        <v>0</v>
      </c>
    </row>
    <row r="13895" spans="1:15" s="99" customFormat="1" ht="11.45" customHeight="1" x14ac:dyDescent="0.15">
      <c r="A13895" s="108">
        <v>13891</v>
      </c>
      <c r="B13895" s="109" t="s">
        <v>48093</v>
      </c>
      <c r="C13895" s="109" t="s">
        <v>47767</v>
      </c>
      <c r="D13895" s="110" t="s">
        <v>7709</v>
      </c>
      <c r="E13895" s="110" t="s">
        <v>5469</v>
      </c>
      <c r="F13895" s="110" t="s">
        <v>6429</v>
      </c>
      <c r="G13895" s="110" t="s">
        <v>2857</v>
      </c>
      <c r="H13895" s="110" t="s">
        <v>2858</v>
      </c>
      <c r="I13895" s="110" t="s">
        <v>2857</v>
      </c>
      <c r="J13895" s="110" t="s">
        <v>2858</v>
      </c>
      <c r="K13895" s="305">
        <v>45714</v>
      </c>
      <c r="L13895" s="305">
        <v>45895</v>
      </c>
      <c r="M13895" s="111">
        <v>359110.94</v>
      </c>
      <c r="N13895" s="470" t="str">
        <f t="shared" si="217"/>
        <v>C-0000090346</v>
      </c>
      <c r="O13895" s="112">
        <f>IF(IFERROR(MATCH(N13895,DOMAIN!$AC:$AC,0),0)&gt;0,1,0)</f>
        <v>0</v>
      </c>
    </row>
    <row r="13896" spans="1:15" s="99" customFormat="1" ht="11.45" customHeight="1" x14ac:dyDescent="0.15">
      <c r="A13896" s="108">
        <v>13892</v>
      </c>
      <c r="B13896" s="109" t="s">
        <v>44574</v>
      </c>
      <c r="C13896" s="109" t="s">
        <v>44575</v>
      </c>
      <c r="D13896" s="110" t="s">
        <v>44981</v>
      </c>
      <c r="E13896" s="110" t="s">
        <v>5546</v>
      </c>
      <c r="F13896" s="110" t="s">
        <v>6429</v>
      </c>
      <c r="G13896" s="110" t="s">
        <v>4960</v>
      </c>
      <c r="H13896" s="110" t="s">
        <v>4961</v>
      </c>
      <c r="I13896" s="110" t="s">
        <v>4960</v>
      </c>
      <c r="J13896" s="110" t="s">
        <v>4961</v>
      </c>
      <c r="K13896" s="305">
        <v>45620</v>
      </c>
      <c r="L13896" s="305">
        <v>45893</v>
      </c>
      <c r="M13896" s="111">
        <v>1582477.13</v>
      </c>
      <c r="N13896" s="470" t="str">
        <f t="shared" si="217"/>
        <v>C-0000088988</v>
      </c>
      <c r="O13896" s="112">
        <f>IF(IFERROR(MATCH(N13896,DOMAIN!$AC:$AC,0),0)&gt;0,1,0)</f>
        <v>0</v>
      </c>
    </row>
    <row r="13897" spans="1:15" s="99" customFormat="1" ht="11.45" customHeight="1" x14ac:dyDescent="0.15">
      <c r="A13897" s="108">
        <v>13893</v>
      </c>
      <c r="B13897" s="109" t="s">
        <v>22534</v>
      </c>
      <c r="C13897" s="109" t="s">
        <v>32433</v>
      </c>
      <c r="D13897" s="110" t="s">
        <v>22535</v>
      </c>
      <c r="E13897" s="110" t="s">
        <v>5469</v>
      </c>
      <c r="F13897" s="110" t="s">
        <v>6429</v>
      </c>
      <c r="G13897" s="110" t="s">
        <v>4669</v>
      </c>
      <c r="H13897" s="110" t="s">
        <v>4670</v>
      </c>
      <c r="I13897" s="110" t="s">
        <v>4669</v>
      </c>
      <c r="J13897" s="110" t="s">
        <v>4670</v>
      </c>
      <c r="K13897" s="305">
        <v>45428</v>
      </c>
      <c r="L13897" s="305">
        <v>45885</v>
      </c>
      <c r="M13897" s="111">
        <v>331111.17</v>
      </c>
      <c r="N13897" s="470" t="str">
        <f t="shared" si="217"/>
        <v>C-0000056784</v>
      </c>
      <c r="O13897" s="112">
        <f>IF(IFERROR(MATCH(N13897,DOMAIN!$AC:$AC,0),0)&gt;0,1,0)</f>
        <v>0</v>
      </c>
    </row>
    <row r="13898" spans="1:15" s="99" customFormat="1" ht="11.45" customHeight="1" x14ac:dyDescent="0.15">
      <c r="A13898" s="108">
        <v>13894</v>
      </c>
      <c r="B13898" s="109" t="s">
        <v>25232</v>
      </c>
      <c r="C13898" s="109" t="s">
        <v>5535</v>
      </c>
      <c r="D13898" s="110" t="s">
        <v>5534</v>
      </c>
      <c r="E13898" s="110" t="s">
        <v>5523</v>
      </c>
      <c r="F13898" s="110" t="s">
        <v>6429</v>
      </c>
      <c r="G13898" s="110" t="s">
        <v>618</v>
      </c>
      <c r="H13898" s="110" t="s">
        <v>619</v>
      </c>
      <c r="I13898" s="110" t="s">
        <v>618</v>
      </c>
      <c r="J13898" s="110" t="s">
        <v>619</v>
      </c>
      <c r="K13898" s="305">
        <v>45566</v>
      </c>
      <c r="L13898" s="305">
        <v>45931</v>
      </c>
      <c r="M13898" s="111">
        <v>2500000</v>
      </c>
      <c r="N13898" s="470" t="str">
        <f t="shared" si="217"/>
        <v>C-0000088017</v>
      </c>
      <c r="O13898" s="112">
        <f>IF(IFERROR(MATCH(N13898,DOMAIN!$AC:$AC,0),0)&gt;0,1,0)</f>
        <v>0</v>
      </c>
    </row>
    <row r="13899" spans="1:15" s="99" customFormat="1" ht="11.45" customHeight="1" x14ac:dyDescent="0.15">
      <c r="A13899" s="108">
        <v>13895</v>
      </c>
      <c r="B13899" s="109" t="s">
        <v>33598</v>
      </c>
      <c r="C13899" s="109" t="s">
        <v>33788</v>
      </c>
      <c r="D13899" s="110" t="s">
        <v>33599</v>
      </c>
      <c r="E13899" s="110" t="s">
        <v>5514</v>
      </c>
      <c r="F13899" s="110" t="s">
        <v>6429</v>
      </c>
      <c r="G13899" s="110" t="s">
        <v>3542</v>
      </c>
      <c r="H13899" s="110" t="s">
        <v>3543</v>
      </c>
      <c r="I13899" s="110" t="s">
        <v>3542</v>
      </c>
      <c r="J13899" s="110" t="s">
        <v>3543</v>
      </c>
      <c r="K13899" s="305">
        <v>45593</v>
      </c>
      <c r="L13899" s="305">
        <v>45958</v>
      </c>
      <c r="M13899" s="111">
        <v>500000</v>
      </c>
      <c r="N13899" s="470" t="str">
        <f t="shared" si="217"/>
        <v>C-0000038229</v>
      </c>
      <c r="O13899" s="112">
        <f>IF(IFERROR(MATCH(N13899,DOMAIN!$AC:$AC,0),0)&gt;0,1,0)</f>
        <v>0</v>
      </c>
    </row>
    <row r="13900" spans="1:15" s="99" customFormat="1" ht="11.45" customHeight="1" x14ac:dyDescent="0.15">
      <c r="A13900" s="108">
        <v>13896</v>
      </c>
      <c r="B13900" s="109" t="s">
        <v>22537</v>
      </c>
      <c r="C13900" s="109" t="s">
        <v>32435</v>
      </c>
      <c r="D13900" s="110" t="s">
        <v>21196</v>
      </c>
      <c r="E13900" s="110" t="s">
        <v>5469</v>
      </c>
      <c r="F13900" s="110" t="s">
        <v>6429</v>
      </c>
      <c r="G13900" s="110" t="s">
        <v>3911</v>
      </c>
      <c r="H13900" s="110" t="s">
        <v>1358</v>
      </c>
      <c r="I13900" s="110" t="s">
        <v>3911</v>
      </c>
      <c r="J13900" s="110" t="s">
        <v>1358</v>
      </c>
      <c r="K13900" s="305">
        <v>45505</v>
      </c>
      <c r="L13900" s="305">
        <v>45870</v>
      </c>
      <c r="M13900" s="111">
        <v>106357.59</v>
      </c>
      <c r="N13900" s="470" t="str">
        <f t="shared" si="217"/>
        <v>C-0000083505</v>
      </c>
      <c r="O13900" s="112">
        <f>IF(IFERROR(MATCH(N13900,DOMAIN!$AC:$AC,0),0)&gt;0,1,0)</f>
        <v>0</v>
      </c>
    </row>
    <row r="13901" spans="1:15" s="99" customFormat="1" ht="11.45" customHeight="1" x14ac:dyDescent="0.15">
      <c r="A13901" s="108">
        <v>13897</v>
      </c>
      <c r="B13901" s="109" t="s">
        <v>48373</v>
      </c>
      <c r="C13901" s="109" t="s">
        <v>31680</v>
      </c>
      <c r="D13901" s="110" t="s">
        <v>20748</v>
      </c>
      <c r="E13901" s="110" t="s">
        <v>5493</v>
      </c>
      <c r="F13901" s="110" t="s">
        <v>6429</v>
      </c>
      <c r="G13901" s="110" t="s">
        <v>1011</v>
      </c>
      <c r="H13901" s="110" t="s">
        <v>1012</v>
      </c>
      <c r="I13901" s="110" t="s">
        <v>1011</v>
      </c>
      <c r="J13901" s="110" t="s">
        <v>1012</v>
      </c>
      <c r="K13901" s="305">
        <v>45708</v>
      </c>
      <c r="L13901" s="305">
        <v>46073</v>
      </c>
      <c r="M13901" s="111">
        <v>8095500</v>
      </c>
      <c r="N13901" s="470" t="str">
        <f t="shared" si="217"/>
        <v>C-0000034580</v>
      </c>
      <c r="O13901" s="112">
        <f>IF(IFERROR(MATCH(N13901,DOMAIN!$AC:$AC,0),0)&gt;0,1,0)</f>
        <v>0</v>
      </c>
    </row>
    <row r="13902" spans="1:15" s="99" customFormat="1" ht="11.45" customHeight="1" x14ac:dyDescent="0.15">
      <c r="A13902" s="108">
        <v>13898</v>
      </c>
      <c r="B13902" s="109" t="s">
        <v>49830</v>
      </c>
      <c r="C13902" s="109" t="s">
        <v>25400</v>
      </c>
      <c r="D13902" s="110" t="s">
        <v>6006</v>
      </c>
      <c r="E13902" s="110" t="s">
        <v>5640</v>
      </c>
      <c r="F13902" s="110" t="s">
        <v>6429</v>
      </c>
      <c r="G13902" s="110" t="s">
        <v>2374</v>
      </c>
      <c r="H13902" s="110" t="s">
        <v>2375</v>
      </c>
      <c r="I13902" s="110" t="s">
        <v>2374</v>
      </c>
      <c r="J13902" s="110" t="s">
        <v>2375</v>
      </c>
      <c r="K13902" s="305">
        <v>45775</v>
      </c>
      <c r="L13902" s="305">
        <v>45958</v>
      </c>
      <c r="M13902" s="111">
        <v>50000</v>
      </c>
      <c r="N13902" s="470" t="str">
        <f t="shared" si="217"/>
        <v>C-0000035429</v>
      </c>
      <c r="O13902" s="112">
        <f>IF(IFERROR(MATCH(N13902,DOMAIN!$AC:$AC,0),0)&gt;0,1,0)</f>
        <v>0</v>
      </c>
    </row>
    <row r="13903" spans="1:15" s="99" customFormat="1" ht="11.45" customHeight="1" x14ac:dyDescent="0.15">
      <c r="A13903" s="108">
        <v>13899</v>
      </c>
      <c r="B13903" s="109" t="s">
        <v>51218</v>
      </c>
      <c r="C13903" s="109" t="s">
        <v>32822</v>
      </c>
      <c r="D13903" s="110" t="s">
        <v>15567</v>
      </c>
      <c r="E13903" s="110" t="s">
        <v>49832</v>
      </c>
      <c r="F13903" s="110" t="s">
        <v>6429</v>
      </c>
      <c r="G13903" s="110" t="s">
        <v>2414</v>
      </c>
      <c r="H13903" s="110" t="s">
        <v>2415</v>
      </c>
      <c r="I13903" s="110" t="s">
        <v>2414</v>
      </c>
      <c r="J13903" s="110" t="s">
        <v>2415</v>
      </c>
      <c r="K13903" s="305">
        <v>45799</v>
      </c>
      <c r="L13903" s="305">
        <v>45891</v>
      </c>
      <c r="M13903" s="111">
        <v>250000</v>
      </c>
      <c r="N13903" s="470" t="str">
        <f t="shared" si="217"/>
        <v>C-0000039697</v>
      </c>
      <c r="O13903" s="112">
        <f>IF(IFERROR(MATCH(N13903,DOMAIN!$AC:$AC,0),0)&gt;0,1,0)</f>
        <v>0</v>
      </c>
    </row>
    <row r="13904" spans="1:15" s="99" customFormat="1" ht="11.45" customHeight="1" x14ac:dyDescent="0.15">
      <c r="A13904" s="108">
        <v>13900</v>
      </c>
      <c r="B13904" s="109" t="s">
        <v>22538</v>
      </c>
      <c r="C13904" s="109" t="s">
        <v>32436</v>
      </c>
      <c r="D13904" s="110" t="s">
        <v>7133</v>
      </c>
      <c r="E13904" s="110" t="s">
        <v>5500</v>
      </c>
      <c r="F13904" s="110" t="s">
        <v>6429</v>
      </c>
      <c r="G13904" s="110" t="s">
        <v>2351</v>
      </c>
      <c r="H13904" s="110" t="s">
        <v>2352</v>
      </c>
      <c r="I13904" s="110" t="s">
        <v>2351</v>
      </c>
      <c r="J13904" s="110" t="s">
        <v>2352</v>
      </c>
      <c r="K13904" s="305">
        <v>45552</v>
      </c>
      <c r="L13904" s="305">
        <v>45825</v>
      </c>
      <c r="M13904" s="111">
        <v>300000</v>
      </c>
      <c r="N13904" s="470" t="str">
        <f t="shared" si="217"/>
        <v>C-0000038935</v>
      </c>
      <c r="O13904" s="112">
        <f>IF(IFERROR(MATCH(N13904,DOMAIN!$AC:$AC,0),0)&gt;0,1,0)</f>
        <v>0</v>
      </c>
    </row>
    <row r="13905" spans="1:15" s="99" customFormat="1" ht="11.45" customHeight="1" x14ac:dyDescent="0.15">
      <c r="A13905" s="108">
        <v>13901</v>
      </c>
      <c r="B13905" s="109" t="s">
        <v>49831</v>
      </c>
      <c r="C13905" s="109" t="s">
        <v>28361</v>
      </c>
      <c r="D13905" s="110" t="s">
        <v>12177</v>
      </c>
      <c r="E13905" s="110" t="s">
        <v>49832</v>
      </c>
      <c r="F13905" s="110" t="s">
        <v>6429</v>
      </c>
      <c r="G13905" s="110" t="s">
        <v>47145</v>
      </c>
      <c r="H13905" s="110" t="s">
        <v>47146</v>
      </c>
      <c r="I13905" s="110" t="s">
        <v>47145</v>
      </c>
      <c r="J13905" s="110" t="s">
        <v>47146</v>
      </c>
      <c r="K13905" s="305">
        <v>45777</v>
      </c>
      <c r="L13905" s="305">
        <v>45868</v>
      </c>
      <c r="M13905" s="111">
        <v>75000</v>
      </c>
      <c r="N13905" s="470" t="str">
        <f t="shared" si="217"/>
        <v>C-0000081910</v>
      </c>
      <c r="O13905" s="112">
        <f>IF(IFERROR(MATCH(N13905,DOMAIN!$AC:$AC,0),0)&gt;0,1,0)</f>
        <v>0</v>
      </c>
    </row>
    <row r="13906" spans="1:15" s="99" customFormat="1" ht="11.45" customHeight="1" x14ac:dyDescent="0.15">
      <c r="A13906" s="108">
        <v>13902</v>
      </c>
      <c r="B13906" s="109" t="s">
        <v>48987</v>
      </c>
      <c r="C13906" s="109" t="s">
        <v>5645</v>
      </c>
      <c r="D13906" s="110" t="s">
        <v>5644</v>
      </c>
      <c r="E13906" s="110" t="s">
        <v>5500</v>
      </c>
      <c r="F13906" s="110" t="s">
        <v>6429</v>
      </c>
      <c r="G13906" s="110" t="s">
        <v>4552</v>
      </c>
      <c r="H13906" s="110" t="s">
        <v>3021</v>
      </c>
      <c r="I13906" s="110" t="s">
        <v>4552</v>
      </c>
      <c r="J13906" s="110" t="s">
        <v>3021</v>
      </c>
      <c r="K13906" s="305">
        <v>45740</v>
      </c>
      <c r="L13906" s="305">
        <v>45832</v>
      </c>
      <c r="M13906" s="111">
        <v>600000</v>
      </c>
      <c r="N13906" s="470" t="str">
        <f t="shared" si="217"/>
        <v>C-0000056607</v>
      </c>
      <c r="O13906" s="112">
        <f>IF(IFERROR(MATCH(N13906,DOMAIN!$AC:$AC,0),0)&gt;0,1,0)</f>
        <v>0</v>
      </c>
    </row>
    <row r="13907" spans="1:15" s="99" customFormat="1" ht="11.45" customHeight="1" x14ac:dyDescent="0.15">
      <c r="A13907" s="108">
        <v>13903</v>
      </c>
      <c r="B13907" s="109" t="s">
        <v>22539</v>
      </c>
      <c r="C13907" s="109" t="s">
        <v>32437</v>
      </c>
      <c r="D13907" s="110" t="s">
        <v>22540</v>
      </c>
      <c r="E13907" s="110" t="s">
        <v>20518</v>
      </c>
      <c r="F13907" s="110" t="s">
        <v>6429</v>
      </c>
      <c r="G13907" s="110" t="s">
        <v>4461</v>
      </c>
      <c r="H13907" s="110" t="s">
        <v>12015</v>
      </c>
      <c r="I13907" s="110" t="s">
        <v>4461</v>
      </c>
      <c r="J13907" s="110" t="s">
        <v>12015</v>
      </c>
      <c r="K13907" s="305">
        <v>45097</v>
      </c>
      <c r="L13907" s="305">
        <v>46011</v>
      </c>
      <c r="M13907" s="111">
        <v>250000</v>
      </c>
      <c r="N13907" s="470" t="str">
        <f t="shared" si="217"/>
        <v>C-0000079921</v>
      </c>
      <c r="O13907" s="112">
        <f>IF(IFERROR(MATCH(N13907,DOMAIN!$AC:$AC,0),0)&gt;0,1,0)</f>
        <v>0</v>
      </c>
    </row>
    <row r="13908" spans="1:15" s="99" customFormat="1" ht="11.45" customHeight="1" x14ac:dyDescent="0.15">
      <c r="A13908" s="108">
        <v>13904</v>
      </c>
      <c r="B13908" s="109" t="s">
        <v>33600</v>
      </c>
      <c r="C13908" s="109" t="s">
        <v>32312</v>
      </c>
      <c r="D13908" s="110" t="s">
        <v>22230</v>
      </c>
      <c r="E13908" s="110" t="s">
        <v>5523</v>
      </c>
      <c r="F13908" s="110" t="s">
        <v>6429</v>
      </c>
      <c r="G13908" s="110" t="s">
        <v>4962</v>
      </c>
      <c r="H13908" s="110" t="s">
        <v>4963</v>
      </c>
      <c r="I13908" s="110" t="s">
        <v>4962</v>
      </c>
      <c r="J13908" s="110" t="s">
        <v>4963</v>
      </c>
      <c r="K13908" s="305">
        <v>45585</v>
      </c>
      <c r="L13908" s="305">
        <v>45950</v>
      </c>
      <c r="M13908" s="111">
        <v>80000</v>
      </c>
      <c r="N13908" s="470" t="str">
        <f t="shared" si="217"/>
        <v>C-0000058986</v>
      </c>
      <c r="O13908" s="112">
        <f>IF(IFERROR(MATCH(N13908,DOMAIN!$AC:$AC,0),0)&gt;0,1,0)</f>
        <v>0</v>
      </c>
    </row>
    <row r="13909" spans="1:15" s="99" customFormat="1" ht="11.45" customHeight="1" x14ac:dyDescent="0.15">
      <c r="A13909" s="108">
        <v>13905</v>
      </c>
      <c r="B13909" s="109" t="s">
        <v>44576</v>
      </c>
      <c r="C13909" s="109" t="s">
        <v>44577</v>
      </c>
      <c r="D13909" s="110" t="s">
        <v>44578</v>
      </c>
      <c r="E13909" s="110" t="s">
        <v>5500</v>
      </c>
      <c r="F13909" s="110" t="s">
        <v>6429</v>
      </c>
      <c r="G13909" s="110" t="s">
        <v>4589</v>
      </c>
      <c r="H13909" s="110" t="s">
        <v>675</v>
      </c>
      <c r="I13909" s="110" t="s">
        <v>4589</v>
      </c>
      <c r="J13909" s="110" t="s">
        <v>675</v>
      </c>
      <c r="K13909" s="305">
        <v>45614</v>
      </c>
      <c r="L13909" s="305">
        <v>45887</v>
      </c>
      <c r="M13909" s="111">
        <v>400000</v>
      </c>
      <c r="N13909" s="470" t="str">
        <f t="shared" si="217"/>
        <v>C-0000088656</v>
      </c>
      <c r="O13909" s="112">
        <f>IF(IFERROR(MATCH(N13909,DOMAIN!$AC:$AC,0),0)&gt;0,1,0)</f>
        <v>0</v>
      </c>
    </row>
    <row r="13910" spans="1:15" s="99" customFormat="1" ht="11.45" customHeight="1" x14ac:dyDescent="0.15">
      <c r="A13910" s="108">
        <v>13906</v>
      </c>
      <c r="B13910" s="109" t="s">
        <v>22541</v>
      </c>
      <c r="C13910" s="109" t="s">
        <v>30867</v>
      </c>
      <c r="D13910" s="110" t="s">
        <v>18425</v>
      </c>
      <c r="E13910" s="110" t="s">
        <v>5469</v>
      </c>
      <c r="F13910" s="110" t="s">
        <v>6429</v>
      </c>
      <c r="G13910" s="110" t="s">
        <v>3383</v>
      </c>
      <c r="H13910" s="110" t="s">
        <v>3384</v>
      </c>
      <c r="I13910" s="110" t="s">
        <v>3383</v>
      </c>
      <c r="J13910" s="110" t="s">
        <v>3384</v>
      </c>
      <c r="K13910" s="305">
        <v>45372</v>
      </c>
      <c r="L13910" s="305">
        <v>45829</v>
      </c>
      <c r="M13910" s="111">
        <v>662969.14</v>
      </c>
      <c r="N13910" s="470" t="str">
        <f t="shared" si="217"/>
        <v>C-0000000783</v>
      </c>
      <c r="O13910" s="112">
        <f>IF(IFERROR(MATCH(N13910,DOMAIN!$AC:$AC,0),0)&gt;0,1,0)</f>
        <v>0</v>
      </c>
    </row>
    <row r="13911" spans="1:15" s="99" customFormat="1" ht="11.45" customHeight="1" x14ac:dyDescent="0.15">
      <c r="A13911" s="108">
        <v>13907</v>
      </c>
      <c r="B13911" s="109" t="s">
        <v>44579</v>
      </c>
      <c r="C13911" s="109" t="s">
        <v>44580</v>
      </c>
      <c r="D13911" s="110" t="s">
        <v>44581</v>
      </c>
      <c r="E13911" s="110" t="s">
        <v>5477</v>
      </c>
      <c r="F13911" s="110" t="s">
        <v>6429</v>
      </c>
      <c r="G13911" s="110" t="s">
        <v>3943</v>
      </c>
      <c r="H13911" s="110" t="s">
        <v>3944</v>
      </c>
      <c r="I13911" s="110" t="s">
        <v>3943</v>
      </c>
      <c r="J13911" s="110" t="s">
        <v>3944</v>
      </c>
      <c r="K13911" s="305">
        <v>45615</v>
      </c>
      <c r="L13911" s="305">
        <v>45980</v>
      </c>
      <c r="M13911" s="111">
        <v>62500</v>
      </c>
      <c r="N13911" s="470" t="str">
        <f t="shared" si="217"/>
        <v>C-0000088684</v>
      </c>
      <c r="O13911" s="112">
        <f>IF(IFERROR(MATCH(N13911,DOMAIN!$AC:$AC,0),0)&gt;0,1,0)</f>
        <v>0</v>
      </c>
    </row>
    <row r="13912" spans="1:15" s="99" customFormat="1" ht="11.45" customHeight="1" x14ac:dyDescent="0.15">
      <c r="A13912" s="108">
        <v>13908</v>
      </c>
      <c r="B13912" s="109" t="s">
        <v>22544</v>
      </c>
      <c r="C13912" s="109" t="s">
        <v>32440</v>
      </c>
      <c r="D13912" s="110" t="s">
        <v>22545</v>
      </c>
      <c r="E13912" s="110" t="s">
        <v>5640</v>
      </c>
      <c r="F13912" s="110" t="s">
        <v>6429</v>
      </c>
      <c r="G13912" s="110" t="s">
        <v>2746</v>
      </c>
      <c r="H13912" s="110" t="s">
        <v>2747</v>
      </c>
      <c r="I13912" s="110" t="s">
        <v>2746</v>
      </c>
      <c r="J13912" s="110" t="s">
        <v>2747</v>
      </c>
      <c r="K13912" s="305">
        <v>45113</v>
      </c>
      <c r="L13912" s="305">
        <v>45844</v>
      </c>
      <c r="M13912" s="111">
        <v>56473.82</v>
      </c>
      <c r="N13912" s="470" t="str">
        <f t="shared" si="217"/>
        <v>C-0000080242</v>
      </c>
      <c r="O13912" s="112">
        <f>IF(IFERROR(MATCH(N13912,DOMAIN!$AC:$AC,0),0)&gt;0,1,0)</f>
        <v>0</v>
      </c>
    </row>
    <row r="13913" spans="1:15" s="99" customFormat="1" ht="11.45" customHeight="1" x14ac:dyDescent="0.15">
      <c r="A13913" s="108">
        <v>13909</v>
      </c>
      <c r="B13913" s="109" t="s">
        <v>48374</v>
      </c>
      <c r="C13913" s="109" t="s">
        <v>47687</v>
      </c>
      <c r="D13913" s="110" t="s">
        <v>47688</v>
      </c>
      <c r="E13913" s="110" t="s">
        <v>5531</v>
      </c>
      <c r="F13913" s="110" t="s">
        <v>6429</v>
      </c>
      <c r="G13913" s="110" t="s">
        <v>2658</v>
      </c>
      <c r="H13913" s="110" t="s">
        <v>2659</v>
      </c>
      <c r="I13913" s="110" t="s">
        <v>2658</v>
      </c>
      <c r="J13913" s="110" t="s">
        <v>2659</v>
      </c>
      <c r="K13913" s="305">
        <v>45707</v>
      </c>
      <c r="L13913" s="305">
        <v>46072</v>
      </c>
      <c r="M13913" s="111">
        <v>10000000</v>
      </c>
      <c r="N13913" s="470" t="str">
        <f t="shared" si="217"/>
        <v>C-0000090204</v>
      </c>
      <c r="O13913" s="112">
        <f>IF(IFERROR(MATCH(N13913,DOMAIN!$AC:$AC,0),0)&gt;0,1,0)</f>
        <v>1</v>
      </c>
    </row>
    <row r="13914" spans="1:15" s="99" customFormat="1" ht="11.45" customHeight="1" x14ac:dyDescent="0.15">
      <c r="A13914" s="108">
        <v>13910</v>
      </c>
      <c r="B13914" s="109" t="s">
        <v>44582</v>
      </c>
      <c r="C13914" s="109" t="s">
        <v>31985</v>
      </c>
      <c r="D13914" s="110" t="s">
        <v>7448</v>
      </c>
      <c r="E13914" s="110" t="s">
        <v>5493</v>
      </c>
      <c r="F13914" s="110" t="s">
        <v>6429</v>
      </c>
      <c r="G13914" s="110" t="s">
        <v>650</v>
      </c>
      <c r="H13914" s="110" t="s">
        <v>651</v>
      </c>
      <c r="I13914" s="110" t="s">
        <v>650</v>
      </c>
      <c r="J13914" s="110" t="s">
        <v>651</v>
      </c>
      <c r="K13914" s="305">
        <v>45614</v>
      </c>
      <c r="L13914" s="305">
        <v>45979</v>
      </c>
      <c r="M13914" s="111">
        <v>3000000</v>
      </c>
      <c r="N13914" s="470" t="str">
        <f t="shared" si="217"/>
        <v>C-0000003607</v>
      </c>
      <c r="O13914" s="112">
        <f>IF(IFERROR(MATCH(N13914,DOMAIN!$AC:$AC,0),0)&gt;0,1,0)</f>
        <v>0</v>
      </c>
    </row>
    <row r="13915" spans="1:15" s="99" customFormat="1" ht="11.45" customHeight="1" x14ac:dyDescent="0.15">
      <c r="A13915" s="108">
        <v>13911</v>
      </c>
      <c r="B13915" s="109" t="s">
        <v>33601</v>
      </c>
      <c r="C13915" s="109" t="s">
        <v>25954</v>
      </c>
      <c r="D13915" s="110" t="s">
        <v>7114</v>
      </c>
      <c r="E13915" s="110" t="s">
        <v>5514</v>
      </c>
      <c r="F13915" s="110" t="s">
        <v>6429</v>
      </c>
      <c r="G13915" s="110" t="s">
        <v>2746</v>
      </c>
      <c r="H13915" s="110" t="s">
        <v>2747</v>
      </c>
      <c r="I13915" s="110" t="s">
        <v>2746</v>
      </c>
      <c r="J13915" s="110" t="s">
        <v>2747</v>
      </c>
      <c r="K13915" s="305">
        <v>45594</v>
      </c>
      <c r="L13915" s="305">
        <v>45959</v>
      </c>
      <c r="M13915" s="111">
        <v>154018.9</v>
      </c>
      <c r="N13915" s="470" t="str">
        <f t="shared" si="217"/>
        <v>C-0000034509</v>
      </c>
      <c r="O13915" s="112">
        <f>IF(IFERROR(MATCH(N13915,DOMAIN!$AC:$AC,0),0)&gt;0,1,0)</f>
        <v>0</v>
      </c>
    </row>
    <row r="13916" spans="1:15" s="99" customFormat="1" ht="11.45" customHeight="1" x14ac:dyDescent="0.15">
      <c r="A13916" s="108">
        <v>13912</v>
      </c>
      <c r="B13916" s="109" t="s">
        <v>25233</v>
      </c>
      <c r="C13916" s="109" t="s">
        <v>5547</v>
      </c>
      <c r="D13916" s="110" t="s">
        <v>5545</v>
      </c>
      <c r="E13916" s="110" t="s">
        <v>5546</v>
      </c>
      <c r="F13916" s="110" t="s">
        <v>6429</v>
      </c>
      <c r="G13916" s="110" t="s">
        <v>1011</v>
      </c>
      <c r="H13916" s="110" t="s">
        <v>1012</v>
      </c>
      <c r="I13916" s="110" t="s">
        <v>1011</v>
      </c>
      <c r="J13916" s="110" t="s">
        <v>1012</v>
      </c>
      <c r="K13916" s="305">
        <v>45568</v>
      </c>
      <c r="L13916" s="305">
        <v>45841</v>
      </c>
      <c r="M13916" s="111">
        <v>475514.24</v>
      </c>
      <c r="N13916" s="470" t="str">
        <f t="shared" si="217"/>
        <v>C-0000082923</v>
      </c>
      <c r="O13916" s="112">
        <f>IF(IFERROR(MATCH(N13916,DOMAIN!$AC:$AC,0),0)&gt;0,1,0)</f>
        <v>0</v>
      </c>
    </row>
    <row r="13917" spans="1:15" s="99" customFormat="1" ht="11.45" customHeight="1" x14ac:dyDescent="0.15">
      <c r="A13917" s="108">
        <v>13913</v>
      </c>
      <c r="B13917" s="109" t="s">
        <v>51185</v>
      </c>
      <c r="C13917" s="109" t="s">
        <v>50348</v>
      </c>
      <c r="D13917" s="110" t="s">
        <v>50349</v>
      </c>
      <c r="E13917" s="110" t="s">
        <v>5469</v>
      </c>
      <c r="F13917" s="110" t="s">
        <v>6429</v>
      </c>
      <c r="G13917" s="110" t="s">
        <v>2690</v>
      </c>
      <c r="H13917" s="110" t="s">
        <v>2691</v>
      </c>
      <c r="I13917" s="110" t="s">
        <v>2690</v>
      </c>
      <c r="J13917" s="110" t="s">
        <v>2691</v>
      </c>
      <c r="K13917" s="305">
        <v>45791</v>
      </c>
      <c r="L13917" s="305">
        <v>45883</v>
      </c>
      <c r="M13917" s="111">
        <v>300000</v>
      </c>
      <c r="N13917" s="470" t="str">
        <f t="shared" si="217"/>
        <v>C-0000018135</v>
      </c>
      <c r="O13917" s="112">
        <f>IF(IFERROR(MATCH(N13917,DOMAIN!$AC:$AC,0),0)&gt;0,1,0)</f>
        <v>0</v>
      </c>
    </row>
    <row r="13918" spans="1:15" s="99" customFormat="1" ht="11.45" customHeight="1" x14ac:dyDescent="0.15">
      <c r="A13918" s="108">
        <v>13914</v>
      </c>
      <c r="B13918" s="109" t="s">
        <v>47351</v>
      </c>
      <c r="C13918" s="109" t="s">
        <v>32583</v>
      </c>
      <c r="D13918" s="110" t="s">
        <v>11066</v>
      </c>
      <c r="E13918" s="110" t="s">
        <v>5497</v>
      </c>
      <c r="F13918" s="110" t="s">
        <v>6429</v>
      </c>
      <c r="G13918" s="110" t="s">
        <v>1622</v>
      </c>
      <c r="H13918" s="110" t="s">
        <v>1623</v>
      </c>
      <c r="I13918" s="110" t="s">
        <v>1622</v>
      </c>
      <c r="J13918" s="110" t="s">
        <v>1623</v>
      </c>
      <c r="K13918" s="305">
        <v>45670</v>
      </c>
      <c r="L13918" s="305">
        <v>45851</v>
      </c>
      <c r="M13918" s="111">
        <v>205534.99</v>
      </c>
      <c r="N13918" s="470" t="str">
        <f t="shared" si="217"/>
        <v>C-0000031007</v>
      </c>
      <c r="O13918" s="112">
        <f>IF(IFERROR(MATCH(N13918,DOMAIN!$AC:$AC,0),0)&gt;0,1,0)</f>
        <v>0</v>
      </c>
    </row>
    <row r="13919" spans="1:15" s="99" customFormat="1" ht="11.45" customHeight="1" x14ac:dyDescent="0.15">
      <c r="A13919" s="108">
        <v>13915</v>
      </c>
      <c r="B13919" s="109" t="s">
        <v>32442</v>
      </c>
      <c r="C13919" s="109" t="s">
        <v>5676</v>
      </c>
      <c r="D13919" s="110" t="s">
        <v>13030</v>
      </c>
      <c r="E13919" s="110" t="s">
        <v>5514</v>
      </c>
      <c r="F13919" s="110" t="s">
        <v>6429</v>
      </c>
      <c r="G13919" s="110" t="s">
        <v>286</v>
      </c>
      <c r="H13919" s="110" t="s">
        <v>287</v>
      </c>
      <c r="I13919" s="110" t="s">
        <v>286</v>
      </c>
      <c r="J13919" s="110" t="s">
        <v>287</v>
      </c>
      <c r="K13919" s="305">
        <v>45582</v>
      </c>
      <c r="L13919" s="305">
        <v>45947</v>
      </c>
      <c r="M13919" s="111">
        <v>625000</v>
      </c>
      <c r="N13919" s="470" t="str">
        <f t="shared" si="217"/>
        <v>C-0000031049</v>
      </c>
      <c r="O13919" s="112">
        <f>IF(IFERROR(MATCH(N13919,DOMAIN!$AC:$AC,0),0)&gt;0,1,0)</f>
        <v>0</v>
      </c>
    </row>
    <row r="13920" spans="1:15" s="99" customFormat="1" ht="11.45" customHeight="1" x14ac:dyDescent="0.15">
      <c r="A13920" s="108">
        <v>13916</v>
      </c>
      <c r="B13920" s="109" t="s">
        <v>22547</v>
      </c>
      <c r="C13920" s="109" t="s">
        <v>32443</v>
      </c>
      <c r="D13920" s="110" t="s">
        <v>22548</v>
      </c>
      <c r="E13920" s="110" t="s">
        <v>20912</v>
      </c>
      <c r="F13920" s="110" t="s">
        <v>6429</v>
      </c>
      <c r="G13920" s="110" t="s">
        <v>732</v>
      </c>
      <c r="H13920" s="110" t="s">
        <v>733</v>
      </c>
      <c r="I13920" s="110" t="s">
        <v>732</v>
      </c>
      <c r="J13920" s="110" t="s">
        <v>733</v>
      </c>
      <c r="K13920" s="305">
        <v>45427</v>
      </c>
      <c r="L13920" s="305">
        <v>46157</v>
      </c>
      <c r="M13920" s="111">
        <v>350000</v>
      </c>
      <c r="N13920" s="470" t="str">
        <f t="shared" si="217"/>
        <v>C-0000038708</v>
      </c>
      <c r="O13920" s="112">
        <f>IF(IFERROR(MATCH(N13920,DOMAIN!$AC:$AC,0),0)&gt;0,1,0)</f>
        <v>0</v>
      </c>
    </row>
    <row r="13921" spans="1:15" s="99" customFormat="1" ht="11.45" customHeight="1" x14ac:dyDescent="0.15">
      <c r="A13921" s="108">
        <v>13917</v>
      </c>
      <c r="B13921" s="109" t="s">
        <v>49833</v>
      </c>
      <c r="C13921" s="109" t="s">
        <v>32711</v>
      </c>
      <c r="D13921" s="110" t="s">
        <v>23130</v>
      </c>
      <c r="E13921" s="110" t="s">
        <v>5500</v>
      </c>
      <c r="F13921" s="110" t="s">
        <v>6429</v>
      </c>
      <c r="G13921" s="110" t="s">
        <v>2857</v>
      </c>
      <c r="H13921" s="110" t="s">
        <v>2858</v>
      </c>
      <c r="I13921" s="110" t="s">
        <v>2857</v>
      </c>
      <c r="J13921" s="110" t="s">
        <v>2858</v>
      </c>
      <c r="K13921" s="305">
        <v>45767</v>
      </c>
      <c r="L13921" s="305">
        <v>45858</v>
      </c>
      <c r="M13921" s="111">
        <v>1012000</v>
      </c>
      <c r="N13921" s="470" t="str">
        <f t="shared" si="217"/>
        <v>C-0000031133</v>
      </c>
      <c r="O13921" s="112">
        <f>IF(IFERROR(MATCH(N13921,DOMAIN!$AC:$AC,0),0)&gt;0,1,0)</f>
        <v>0</v>
      </c>
    </row>
    <row r="13922" spans="1:15" s="99" customFormat="1" ht="11.45" customHeight="1" x14ac:dyDescent="0.15">
      <c r="A13922" s="108">
        <v>13918</v>
      </c>
      <c r="B13922" s="109" t="s">
        <v>48375</v>
      </c>
      <c r="C13922" s="109" t="s">
        <v>28362</v>
      </c>
      <c r="D13922" s="110" t="s">
        <v>12179</v>
      </c>
      <c r="E13922" s="110" t="s">
        <v>5477</v>
      </c>
      <c r="F13922" s="110" t="s">
        <v>6429</v>
      </c>
      <c r="G13922" s="110" t="s">
        <v>5103</v>
      </c>
      <c r="H13922" s="110" t="s">
        <v>4309</v>
      </c>
      <c r="I13922" s="110" t="s">
        <v>5103</v>
      </c>
      <c r="J13922" s="110" t="s">
        <v>4309</v>
      </c>
      <c r="K13922" s="305">
        <v>45705</v>
      </c>
      <c r="L13922" s="305">
        <v>45886</v>
      </c>
      <c r="M13922" s="111">
        <v>350000</v>
      </c>
      <c r="N13922" s="470" t="str">
        <f t="shared" si="217"/>
        <v>C-0000039377</v>
      </c>
      <c r="O13922" s="112">
        <f>IF(IFERROR(MATCH(N13922,DOMAIN!$AC:$AC,0),0)&gt;0,1,0)</f>
        <v>0</v>
      </c>
    </row>
    <row r="13923" spans="1:15" s="99" customFormat="1" ht="11.45" customHeight="1" x14ac:dyDescent="0.15">
      <c r="A13923" s="108">
        <v>13919</v>
      </c>
      <c r="B13923" s="109" t="s">
        <v>44583</v>
      </c>
      <c r="C13923" s="109" t="s">
        <v>28413</v>
      </c>
      <c r="D13923" s="110" t="s">
        <v>12322</v>
      </c>
      <c r="E13923" s="110" t="s">
        <v>5523</v>
      </c>
      <c r="F13923" s="110" t="s">
        <v>6429</v>
      </c>
      <c r="G13923" s="110" t="s">
        <v>2548</v>
      </c>
      <c r="H13923" s="110" t="s">
        <v>2549</v>
      </c>
      <c r="I13923" s="110" t="s">
        <v>2548</v>
      </c>
      <c r="J13923" s="110" t="s">
        <v>2549</v>
      </c>
      <c r="K13923" s="305">
        <v>45615</v>
      </c>
      <c r="L13923" s="305">
        <v>45980</v>
      </c>
      <c r="M13923" s="111">
        <v>500000</v>
      </c>
      <c r="N13923" s="470" t="str">
        <f t="shared" si="217"/>
        <v>C-000487</v>
      </c>
      <c r="O13923" s="112">
        <f>IF(IFERROR(MATCH(N13923,DOMAIN!$AC:$AC,0),0)&gt;0,1,0)</f>
        <v>0</v>
      </c>
    </row>
    <row r="13924" spans="1:15" s="99" customFormat="1" ht="11.45" customHeight="1" x14ac:dyDescent="0.15">
      <c r="A13924" s="108">
        <v>13920</v>
      </c>
      <c r="B13924" s="109" t="s">
        <v>33602</v>
      </c>
      <c r="C13924" s="109" t="s">
        <v>28326</v>
      </c>
      <c r="D13924" s="110" t="s">
        <v>12111</v>
      </c>
      <c r="E13924" s="110" t="s">
        <v>5493</v>
      </c>
      <c r="F13924" s="110" t="s">
        <v>6429</v>
      </c>
      <c r="G13924" s="110" t="s">
        <v>2548</v>
      </c>
      <c r="H13924" s="110" t="s">
        <v>2549</v>
      </c>
      <c r="I13924" s="110" t="s">
        <v>2548</v>
      </c>
      <c r="J13924" s="110" t="s">
        <v>2549</v>
      </c>
      <c r="K13924" s="305">
        <v>45589</v>
      </c>
      <c r="L13924" s="305">
        <v>45954</v>
      </c>
      <c r="M13924" s="111">
        <v>530562.5</v>
      </c>
      <c r="N13924" s="470" t="str">
        <f t="shared" si="217"/>
        <v>C-0000031246</v>
      </c>
      <c r="O13924" s="112">
        <f>IF(IFERROR(MATCH(N13924,DOMAIN!$AC:$AC,0),0)&gt;0,1,0)</f>
        <v>0</v>
      </c>
    </row>
    <row r="13925" spans="1:15" s="99" customFormat="1" ht="11.45" customHeight="1" x14ac:dyDescent="0.15">
      <c r="A13925" s="108">
        <v>13921</v>
      </c>
      <c r="B13925" s="109" t="s">
        <v>22550</v>
      </c>
      <c r="C13925" s="109" t="s">
        <v>31628</v>
      </c>
      <c r="D13925" s="110" t="s">
        <v>20601</v>
      </c>
      <c r="E13925" s="110" t="s">
        <v>5500</v>
      </c>
      <c r="F13925" s="110" t="s">
        <v>6429</v>
      </c>
      <c r="G13925" s="110" t="s">
        <v>2418</v>
      </c>
      <c r="H13925" s="110" t="s">
        <v>2419</v>
      </c>
      <c r="I13925" s="110" t="s">
        <v>2418</v>
      </c>
      <c r="J13925" s="110" t="s">
        <v>2419</v>
      </c>
      <c r="K13925" s="305">
        <v>45560</v>
      </c>
      <c r="L13925" s="305">
        <v>45833</v>
      </c>
      <c r="M13925" s="111">
        <v>31539.71</v>
      </c>
      <c r="N13925" s="470" t="str">
        <f t="shared" si="217"/>
        <v>C-0000037801</v>
      </c>
      <c r="O13925" s="112">
        <f>IF(IFERROR(MATCH(N13925,DOMAIN!$AC:$AC,0),0)&gt;0,1,0)</f>
        <v>0</v>
      </c>
    </row>
    <row r="13926" spans="1:15" s="99" customFormat="1" ht="11.45" customHeight="1" x14ac:dyDescent="0.15">
      <c r="A13926" s="108">
        <v>13922</v>
      </c>
      <c r="B13926" s="109" t="s">
        <v>32447</v>
      </c>
      <c r="C13926" s="109" t="s">
        <v>28676</v>
      </c>
      <c r="D13926" s="110" t="s">
        <v>7713</v>
      </c>
      <c r="E13926" s="110" t="s">
        <v>5469</v>
      </c>
      <c r="F13926" s="110" t="s">
        <v>6429</v>
      </c>
      <c r="G13926" s="110" t="s">
        <v>2363</v>
      </c>
      <c r="H13926" s="110" t="s">
        <v>2364</v>
      </c>
      <c r="I13926" s="110" t="s">
        <v>2363</v>
      </c>
      <c r="J13926" s="110" t="s">
        <v>2364</v>
      </c>
      <c r="K13926" s="305">
        <v>45580</v>
      </c>
      <c r="L13926" s="305">
        <v>45853</v>
      </c>
      <c r="M13926" s="111">
        <v>52418.879999999997</v>
      </c>
      <c r="N13926" s="470" t="str">
        <f t="shared" si="217"/>
        <v>C-0000088140</v>
      </c>
      <c r="O13926" s="112">
        <f>IF(IFERROR(MATCH(N13926,DOMAIN!$AC:$AC,0),0)&gt;0,1,0)</f>
        <v>0</v>
      </c>
    </row>
    <row r="13927" spans="1:15" s="99" customFormat="1" ht="11.45" customHeight="1" x14ac:dyDescent="0.15">
      <c r="A13927" s="108">
        <v>13923</v>
      </c>
      <c r="B13927" s="109" t="s">
        <v>33603</v>
      </c>
      <c r="C13927" s="109" t="s">
        <v>33789</v>
      </c>
      <c r="D13927" s="110" t="s">
        <v>33604</v>
      </c>
      <c r="E13927" s="110" t="s">
        <v>5514</v>
      </c>
      <c r="F13927" s="110" t="s">
        <v>6429</v>
      </c>
      <c r="G13927" s="110" t="s">
        <v>3542</v>
      </c>
      <c r="H13927" s="110" t="s">
        <v>3543</v>
      </c>
      <c r="I13927" s="110" t="s">
        <v>3542</v>
      </c>
      <c r="J13927" s="110" t="s">
        <v>3543</v>
      </c>
      <c r="K13927" s="305">
        <v>45582</v>
      </c>
      <c r="L13927" s="305">
        <v>45947</v>
      </c>
      <c r="M13927" s="111">
        <v>500000</v>
      </c>
      <c r="N13927" s="470" t="str">
        <f t="shared" si="217"/>
        <v>C-0000038228</v>
      </c>
      <c r="O13927" s="112">
        <f>IF(IFERROR(MATCH(N13927,DOMAIN!$AC:$AC,0),0)&gt;0,1,0)</f>
        <v>0</v>
      </c>
    </row>
    <row r="13928" spans="1:15" s="99" customFormat="1" ht="11.45" customHeight="1" x14ac:dyDescent="0.15">
      <c r="A13928" s="108">
        <v>13924</v>
      </c>
      <c r="B13928" s="109" t="s">
        <v>22555</v>
      </c>
      <c r="C13928" s="109" t="s">
        <v>32450</v>
      </c>
      <c r="D13928" s="110" t="s">
        <v>22556</v>
      </c>
      <c r="E13928" s="110" t="s">
        <v>20511</v>
      </c>
      <c r="F13928" s="110" t="s">
        <v>6429</v>
      </c>
      <c r="G13928" s="110" t="s">
        <v>732</v>
      </c>
      <c r="H13928" s="110" t="s">
        <v>733</v>
      </c>
      <c r="I13928" s="110" t="s">
        <v>732</v>
      </c>
      <c r="J13928" s="110" t="s">
        <v>733</v>
      </c>
      <c r="K13928" s="305">
        <v>45417</v>
      </c>
      <c r="L13928" s="305">
        <v>46147</v>
      </c>
      <c r="M13928" s="111">
        <v>3092587.28</v>
      </c>
      <c r="N13928" s="470" t="str">
        <f t="shared" si="217"/>
        <v>C-0000038515</v>
      </c>
      <c r="O13928" s="112">
        <f>IF(IFERROR(MATCH(N13928,DOMAIN!$AC:$AC,0),0)&gt;0,1,0)</f>
        <v>0</v>
      </c>
    </row>
    <row r="13929" spans="1:15" s="99" customFormat="1" ht="11.45" customHeight="1" x14ac:dyDescent="0.15">
      <c r="A13929" s="108">
        <v>13925</v>
      </c>
      <c r="B13929" s="109" t="s">
        <v>47095</v>
      </c>
      <c r="C13929" s="109" t="s">
        <v>28222</v>
      </c>
      <c r="D13929" s="110" t="s">
        <v>11870</v>
      </c>
      <c r="E13929" s="110" t="s">
        <v>5523</v>
      </c>
      <c r="F13929" s="110" t="s">
        <v>6429</v>
      </c>
      <c r="G13929" s="110" t="s">
        <v>1917</v>
      </c>
      <c r="H13929" s="110" t="s">
        <v>1918</v>
      </c>
      <c r="I13929" s="110" t="s">
        <v>1917</v>
      </c>
      <c r="J13929" s="110" t="s">
        <v>1918</v>
      </c>
      <c r="K13929" s="305">
        <v>45679</v>
      </c>
      <c r="L13929" s="305">
        <v>46044</v>
      </c>
      <c r="M13929" s="111">
        <v>450000</v>
      </c>
      <c r="N13929" s="470" t="str">
        <f t="shared" si="217"/>
        <v>C-0000039006</v>
      </c>
      <c r="O13929" s="112">
        <f>IF(IFERROR(MATCH(N13929,DOMAIN!$AC:$AC,0),0)&gt;0,1,0)</f>
        <v>0</v>
      </c>
    </row>
    <row r="13930" spans="1:15" s="99" customFormat="1" ht="11.45" customHeight="1" x14ac:dyDescent="0.15">
      <c r="A13930" s="108">
        <v>13926</v>
      </c>
      <c r="B13930" s="109" t="s">
        <v>48869</v>
      </c>
      <c r="C13930" s="109" t="s">
        <v>48612</v>
      </c>
      <c r="D13930" s="110" t="s">
        <v>48613</v>
      </c>
      <c r="E13930" s="110" t="s">
        <v>5503</v>
      </c>
      <c r="F13930" s="110" t="s">
        <v>6429</v>
      </c>
      <c r="G13930" s="110" t="s">
        <v>2791</v>
      </c>
      <c r="H13930" s="110" t="s">
        <v>2792</v>
      </c>
      <c r="I13930" s="110" t="s">
        <v>2791</v>
      </c>
      <c r="J13930" s="110" t="s">
        <v>2792</v>
      </c>
      <c r="K13930" s="305">
        <v>45733</v>
      </c>
      <c r="L13930" s="305">
        <v>45917</v>
      </c>
      <c r="M13930" s="111">
        <v>50000000</v>
      </c>
      <c r="N13930" s="470" t="str">
        <f t="shared" si="217"/>
        <v>C-0000071575</v>
      </c>
      <c r="O13930" s="112">
        <f>IF(IFERROR(MATCH(N13930,DOMAIN!$AC:$AC,0),0)&gt;0,1,0)</f>
        <v>1</v>
      </c>
    </row>
    <row r="13931" spans="1:15" s="99" customFormat="1" ht="11.45" customHeight="1" x14ac:dyDescent="0.15">
      <c r="A13931" s="108">
        <v>13927</v>
      </c>
      <c r="B13931" s="109" t="s">
        <v>47352</v>
      </c>
      <c r="C13931" s="109" t="s">
        <v>46751</v>
      </c>
      <c r="D13931" s="110" t="s">
        <v>46752</v>
      </c>
      <c r="E13931" s="110" t="s">
        <v>5497</v>
      </c>
      <c r="F13931" s="110" t="s">
        <v>6429</v>
      </c>
      <c r="G13931" s="110" t="s">
        <v>2404</v>
      </c>
      <c r="H13931" s="110" t="s">
        <v>2405</v>
      </c>
      <c r="I13931" s="110" t="s">
        <v>2404</v>
      </c>
      <c r="J13931" s="110" t="s">
        <v>2405</v>
      </c>
      <c r="K13931" s="305">
        <v>45672</v>
      </c>
      <c r="L13931" s="305">
        <v>45853</v>
      </c>
      <c r="M13931" s="111">
        <v>923332.5</v>
      </c>
      <c r="N13931" s="470" t="str">
        <f t="shared" si="217"/>
        <v>C-003263</v>
      </c>
      <c r="O13931" s="112">
        <f>IF(IFERROR(MATCH(N13931,DOMAIN!$AC:$AC,0),0)&gt;0,1,0)</f>
        <v>0</v>
      </c>
    </row>
    <row r="13932" spans="1:15" s="99" customFormat="1" ht="11.45" customHeight="1" x14ac:dyDescent="0.15">
      <c r="A13932" s="108">
        <v>13928</v>
      </c>
      <c r="B13932" s="109" t="s">
        <v>47353</v>
      </c>
      <c r="C13932" s="109" t="s">
        <v>32827</v>
      </c>
      <c r="D13932" s="110" t="s">
        <v>23427</v>
      </c>
      <c r="E13932" s="110" t="s">
        <v>5543</v>
      </c>
      <c r="F13932" s="110" t="s">
        <v>6429</v>
      </c>
      <c r="G13932" s="110" t="s">
        <v>3277</v>
      </c>
      <c r="H13932" s="110" t="s">
        <v>3278</v>
      </c>
      <c r="I13932" s="110" t="s">
        <v>3277</v>
      </c>
      <c r="J13932" s="110" t="s">
        <v>3278</v>
      </c>
      <c r="K13932" s="305">
        <v>45676</v>
      </c>
      <c r="L13932" s="305">
        <v>45857</v>
      </c>
      <c r="M13932" s="111">
        <v>2000000</v>
      </c>
      <c r="N13932" s="470" t="str">
        <f t="shared" si="217"/>
        <v>C-0000049641</v>
      </c>
      <c r="O13932" s="112">
        <f>IF(IFERROR(MATCH(N13932,DOMAIN!$AC:$AC,0),0)&gt;0,1,0)</f>
        <v>0</v>
      </c>
    </row>
    <row r="13933" spans="1:15" s="99" customFormat="1" ht="11.45" customHeight="1" x14ac:dyDescent="0.15">
      <c r="A13933" s="108">
        <v>13929</v>
      </c>
      <c r="B13933" s="109" t="s">
        <v>22560</v>
      </c>
      <c r="C13933" s="109" t="s">
        <v>32453</v>
      </c>
      <c r="D13933" s="110" t="s">
        <v>22561</v>
      </c>
      <c r="E13933" s="110" t="s">
        <v>5514</v>
      </c>
      <c r="F13933" s="110" t="s">
        <v>6429</v>
      </c>
      <c r="G13933" s="110" t="s">
        <v>2572</v>
      </c>
      <c r="H13933" s="110" t="s">
        <v>1248</v>
      </c>
      <c r="I13933" s="110" t="s">
        <v>2572</v>
      </c>
      <c r="J13933" s="110" t="s">
        <v>1248</v>
      </c>
      <c r="K13933" s="305">
        <v>45314</v>
      </c>
      <c r="L13933" s="305">
        <v>46045</v>
      </c>
      <c r="M13933" s="111">
        <v>54500</v>
      </c>
      <c r="N13933" s="470" t="str">
        <f t="shared" si="217"/>
        <v>C-003062</v>
      </c>
      <c r="O13933" s="112">
        <f>IF(IFERROR(MATCH(N13933,DOMAIN!$AC:$AC,0),0)&gt;0,1,0)</f>
        <v>0</v>
      </c>
    </row>
    <row r="13934" spans="1:15" s="99" customFormat="1" ht="11.45" customHeight="1" x14ac:dyDescent="0.15">
      <c r="A13934" s="108">
        <v>13930</v>
      </c>
      <c r="B13934" s="109" t="s">
        <v>44584</v>
      </c>
      <c r="C13934" s="109" t="s">
        <v>44585</v>
      </c>
      <c r="D13934" s="110" t="s">
        <v>44586</v>
      </c>
      <c r="E13934" s="110" t="s">
        <v>5546</v>
      </c>
      <c r="F13934" s="110" t="s">
        <v>6429</v>
      </c>
      <c r="G13934" s="110" t="s">
        <v>4960</v>
      </c>
      <c r="H13934" s="110" t="s">
        <v>4961</v>
      </c>
      <c r="I13934" s="110" t="s">
        <v>4960</v>
      </c>
      <c r="J13934" s="110" t="s">
        <v>4961</v>
      </c>
      <c r="K13934" s="305">
        <v>45620</v>
      </c>
      <c r="L13934" s="305">
        <v>45893</v>
      </c>
      <c r="M13934" s="111">
        <v>5282120.68</v>
      </c>
      <c r="N13934" s="470" t="str">
        <f t="shared" si="217"/>
        <v>C-0000088987</v>
      </c>
      <c r="O13934" s="112">
        <f>IF(IFERROR(MATCH(N13934,DOMAIN!$AC:$AC,0),0)&gt;0,1,0)</f>
        <v>0</v>
      </c>
    </row>
    <row r="13935" spans="1:15" s="99" customFormat="1" ht="11.45" customHeight="1" x14ac:dyDescent="0.15">
      <c r="A13935" s="108">
        <v>13931</v>
      </c>
      <c r="B13935" s="109" t="s">
        <v>22563</v>
      </c>
      <c r="C13935" s="109" t="s">
        <v>31552</v>
      </c>
      <c r="D13935" s="110" t="s">
        <v>299</v>
      </c>
      <c r="E13935" s="110" t="s">
        <v>5500</v>
      </c>
      <c r="F13935" s="110" t="s">
        <v>6429</v>
      </c>
      <c r="G13935" s="110" t="s">
        <v>1884</v>
      </c>
      <c r="H13935" s="110" t="s">
        <v>1885</v>
      </c>
      <c r="I13935" s="110" t="s">
        <v>1884</v>
      </c>
      <c r="J13935" s="110" t="s">
        <v>1885</v>
      </c>
      <c r="K13935" s="305">
        <v>45316</v>
      </c>
      <c r="L13935" s="305">
        <v>45863</v>
      </c>
      <c r="M13935" s="111">
        <v>4860303.21</v>
      </c>
      <c r="N13935" s="470" t="str">
        <f t="shared" si="217"/>
        <v>C-0000031097</v>
      </c>
      <c r="O13935" s="112">
        <f>IF(IFERROR(MATCH(N13935,DOMAIN!$AC:$AC,0),0)&gt;0,1,0)</f>
        <v>0</v>
      </c>
    </row>
    <row r="13936" spans="1:15" s="99" customFormat="1" ht="11.45" customHeight="1" x14ac:dyDescent="0.15">
      <c r="A13936" s="108">
        <v>13932</v>
      </c>
      <c r="B13936" s="109" t="s">
        <v>22564</v>
      </c>
      <c r="C13936" s="109" t="s">
        <v>5666</v>
      </c>
      <c r="D13936" s="110" t="s">
        <v>22264</v>
      </c>
      <c r="E13936" s="110" t="s">
        <v>5497</v>
      </c>
      <c r="F13936" s="110" t="s">
        <v>6429</v>
      </c>
      <c r="G13936" s="110" t="s">
        <v>723</v>
      </c>
      <c r="H13936" s="110" t="s">
        <v>724</v>
      </c>
      <c r="I13936" s="110" t="s">
        <v>723</v>
      </c>
      <c r="J13936" s="110" t="s">
        <v>724</v>
      </c>
      <c r="K13936" s="305">
        <v>45372</v>
      </c>
      <c r="L13936" s="305">
        <v>45829</v>
      </c>
      <c r="M13936" s="111">
        <v>444976.42</v>
      </c>
      <c r="N13936" s="470" t="str">
        <f t="shared" si="217"/>
        <v>C-0000038912</v>
      </c>
      <c r="O13936" s="112">
        <f>IF(IFERROR(MATCH(N13936,DOMAIN!$AC:$AC,0),0)&gt;0,1,0)</f>
        <v>0</v>
      </c>
    </row>
    <row r="13937" spans="1:15" s="99" customFormat="1" ht="11.45" customHeight="1" x14ac:dyDescent="0.15">
      <c r="A13937" s="108">
        <v>13933</v>
      </c>
      <c r="B13937" s="109" t="s">
        <v>51100</v>
      </c>
      <c r="C13937" s="109" t="s">
        <v>50356</v>
      </c>
      <c r="D13937" s="110" t="s">
        <v>50357</v>
      </c>
      <c r="E13937" s="110" t="s">
        <v>5469</v>
      </c>
      <c r="F13937" s="110" t="s">
        <v>6429</v>
      </c>
      <c r="G13937" s="110" t="s">
        <v>45734</v>
      </c>
      <c r="H13937" s="110" t="s">
        <v>45735</v>
      </c>
      <c r="I13937" s="110" t="s">
        <v>45734</v>
      </c>
      <c r="J13937" s="110" t="s">
        <v>45735</v>
      </c>
      <c r="K13937" s="305">
        <v>45791</v>
      </c>
      <c r="L13937" s="305">
        <v>45883</v>
      </c>
      <c r="M13937" s="111">
        <v>250000</v>
      </c>
      <c r="N13937" s="470" t="str">
        <f t="shared" si="217"/>
        <v>C-0000091168</v>
      </c>
      <c r="O13937" s="112">
        <f>IF(IFERROR(MATCH(N13937,DOMAIN!$AC:$AC,0),0)&gt;0,1,0)</f>
        <v>0</v>
      </c>
    </row>
    <row r="13938" spans="1:15" s="99" customFormat="1" ht="11.45" customHeight="1" x14ac:dyDescent="0.15">
      <c r="A13938" s="108">
        <v>13934</v>
      </c>
      <c r="B13938" s="109" t="s">
        <v>22565</v>
      </c>
      <c r="C13938" s="109" t="s">
        <v>32455</v>
      </c>
      <c r="D13938" s="110" t="s">
        <v>22566</v>
      </c>
      <c r="E13938" s="110" t="s">
        <v>5500</v>
      </c>
      <c r="F13938" s="110" t="s">
        <v>6429</v>
      </c>
      <c r="G13938" s="110" t="s">
        <v>723</v>
      </c>
      <c r="H13938" s="110" t="s">
        <v>724</v>
      </c>
      <c r="I13938" s="110" t="s">
        <v>723</v>
      </c>
      <c r="J13938" s="110" t="s">
        <v>724</v>
      </c>
      <c r="K13938" s="305">
        <v>45467</v>
      </c>
      <c r="L13938" s="305">
        <v>45832</v>
      </c>
      <c r="M13938" s="111">
        <v>433987.32</v>
      </c>
      <c r="N13938" s="470" t="str">
        <f t="shared" si="217"/>
        <v>C-0000078989</v>
      </c>
      <c r="O13938" s="112">
        <f>IF(IFERROR(MATCH(N13938,DOMAIN!$AC:$AC,0),0)&gt;0,1,0)</f>
        <v>0</v>
      </c>
    </row>
    <row r="13939" spans="1:15" s="99" customFormat="1" ht="11.45" customHeight="1" x14ac:dyDescent="0.15">
      <c r="A13939" s="108">
        <v>13935</v>
      </c>
      <c r="B13939" s="109" t="s">
        <v>51288</v>
      </c>
      <c r="C13939" s="109" t="s">
        <v>32260</v>
      </c>
      <c r="D13939" s="110" t="s">
        <v>22063</v>
      </c>
      <c r="E13939" s="110" t="s">
        <v>20912</v>
      </c>
      <c r="F13939" s="110" t="s">
        <v>6429</v>
      </c>
      <c r="G13939" s="110" t="s">
        <v>4782</v>
      </c>
      <c r="H13939" s="110" t="s">
        <v>4783</v>
      </c>
      <c r="I13939" s="110" t="s">
        <v>4782</v>
      </c>
      <c r="J13939" s="110" t="s">
        <v>4783</v>
      </c>
      <c r="K13939" s="305">
        <v>45790</v>
      </c>
      <c r="L13939" s="305">
        <v>46520</v>
      </c>
      <c r="M13939" s="111">
        <v>100000</v>
      </c>
      <c r="N13939" s="470" t="str">
        <f t="shared" si="217"/>
        <v>C-0000077366</v>
      </c>
      <c r="O13939" s="112">
        <f>IF(IFERROR(MATCH(N13939,DOMAIN!$AC:$AC,0),0)&gt;0,1,0)</f>
        <v>0</v>
      </c>
    </row>
    <row r="13940" spans="1:15" s="99" customFormat="1" ht="11.45" customHeight="1" x14ac:dyDescent="0.15">
      <c r="A13940" s="108">
        <v>13936</v>
      </c>
      <c r="B13940" s="109" t="s">
        <v>47354</v>
      </c>
      <c r="C13940" s="109" t="s">
        <v>46910</v>
      </c>
      <c r="D13940" s="110" t="s">
        <v>13317</v>
      </c>
      <c r="E13940" s="110" t="s">
        <v>5469</v>
      </c>
      <c r="F13940" s="110" t="s">
        <v>6429</v>
      </c>
      <c r="G13940" s="110" t="s">
        <v>2047</v>
      </c>
      <c r="H13940" s="110" t="s">
        <v>1252</v>
      </c>
      <c r="I13940" s="110" t="s">
        <v>2047</v>
      </c>
      <c r="J13940" s="110" t="s">
        <v>1252</v>
      </c>
      <c r="K13940" s="305">
        <v>45664</v>
      </c>
      <c r="L13940" s="305">
        <v>45845</v>
      </c>
      <c r="M13940" s="111">
        <v>374855</v>
      </c>
      <c r="N13940" s="470" t="str">
        <f t="shared" si="217"/>
        <v>C-0000089581</v>
      </c>
      <c r="O13940" s="112">
        <f>IF(IFERROR(MATCH(N13940,DOMAIN!$AC:$AC,0),0)&gt;0,1,0)</f>
        <v>0</v>
      </c>
    </row>
    <row r="13941" spans="1:15" s="99" customFormat="1" ht="11.45" customHeight="1" x14ac:dyDescent="0.15">
      <c r="A13941" s="108">
        <v>13937</v>
      </c>
      <c r="B13941" s="109" t="s">
        <v>22567</v>
      </c>
      <c r="C13941" s="109" t="s">
        <v>31571</v>
      </c>
      <c r="D13941" s="110" t="s">
        <v>20440</v>
      </c>
      <c r="E13941" s="110" t="s">
        <v>5523</v>
      </c>
      <c r="F13941" s="110" t="s">
        <v>6429</v>
      </c>
      <c r="G13941" s="110" t="s">
        <v>1622</v>
      </c>
      <c r="H13941" s="110" t="s">
        <v>1623</v>
      </c>
      <c r="I13941" s="110" t="s">
        <v>1622</v>
      </c>
      <c r="J13941" s="110" t="s">
        <v>1623</v>
      </c>
      <c r="K13941" s="305">
        <v>45189</v>
      </c>
      <c r="L13941" s="305">
        <v>45920</v>
      </c>
      <c r="M13941" s="111">
        <v>5142669.95</v>
      </c>
      <c r="N13941" s="470" t="str">
        <f t="shared" si="217"/>
        <v>C-000432</v>
      </c>
      <c r="O13941" s="112">
        <f>IF(IFERROR(MATCH(N13941,DOMAIN!$AC:$AC,0),0)&gt;0,1,0)</f>
        <v>0</v>
      </c>
    </row>
    <row r="13942" spans="1:15" s="99" customFormat="1" ht="11.45" customHeight="1" x14ac:dyDescent="0.15">
      <c r="A13942" s="108">
        <v>13938</v>
      </c>
      <c r="B13942" s="109" t="s">
        <v>22568</v>
      </c>
      <c r="C13942" s="109" t="s">
        <v>29694</v>
      </c>
      <c r="D13942" s="110" t="s">
        <v>15205</v>
      </c>
      <c r="E13942" s="110" t="s">
        <v>5523</v>
      </c>
      <c r="F13942" s="110" t="s">
        <v>6429</v>
      </c>
      <c r="G13942" s="110" t="s">
        <v>2746</v>
      </c>
      <c r="H13942" s="110" t="s">
        <v>2747</v>
      </c>
      <c r="I13942" s="110" t="s">
        <v>2746</v>
      </c>
      <c r="J13942" s="110" t="s">
        <v>2747</v>
      </c>
      <c r="K13942" s="305">
        <v>45201</v>
      </c>
      <c r="L13942" s="305">
        <v>45932</v>
      </c>
      <c r="M13942" s="111">
        <v>430450</v>
      </c>
      <c r="N13942" s="470" t="str">
        <f t="shared" si="217"/>
        <v>C-0000002452</v>
      </c>
      <c r="O13942" s="112">
        <f>IF(IFERROR(MATCH(N13942,DOMAIN!$AC:$AC,0),0)&gt;0,1,0)</f>
        <v>0</v>
      </c>
    </row>
    <row r="13943" spans="1:15" s="99" customFormat="1" ht="11.45" customHeight="1" x14ac:dyDescent="0.15">
      <c r="A13943" s="108">
        <v>13939</v>
      </c>
      <c r="B13943" s="109" t="s">
        <v>33605</v>
      </c>
      <c r="C13943" s="109" t="s">
        <v>26547</v>
      </c>
      <c r="D13943" s="110" t="s">
        <v>8420</v>
      </c>
      <c r="E13943" s="110" t="s">
        <v>5523</v>
      </c>
      <c r="F13943" s="110" t="s">
        <v>6429</v>
      </c>
      <c r="G13943" s="110" t="s">
        <v>1773</v>
      </c>
      <c r="H13943" s="110" t="s">
        <v>1774</v>
      </c>
      <c r="I13943" s="110" t="s">
        <v>1773</v>
      </c>
      <c r="J13943" s="110" t="s">
        <v>1774</v>
      </c>
      <c r="K13943" s="305">
        <v>45594</v>
      </c>
      <c r="L13943" s="305">
        <v>45959</v>
      </c>
      <c r="M13943" s="111">
        <v>200000</v>
      </c>
      <c r="N13943" s="470" t="str">
        <f t="shared" si="217"/>
        <v>C-0000037615</v>
      </c>
      <c r="O13943" s="112">
        <f>IF(IFERROR(MATCH(N13943,DOMAIN!$AC:$AC,0),0)&gt;0,1,0)</f>
        <v>0</v>
      </c>
    </row>
    <row r="13944" spans="1:15" s="99" customFormat="1" ht="11.45" customHeight="1" x14ac:dyDescent="0.15">
      <c r="A13944" s="108">
        <v>13940</v>
      </c>
      <c r="B13944" s="109" t="s">
        <v>49834</v>
      </c>
      <c r="C13944" s="109" t="s">
        <v>5639</v>
      </c>
      <c r="D13944" s="110" t="s">
        <v>5638</v>
      </c>
      <c r="E13944" s="110" t="s">
        <v>5640</v>
      </c>
      <c r="F13944" s="110" t="s">
        <v>6429</v>
      </c>
      <c r="G13944" s="110" t="s">
        <v>47147</v>
      </c>
      <c r="H13944" s="110" t="s">
        <v>47148</v>
      </c>
      <c r="I13944" s="110" t="s">
        <v>47147</v>
      </c>
      <c r="J13944" s="110" t="s">
        <v>47148</v>
      </c>
      <c r="K13944" s="305">
        <v>45755</v>
      </c>
      <c r="L13944" s="305">
        <v>45938</v>
      </c>
      <c r="M13944" s="111">
        <v>300000</v>
      </c>
      <c r="N13944" s="470" t="str">
        <f t="shared" si="217"/>
        <v>C-0000037686</v>
      </c>
      <c r="O13944" s="112">
        <f>IF(IFERROR(MATCH(N13944,DOMAIN!$AC:$AC,0),0)&gt;0,1,0)</f>
        <v>0</v>
      </c>
    </row>
    <row r="13945" spans="1:15" s="99" customFormat="1" ht="11.45" customHeight="1" x14ac:dyDescent="0.15">
      <c r="A13945" s="108">
        <v>13941</v>
      </c>
      <c r="B13945" s="109" t="s">
        <v>47355</v>
      </c>
      <c r="C13945" s="109" t="s">
        <v>32823</v>
      </c>
      <c r="D13945" s="110" t="s">
        <v>11986</v>
      </c>
      <c r="E13945" s="110" t="s">
        <v>5469</v>
      </c>
      <c r="F13945" s="110" t="s">
        <v>6429</v>
      </c>
      <c r="G13945" s="110" t="s">
        <v>3941</v>
      </c>
      <c r="H13945" s="110" t="s">
        <v>3942</v>
      </c>
      <c r="I13945" s="110" t="s">
        <v>3941</v>
      </c>
      <c r="J13945" s="110" t="s">
        <v>3942</v>
      </c>
      <c r="K13945" s="305">
        <v>45673</v>
      </c>
      <c r="L13945" s="305">
        <v>45854</v>
      </c>
      <c r="M13945" s="111">
        <v>513015.63</v>
      </c>
      <c r="N13945" s="470" t="str">
        <f t="shared" si="217"/>
        <v>C-0000087283</v>
      </c>
      <c r="O13945" s="112">
        <f>IF(IFERROR(MATCH(N13945,DOMAIN!$AC:$AC,0),0)&gt;0,1,0)</f>
        <v>0</v>
      </c>
    </row>
    <row r="13946" spans="1:15" s="99" customFormat="1" ht="11.45" customHeight="1" x14ac:dyDescent="0.15">
      <c r="A13946" s="108">
        <v>13942</v>
      </c>
      <c r="B13946" s="109" t="s">
        <v>48094</v>
      </c>
      <c r="C13946" s="109" t="s">
        <v>47767</v>
      </c>
      <c r="D13946" s="110" t="s">
        <v>7709</v>
      </c>
      <c r="E13946" s="110" t="s">
        <v>5469</v>
      </c>
      <c r="F13946" s="110" t="s">
        <v>6429</v>
      </c>
      <c r="G13946" s="110" t="s">
        <v>2857</v>
      </c>
      <c r="H13946" s="110" t="s">
        <v>2858</v>
      </c>
      <c r="I13946" s="110" t="s">
        <v>2857</v>
      </c>
      <c r="J13946" s="110" t="s">
        <v>2858</v>
      </c>
      <c r="K13946" s="305">
        <v>45714</v>
      </c>
      <c r="L13946" s="305">
        <v>45895</v>
      </c>
      <c r="M13946" s="111">
        <v>359110.94</v>
      </c>
      <c r="N13946" s="470" t="str">
        <f t="shared" si="217"/>
        <v>C-0000090346</v>
      </c>
      <c r="O13946" s="112">
        <f>IF(IFERROR(MATCH(N13946,DOMAIN!$AC:$AC,0),0)&gt;0,1,0)</f>
        <v>0</v>
      </c>
    </row>
    <row r="13947" spans="1:15" s="99" customFormat="1" ht="11.45" customHeight="1" x14ac:dyDescent="0.15">
      <c r="A13947" s="108">
        <v>13943</v>
      </c>
      <c r="B13947" s="109" t="s">
        <v>47110</v>
      </c>
      <c r="C13947" s="109" t="s">
        <v>28360</v>
      </c>
      <c r="D13947" s="110" t="s">
        <v>12175</v>
      </c>
      <c r="E13947" s="110" t="s">
        <v>20511</v>
      </c>
      <c r="F13947" s="110" t="s">
        <v>6429</v>
      </c>
      <c r="G13947" s="110" t="s">
        <v>3229</v>
      </c>
      <c r="H13947" s="110" t="s">
        <v>3230</v>
      </c>
      <c r="I13947" s="110" t="s">
        <v>3229</v>
      </c>
      <c r="J13947" s="110" t="s">
        <v>3230</v>
      </c>
      <c r="K13947" s="305">
        <v>45663</v>
      </c>
      <c r="L13947" s="305">
        <v>46393</v>
      </c>
      <c r="M13947" s="111">
        <v>400000</v>
      </c>
      <c r="N13947" s="470" t="str">
        <f t="shared" si="217"/>
        <v>C-0000076817</v>
      </c>
      <c r="O13947" s="112">
        <f>IF(IFERROR(MATCH(N13947,DOMAIN!$AC:$AC,0),0)&gt;0,1,0)</f>
        <v>0</v>
      </c>
    </row>
    <row r="13948" spans="1:15" s="99" customFormat="1" ht="11.45" customHeight="1" x14ac:dyDescent="0.15">
      <c r="A13948" s="108">
        <v>13944</v>
      </c>
      <c r="B13948" s="109" t="s">
        <v>25234</v>
      </c>
      <c r="C13948" s="109" t="s">
        <v>5597</v>
      </c>
      <c r="D13948" s="110" t="s">
        <v>5596</v>
      </c>
      <c r="E13948" s="110" t="s">
        <v>5477</v>
      </c>
      <c r="F13948" s="110" t="s">
        <v>6429</v>
      </c>
      <c r="G13948" s="110" t="s">
        <v>2414</v>
      </c>
      <c r="H13948" s="110" t="s">
        <v>2415</v>
      </c>
      <c r="I13948" s="110" t="s">
        <v>2414</v>
      </c>
      <c r="J13948" s="110" t="s">
        <v>2415</v>
      </c>
      <c r="K13948" s="305">
        <v>45572</v>
      </c>
      <c r="L13948" s="305">
        <v>45937</v>
      </c>
      <c r="M13948" s="111">
        <v>250000</v>
      </c>
      <c r="N13948" s="470" t="str">
        <f t="shared" si="217"/>
        <v>C-0000086546</v>
      </c>
      <c r="O13948" s="112">
        <f>IF(IFERROR(MATCH(N13948,DOMAIN!$AC:$AC,0),0)&gt;0,1,0)</f>
        <v>0</v>
      </c>
    </row>
    <row r="13949" spans="1:15" s="99" customFormat="1" ht="11.45" customHeight="1" x14ac:dyDescent="0.15">
      <c r="A13949" s="108">
        <v>13945</v>
      </c>
      <c r="B13949" s="109" t="s">
        <v>44587</v>
      </c>
      <c r="C13949" s="109" t="s">
        <v>44588</v>
      </c>
      <c r="D13949" s="110" t="s">
        <v>44589</v>
      </c>
      <c r="E13949" s="110" t="s">
        <v>21170</v>
      </c>
      <c r="F13949" s="110" t="s">
        <v>6429</v>
      </c>
      <c r="G13949" s="110" t="s">
        <v>2669</v>
      </c>
      <c r="H13949" s="110" t="s">
        <v>2670</v>
      </c>
      <c r="I13949" s="110" t="s">
        <v>2669</v>
      </c>
      <c r="J13949" s="110" t="s">
        <v>2670</v>
      </c>
      <c r="K13949" s="305">
        <v>45622</v>
      </c>
      <c r="L13949" s="305">
        <v>46533</v>
      </c>
      <c r="M13949" s="111">
        <v>500000</v>
      </c>
      <c r="N13949" s="470" t="str">
        <f t="shared" si="217"/>
        <v>C-0000088803</v>
      </c>
      <c r="O13949" s="112">
        <f>IF(IFERROR(MATCH(N13949,DOMAIN!$AC:$AC,0),0)&gt;0,1,0)</f>
        <v>0</v>
      </c>
    </row>
    <row r="13950" spans="1:15" s="99" customFormat="1" ht="11.45" customHeight="1" x14ac:dyDescent="0.15">
      <c r="A13950" s="108">
        <v>13946</v>
      </c>
      <c r="B13950" s="109" t="s">
        <v>49835</v>
      </c>
      <c r="C13950" s="109" t="s">
        <v>49357</v>
      </c>
      <c r="D13950" s="110" t="s">
        <v>49358</v>
      </c>
      <c r="E13950" s="110" t="s">
        <v>5514</v>
      </c>
      <c r="F13950" s="110" t="s">
        <v>6429</v>
      </c>
      <c r="G13950" s="110" t="s">
        <v>2746</v>
      </c>
      <c r="H13950" s="110" t="s">
        <v>2747</v>
      </c>
      <c r="I13950" s="110" t="s">
        <v>2746</v>
      </c>
      <c r="J13950" s="110" t="s">
        <v>2747</v>
      </c>
      <c r="K13950" s="305">
        <v>45770</v>
      </c>
      <c r="L13950" s="305">
        <v>46135</v>
      </c>
      <c r="M13950" s="111">
        <v>400000</v>
      </c>
      <c r="N13950" s="470" t="str">
        <f t="shared" si="217"/>
        <v>C-0000068736</v>
      </c>
      <c r="O13950" s="112">
        <f>IF(IFERROR(MATCH(N13950,DOMAIN!$AC:$AC,0),0)&gt;0,1,0)</f>
        <v>0</v>
      </c>
    </row>
    <row r="13951" spans="1:15" s="99" customFormat="1" ht="11.45" customHeight="1" x14ac:dyDescent="0.15">
      <c r="A13951" s="108">
        <v>13947</v>
      </c>
      <c r="B13951" s="109" t="s">
        <v>49836</v>
      </c>
      <c r="C13951" s="109" t="s">
        <v>49462</v>
      </c>
      <c r="D13951" s="110" t="s">
        <v>49463</v>
      </c>
      <c r="E13951" s="110" t="s">
        <v>5523</v>
      </c>
      <c r="F13951" s="110" t="s">
        <v>6429</v>
      </c>
      <c r="G13951" s="110" t="s">
        <v>726</v>
      </c>
      <c r="H13951" s="110" t="s">
        <v>727</v>
      </c>
      <c r="I13951" s="110" t="s">
        <v>726</v>
      </c>
      <c r="J13951" s="110" t="s">
        <v>727</v>
      </c>
      <c r="K13951" s="305">
        <v>45769</v>
      </c>
      <c r="L13951" s="305">
        <v>46134</v>
      </c>
      <c r="M13951" s="111">
        <v>250000</v>
      </c>
      <c r="N13951" s="470" t="str">
        <f t="shared" si="217"/>
        <v>C-0000086303</v>
      </c>
      <c r="O13951" s="112">
        <f>IF(IFERROR(MATCH(N13951,DOMAIN!$AC:$AC,0),0)&gt;0,1,0)</f>
        <v>0</v>
      </c>
    </row>
    <row r="13952" spans="1:15" s="99" customFormat="1" ht="11.45" customHeight="1" x14ac:dyDescent="0.15">
      <c r="A13952" s="108">
        <v>13948</v>
      </c>
      <c r="B13952" s="109" t="s">
        <v>22575</v>
      </c>
      <c r="C13952" s="109" t="s">
        <v>32460</v>
      </c>
      <c r="D13952" s="110" t="s">
        <v>22576</v>
      </c>
      <c r="E13952" s="110" t="s">
        <v>20511</v>
      </c>
      <c r="F13952" s="110" t="s">
        <v>6429</v>
      </c>
      <c r="G13952" s="110" t="s">
        <v>3364</v>
      </c>
      <c r="H13952" s="110" t="s">
        <v>3365</v>
      </c>
      <c r="I13952" s="110" t="s">
        <v>3364</v>
      </c>
      <c r="J13952" s="110" t="s">
        <v>3365</v>
      </c>
      <c r="K13952" s="305">
        <v>45403</v>
      </c>
      <c r="L13952" s="305">
        <v>46133</v>
      </c>
      <c r="M13952" s="111">
        <v>500000</v>
      </c>
      <c r="N13952" s="470" t="str">
        <f t="shared" si="217"/>
        <v>C-0000086250</v>
      </c>
      <c r="O13952" s="112">
        <f>IF(IFERROR(MATCH(N13952,DOMAIN!$AC:$AC,0),0)&gt;0,1,0)</f>
        <v>0</v>
      </c>
    </row>
    <row r="13953" spans="1:15" s="99" customFormat="1" ht="11.45" customHeight="1" x14ac:dyDescent="0.15">
      <c r="A13953" s="108">
        <v>13949</v>
      </c>
      <c r="B13953" s="109" t="s">
        <v>22577</v>
      </c>
      <c r="C13953" s="109" t="s">
        <v>31690</v>
      </c>
      <c r="D13953" s="110" t="s">
        <v>20771</v>
      </c>
      <c r="E13953" s="110" t="s">
        <v>5531</v>
      </c>
      <c r="F13953" s="110" t="s">
        <v>6429</v>
      </c>
      <c r="G13953" s="110" t="s">
        <v>1011</v>
      </c>
      <c r="H13953" s="110" t="s">
        <v>1012</v>
      </c>
      <c r="I13953" s="110" t="s">
        <v>1011</v>
      </c>
      <c r="J13953" s="110" t="s">
        <v>1012</v>
      </c>
      <c r="K13953" s="305">
        <v>45272</v>
      </c>
      <c r="L13953" s="305">
        <v>46003</v>
      </c>
      <c r="M13953" s="111">
        <v>3246749.98</v>
      </c>
      <c r="N13953" s="470" t="str">
        <f t="shared" si="217"/>
        <v>C-0000062015</v>
      </c>
      <c r="O13953" s="112">
        <f>IF(IFERROR(MATCH(N13953,DOMAIN!$AC:$AC,0),0)&gt;0,1,0)</f>
        <v>0</v>
      </c>
    </row>
    <row r="13954" spans="1:15" s="99" customFormat="1" ht="11.45" customHeight="1" x14ac:dyDescent="0.15">
      <c r="A13954" s="108">
        <v>13950</v>
      </c>
      <c r="B13954" s="109" t="s">
        <v>22578</v>
      </c>
      <c r="C13954" s="109" t="s">
        <v>32461</v>
      </c>
      <c r="D13954" s="110" t="s">
        <v>22579</v>
      </c>
      <c r="E13954" s="110" t="s">
        <v>5546</v>
      </c>
      <c r="F13954" s="110" t="s">
        <v>6429</v>
      </c>
      <c r="G13954" s="110" t="s">
        <v>1619</v>
      </c>
      <c r="H13954" s="110" t="s">
        <v>1620</v>
      </c>
      <c r="I13954" s="110" t="s">
        <v>1619</v>
      </c>
      <c r="J13954" s="110" t="s">
        <v>1620</v>
      </c>
      <c r="K13954" s="305">
        <v>44966</v>
      </c>
      <c r="L13954" s="305">
        <v>45878</v>
      </c>
      <c r="M13954" s="111">
        <v>55885496.460000001</v>
      </c>
      <c r="N13954" s="470" t="str">
        <f t="shared" si="217"/>
        <v>C-0000056411</v>
      </c>
      <c r="O13954" s="112">
        <f>IF(IFERROR(MATCH(N13954,DOMAIN!$AC:$AC,0),0)&gt;0,1,0)</f>
        <v>0</v>
      </c>
    </row>
    <row r="13955" spans="1:15" s="99" customFormat="1" ht="11.45" customHeight="1" x14ac:dyDescent="0.15">
      <c r="A13955" s="108">
        <v>13951</v>
      </c>
      <c r="B13955" s="109" t="s">
        <v>22580</v>
      </c>
      <c r="C13955" s="109" t="s">
        <v>32462</v>
      </c>
      <c r="D13955" s="110" t="s">
        <v>22581</v>
      </c>
      <c r="E13955" s="110" t="s">
        <v>5469</v>
      </c>
      <c r="F13955" s="110" t="s">
        <v>6429</v>
      </c>
      <c r="G13955" s="110" t="s">
        <v>2418</v>
      </c>
      <c r="H13955" s="110" t="s">
        <v>2419</v>
      </c>
      <c r="I13955" s="110" t="s">
        <v>2418</v>
      </c>
      <c r="J13955" s="110" t="s">
        <v>2419</v>
      </c>
      <c r="K13955" s="305">
        <v>45445</v>
      </c>
      <c r="L13955" s="305">
        <v>45810</v>
      </c>
      <c r="M13955" s="111">
        <v>540628.69999999995</v>
      </c>
      <c r="N13955" s="470" t="str">
        <f t="shared" si="217"/>
        <v>C-0000086063</v>
      </c>
      <c r="O13955" s="112">
        <f>IF(IFERROR(MATCH(N13955,DOMAIN!$AC:$AC,0),0)&gt;0,1,0)</f>
        <v>0</v>
      </c>
    </row>
    <row r="13956" spans="1:15" s="99" customFormat="1" ht="11.45" customHeight="1" x14ac:dyDescent="0.15">
      <c r="A13956" s="108">
        <v>13952</v>
      </c>
      <c r="B13956" s="109" t="s">
        <v>22582</v>
      </c>
      <c r="C13956" s="109" t="s">
        <v>32463</v>
      </c>
      <c r="D13956" s="110" t="s">
        <v>22583</v>
      </c>
      <c r="E13956" s="110" t="s">
        <v>5469</v>
      </c>
      <c r="F13956" s="110" t="s">
        <v>6429</v>
      </c>
      <c r="G13956" s="110" t="s">
        <v>4441</v>
      </c>
      <c r="H13956" s="110" t="s">
        <v>4442</v>
      </c>
      <c r="I13956" s="110" t="s">
        <v>4441</v>
      </c>
      <c r="J13956" s="110" t="s">
        <v>4442</v>
      </c>
      <c r="K13956" s="305">
        <v>44885</v>
      </c>
      <c r="L13956" s="305">
        <v>45889</v>
      </c>
      <c r="M13956" s="111">
        <v>288522.69</v>
      </c>
      <c r="N13956" s="470" t="str">
        <f t="shared" si="217"/>
        <v>C-0000070348</v>
      </c>
      <c r="O13956" s="112">
        <f>IF(IFERROR(MATCH(N13956,DOMAIN!$AC:$AC,0),0)&gt;0,1,0)</f>
        <v>0</v>
      </c>
    </row>
    <row r="13957" spans="1:15" s="99" customFormat="1" ht="11.45" customHeight="1" x14ac:dyDescent="0.15">
      <c r="A13957" s="108">
        <v>13953</v>
      </c>
      <c r="B13957" s="109" t="s">
        <v>22584</v>
      </c>
      <c r="C13957" s="109" t="s">
        <v>32464</v>
      </c>
      <c r="D13957" s="110" t="s">
        <v>22585</v>
      </c>
      <c r="E13957" s="110" t="s">
        <v>20518</v>
      </c>
      <c r="F13957" s="110" t="s">
        <v>6429</v>
      </c>
      <c r="G13957" s="110" t="s">
        <v>3249</v>
      </c>
      <c r="H13957" s="110" t="s">
        <v>3250</v>
      </c>
      <c r="I13957" s="110" t="s">
        <v>3249</v>
      </c>
      <c r="J13957" s="110" t="s">
        <v>3250</v>
      </c>
      <c r="K13957" s="305">
        <v>45147</v>
      </c>
      <c r="L13957" s="305">
        <v>46062</v>
      </c>
      <c r="M13957" s="111">
        <v>300000</v>
      </c>
      <c r="N13957" s="470" t="str">
        <f t="shared" si="217"/>
        <v>C-0000080630</v>
      </c>
      <c r="O13957" s="112">
        <f>IF(IFERROR(MATCH(N13957,DOMAIN!$AC:$AC,0),0)&gt;0,1,0)</f>
        <v>0</v>
      </c>
    </row>
    <row r="13958" spans="1:15" s="99" customFormat="1" ht="11.45" customHeight="1" x14ac:dyDescent="0.15">
      <c r="A13958" s="108">
        <v>13954</v>
      </c>
      <c r="B13958" s="109" t="s">
        <v>48898</v>
      </c>
      <c r="C13958" s="109" t="s">
        <v>32471</v>
      </c>
      <c r="D13958" s="110" t="s">
        <v>3374</v>
      </c>
      <c r="E13958" s="110" t="s">
        <v>5523</v>
      </c>
      <c r="F13958" s="110" t="s">
        <v>6429</v>
      </c>
      <c r="G13958" s="110" t="s">
        <v>202</v>
      </c>
      <c r="H13958" s="110" t="s">
        <v>203</v>
      </c>
      <c r="I13958" s="110" t="s">
        <v>202</v>
      </c>
      <c r="J13958" s="110" t="s">
        <v>203</v>
      </c>
      <c r="K13958" s="305">
        <v>45740</v>
      </c>
      <c r="L13958" s="305">
        <v>46105</v>
      </c>
      <c r="M13958" s="111">
        <v>50000</v>
      </c>
      <c r="N13958" s="470" t="str">
        <f t="shared" ref="N13958:N14021" si="218">"C"&amp;"-"&amp;C13958</f>
        <v>C-0000038932</v>
      </c>
      <c r="O13958" s="112">
        <f>IF(IFERROR(MATCH(N13958,DOMAIN!$AC:$AC,0),0)&gt;0,1,0)</f>
        <v>0</v>
      </c>
    </row>
    <row r="13959" spans="1:15" s="99" customFormat="1" ht="11.45" customHeight="1" x14ac:dyDescent="0.15">
      <c r="A13959" s="108">
        <v>13955</v>
      </c>
      <c r="B13959" s="109" t="s">
        <v>51051</v>
      </c>
      <c r="C13959" s="109" t="s">
        <v>50463</v>
      </c>
      <c r="D13959" s="110" t="s">
        <v>50464</v>
      </c>
      <c r="E13959" s="110" t="s">
        <v>49832</v>
      </c>
      <c r="F13959" s="110" t="s">
        <v>6429</v>
      </c>
      <c r="G13959" s="110" t="s">
        <v>5086</v>
      </c>
      <c r="H13959" s="110" t="s">
        <v>2419</v>
      </c>
      <c r="I13959" s="110" t="s">
        <v>5086</v>
      </c>
      <c r="J13959" s="110" t="s">
        <v>2419</v>
      </c>
      <c r="K13959" s="305">
        <v>45798</v>
      </c>
      <c r="L13959" s="305">
        <v>45890</v>
      </c>
      <c r="M13959" s="111">
        <v>200000</v>
      </c>
      <c r="N13959" s="470" t="str">
        <f t="shared" si="218"/>
        <v>C-0000091328</v>
      </c>
      <c r="O13959" s="112">
        <f>IF(IFERROR(MATCH(N13959,DOMAIN!$AC:$AC,0),0)&gt;0,1,0)</f>
        <v>0</v>
      </c>
    </row>
    <row r="13960" spans="1:15" s="99" customFormat="1" ht="11.45" customHeight="1" x14ac:dyDescent="0.15">
      <c r="A13960" s="108">
        <v>13956</v>
      </c>
      <c r="B13960" s="109" t="s">
        <v>22587</v>
      </c>
      <c r="C13960" s="109" t="s">
        <v>32466</v>
      </c>
      <c r="D13960" s="110" t="s">
        <v>22588</v>
      </c>
      <c r="E13960" s="110" t="s">
        <v>20529</v>
      </c>
      <c r="F13960" s="110" t="s">
        <v>6429</v>
      </c>
      <c r="G13960" s="110" t="s">
        <v>3468</v>
      </c>
      <c r="H13960" s="110" t="s">
        <v>3469</v>
      </c>
      <c r="I13960" s="110" t="s">
        <v>3468</v>
      </c>
      <c r="J13960" s="110" t="s">
        <v>3469</v>
      </c>
      <c r="K13960" s="305">
        <v>44941</v>
      </c>
      <c r="L13960" s="305">
        <v>46037</v>
      </c>
      <c r="M13960" s="111">
        <v>108530.65</v>
      </c>
      <c r="N13960" s="470" t="str">
        <f t="shared" si="218"/>
        <v>C-0000028179</v>
      </c>
      <c r="O13960" s="112">
        <f>IF(IFERROR(MATCH(N13960,DOMAIN!$AC:$AC,0),0)&gt;0,1,0)</f>
        <v>0</v>
      </c>
    </row>
    <row r="13961" spans="1:15" s="99" customFormat="1" ht="11.45" customHeight="1" x14ac:dyDescent="0.15">
      <c r="A13961" s="108">
        <v>13957</v>
      </c>
      <c r="B13961" s="109" t="s">
        <v>51085</v>
      </c>
      <c r="C13961" s="109" t="s">
        <v>32618</v>
      </c>
      <c r="D13961" s="110" t="s">
        <v>22920</v>
      </c>
      <c r="E13961" s="110" t="s">
        <v>51073</v>
      </c>
      <c r="F13961" s="110" t="s">
        <v>6429</v>
      </c>
      <c r="G13961" s="110" t="s">
        <v>2658</v>
      </c>
      <c r="H13961" s="110" t="s">
        <v>2659</v>
      </c>
      <c r="I13961" s="110" t="s">
        <v>2658</v>
      </c>
      <c r="J13961" s="110" t="s">
        <v>2659</v>
      </c>
      <c r="K13961" s="305">
        <v>45801</v>
      </c>
      <c r="L13961" s="305">
        <v>45985</v>
      </c>
      <c r="M13961" s="111">
        <v>6349942.1299999999</v>
      </c>
      <c r="N13961" s="470" t="str">
        <f t="shared" si="218"/>
        <v>C-002506</v>
      </c>
      <c r="O13961" s="112">
        <f>IF(IFERROR(MATCH(N13961,DOMAIN!$AC:$AC,0),0)&gt;0,1,0)</f>
        <v>0</v>
      </c>
    </row>
    <row r="13962" spans="1:15" s="99" customFormat="1" ht="11.45" customHeight="1" x14ac:dyDescent="0.15">
      <c r="A13962" s="108">
        <v>13958</v>
      </c>
      <c r="B13962" s="109" t="s">
        <v>49163</v>
      </c>
      <c r="C13962" s="109" t="s">
        <v>32045</v>
      </c>
      <c r="D13962" s="110" t="s">
        <v>21612</v>
      </c>
      <c r="E13962" s="110" t="s">
        <v>5514</v>
      </c>
      <c r="F13962" s="110" t="s">
        <v>6429</v>
      </c>
      <c r="G13962" s="110" t="s">
        <v>1622</v>
      </c>
      <c r="H13962" s="110" t="s">
        <v>1623</v>
      </c>
      <c r="I13962" s="110" t="s">
        <v>1622</v>
      </c>
      <c r="J13962" s="110" t="s">
        <v>1623</v>
      </c>
      <c r="K13962" s="305">
        <v>45714</v>
      </c>
      <c r="L13962" s="305">
        <v>46079</v>
      </c>
      <c r="M13962" s="111">
        <v>7052326.7999999998</v>
      </c>
      <c r="N13962" s="470" t="str">
        <f t="shared" si="218"/>
        <v>C-0000059007</v>
      </c>
      <c r="O13962" s="112">
        <f>IF(IFERROR(MATCH(N13962,DOMAIN!$AC:$AC,0),0)&gt;0,1,0)</f>
        <v>0</v>
      </c>
    </row>
    <row r="13963" spans="1:15" s="99" customFormat="1" ht="11.45" customHeight="1" x14ac:dyDescent="0.15">
      <c r="A13963" s="108">
        <v>13959</v>
      </c>
      <c r="B13963" s="109" t="s">
        <v>48376</v>
      </c>
      <c r="C13963" s="109" t="s">
        <v>31553</v>
      </c>
      <c r="D13963" s="110" t="s">
        <v>20394</v>
      </c>
      <c r="E13963" s="110" t="s">
        <v>5477</v>
      </c>
      <c r="F13963" s="110" t="s">
        <v>6429</v>
      </c>
      <c r="G13963" s="110" t="s">
        <v>1619</v>
      </c>
      <c r="H13963" s="110" t="s">
        <v>1620</v>
      </c>
      <c r="I13963" s="110" t="s">
        <v>1619</v>
      </c>
      <c r="J13963" s="110" t="s">
        <v>1620</v>
      </c>
      <c r="K13963" s="305">
        <v>45692</v>
      </c>
      <c r="L13963" s="305">
        <v>45873</v>
      </c>
      <c r="M13963" s="111">
        <v>424464.34</v>
      </c>
      <c r="N13963" s="470" t="str">
        <f t="shared" si="218"/>
        <v>C-0000031977</v>
      </c>
      <c r="O13963" s="112">
        <f>IF(IFERROR(MATCH(N13963,DOMAIN!$AC:$AC,0),0)&gt;0,1,0)</f>
        <v>0</v>
      </c>
    </row>
    <row r="13964" spans="1:15" s="99" customFormat="1" ht="11.45" customHeight="1" x14ac:dyDescent="0.15">
      <c r="A13964" s="108">
        <v>13960</v>
      </c>
      <c r="B13964" s="109" t="s">
        <v>44590</v>
      </c>
      <c r="C13964" s="109" t="s">
        <v>44591</v>
      </c>
      <c r="D13964" s="110" t="s">
        <v>44592</v>
      </c>
      <c r="E13964" s="110" t="s">
        <v>5523</v>
      </c>
      <c r="F13964" s="110" t="s">
        <v>6429</v>
      </c>
      <c r="G13964" s="110" t="s">
        <v>678</v>
      </c>
      <c r="H13964" s="110" t="s">
        <v>679</v>
      </c>
      <c r="I13964" s="110" t="s">
        <v>678</v>
      </c>
      <c r="J13964" s="110" t="s">
        <v>679</v>
      </c>
      <c r="K13964" s="305">
        <v>45616</v>
      </c>
      <c r="L13964" s="305">
        <v>45981</v>
      </c>
      <c r="M13964" s="111">
        <v>500000</v>
      </c>
      <c r="N13964" s="470" t="str">
        <f t="shared" si="218"/>
        <v>C-0000077551</v>
      </c>
      <c r="O13964" s="112">
        <f>IF(IFERROR(MATCH(N13964,DOMAIN!$AC:$AC,0),0)&gt;0,1,0)</f>
        <v>0</v>
      </c>
    </row>
    <row r="13965" spans="1:15" s="99" customFormat="1" ht="11.45" customHeight="1" x14ac:dyDescent="0.15">
      <c r="A13965" s="108">
        <v>13961</v>
      </c>
      <c r="B13965" s="109" t="s">
        <v>49837</v>
      </c>
      <c r="C13965" s="109" t="s">
        <v>31654</v>
      </c>
      <c r="D13965" s="110" t="s">
        <v>20673</v>
      </c>
      <c r="E13965" s="110" t="s">
        <v>5523</v>
      </c>
      <c r="F13965" s="110" t="s">
        <v>6429</v>
      </c>
      <c r="G13965" s="110" t="s">
        <v>3542</v>
      </c>
      <c r="H13965" s="110" t="s">
        <v>3543</v>
      </c>
      <c r="I13965" s="110" t="s">
        <v>3542</v>
      </c>
      <c r="J13965" s="110" t="s">
        <v>3543</v>
      </c>
      <c r="K13965" s="305">
        <v>45776</v>
      </c>
      <c r="L13965" s="305">
        <v>46141</v>
      </c>
      <c r="M13965" s="111">
        <v>1000000</v>
      </c>
      <c r="N13965" s="470" t="str">
        <f t="shared" si="218"/>
        <v>C-0000040999</v>
      </c>
      <c r="O13965" s="112">
        <f>IF(IFERROR(MATCH(N13965,DOMAIN!$AC:$AC,0),0)&gt;0,1,0)</f>
        <v>1</v>
      </c>
    </row>
    <row r="13966" spans="1:15" s="99" customFormat="1" ht="11.45" customHeight="1" x14ac:dyDescent="0.15">
      <c r="A13966" s="108">
        <v>13962</v>
      </c>
      <c r="B13966" s="109" t="s">
        <v>51341</v>
      </c>
      <c r="C13966" s="109" t="s">
        <v>50421</v>
      </c>
      <c r="D13966" s="110" t="s">
        <v>50422</v>
      </c>
      <c r="E13966" s="110" t="s">
        <v>49832</v>
      </c>
      <c r="F13966" s="110" t="s">
        <v>6429</v>
      </c>
      <c r="G13966" s="110" t="s">
        <v>4934</v>
      </c>
      <c r="H13966" s="110" t="s">
        <v>4935</v>
      </c>
      <c r="I13966" s="110" t="s">
        <v>4934</v>
      </c>
      <c r="J13966" s="110" t="s">
        <v>4935</v>
      </c>
      <c r="K13966" s="305">
        <v>45790</v>
      </c>
      <c r="L13966" s="305">
        <v>45882</v>
      </c>
      <c r="M13966" s="111">
        <v>50000</v>
      </c>
      <c r="N13966" s="470" t="str">
        <f t="shared" si="218"/>
        <v>C-0000091144</v>
      </c>
      <c r="O13966" s="112">
        <f>IF(IFERROR(MATCH(N13966,DOMAIN!$AC:$AC,0),0)&gt;0,1,0)</f>
        <v>0</v>
      </c>
    </row>
    <row r="13967" spans="1:15" s="99" customFormat="1" ht="11.45" customHeight="1" x14ac:dyDescent="0.15">
      <c r="A13967" s="108">
        <v>13963</v>
      </c>
      <c r="B13967" s="109" t="s">
        <v>47357</v>
      </c>
      <c r="C13967" s="109" t="s">
        <v>32481</v>
      </c>
      <c r="D13967" s="110" t="s">
        <v>22619</v>
      </c>
      <c r="E13967" s="110" t="s">
        <v>5523</v>
      </c>
      <c r="F13967" s="110" t="s">
        <v>6429</v>
      </c>
      <c r="G13967" s="110" t="s">
        <v>2658</v>
      </c>
      <c r="H13967" s="110" t="s">
        <v>2659</v>
      </c>
      <c r="I13967" s="110" t="s">
        <v>2658</v>
      </c>
      <c r="J13967" s="110" t="s">
        <v>2659</v>
      </c>
      <c r="K13967" s="305">
        <v>45658</v>
      </c>
      <c r="L13967" s="305">
        <v>46023</v>
      </c>
      <c r="M13967" s="111">
        <v>500000</v>
      </c>
      <c r="N13967" s="470" t="str">
        <f t="shared" si="218"/>
        <v>C-0000031025</v>
      </c>
      <c r="O13967" s="112">
        <f>IF(IFERROR(MATCH(N13967,DOMAIN!$AC:$AC,0),0)&gt;0,1,0)</f>
        <v>0</v>
      </c>
    </row>
    <row r="13968" spans="1:15" s="99" customFormat="1" ht="11.45" customHeight="1" x14ac:dyDescent="0.15">
      <c r="A13968" s="108">
        <v>13964</v>
      </c>
      <c r="B13968" s="109" t="s">
        <v>44593</v>
      </c>
      <c r="C13968" s="109" t="s">
        <v>30701</v>
      </c>
      <c r="D13968" s="110" t="s">
        <v>259</v>
      </c>
      <c r="E13968" s="110" t="s">
        <v>5640</v>
      </c>
      <c r="F13968" s="110" t="s">
        <v>6429</v>
      </c>
      <c r="G13968" s="110" t="s">
        <v>4835</v>
      </c>
      <c r="H13968" s="110" t="s">
        <v>4836</v>
      </c>
      <c r="I13968" s="110" t="s">
        <v>4835</v>
      </c>
      <c r="J13968" s="110" t="s">
        <v>4836</v>
      </c>
      <c r="K13968" s="305">
        <v>45599</v>
      </c>
      <c r="L13968" s="305">
        <v>45964</v>
      </c>
      <c r="M13968" s="111">
        <v>277630.96999999997</v>
      </c>
      <c r="N13968" s="470" t="str">
        <f t="shared" si="218"/>
        <v>C-0000031173</v>
      </c>
      <c r="O13968" s="112">
        <f>IF(IFERROR(MATCH(N13968,DOMAIN!$AC:$AC,0),0)&gt;0,1,0)</f>
        <v>0</v>
      </c>
    </row>
    <row r="13969" spans="1:15" s="99" customFormat="1" ht="11.45" customHeight="1" x14ac:dyDescent="0.15">
      <c r="A13969" s="108">
        <v>13965</v>
      </c>
      <c r="B13969" s="109" t="s">
        <v>22592</v>
      </c>
      <c r="C13969" s="109" t="s">
        <v>31627</v>
      </c>
      <c r="D13969" s="110" t="s">
        <v>20598</v>
      </c>
      <c r="E13969" s="110" t="s">
        <v>5500</v>
      </c>
      <c r="F13969" s="110" t="s">
        <v>6429</v>
      </c>
      <c r="G13969" s="110" t="s">
        <v>1622</v>
      </c>
      <c r="H13969" s="110" t="s">
        <v>1623</v>
      </c>
      <c r="I13969" s="110" t="s">
        <v>1622</v>
      </c>
      <c r="J13969" s="110" t="s">
        <v>1623</v>
      </c>
      <c r="K13969" s="305">
        <v>45502</v>
      </c>
      <c r="L13969" s="305">
        <v>45867</v>
      </c>
      <c r="M13969" s="111">
        <v>75000</v>
      </c>
      <c r="N13969" s="470" t="str">
        <f t="shared" si="218"/>
        <v>C-0000086371</v>
      </c>
      <c r="O13969" s="112">
        <f>IF(IFERROR(MATCH(N13969,DOMAIN!$AC:$AC,0),0)&gt;0,1,0)</f>
        <v>0</v>
      </c>
    </row>
    <row r="13970" spans="1:15" s="99" customFormat="1" ht="11.45" customHeight="1" x14ac:dyDescent="0.15">
      <c r="A13970" s="108">
        <v>13966</v>
      </c>
      <c r="B13970" s="109" t="s">
        <v>22593</v>
      </c>
      <c r="C13970" s="109" t="s">
        <v>28246</v>
      </c>
      <c r="D13970" s="110" t="s">
        <v>11930</v>
      </c>
      <c r="E13970" s="110" t="s">
        <v>20511</v>
      </c>
      <c r="F13970" s="110" t="s">
        <v>6429</v>
      </c>
      <c r="G13970" s="110" t="s">
        <v>1454</v>
      </c>
      <c r="H13970" s="110" t="s">
        <v>115</v>
      </c>
      <c r="I13970" s="110" t="s">
        <v>1454</v>
      </c>
      <c r="J13970" s="110" t="s">
        <v>115</v>
      </c>
      <c r="K13970" s="305">
        <v>45124</v>
      </c>
      <c r="L13970" s="305">
        <v>45855</v>
      </c>
      <c r="M13970" s="111">
        <v>150000</v>
      </c>
      <c r="N13970" s="470" t="str">
        <f t="shared" si="218"/>
        <v>C-0000001122</v>
      </c>
      <c r="O13970" s="112">
        <f>IF(IFERROR(MATCH(N13970,DOMAIN!$AC:$AC,0),0)&gt;0,1,0)</f>
        <v>0</v>
      </c>
    </row>
    <row r="13971" spans="1:15" s="99" customFormat="1" ht="11.45" customHeight="1" x14ac:dyDescent="0.15">
      <c r="A13971" s="108">
        <v>13967</v>
      </c>
      <c r="B13971" s="109" t="s">
        <v>22594</v>
      </c>
      <c r="C13971" s="109" t="s">
        <v>32469</v>
      </c>
      <c r="D13971" s="110" t="s">
        <v>22595</v>
      </c>
      <c r="E13971" s="110" t="s">
        <v>5640</v>
      </c>
      <c r="F13971" s="110" t="s">
        <v>6429</v>
      </c>
      <c r="G13971" s="110" t="s">
        <v>2746</v>
      </c>
      <c r="H13971" s="110" t="s">
        <v>2747</v>
      </c>
      <c r="I13971" s="110" t="s">
        <v>2746</v>
      </c>
      <c r="J13971" s="110" t="s">
        <v>2747</v>
      </c>
      <c r="K13971" s="305">
        <v>45307</v>
      </c>
      <c r="L13971" s="305">
        <v>45854</v>
      </c>
      <c r="M13971" s="111">
        <v>440137.41</v>
      </c>
      <c r="N13971" s="470" t="str">
        <f t="shared" si="218"/>
        <v>C-0000068738</v>
      </c>
      <c r="O13971" s="112">
        <f>IF(IFERROR(MATCH(N13971,DOMAIN!$AC:$AC,0),0)&gt;0,1,0)</f>
        <v>0</v>
      </c>
    </row>
    <row r="13972" spans="1:15" s="99" customFormat="1" ht="11.45" customHeight="1" x14ac:dyDescent="0.15">
      <c r="A13972" s="108">
        <v>13968</v>
      </c>
      <c r="B13972" s="109" t="s">
        <v>51313</v>
      </c>
      <c r="C13972" s="109" t="s">
        <v>32525</v>
      </c>
      <c r="D13972" s="110" t="s">
        <v>655</v>
      </c>
      <c r="E13972" s="110" t="s">
        <v>49832</v>
      </c>
      <c r="F13972" s="110" t="s">
        <v>6429</v>
      </c>
      <c r="G13972" s="110" t="s">
        <v>2047</v>
      </c>
      <c r="H13972" s="110" t="s">
        <v>1252</v>
      </c>
      <c r="I13972" s="110" t="s">
        <v>2047</v>
      </c>
      <c r="J13972" s="110" t="s">
        <v>1252</v>
      </c>
      <c r="K13972" s="305">
        <v>45805</v>
      </c>
      <c r="L13972" s="305">
        <v>45989</v>
      </c>
      <c r="M13972" s="111">
        <v>400000</v>
      </c>
      <c r="N13972" s="470" t="str">
        <f t="shared" si="218"/>
        <v>C-0000086173</v>
      </c>
      <c r="O13972" s="112">
        <f>IF(IFERROR(MATCH(N13972,DOMAIN!$AC:$AC,0),0)&gt;0,1,0)</f>
        <v>0</v>
      </c>
    </row>
    <row r="13973" spans="1:15" s="99" customFormat="1" ht="11.45" customHeight="1" x14ac:dyDescent="0.15">
      <c r="A13973" s="108">
        <v>13969</v>
      </c>
      <c r="B13973" s="109" t="s">
        <v>46393</v>
      </c>
      <c r="C13973" s="109" t="s">
        <v>5498</v>
      </c>
      <c r="D13973" s="110" t="s">
        <v>5496</v>
      </c>
      <c r="E13973" s="110" t="s">
        <v>5497</v>
      </c>
      <c r="F13973" s="110" t="s">
        <v>6429</v>
      </c>
      <c r="G13973" s="110" t="s">
        <v>732</v>
      </c>
      <c r="H13973" s="110" t="s">
        <v>733</v>
      </c>
      <c r="I13973" s="110" t="s">
        <v>732</v>
      </c>
      <c r="J13973" s="110" t="s">
        <v>733</v>
      </c>
      <c r="K13973" s="305">
        <v>45630</v>
      </c>
      <c r="L13973" s="305">
        <v>45812</v>
      </c>
      <c r="M13973" s="111">
        <v>400000</v>
      </c>
      <c r="N13973" s="470" t="str">
        <f t="shared" si="218"/>
        <v>C-0000002141</v>
      </c>
      <c r="O13973" s="112">
        <f>IF(IFERROR(MATCH(N13973,DOMAIN!$AC:$AC,0),0)&gt;0,1,0)</f>
        <v>0</v>
      </c>
    </row>
    <row r="13974" spans="1:15" s="99" customFormat="1" ht="11.45" customHeight="1" x14ac:dyDescent="0.15">
      <c r="A13974" s="108">
        <v>13970</v>
      </c>
      <c r="B13974" s="109" t="s">
        <v>48953</v>
      </c>
      <c r="C13974" s="109" t="s">
        <v>48631</v>
      </c>
      <c r="D13974" s="110" t="s">
        <v>49164</v>
      </c>
      <c r="E13974" s="110" t="s">
        <v>5497</v>
      </c>
      <c r="F13974" s="110" t="s">
        <v>6429</v>
      </c>
      <c r="G13974" s="110" t="s">
        <v>4782</v>
      </c>
      <c r="H13974" s="110" t="s">
        <v>4783</v>
      </c>
      <c r="I13974" s="110" t="s">
        <v>4782</v>
      </c>
      <c r="J13974" s="110" t="s">
        <v>4783</v>
      </c>
      <c r="K13974" s="305">
        <v>45732</v>
      </c>
      <c r="L13974" s="305">
        <v>45824</v>
      </c>
      <c r="M13974" s="111">
        <v>500000</v>
      </c>
      <c r="N13974" s="470" t="str">
        <f t="shared" si="218"/>
        <v>C-0000012879</v>
      </c>
      <c r="O13974" s="112">
        <f>IF(IFERROR(MATCH(N13974,DOMAIN!$AC:$AC,0),0)&gt;0,1,0)</f>
        <v>0</v>
      </c>
    </row>
    <row r="13975" spans="1:15" s="99" customFormat="1" ht="11.45" customHeight="1" x14ac:dyDescent="0.15">
      <c r="A13975" s="108">
        <v>13971</v>
      </c>
      <c r="B13975" s="109" t="s">
        <v>51103</v>
      </c>
      <c r="C13975" s="109" t="s">
        <v>50544</v>
      </c>
      <c r="D13975" s="110" t="s">
        <v>16918</v>
      </c>
      <c r="E13975" s="110" t="s">
        <v>5469</v>
      </c>
      <c r="F13975" s="110" t="s">
        <v>6429</v>
      </c>
      <c r="G13975" s="110" t="s">
        <v>45734</v>
      </c>
      <c r="H13975" s="110" t="s">
        <v>45735</v>
      </c>
      <c r="I13975" s="110" t="s">
        <v>45734</v>
      </c>
      <c r="J13975" s="110" t="s">
        <v>45735</v>
      </c>
      <c r="K13975" s="305">
        <v>45791</v>
      </c>
      <c r="L13975" s="305">
        <v>45883</v>
      </c>
      <c r="M13975" s="111">
        <v>200000</v>
      </c>
      <c r="N13975" s="470" t="str">
        <f t="shared" si="218"/>
        <v>C-0000056346</v>
      </c>
      <c r="O13975" s="112">
        <f>IF(IFERROR(MATCH(N13975,DOMAIN!$AC:$AC,0),0)&gt;0,1,0)</f>
        <v>0</v>
      </c>
    </row>
    <row r="13976" spans="1:15" s="99" customFormat="1" ht="11.45" customHeight="1" x14ac:dyDescent="0.15">
      <c r="A13976" s="108">
        <v>13972</v>
      </c>
      <c r="B13976" s="109" t="s">
        <v>22596</v>
      </c>
      <c r="C13976" s="109" t="s">
        <v>32470</v>
      </c>
      <c r="D13976" s="110" t="s">
        <v>22597</v>
      </c>
      <c r="E13976" s="110" t="s">
        <v>20432</v>
      </c>
      <c r="F13976" s="110" t="s">
        <v>6429</v>
      </c>
      <c r="G13976" s="110" t="s">
        <v>1535</v>
      </c>
      <c r="H13976" s="110" t="s">
        <v>1536</v>
      </c>
      <c r="I13976" s="110" t="s">
        <v>1535</v>
      </c>
      <c r="J13976" s="110" t="s">
        <v>1536</v>
      </c>
      <c r="K13976" s="305">
        <v>45077</v>
      </c>
      <c r="L13976" s="305">
        <v>46173</v>
      </c>
      <c r="M13976" s="111">
        <v>426624.97</v>
      </c>
      <c r="N13976" s="470" t="str">
        <f t="shared" si="218"/>
        <v>C-0000079551</v>
      </c>
      <c r="O13976" s="112">
        <f>IF(IFERROR(MATCH(N13976,DOMAIN!$AC:$AC,0),0)&gt;0,1,0)</f>
        <v>0</v>
      </c>
    </row>
    <row r="13977" spans="1:15" s="99" customFormat="1" ht="11.45" customHeight="1" x14ac:dyDescent="0.15">
      <c r="A13977" s="108">
        <v>13973</v>
      </c>
      <c r="B13977" s="109" t="s">
        <v>22598</v>
      </c>
      <c r="C13977" s="109" t="s">
        <v>32471</v>
      </c>
      <c r="D13977" s="110" t="s">
        <v>3374</v>
      </c>
      <c r="E13977" s="110" t="s">
        <v>5523</v>
      </c>
      <c r="F13977" s="110" t="s">
        <v>6429</v>
      </c>
      <c r="G13977" s="110" t="s">
        <v>3373</v>
      </c>
      <c r="H13977" s="110" t="s">
        <v>3374</v>
      </c>
      <c r="I13977" s="110" t="s">
        <v>3373</v>
      </c>
      <c r="J13977" s="110" t="s">
        <v>3374</v>
      </c>
      <c r="K13977" s="305">
        <v>45531</v>
      </c>
      <c r="L13977" s="305">
        <v>45896</v>
      </c>
      <c r="M13977" s="111">
        <v>80000</v>
      </c>
      <c r="N13977" s="470" t="str">
        <f t="shared" si="218"/>
        <v>C-0000038932</v>
      </c>
      <c r="O13977" s="112">
        <f>IF(IFERROR(MATCH(N13977,DOMAIN!$AC:$AC,0),0)&gt;0,1,0)</f>
        <v>0</v>
      </c>
    </row>
    <row r="13978" spans="1:15" s="99" customFormat="1" ht="11.45" customHeight="1" x14ac:dyDescent="0.15">
      <c r="A13978" s="108">
        <v>13974</v>
      </c>
      <c r="B13978" s="109" t="s">
        <v>22599</v>
      </c>
      <c r="C13978" s="109" t="s">
        <v>32453</v>
      </c>
      <c r="D13978" s="110" t="s">
        <v>22561</v>
      </c>
      <c r="E13978" s="110" t="s">
        <v>5514</v>
      </c>
      <c r="F13978" s="110" t="s">
        <v>6429</v>
      </c>
      <c r="G13978" s="110" t="s">
        <v>2572</v>
      </c>
      <c r="H13978" s="110" t="s">
        <v>1248</v>
      </c>
      <c r="I13978" s="110" t="s">
        <v>2572</v>
      </c>
      <c r="J13978" s="110" t="s">
        <v>1248</v>
      </c>
      <c r="K13978" s="305">
        <v>45314</v>
      </c>
      <c r="L13978" s="305">
        <v>46045</v>
      </c>
      <c r="M13978" s="111">
        <v>54500</v>
      </c>
      <c r="N13978" s="470" t="str">
        <f t="shared" si="218"/>
        <v>C-003062</v>
      </c>
      <c r="O13978" s="112">
        <f>IF(IFERROR(MATCH(N13978,DOMAIN!$AC:$AC,0),0)&gt;0,1,0)</f>
        <v>0</v>
      </c>
    </row>
    <row r="13979" spans="1:15" s="99" customFormat="1" ht="11.45" customHeight="1" x14ac:dyDescent="0.15">
      <c r="A13979" s="108">
        <v>13975</v>
      </c>
      <c r="B13979" s="109" t="s">
        <v>44595</v>
      </c>
      <c r="C13979" s="109" t="s">
        <v>33796</v>
      </c>
      <c r="D13979" s="110" t="s">
        <v>4858</v>
      </c>
      <c r="E13979" s="110" t="s">
        <v>5523</v>
      </c>
      <c r="F13979" s="110" t="s">
        <v>6429</v>
      </c>
      <c r="G13979" s="110" t="s">
        <v>4857</v>
      </c>
      <c r="H13979" s="110" t="s">
        <v>4858</v>
      </c>
      <c r="I13979" s="110" t="s">
        <v>4857</v>
      </c>
      <c r="J13979" s="110" t="s">
        <v>4858</v>
      </c>
      <c r="K13979" s="305">
        <v>45622</v>
      </c>
      <c r="L13979" s="305">
        <v>45987</v>
      </c>
      <c r="M13979" s="111">
        <v>50000</v>
      </c>
      <c r="N13979" s="470" t="str">
        <f t="shared" si="218"/>
        <v>C-0000038058</v>
      </c>
      <c r="O13979" s="112">
        <f>IF(IFERROR(MATCH(N13979,DOMAIN!$AC:$AC,0),0)&gt;0,1,0)</f>
        <v>0</v>
      </c>
    </row>
    <row r="13980" spans="1:15" s="99" customFormat="1" ht="11.45" customHeight="1" x14ac:dyDescent="0.15">
      <c r="A13980" s="108">
        <v>13976</v>
      </c>
      <c r="B13980" s="109" t="s">
        <v>48991</v>
      </c>
      <c r="C13980" s="109" t="s">
        <v>30261</v>
      </c>
      <c r="D13980" s="110" t="s">
        <v>1705</v>
      </c>
      <c r="E13980" s="110" t="s">
        <v>5500</v>
      </c>
      <c r="F13980" s="110" t="s">
        <v>6429</v>
      </c>
      <c r="G13980" s="110" t="s">
        <v>4942</v>
      </c>
      <c r="H13980" s="110" t="s">
        <v>4943</v>
      </c>
      <c r="I13980" s="110" t="s">
        <v>4942</v>
      </c>
      <c r="J13980" s="110" t="s">
        <v>4943</v>
      </c>
      <c r="K13980" s="305">
        <v>45732</v>
      </c>
      <c r="L13980" s="305">
        <v>45824</v>
      </c>
      <c r="M13980" s="111">
        <v>350000</v>
      </c>
      <c r="N13980" s="470" t="str">
        <f t="shared" si="218"/>
        <v>C-0000039184</v>
      </c>
      <c r="O13980" s="112">
        <f>IF(IFERROR(MATCH(N13980,DOMAIN!$AC:$AC,0),0)&gt;0,1,0)</f>
        <v>0</v>
      </c>
    </row>
    <row r="13981" spans="1:15" s="99" customFormat="1" ht="11.45" customHeight="1" x14ac:dyDescent="0.15">
      <c r="A13981" s="108">
        <v>13977</v>
      </c>
      <c r="B13981" s="109" t="s">
        <v>22600</v>
      </c>
      <c r="C13981" s="109" t="s">
        <v>32472</v>
      </c>
      <c r="D13981" s="110" t="s">
        <v>22601</v>
      </c>
      <c r="E13981" s="110" t="s">
        <v>5514</v>
      </c>
      <c r="F13981" s="110" t="s">
        <v>6429</v>
      </c>
      <c r="G13981" s="110" t="s">
        <v>1619</v>
      </c>
      <c r="H13981" s="110" t="s">
        <v>1620</v>
      </c>
      <c r="I13981" s="110" t="s">
        <v>1619</v>
      </c>
      <c r="J13981" s="110" t="s">
        <v>1620</v>
      </c>
      <c r="K13981" s="305">
        <v>45378</v>
      </c>
      <c r="L13981" s="305">
        <v>46108</v>
      </c>
      <c r="M13981" s="111">
        <v>5533896.7800000003</v>
      </c>
      <c r="N13981" s="470" t="str">
        <f t="shared" si="218"/>
        <v>C-0000074087</v>
      </c>
      <c r="O13981" s="112">
        <f>IF(IFERROR(MATCH(N13981,DOMAIN!$AC:$AC,0),0)&gt;0,1,0)</f>
        <v>0</v>
      </c>
    </row>
    <row r="13982" spans="1:15" s="99" customFormat="1" ht="11.45" customHeight="1" x14ac:dyDescent="0.15">
      <c r="A13982" s="108">
        <v>13978</v>
      </c>
      <c r="B13982" s="109" t="s">
        <v>22602</v>
      </c>
      <c r="C13982" s="109" t="s">
        <v>31335</v>
      </c>
      <c r="D13982" s="110" t="s">
        <v>2120</v>
      </c>
      <c r="E13982" s="110" t="s">
        <v>5500</v>
      </c>
      <c r="F13982" s="110" t="s">
        <v>6429</v>
      </c>
      <c r="G13982" s="110" t="s">
        <v>2658</v>
      </c>
      <c r="H13982" s="110" t="s">
        <v>2659</v>
      </c>
      <c r="I13982" s="110" t="s">
        <v>2658</v>
      </c>
      <c r="J13982" s="110" t="s">
        <v>2659</v>
      </c>
      <c r="K13982" s="305">
        <v>44447</v>
      </c>
      <c r="L13982" s="305">
        <v>45816</v>
      </c>
      <c r="M13982" s="111">
        <v>636832.97</v>
      </c>
      <c r="N13982" s="470" t="str">
        <f t="shared" si="218"/>
        <v>C-0000038570</v>
      </c>
      <c r="O13982" s="112">
        <f>IF(IFERROR(MATCH(N13982,DOMAIN!$AC:$AC,0),0)&gt;0,1,0)</f>
        <v>0</v>
      </c>
    </row>
    <row r="13983" spans="1:15" s="99" customFormat="1" ht="11.45" customHeight="1" x14ac:dyDescent="0.15">
      <c r="A13983" s="108">
        <v>13979</v>
      </c>
      <c r="B13983" s="109" t="s">
        <v>33607</v>
      </c>
      <c r="C13983" s="109" t="s">
        <v>28323</v>
      </c>
      <c r="D13983" s="110" t="s">
        <v>12107</v>
      </c>
      <c r="E13983" s="110" t="s">
        <v>5523</v>
      </c>
      <c r="F13983" s="110" t="s">
        <v>6429</v>
      </c>
      <c r="G13983" s="110" t="s">
        <v>3355</v>
      </c>
      <c r="H13983" s="110" t="s">
        <v>3356</v>
      </c>
      <c r="I13983" s="110" t="s">
        <v>3355</v>
      </c>
      <c r="J13983" s="110" t="s">
        <v>3356</v>
      </c>
      <c r="K13983" s="305">
        <v>45594</v>
      </c>
      <c r="L13983" s="305">
        <v>45959</v>
      </c>
      <c r="M13983" s="111">
        <v>200000</v>
      </c>
      <c r="N13983" s="470" t="str">
        <f t="shared" si="218"/>
        <v>C-0000031156</v>
      </c>
      <c r="O13983" s="112">
        <f>IF(IFERROR(MATCH(N13983,DOMAIN!$AC:$AC,0),0)&gt;0,1,0)</f>
        <v>0</v>
      </c>
    </row>
    <row r="13984" spans="1:15" s="99" customFormat="1" ht="11.45" customHeight="1" x14ac:dyDescent="0.15">
      <c r="A13984" s="108">
        <v>13980</v>
      </c>
      <c r="B13984" s="109" t="s">
        <v>22603</v>
      </c>
      <c r="C13984" s="109" t="s">
        <v>32473</v>
      </c>
      <c r="D13984" s="110" t="s">
        <v>22604</v>
      </c>
      <c r="E13984" s="110" t="s">
        <v>20511</v>
      </c>
      <c r="F13984" s="110" t="s">
        <v>6429</v>
      </c>
      <c r="G13984" s="110" t="s">
        <v>1501</v>
      </c>
      <c r="H13984" s="110" t="s">
        <v>1502</v>
      </c>
      <c r="I13984" s="110" t="s">
        <v>1501</v>
      </c>
      <c r="J13984" s="110" t="s">
        <v>1502</v>
      </c>
      <c r="K13984" s="305">
        <v>45123</v>
      </c>
      <c r="L13984" s="305">
        <v>45854</v>
      </c>
      <c r="M13984" s="111">
        <v>160000</v>
      </c>
      <c r="N13984" s="470" t="str">
        <f t="shared" si="218"/>
        <v>C-0000069028</v>
      </c>
      <c r="O13984" s="112">
        <f>IF(IFERROR(MATCH(N13984,DOMAIN!$AC:$AC,0),0)&gt;0,1,0)</f>
        <v>0</v>
      </c>
    </row>
    <row r="13985" spans="1:15" s="99" customFormat="1" ht="11.45" customHeight="1" x14ac:dyDescent="0.15">
      <c r="A13985" s="108">
        <v>13981</v>
      </c>
      <c r="B13985" s="109" t="s">
        <v>48377</v>
      </c>
      <c r="C13985" s="109" t="s">
        <v>47689</v>
      </c>
      <c r="D13985" s="110" t="s">
        <v>47690</v>
      </c>
      <c r="E13985" s="110" t="s">
        <v>5469</v>
      </c>
      <c r="F13985" s="110" t="s">
        <v>6429</v>
      </c>
      <c r="G13985" s="110" t="s">
        <v>2047</v>
      </c>
      <c r="H13985" s="110" t="s">
        <v>1252</v>
      </c>
      <c r="I13985" s="110" t="s">
        <v>2047</v>
      </c>
      <c r="J13985" s="110" t="s">
        <v>1252</v>
      </c>
      <c r="K13985" s="305">
        <v>45714</v>
      </c>
      <c r="L13985" s="305">
        <v>45895</v>
      </c>
      <c r="M13985" s="111">
        <v>5138375</v>
      </c>
      <c r="N13985" s="470" t="str">
        <f t="shared" si="218"/>
        <v>C-0000081510</v>
      </c>
      <c r="O13985" s="112">
        <f>IF(IFERROR(MATCH(N13985,DOMAIN!$AC:$AC,0),0)&gt;0,1,0)</f>
        <v>0</v>
      </c>
    </row>
    <row r="13986" spans="1:15" s="99" customFormat="1" ht="11.45" customHeight="1" x14ac:dyDescent="0.15">
      <c r="A13986" s="108">
        <v>13982</v>
      </c>
      <c r="B13986" s="109" t="s">
        <v>51105</v>
      </c>
      <c r="C13986" s="109" t="s">
        <v>31714</v>
      </c>
      <c r="D13986" s="110" t="s">
        <v>22492</v>
      </c>
      <c r="E13986" s="110" t="s">
        <v>5469</v>
      </c>
      <c r="F13986" s="110" t="s">
        <v>6429</v>
      </c>
      <c r="G13986" s="110" t="s">
        <v>1011</v>
      </c>
      <c r="H13986" s="110" t="s">
        <v>1012</v>
      </c>
      <c r="I13986" s="110" t="s">
        <v>1011</v>
      </c>
      <c r="J13986" s="110" t="s">
        <v>1012</v>
      </c>
      <c r="K13986" s="305">
        <v>45791</v>
      </c>
      <c r="L13986" s="305">
        <v>45883</v>
      </c>
      <c r="M13986" s="111">
        <v>3000000</v>
      </c>
      <c r="N13986" s="470" t="str">
        <f t="shared" si="218"/>
        <v>C-0000078137</v>
      </c>
      <c r="O13986" s="112">
        <f>IF(IFERROR(MATCH(N13986,DOMAIN!$AC:$AC,0),0)&gt;0,1,0)</f>
        <v>0</v>
      </c>
    </row>
    <row r="13987" spans="1:15" s="99" customFormat="1" ht="11.45" customHeight="1" x14ac:dyDescent="0.15">
      <c r="A13987" s="108">
        <v>13983</v>
      </c>
      <c r="B13987" s="109" t="s">
        <v>22605</v>
      </c>
      <c r="C13987" s="109" t="s">
        <v>29108</v>
      </c>
      <c r="D13987" s="110" t="s">
        <v>13828</v>
      </c>
      <c r="E13987" s="110" t="s">
        <v>20511</v>
      </c>
      <c r="F13987" s="110" t="s">
        <v>6429</v>
      </c>
      <c r="G13987" s="110" t="s">
        <v>2648</v>
      </c>
      <c r="H13987" s="110" t="s">
        <v>991</v>
      </c>
      <c r="I13987" s="110" t="s">
        <v>2648</v>
      </c>
      <c r="J13987" s="110" t="s">
        <v>991</v>
      </c>
      <c r="K13987" s="305">
        <v>45130</v>
      </c>
      <c r="L13987" s="305">
        <v>45861</v>
      </c>
      <c r="M13987" s="111">
        <v>220000</v>
      </c>
      <c r="N13987" s="470" t="str">
        <f t="shared" si="218"/>
        <v>C-0000069147</v>
      </c>
      <c r="O13987" s="112">
        <f>IF(IFERROR(MATCH(N13987,DOMAIN!$AC:$AC,0),0)&gt;0,1,0)</f>
        <v>0</v>
      </c>
    </row>
    <row r="13988" spans="1:15" s="99" customFormat="1" ht="11.45" customHeight="1" x14ac:dyDescent="0.15">
      <c r="A13988" s="108">
        <v>13984</v>
      </c>
      <c r="B13988" s="109" t="s">
        <v>22606</v>
      </c>
      <c r="C13988" s="109" t="s">
        <v>28503</v>
      </c>
      <c r="D13988" s="110" t="s">
        <v>2560</v>
      </c>
      <c r="E13988" s="110" t="s">
        <v>5640</v>
      </c>
      <c r="F13988" s="110" t="s">
        <v>6429</v>
      </c>
      <c r="G13988" s="110" t="s">
        <v>723</v>
      </c>
      <c r="H13988" s="110" t="s">
        <v>724</v>
      </c>
      <c r="I13988" s="110" t="s">
        <v>723</v>
      </c>
      <c r="J13988" s="110" t="s">
        <v>724</v>
      </c>
      <c r="K13988" s="305">
        <v>45515</v>
      </c>
      <c r="L13988" s="305">
        <v>45880</v>
      </c>
      <c r="M13988" s="111">
        <v>75000</v>
      </c>
      <c r="N13988" s="470" t="str">
        <f t="shared" si="218"/>
        <v>C-0000038596</v>
      </c>
      <c r="O13988" s="112">
        <f>IF(IFERROR(MATCH(N13988,DOMAIN!$AC:$AC,0),0)&gt;0,1,0)</f>
        <v>0</v>
      </c>
    </row>
    <row r="13989" spans="1:15" s="99" customFormat="1" ht="11.45" customHeight="1" x14ac:dyDescent="0.15">
      <c r="A13989" s="108">
        <v>13985</v>
      </c>
      <c r="B13989" s="109" t="s">
        <v>49838</v>
      </c>
      <c r="C13989" s="109" t="s">
        <v>48567</v>
      </c>
      <c r="D13989" s="110" t="s">
        <v>2245</v>
      </c>
      <c r="E13989" s="110" t="s">
        <v>5469</v>
      </c>
      <c r="F13989" s="110" t="s">
        <v>6429</v>
      </c>
      <c r="G13989" s="110" t="s">
        <v>2374</v>
      </c>
      <c r="H13989" s="110" t="s">
        <v>2375</v>
      </c>
      <c r="I13989" s="110" t="s">
        <v>2374</v>
      </c>
      <c r="J13989" s="110" t="s">
        <v>2375</v>
      </c>
      <c r="K13989" s="305">
        <v>45760</v>
      </c>
      <c r="L13989" s="305">
        <v>45851</v>
      </c>
      <c r="M13989" s="111">
        <v>50000</v>
      </c>
      <c r="N13989" s="470" t="str">
        <f t="shared" si="218"/>
        <v>C-0000090650</v>
      </c>
      <c r="O13989" s="112">
        <f>IF(IFERROR(MATCH(N13989,DOMAIN!$AC:$AC,0),0)&gt;0,1,0)</f>
        <v>0</v>
      </c>
    </row>
    <row r="13990" spans="1:15" s="99" customFormat="1" ht="11.45" customHeight="1" x14ac:dyDescent="0.15">
      <c r="A13990" s="108">
        <v>13986</v>
      </c>
      <c r="B13990" s="109" t="s">
        <v>51279</v>
      </c>
      <c r="C13990" s="109" t="s">
        <v>32908</v>
      </c>
      <c r="D13990" s="110" t="s">
        <v>23645</v>
      </c>
      <c r="E13990" s="110" t="s">
        <v>5469</v>
      </c>
      <c r="F13990" s="110" t="s">
        <v>6429</v>
      </c>
      <c r="G13990" s="110" t="s">
        <v>4782</v>
      </c>
      <c r="H13990" s="110" t="s">
        <v>4783</v>
      </c>
      <c r="I13990" s="110" t="s">
        <v>4782</v>
      </c>
      <c r="J13990" s="110" t="s">
        <v>4783</v>
      </c>
      <c r="K13990" s="305">
        <v>45794</v>
      </c>
      <c r="L13990" s="305">
        <v>45886</v>
      </c>
      <c r="M13990" s="111">
        <v>300000</v>
      </c>
      <c r="N13990" s="470" t="str">
        <f t="shared" si="218"/>
        <v>C-0000077584</v>
      </c>
      <c r="O13990" s="112">
        <f>IF(IFERROR(MATCH(N13990,DOMAIN!$AC:$AC,0),0)&gt;0,1,0)</f>
        <v>0</v>
      </c>
    </row>
    <row r="13991" spans="1:15" s="99" customFormat="1" ht="11.45" customHeight="1" x14ac:dyDescent="0.15">
      <c r="A13991" s="108">
        <v>13987</v>
      </c>
      <c r="B13991" s="109" t="s">
        <v>22611</v>
      </c>
      <c r="C13991" s="109" t="s">
        <v>31466</v>
      </c>
      <c r="D13991" s="110" t="s">
        <v>20173</v>
      </c>
      <c r="E13991" s="110" t="s">
        <v>5523</v>
      </c>
      <c r="F13991" s="110" t="s">
        <v>6429</v>
      </c>
      <c r="G13991" s="110" t="s">
        <v>2746</v>
      </c>
      <c r="H13991" s="110" t="s">
        <v>2747</v>
      </c>
      <c r="I13991" s="110" t="s">
        <v>2746</v>
      </c>
      <c r="J13991" s="110" t="s">
        <v>2747</v>
      </c>
      <c r="K13991" s="305">
        <v>45322</v>
      </c>
      <c r="L13991" s="305">
        <v>46053</v>
      </c>
      <c r="M13991" s="111">
        <v>545974.96</v>
      </c>
      <c r="N13991" s="470" t="str">
        <f t="shared" si="218"/>
        <v>C-0000069616</v>
      </c>
      <c r="O13991" s="112">
        <f>IF(IFERROR(MATCH(N13991,DOMAIN!$AC:$AC,0),0)&gt;0,1,0)</f>
        <v>0</v>
      </c>
    </row>
    <row r="13992" spans="1:15" s="99" customFormat="1" ht="11.45" customHeight="1" x14ac:dyDescent="0.15">
      <c r="A13992" s="108">
        <v>13988</v>
      </c>
      <c r="B13992" s="109" t="s">
        <v>22612</v>
      </c>
      <c r="C13992" s="109" t="s">
        <v>32477</v>
      </c>
      <c r="D13992" s="110" t="s">
        <v>22613</v>
      </c>
      <c r="E13992" s="110" t="s">
        <v>5531</v>
      </c>
      <c r="F13992" s="110" t="s">
        <v>6429</v>
      </c>
      <c r="G13992" s="110" t="s">
        <v>1619</v>
      </c>
      <c r="H13992" s="110" t="s">
        <v>1620</v>
      </c>
      <c r="I13992" s="110" t="s">
        <v>1619</v>
      </c>
      <c r="J13992" s="110" t="s">
        <v>1620</v>
      </c>
      <c r="K13992" s="305">
        <v>44887</v>
      </c>
      <c r="L13992" s="305">
        <v>45983</v>
      </c>
      <c r="M13992" s="111">
        <v>28983500.620000001</v>
      </c>
      <c r="N13992" s="470" t="str">
        <f t="shared" si="218"/>
        <v>C-0000058730</v>
      </c>
      <c r="O13992" s="112">
        <f>IF(IFERROR(MATCH(N13992,DOMAIN!$AC:$AC,0),0)&gt;0,1,0)</f>
        <v>0</v>
      </c>
    </row>
    <row r="13993" spans="1:15" s="99" customFormat="1" ht="11.45" customHeight="1" x14ac:dyDescent="0.15">
      <c r="A13993" s="108">
        <v>13989</v>
      </c>
      <c r="B13993" s="109" t="s">
        <v>49839</v>
      </c>
      <c r="C13993" s="109" t="s">
        <v>33818</v>
      </c>
      <c r="D13993" s="110" t="s">
        <v>33687</v>
      </c>
      <c r="E13993" s="110" t="s">
        <v>5500</v>
      </c>
      <c r="F13993" s="110" t="s">
        <v>6429</v>
      </c>
      <c r="G13993" s="110" t="s">
        <v>5103</v>
      </c>
      <c r="H13993" s="110" t="s">
        <v>4309</v>
      </c>
      <c r="I13993" s="110" t="s">
        <v>5103</v>
      </c>
      <c r="J13993" s="110" t="s">
        <v>4309</v>
      </c>
      <c r="K13993" s="305">
        <v>45767</v>
      </c>
      <c r="L13993" s="305">
        <v>45858</v>
      </c>
      <c r="M13993" s="111">
        <v>100000</v>
      </c>
      <c r="N13993" s="470" t="str">
        <f t="shared" si="218"/>
        <v>C-0000088363</v>
      </c>
      <c r="O13993" s="112">
        <f>IF(IFERROR(MATCH(N13993,DOMAIN!$AC:$AC,0),0)&gt;0,1,0)</f>
        <v>0</v>
      </c>
    </row>
    <row r="13994" spans="1:15" s="99" customFormat="1" ht="11.45" customHeight="1" x14ac:dyDescent="0.15">
      <c r="A13994" s="108">
        <v>13990</v>
      </c>
      <c r="B13994" s="109" t="s">
        <v>51104</v>
      </c>
      <c r="C13994" s="109" t="s">
        <v>29729</v>
      </c>
      <c r="D13994" s="110" t="s">
        <v>15285</v>
      </c>
      <c r="E13994" s="110" t="s">
        <v>5469</v>
      </c>
      <c r="F13994" s="110" t="s">
        <v>6429</v>
      </c>
      <c r="G13994" s="110" t="s">
        <v>45422</v>
      </c>
      <c r="H13994" s="110" t="s">
        <v>2379</v>
      </c>
      <c r="I13994" s="110" t="s">
        <v>45422</v>
      </c>
      <c r="J13994" s="110" t="s">
        <v>2379</v>
      </c>
      <c r="K13994" s="305">
        <v>45792</v>
      </c>
      <c r="L13994" s="305">
        <v>45884</v>
      </c>
      <c r="M13994" s="111">
        <v>300000</v>
      </c>
      <c r="N13994" s="470" t="str">
        <f t="shared" si="218"/>
        <v>C-0000083375</v>
      </c>
      <c r="O13994" s="112">
        <f>IF(IFERROR(MATCH(N13994,DOMAIN!$AC:$AC,0),0)&gt;0,1,0)</f>
        <v>0</v>
      </c>
    </row>
    <row r="13995" spans="1:15" s="99" customFormat="1" ht="11.45" customHeight="1" x14ac:dyDescent="0.15">
      <c r="A13995" s="108">
        <v>13991</v>
      </c>
      <c r="B13995" s="109" t="s">
        <v>22618</v>
      </c>
      <c r="C13995" s="109" t="s">
        <v>32481</v>
      </c>
      <c r="D13995" s="110" t="s">
        <v>22619</v>
      </c>
      <c r="E13995" s="110" t="s">
        <v>5523</v>
      </c>
      <c r="F13995" s="110" t="s">
        <v>6429</v>
      </c>
      <c r="G13995" s="110" t="s">
        <v>2658</v>
      </c>
      <c r="H13995" s="110" t="s">
        <v>2659</v>
      </c>
      <c r="I13995" s="110" t="s">
        <v>2658</v>
      </c>
      <c r="J13995" s="110" t="s">
        <v>2659</v>
      </c>
      <c r="K13995" s="305">
        <v>44728</v>
      </c>
      <c r="L13995" s="305">
        <v>45824</v>
      </c>
      <c r="M13995" s="111">
        <v>571519.19999999995</v>
      </c>
      <c r="N13995" s="470" t="str">
        <f t="shared" si="218"/>
        <v>C-0000031025</v>
      </c>
      <c r="O13995" s="112">
        <f>IF(IFERROR(MATCH(N13995,DOMAIN!$AC:$AC,0),0)&gt;0,1,0)</f>
        <v>0</v>
      </c>
    </row>
    <row r="13996" spans="1:15" s="99" customFormat="1" ht="11.45" customHeight="1" x14ac:dyDescent="0.15">
      <c r="A13996" s="108">
        <v>13992</v>
      </c>
      <c r="B13996" s="109" t="s">
        <v>47108</v>
      </c>
      <c r="C13996" s="109" t="s">
        <v>28360</v>
      </c>
      <c r="D13996" s="110" t="s">
        <v>12175</v>
      </c>
      <c r="E13996" s="110" t="s">
        <v>20511</v>
      </c>
      <c r="F13996" s="110" t="s">
        <v>6429</v>
      </c>
      <c r="G13996" s="110" t="s">
        <v>3229</v>
      </c>
      <c r="H13996" s="110" t="s">
        <v>3230</v>
      </c>
      <c r="I13996" s="110" t="s">
        <v>3229</v>
      </c>
      <c r="J13996" s="110" t="s">
        <v>3230</v>
      </c>
      <c r="K13996" s="305">
        <v>45663</v>
      </c>
      <c r="L13996" s="305">
        <v>46393</v>
      </c>
      <c r="M13996" s="111">
        <v>400000</v>
      </c>
      <c r="N13996" s="470" t="str">
        <f t="shared" si="218"/>
        <v>C-0000076817</v>
      </c>
      <c r="O13996" s="112">
        <f>IF(IFERROR(MATCH(N13996,DOMAIN!$AC:$AC,0),0)&gt;0,1,0)</f>
        <v>0</v>
      </c>
    </row>
    <row r="13997" spans="1:15" s="99" customFormat="1" ht="11.45" customHeight="1" x14ac:dyDescent="0.15">
      <c r="A13997" s="108">
        <v>13993</v>
      </c>
      <c r="B13997" s="109" t="s">
        <v>46394</v>
      </c>
      <c r="C13997" s="109" t="s">
        <v>32801</v>
      </c>
      <c r="D13997" s="110" t="s">
        <v>1957</v>
      </c>
      <c r="E13997" s="110" t="s">
        <v>5500</v>
      </c>
      <c r="F13997" s="110" t="s">
        <v>6429</v>
      </c>
      <c r="G13997" s="110" t="s">
        <v>4835</v>
      </c>
      <c r="H13997" s="110" t="s">
        <v>4836</v>
      </c>
      <c r="I13997" s="110" t="s">
        <v>4835</v>
      </c>
      <c r="J13997" s="110" t="s">
        <v>4836</v>
      </c>
      <c r="K13997" s="305">
        <v>45628</v>
      </c>
      <c r="L13997" s="305">
        <v>45810</v>
      </c>
      <c r="M13997" s="111">
        <v>50000</v>
      </c>
      <c r="N13997" s="470" t="str">
        <f t="shared" si="218"/>
        <v>C-0000084050</v>
      </c>
      <c r="O13997" s="112">
        <f>IF(IFERROR(MATCH(N13997,DOMAIN!$AC:$AC,0),0)&gt;0,1,0)</f>
        <v>0</v>
      </c>
    </row>
    <row r="13998" spans="1:15" s="99" customFormat="1" ht="11.45" customHeight="1" x14ac:dyDescent="0.15">
      <c r="A13998" s="108">
        <v>13994</v>
      </c>
      <c r="B13998" s="109" t="s">
        <v>49840</v>
      </c>
      <c r="C13998" s="109" t="s">
        <v>46892</v>
      </c>
      <c r="D13998" s="110" t="s">
        <v>46893</v>
      </c>
      <c r="E13998" s="110" t="s">
        <v>5500</v>
      </c>
      <c r="F13998" s="110" t="s">
        <v>6429</v>
      </c>
      <c r="G13998" s="110" t="s">
        <v>2392</v>
      </c>
      <c r="H13998" s="110" t="s">
        <v>2393</v>
      </c>
      <c r="I13998" s="110" t="s">
        <v>2392</v>
      </c>
      <c r="J13998" s="110" t="s">
        <v>2393</v>
      </c>
      <c r="K13998" s="305">
        <v>45777</v>
      </c>
      <c r="L13998" s="305">
        <v>45868</v>
      </c>
      <c r="M13998" s="111">
        <v>75000</v>
      </c>
      <c r="N13998" s="470" t="str">
        <f t="shared" si="218"/>
        <v>C-0000089541</v>
      </c>
      <c r="O13998" s="112">
        <f>IF(IFERROR(MATCH(N13998,DOMAIN!$AC:$AC,0),0)&gt;0,1,0)</f>
        <v>0</v>
      </c>
    </row>
    <row r="13999" spans="1:15" s="99" customFormat="1" ht="11.45" customHeight="1" x14ac:dyDescent="0.15">
      <c r="A13999" s="108">
        <v>13995</v>
      </c>
      <c r="B13999" s="109" t="s">
        <v>22620</v>
      </c>
      <c r="C13999" s="109" t="s">
        <v>32482</v>
      </c>
      <c r="D13999" s="110" t="s">
        <v>22621</v>
      </c>
      <c r="E13999" s="110" t="s">
        <v>20432</v>
      </c>
      <c r="F13999" s="110" t="s">
        <v>6429</v>
      </c>
      <c r="G13999" s="110" t="s">
        <v>4413</v>
      </c>
      <c r="H13999" s="110" t="s">
        <v>4414</v>
      </c>
      <c r="I13999" s="110" t="s">
        <v>4413</v>
      </c>
      <c r="J13999" s="110" t="s">
        <v>4414</v>
      </c>
      <c r="K13999" s="305">
        <v>45097</v>
      </c>
      <c r="L13999" s="305">
        <v>46193</v>
      </c>
      <c r="M13999" s="111">
        <v>319931.25</v>
      </c>
      <c r="N13999" s="470" t="str">
        <f t="shared" si="218"/>
        <v>C-0000047642</v>
      </c>
      <c r="O13999" s="112">
        <f>IF(IFERROR(MATCH(N13999,DOMAIN!$AC:$AC,0),0)&gt;0,1,0)</f>
        <v>0</v>
      </c>
    </row>
    <row r="14000" spans="1:15" s="99" customFormat="1" ht="11.45" customHeight="1" x14ac:dyDescent="0.15">
      <c r="A14000" s="108">
        <v>13996</v>
      </c>
      <c r="B14000" s="109" t="s">
        <v>51257</v>
      </c>
      <c r="C14000" s="109" t="s">
        <v>29569</v>
      </c>
      <c r="D14000" s="110" t="s">
        <v>3361</v>
      </c>
      <c r="E14000" s="110" t="s">
        <v>5469</v>
      </c>
      <c r="F14000" s="110" t="s">
        <v>6429</v>
      </c>
      <c r="G14000" s="110" t="s">
        <v>4763</v>
      </c>
      <c r="H14000" s="110" t="s">
        <v>4764</v>
      </c>
      <c r="I14000" s="110" t="s">
        <v>4763</v>
      </c>
      <c r="J14000" s="110" t="s">
        <v>4764</v>
      </c>
      <c r="K14000" s="305">
        <v>45782</v>
      </c>
      <c r="L14000" s="305">
        <v>45874</v>
      </c>
      <c r="M14000" s="111">
        <v>50000</v>
      </c>
      <c r="N14000" s="470" t="str">
        <f t="shared" si="218"/>
        <v>C-0000035644</v>
      </c>
      <c r="O14000" s="112">
        <f>IF(IFERROR(MATCH(N14000,DOMAIN!$AC:$AC,0),0)&gt;0,1,0)</f>
        <v>0</v>
      </c>
    </row>
    <row r="14001" spans="1:15" s="99" customFormat="1" ht="11.45" customHeight="1" x14ac:dyDescent="0.15">
      <c r="A14001" s="108">
        <v>13997</v>
      </c>
      <c r="B14001" s="109" t="s">
        <v>44596</v>
      </c>
      <c r="C14001" s="109" t="s">
        <v>44597</v>
      </c>
      <c r="D14001" s="110" t="s">
        <v>44598</v>
      </c>
      <c r="E14001" s="110" t="s">
        <v>5469</v>
      </c>
      <c r="F14001" s="110" t="s">
        <v>6429</v>
      </c>
      <c r="G14001" s="110" t="s">
        <v>4696</v>
      </c>
      <c r="H14001" s="110" t="s">
        <v>1441</v>
      </c>
      <c r="I14001" s="110" t="s">
        <v>4696</v>
      </c>
      <c r="J14001" s="110" t="s">
        <v>1441</v>
      </c>
      <c r="K14001" s="305">
        <v>45615</v>
      </c>
      <c r="L14001" s="305">
        <v>45888</v>
      </c>
      <c r="M14001" s="111">
        <v>633571.81000000006</v>
      </c>
      <c r="N14001" s="470" t="str">
        <f t="shared" si="218"/>
        <v>C-0000076852</v>
      </c>
      <c r="O14001" s="112">
        <f>IF(IFERROR(MATCH(N14001,DOMAIN!$AC:$AC,0),0)&gt;0,1,0)</f>
        <v>0</v>
      </c>
    </row>
    <row r="14002" spans="1:15" s="99" customFormat="1" ht="11.45" customHeight="1" x14ac:dyDescent="0.15">
      <c r="A14002" s="108">
        <v>13998</v>
      </c>
      <c r="B14002" s="109" t="s">
        <v>49841</v>
      </c>
      <c r="C14002" s="109" t="s">
        <v>49352</v>
      </c>
      <c r="D14002" s="110" t="s">
        <v>49353</v>
      </c>
      <c r="E14002" s="110" t="s">
        <v>5640</v>
      </c>
      <c r="F14002" s="110" t="s">
        <v>6429</v>
      </c>
      <c r="G14002" s="110" t="s">
        <v>782</v>
      </c>
      <c r="H14002" s="110" t="s">
        <v>783</v>
      </c>
      <c r="I14002" s="110" t="s">
        <v>782</v>
      </c>
      <c r="J14002" s="110" t="s">
        <v>783</v>
      </c>
      <c r="K14002" s="305">
        <v>45777</v>
      </c>
      <c r="L14002" s="305">
        <v>45960</v>
      </c>
      <c r="M14002" s="111">
        <v>900000</v>
      </c>
      <c r="N14002" s="470" t="str">
        <f t="shared" si="218"/>
        <v>C-0000091012</v>
      </c>
      <c r="O14002" s="112">
        <f>IF(IFERROR(MATCH(N14002,DOMAIN!$AC:$AC,0),0)&gt;0,1,0)</f>
        <v>0</v>
      </c>
    </row>
    <row r="14003" spans="1:15" s="99" customFormat="1" ht="11.45" customHeight="1" x14ac:dyDescent="0.15">
      <c r="A14003" s="108">
        <v>13999</v>
      </c>
      <c r="B14003" s="109" t="s">
        <v>49165</v>
      </c>
      <c r="C14003" s="109" t="s">
        <v>32505</v>
      </c>
      <c r="D14003" s="110" t="s">
        <v>22668</v>
      </c>
      <c r="E14003" s="110" t="s">
        <v>5500</v>
      </c>
      <c r="F14003" s="110" t="s">
        <v>6429</v>
      </c>
      <c r="G14003" s="110" t="s">
        <v>4835</v>
      </c>
      <c r="H14003" s="110" t="s">
        <v>4836</v>
      </c>
      <c r="I14003" s="110" t="s">
        <v>4835</v>
      </c>
      <c r="J14003" s="110" t="s">
        <v>4836</v>
      </c>
      <c r="K14003" s="305">
        <v>45726</v>
      </c>
      <c r="L14003" s="305">
        <v>45818</v>
      </c>
      <c r="M14003" s="111">
        <v>250000</v>
      </c>
      <c r="N14003" s="470" t="str">
        <f t="shared" si="218"/>
        <v>C-0000031024</v>
      </c>
      <c r="O14003" s="112">
        <f>IF(IFERROR(MATCH(N14003,DOMAIN!$AC:$AC,0),0)&gt;0,1,0)</f>
        <v>0</v>
      </c>
    </row>
    <row r="14004" spans="1:15" s="99" customFormat="1" ht="11.45" customHeight="1" x14ac:dyDescent="0.15">
      <c r="A14004" s="108">
        <v>14000</v>
      </c>
      <c r="B14004" s="109" t="s">
        <v>48859</v>
      </c>
      <c r="C14004" s="109" t="s">
        <v>5507</v>
      </c>
      <c r="D14004" s="110" t="s">
        <v>5505</v>
      </c>
      <c r="E14004" s="110" t="s">
        <v>5469</v>
      </c>
      <c r="F14004" s="110" t="s">
        <v>6429</v>
      </c>
      <c r="G14004" s="110" t="s">
        <v>4589</v>
      </c>
      <c r="H14004" s="110" t="s">
        <v>675</v>
      </c>
      <c r="I14004" s="110" t="s">
        <v>4589</v>
      </c>
      <c r="J14004" s="110" t="s">
        <v>675</v>
      </c>
      <c r="K14004" s="305">
        <v>45741</v>
      </c>
      <c r="L14004" s="305">
        <v>45833</v>
      </c>
      <c r="M14004" s="111">
        <v>10000000</v>
      </c>
      <c r="N14004" s="470" t="str">
        <f t="shared" si="218"/>
        <v>C-0000056850</v>
      </c>
      <c r="O14004" s="112">
        <f>IF(IFERROR(MATCH(N14004,DOMAIN!$AC:$AC,0),0)&gt;0,1,0)</f>
        <v>0</v>
      </c>
    </row>
    <row r="14005" spans="1:15" s="99" customFormat="1" ht="11.45" customHeight="1" x14ac:dyDescent="0.15">
      <c r="A14005" s="108">
        <v>14001</v>
      </c>
      <c r="B14005" s="109" t="s">
        <v>47358</v>
      </c>
      <c r="C14005" s="109" t="s">
        <v>46920</v>
      </c>
      <c r="D14005" s="110" t="s">
        <v>46921</v>
      </c>
      <c r="E14005" s="110" t="s">
        <v>5469</v>
      </c>
      <c r="F14005" s="110" t="s">
        <v>6429</v>
      </c>
      <c r="G14005" s="110" t="s">
        <v>46873</v>
      </c>
      <c r="H14005" s="110" t="s">
        <v>46874</v>
      </c>
      <c r="I14005" s="110" t="s">
        <v>46873</v>
      </c>
      <c r="J14005" s="110" t="s">
        <v>46874</v>
      </c>
      <c r="K14005" s="305">
        <v>45686</v>
      </c>
      <c r="L14005" s="305">
        <v>45867</v>
      </c>
      <c r="M14005" s="111">
        <v>500000</v>
      </c>
      <c r="N14005" s="470" t="str">
        <f t="shared" si="218"/>
        <v>C-0000089893</v>
      </c>
      <c r="O14005" s="112">
        <f>IF(IFERROR(MATCH(N14005,DOMAIN!$AC:$AC,0),0)&gt;0,1,0)</f>
        <v>0</v>
      </c>
    </row>
    <row r="14006" spans="1:15" s="99" customFormat="1" ht="11.45" customHeight="1" x14ac:dyDescent="0.15">
      <c r="A14006" s="108">
        <v>14002</v>
      </c>
      <c r="B14006" s="109" t="s">
        <v>22633</v>
      </c>
      <c r="C14006" s="109" t="s">
        <v>31419</v>
      </c>
      <c r="D14006" s="110" t="s">
        <v>20058</v>
      </c>
      <c r="E14006" s="110" t="s">
        <v>5523</v>
      </c>
      <c r="F14006" s="110" t="s">
        <v>6429</v>
      </c>
      <c r="G14006" s="110" t="s">
        <v>2746</v>
      </c>
      <c r="H14006" s="110" t="s">
        <v>2747</v>
      </c>
      <c r="I14006" s="110" t="s">
        <v>2746</v>
      </c>
      <c r="J14006" s="110" t="s">
        <v>2747</v>
      </c>
      <c r="K14006" s="305">
        <v>45523</v>
      </c>
      <c r="L14006" s="305">
        <v>45888</v>
      </c>
      <c r="M14006" s="111">
        <v>800000</v>
      </c>
      <c r="N14006" s="470" t="str">
        <f t="shared" si="218"/>
        <v>C-0000002173</v>
      </c>
      <c r="O14006" s="112">
        <f>IF(IFERROR(MATCH(N14006,DOMAIN!$AC:$AC,0),0)&gt;0,1,0)</f>
        <v>0</v>
      </c>
    </row>
    <row r="14007" spans="1:15" s="99" customFormat="1" ht="11.45" customHeight="1" x14ac:dyDescent="0.15">
      <c r="A14007" s="108">
        <v>14003</v>
      </c>
      <c r="B14007" s="109" t="s">
        <v>22634</v>
      </c>
      <c r="C14007" s="109" t="s">
        <v>32443</v>
      </c>
      <c r="D14007" s="110" t="s">
        <v>22548</v>
      </c>
      <c r="E14007" s="110" t="s">
        <v>20912</v>
      </c>
      <c r="F14007" s="110" t="s">
        <v>6429</v>
      </c>
      <c r="G14007" s="110" t="s">
        <v>732</v>
      </c>
      <c r="H14007" s="110" t="s">
        <v>733</v>
      </c>
      <c r="I14007" s="110" t="s">
        <v>732</v>
      </c>
      <c r="J14007" s="110" t="s">
        <v>733</v>
      </c>
      <c r="K14007" s="305">
        <v>45427</v>
      </c>
      <c r="L14007" s="305">
        <v>46157</v>
      </c>
      <c r="M14007" s="111">
        <v>350000</v>
      </c>
      <c r="N14007" s="470" t="str">
        <f t="shared" si="218"/>
        <v>C-0000038708</v>
      </c>
      <c r="O14007" s="112">
        <f>IF(IFERROR(MATCH(N14007,DOMAIN!$AC:$AC,0),0)&gt;0,1,0)</f>
        <v>0</v>
      </c>
    </row>
    <row r="14008" spans="1:15" s="99" customFormat="1" ht="11.45" customHeight="1" x14ac:dyDescent="0.15">
      <c r="A14008" s="108">
        <v>14004</v>
      </c>
      <c r="B14008" s="109" t="s">
        <v>22636</v>
      </c>
      <c r="C14008" s="109" t="s">
        <v>32491</v>
      </c>
      <c r="D14008" s="110" t="s">
        <v>5740</v>
      </c>
      <c r="E14008" s="110" t="s">
        <v>5469</v>
      </c>
      <c r="F14008" s="110" t="s">
        <v>6429</v>
      </c>
      <c r="G14008" s="110" t="s">
        <v>3943</v>
      </c>
      <c r="H14008" s="110" t="s">
        <v>3944</v>
      </c>
      <c r="I14008" s="110" t="s">
        <v>3943</v>
      </c>
      <c r="J14008" s="110" t="s">
        <v>3944</v>
      </c>
      <c r="K14008" s="305">
        <v>45503</v>
      </c>
      <c r="L14008" s="305">
        <v>45868</v>
      </c>
      <c r="M14008" s="111">
        <v>50000</v>
      </c>
      <c r="N14008" s="470" t="str">
        <f t="shared" si="218"/>
        <v>C-0000087176</v>
      </c>
      <c r="O14008" s="112">
        <f>IF(IFERROR(MATCH(N14008,DOMAIN!$AC:$AC,0),0)&gt;0,1,0)</f>
        <v>0</v>
      </c>
    </row>
    <row r="14009" spans="1:15" s="99" customFormat="1" ht="11.45" customHeight="1" x14ac:dyDescent="0.15">
      <c r="A14009" s="108">
        <v>14005</v>
      </c>
      <c r="B14009" s="109" t="s">
        <v>22637</v>
      </c>
      <c r="C14009" s="109" t="s">
        <v>29781</v>
      </c>
      <c r="D14009" s="110" t="s">
        <v>2830</v>
      </c>
      <c r="E14009" s="110" t="s">
        <v>5514</v>
      </c>
      <c r="F14009" s="110" t="s">
        <v>6429</v>
      </c>
      <c r="G14009" s="110" t="s">
        <v>2572</v>
      </c>
      <c r="H14009" s="110" t="s">
        <v>1248</v>
      </c>
      <c r="I14009" s="110" t="s">
        <v>2572</v>
      </c>
      <c r="J14009" s="110" t="s">
        <v>1248</v>
      </c>
      <c r="K14009" s="305">
        <v>45536</v>
      </c>
      <c r="L14009" s="305">
        <v>45901</v>
      </c>
      <c r="M14009" s="111">
        <v>62290.03</v>
      </c>
      <c r="N14009" s="470" t="str">
        <f t="shared" si="218"/>
        <v>C-0000025194</v>
      </c>
      <c r="O14009" s="112">
        <f>IF(IFERROR(MATCH(N14009,DOMAIN!$AC:$AC,0),0)&gt;0,1,0)</f>
        <v>0</v>
      </c>
    </row>
    <row r="14010" spans="1:15" s="99" customFormat="1" ht="11.45" customHeight="1" x14ac:dyDescent="0.15">
      <c r="A14010" s="108">
        <v>14006</v>
      </c>
      <c r="B14010" s="109" t="s">
        <v>22638</v>
      </c>
      <c r="C14010" s="109" t="s">
        <v>32492</v>
      </c>
      <c r="D14010" s="110" t="s">
        <v>22639</v>
      </c>
      <c r="E14010" s="110" t="s">
        <v>5493</v>
      </c>
      <c r="F14010" s="110" t="s">
        <v>6429</v>
      </c>
      <c r="G14010" s="110" t="s">
        <v>1884</v>
      </c>
      <c r="H14010" s="110" t="s">
        <v>1885</v>
      </c>
      <c r="I14010" s="110" t="s">
        <v>1884</v>
      </c>
      <c r="J14010" s="110" t="s">
        <v>1885</v>
      </c>
      <c r="K14010" s="305">
        <v>44803</v>
      </c>
      <c r="L14010" s="305">
        <v>45899</v>
      </c>
      <c r="M14010" s="111">
        <v>1145625.5</v>
      </c>
      <c r="N14010" s="470" t="str">
        <f t="shared" si="218"/>
        <v>C-0000073009</v>
      </c>
      <c r="O14010" s="112">
        <f>IF(IFERROR(MATCH(N14010,DOMAIN!$AC:$AC,0),0)&gt;0,1,0)</f>
        <v>0</v>
      </c>
    </row>
    <row r="14011" spans="1:15" s="99" customFormat="1" ht="11.45" customHeight="1" x14ac:dyDescent="0.15">
      <c r="A14011" s="108">
        <v>14007</v>
      </c>
      <c r="B14011" s="109" t="s">
        <v>49166</v>
      </c>
      <c r="C14011" s="109" t="s">
        <v>32494</v>
      </c>
      <c r="D14011" s="110" t="s">
        <v>22642</v>
      </c>
      <c r="E14011" s="110" t="s">
        <v>5469</v>
      </c>
      <c r="F14011" s="110" t="s">
        <v>6429</v>
      </c>
      <c r="G14011" s="110" t="s">
        <v>1622</v>
      </c>
      <c r="H14011" s="110" t="s">
        <v>1623</v>
      </c>
      <c r="I14011" s="110" t="s">
        <v>1622</v>
      </c>
      <c r="J14011" s="110" t="s">
        <v>1623</v>
      </c>
      <c r="K14011" s="305">
        <v>45733</v>
      </c>
      <c r="L14011" s="305">
        <v>45825</v>
      </c>
      <c r="M14011" s="111">
        <v>400000</v>
      </c>
      <c r="N14011" s="470" t="str">
        <f t="shared" si="218"/>
        <v>C-0000034972</v>
      </c>
      <c r="O14011" s="112">
        <f>IF(IFERROR(MATCH(N14011,DOMAIN!$AC:$AC,0),0)&gt;0,1,0)</f>
        <v>0</v>
      </c>
    </row>
    <row r="14012" spans="1:15" s="99" customFormat="1" ht="11.45" customHeight="1" x14ac:dyDescent="0.15">
      <c r="A14012" s="108">
        <v>14008</v>
      </c>
      <c r="B14012" s="109" t="s">
        <v>49842</v>
      </c>
      <c r="C14012" s="109" t="s">
        <v>47880</v>
      </c>
      <c r="D14012" s="110" t="s">
        <v>4900</v>
      </c>
      <c r="E14012" s="110" t="s">
        <v>5469</v>
      </c>
      <c r="F14012" s="110" t="s">
        <v>6429</v>
      </c>
      <c r="G14012" s="110" t="s">
        <v>1860</v>
      </c>
      <c r="H14012" s="110" t="s">
        <v>1861</v>
      </c>
      <c r="I14012" s="110" t="s">
        <v>1860</v>
      </c>
      <c r="J14012" s="110" t="s">
        <v>1861</v>
      </c>
      <c r="K14012" s="305">
        <v>45757</v>
      </c>
      <c r="L14012" s="305">
        <v>45848</v>
      </c>
      <c r="M14012" s="111">
        <v>75000</v>
      </c>
      <c r="N14012" s="470" t="str">
        <f t="shared" si="218"/>
        <v>C-0000039065</v>
      </c>
      <c r="O14012" s="112">
        <f>IF(IFERROR(MATCH(N14012,DOMAIN!$AC:$AC,0),0)&gt;0,1,0)</f>
        <v>0</v>
      </c>
    </row>
    <row r="14013" spans="1:15" s="99" customFormat="1" ht="11.45" customHeight="1" x14ac:dyDescent="0.15">
      <c r="A14013" s="108">
        <v>14009</v>
      </c>
      <c r="B14013" s="109" t="s">
        <v>22640</v>
      </c>
      <c r="C14013" s="109" t="s">
        <v>32493</v>
      </c>
      <c r="D14013" s="110" t="s">
        <v>5795</v>
      </c>
      <c r="E14013" s="110" t="s">
        <v>5497</v>
      </c>
      <c r="F14013" s="110" t="s">
        <v>6429</v>
      </c>
      <c r="G14013" s="110" t="s">
        <v>2595</v>
      </c>
      <c r="H14013" s="110" t="s">
        <v>2596</v>
      </c>
      <c r="I14013" s="110" t="s">
        <v>2595</v>
      </c>
      <c r="J14013" s="110" t="s">
        <v>2596</v>
      </c>
      <c r="K14013" s="305">
        <v>45477</v>
      </c>
      <c r="L14013" s="305">
        <v>45842</v>
      </c>
      <c r="M14013" s="111">
        <v>839614.84</v>
      </c>
      <c r="N14013" s="470" t="str">
        <f t="shared" si="218"/>
        <v>C-0000077141</v>
      </c>
      <c r="O14013" s="112">
        <f>IF(IFERROR(MATCH(N14013,DOMAIN!$AC:$AC,0),0)&gt;0,1,0)</f>
        <v>0</v>
      </c>
    </row>
    <row r="14014" spans="1:15" s="99" customFormat="1" ht="11.45" customHeight="1" x14ac:dyDescent="0.15">
      <c r="A14014" s="108">
        <v>14010</v>
      </c>
      <c r="B14014" s="109" t="s">
        <v>49843</v>
      </c>
      <c r="C14014" s="109" t="s">
        <v>49277</v>
      </c>
      <c r="D14014" s="110" t="s">
        <v>49278</v>
      </c>
      <c r="E14014" s="110" t="s">
        <v>5500</v>
      </c>
      <c r="F14014" s="110" t="s">
        <v>6429</v>
      </c>
      <c r="G14014" s="110" t="s">
        <v>1594</v>
      </c>
      <c r="H14014" s="110" t="s">
        <v>1595</v>
      </c>
      <c r="I14014" s="110" t="s">
        <v>1594</v>
      </c>
      <c r="J14014" s="110" t="s">
        <v>1595</v>
      </c>
      <c r="K14014" s="305">
        <v>45767</v>
      </c>
      <c r="L14014" s="305">
        <v>45858</v>
      </c>
      <c r="M14014" s="111">
        <v>375000</v>
      </c>
      <c r="N14014" s="470" t="str">
        <f t="shared" si="218"/>
        <v>C-0000088690</v>
      </c>
      <c r="O14014" s="112">
        <f>IF(IFERROR(MATCH(N14014,DOMAIN!$AC:$AC,0),0)&gt;0,1,0)</f>
        <v>0</v>
      </c>
    </row>
    <row r="14015" spans="1:15" s="99" customFormat="1" ht="11.45" customHeight="1" x14ac:dyDescent="0.15">
      <c r="A14015" s="108">
        <v>14011</v>
      </c>
      <c r="B14015" s="109" t="s">
        <v>22641</v>
      </c>
      <c r="C14015" s="109" t="s">
        <v>32494</v>
      </c>
      <c r="D14015" s="110" t="s">
        <v>22642</v>
      </c>
      <c r="E14015" s="110" t="s">
        <v>5469</v>
      </c>
      <c r="F14015" s="110" t="s">
        <v>6429</v>
      </c>
      <c r="G14015" s="110" t="s">
        <v>1622</v>
      </c>
      <c r="H14015" s="110" t="s">
        <v>1623</v>
      </c>
      <c r="I14015" s="110" t="s">
        <v>1622</v>
      </c>
      <c r="J14015" s="110" t="s">
        <v>1623</v>
      </c>
      <c r="K14015" s="305">
        <v>45543</v>
      </c>
      <c r="L14015" s="305">
        <v>45816</v>
      </c>
      <c r="M14015" s="111">
        <v>263965.68</v>
      </c>
      <c r="N14015" s="470" t="str">
        <f t="shared" si="218"/>
        <v>C-0000034972</v>
      </c>
      <c r="O14015" s="112">
        <f>IF(IFERROR(MATCH(N14015,DOMAIN!$AC:$AC,0),0)&gt;0,1,0)</f>
        <v>0</v>
      </c>
    </row>
    <row r="14016" spans="1:15" s="99" customFormat="1" ht="11.45" customHeight="1" x14ac:dyDescent="0.15">
      <c r="A14016" s="108">
        <v>14012</v>
      </c>
      <c r="B14016" s="109" t="s">
        <v>22643</v>
      </c>
      <c r="C14016" s="109" t="s">
        <v>32495</v>
      </c>
      <c r="D14016" s="110" t="s">
        <v>22644</v>
      </c>
      <c r="E14016" s="110" t="s">
        <v>5477</v>
      </c>
      <c r="F14016" s="110" t="s">
        <v>6429</v>
      </c>
      <c r="G14016" s="110" t="s">
        <v>4839</v>
      </c>
      <c r="H14016" s="110" t="s">
        <v>4840</v>
      </c>
      <c r="I14016" s="110" t="s">
        <v>4839</v>
      </c>
      <c r="J14016" s="110" t="s">
        <v>4840</v>
      </c>
      <c r="K14016" s="305">
        <v>45411</v>
      </c>
      <c r="L14016" s="305">
        <v>45959</v>
      </c>
      <c r="M14016" s="111">
        <v>549569.39</v>
      </c>
      <c r="N14016" s="470" t="str">
        <f t="shared" si="218"/>
        <v>C-0000038547</v>
      </c>
      <c r="O14016" s="112">
        <f>IF(IFERROR(MATCH(N14016,DOMAIN!$AC:$AC,0),0)&gt;0,1,0)</f>
        <v>0</v>
      </c>
    </row>
    <row r="14017" spans="1:15" s="99" customFormat="1" ht="11.45" customHeight="1" x14ac:dyDescent="0.15">
      <c r="A14017" s="108">
        <v>14013</v>
      </c>
      <c r="B14017" s="109" t="s">
        <v>49167</v>
      </c>
      <c r="C14017" s="109" t="s">
        <v>31632</v>
      </c>
      <c r="D14017" s="110" t="s">
        <v>20609</v>
      </c>
      <c r="E14017" s="110" t="s">
        <v>5531</v>
      </c>
      <c r="F14017" s="110" t="s">
        <v>6429</v>
      </c>
      <c r="G14017" s="110" t="s">
        <v>732</v>
      </c>
      <c r="H14017" s="110" t="s">
        <v>733</v>
      </c>
      <c r="I14017" s="110" t="s">
        <v>732</v>
      </c>
      <c r="J14017" s="110" t="s">
        <v>733</v>
      </c>
      <c r="K14017" s="305">
        <v>45725</v>
      </c>
      <c r="L14017" s="305">
        <v>46090</v>
      </c>
      <c r="M14017" s="111">
        <v>5000000</v>
      </c>
      <c r="N14017" s="470" t="str">
        <f t="shared" si="218"/>
        <v>C-0000080782</v>
      </c>
      <c r="O14017" s="112">
        <f>IF(IFERROR(MATCH(N14017,DOMAIN!$AC:$AC,0),0)&gt;0,1,0)</f>
        <v>1</v>
      </c>
    </row>
    <row r="14018" spans="1:15" s="99" customFormat="1" ht="11.45" customHeight="1" x14ac:dyDescent="0.15">
      <c r="A14018" s="108">
        <v>14014</v>
      </c>
      <c r="B14018" s="109" t="s">
        <v>33609</v>
      </c>
      <c r="C14018" s="109" t="s">
        <v>32756</v>
      </c>
      <c r="D14018" s="110" t="s">
        <v>23255</v>
      </c>
      <c r="E14018" s="110" t="s">
        <v>5497</v>
      </c>
      <c r="F14018" s="110" t="s">
        <v>6429</v>
      </c>
      <c r="G14018" s="110" t="s">
        <v>2404</v>
      </c>
      <c r="H14018" s="110" t="s">
        <v>2405</v>
      </c>
      <c r="I14018" s="110" t="s">
        <v>2404</v>
      </c>
      <c r="J14018" s="110" t="s">
        <v>2405</v>
      </c>
      <c r="K14018" s="305">
        <v>45589</v>
      </c>
      <c r="L14018" s="305">
        <v>45862</v>
      </c>
      <c r="M14018" s="111">
        <v>104762.26</v>
      </c>
      <c r="N14018" s="470" t="str">
        <f t="shared" si="218"/>
        <v>C-0000086466</v>
      </c>
      <c r="O14018" s="112">
        <f>IF(IFERROR(MATCH(N14018,DOMAIN!$AC:$AC,0),0)&gt;0,1,0)</f>
        <v>0</v>
      </c>
    </row>
    <row r="14019" spans="1:15" s="99" customFormat="1" ht="11.45" customHeight="1" x14ac:dyDescent="0.15">
      <c r="A14019" s="108">
        <v>14015</v>
      </c>
      <c r="B14019" s="109" t="s">
        <v>22645</v>
      </c>
      <c r="C14019" s="109" t="s">
        <v>32353</v>
      </c>
      <c r="D14019" s="110" t="s">
        <v>45530</v>
      </c>
      <c r="E14019" s="110" t="s">
        <v>20529</v>
      </c>
      <c r="F14019" s="110" t="s">
        <v>6429</v>
      </c>
      <c r="G14019" s="110" t="s">
        <v>3534</v>
      </c>
      <c r="H14019" s="110" t="s">
        <v>3535</v>
      </c>
      <c r="I14019" s="110" t="s">
        <v>3534</v>
      </c>
      <c r="J14019" s="110" t="s">
        <v>3535</v>
      </c>
      <c r="K14019" s="305">
        <v>44894</v>
      </c>
      <c r="L14019" s="305">
        <v>45990</v>
      </c>
      <c r="M14019" s="111">
        <v>544049.89</v>
      </c>
      <c r="N14019" s="470" t="str">
        <f t="shared" si="218"/>
        <v>C-0000030681</v>
      </c>
      <c r="O14019" s="112">
        <f>IF(IFERROR(MATCH(N14019,DOMAIN!$AC:$AC,0),0)&gt;0,1,0)</f>
        <v>0</v>
      </c>
    </row>
    <row r="14020" spans="1:15" s="99" customFormat="1" ht="11.45" customHeight="1" x14ac:dyDescent="0.15">
      <c r="A14020" s="108">
        <v>14016</v>
      </c>
      <c r="B14020" s="109" t="s">
        <v>49844</v>
      </c>
      <c r="C14020" s="109" t="s">
        <v>26006</v>
      </c>
      <c r="D14020" s="110" t="s">
        <v>1620</v>
      </c>
      <c r="E14020" s="110" t="s">
        <v>5523</v>
      </c>
      <c r="F14020" s="110" t="s">
        <v>6429</v>
      </c>
      <c r="G14020" s="110" t="s">
        <v>1619</v>
      </c>
      <c r="H14020" s="110" t="s">
        <v>1620</v>
      </c>
      <c r="I14020" s="110" t="s">
        <v>1619</v>
      </c>
      <c r="J14020" s="110" t="s">
        <v>1620</v>
      </c>
      <c r="K14020" s="305">
        <v>45769</v>
      </c>
      <c r="L14020" s="305">
        <v>46134</v>
      </c>
      <c r="M14020" s="111">
        <v>72000</v>
      </c>
      <c r="N14020" s="470" t="str">
        <f t="shared" si="218"/>
        <v>C-0000039612</v>
      </c>
      <c r="O14020" s="112">
        <f>IF(IFERROR(MATCH(N14020,DOMAIN!$AC:$AC,0),0)&gt;0,1,0)</f>
        <v>0</v>
      </c>
    </row>
    <row r="14021" spans="1:15" s="99" customFormat="1" ht="11.45" customHeight="1" x14ac:dyDescent="0.15">
      <c r="A14021" s="108">
        <v>14017</v>
      </c>
      <c r="B14021" s="109" t="s">
        <v>22648</v>
      </c>
      <c r="C14021" s="109" t="s">
        <v>32497</v>
      </c>
      <c r="D14021" s="110" t="s">
        <v>22649</v>
      </c>
      <c r="E14021" s="110" t="s">
        <v>20518</v>
      </c>
      <c r="F14021" s="110" t="s">
        <v>6429</v>
      </c>
      <c r="G14021" s="110" t="s">
        <v>3410</v>
      </c>
      <c r="H14021" s="110" t="s">
        <v>3411</v>
      </c>
      <c r="I14021" s="110" t="s">
        <v>3410</v>
      </c>
      <c r="J14021" s="110" t="s">
        <v>3411</v>
      </c>
      <c r="K14021" s="305">
        <v>45148</v>
      </c>
      <c r="L14021" s="305">
        <v>46063</v>
      </c>
      <c r="M14021" s="111">
        <v>400000</v>
      </c>
      <c r="N14021" s="470" t="str">
        <f t="shared" si="218"/>
        <v>C-0000029687</v>
      </c>
      <c r="O14021" s="112">
        <f>IF(IFERROR(MATCH(N14021,DOMAIN!$AC:$AC,0),0)&gt;0,1,0)</f>
        <v>0</v>
      </c>
    </row>
    <row r="14022" spans="1:15" s="99" customFormat="1" ht="11.45" customHeight="1" x14ac:dyDescent="0.15">
      <c r="A14022" s="108">
        <v>14018</v>
      </c>
      <c r="B14022" s="109" t="s">
        <v>22650</v>
      </c>
      <c r="C14022" s="109" t="s">
        <v>29229</v>
      </c>
      <c r="D14022" s="110" t="s">
        <v>14109</v>
      </c>
      <c r="E14022" s="110" t="s">
        <v>5503</v>
      </c>
      <c r="F14022" s="110" t="s">
        <v>6429</v>
      </c>
      <c r="G14022" s="110" t="s">
        <v>2572</v>
      </c>
      <c r="H14022" s="110" t="s">
        <v>1248</v>
      </c>
      <c r="I14022" s="110" t="s">
        <v>2572</v>
      </c>
      <c r="J14022" s="110" t="s">
        <v>1248</v>
      </c>
      <c r="K14022" s="305">
        <v>45564</v>
      </c>
      <c r="L14022" s="305">
        <v>45929</v>
      </c>
      <c r="M14022" s="111">
        <v>527299.99</v>
      </c>
      <c r="N14022" s="470" t="str">
        <f t="shared" ref="N14022:N14085" si="219">"C"&amp;"-"&amp;C14022</f>
        <v>C-0000031310</v>
      </c>
      <c r="O14022" s="112">
        <f>IF(IFERROR(MATCH(N14022,DOMAIN!$AC:$AC,0),0)&gt;0,1,0)</f>
        <v>0</v>
      </c>
    </row>
    <row r="14023" spans="1:15" s="99" customFormat="1" ht="11.45" customHeight="1" x14ac:dyDescent="0.15">
      <c r="A14023" s="108">
        <v>14019</v>
      </c>
      <c r="B14023" s="109" t="s">
        <v>22651</v>
      </c>
      <c r="C14023" s="109" t="s">
        <v>30867</v>
      </c>
      <c r="D14023" s="110" t="s">
        <v>18425</v>
      </c>
      <c r="E14023" s="110" t="s">
        <v>20529</v>
      </c>
      <c r="F14023" s="110" t="s">
        <v>6429</v>
      </c>
      <c r="G14023" s="110" t="s">
        <v>28581</v>
      </c>
      <c r="H14023" s="110" t="s">
        <v>673</v>
      </c>
      <c r="I14023" s="110" t="s">
        <v>28581</v>
      </c>
      <c r="J14023" s="110" t="s">
        <v>673</v>
      </c>
      <c r="K14023" s="305">
        <v>44298</v>
      </c>
      <c r="L14023" s="305">
        <v>46489</v>
      </c>
      <c r="M14023" s="111">
        <v>317490.18</v>
      </c>
      <c r="N14023" s="470" t="str">
        <f t="shared" si="219"/>
        <v>C-0000000783</v>
      </c>
      <c r="O14023" s="112">
        <f>IF(IFERROR(MATCH(N14023,DOMAIN!$AC:$AC,0),0)&gt;0,1,0)</f>
        <v>0</v>
      </c>
    </row>
    <row r="14024" spans="1:15" s="99" customFormat="1" ht="11.45" customHeight="1" x14ac:dyDescent="0.15">
      <c r="A14024" s="108">
        <v>14020</v>
      </c>
      <c r="B14024" s="109" t="s">
        <v>46395</v>
      </c>
      <c r="C14024" s="109" t="s">
        <v>5498</v>
      </c>
      <c r="D14024" s="110" t="s">
        <v>5496</v>
      </c>
      <c r="E14024" s="110" t="s">
        <v>5497</v>
      </c>
      <c r="F14024" s="110" t="s">
        <v>6429</v>
      </c>
      <c r="G14024" s="110" t="s">
        <v>732</v>
      </c>
      <c r="H14024" s="110" t="s">
        <v>733</v>
      </c>
      <c r="I14024" s="110" t="s">
        <v>732</v>
      </c>
      <c r="J14024" s="110" t="s">
        <v>733</v>
      </c>
      <c r="K14024" s="305">
        <v>45630</v>
      </c>
      <c r="L14024" s="305">
        <v>45812</v>
      </c>
      <c r="M14024" s="111">
        <v>400000</v>
      </c>
      <c r="N14024" s="470" t="str">
        <f t="shared" si="219"/>
        <v>C-0000002141</v>
      </c>
      <c r="O14024" s="112">
        <f>IF(IFERROR(MATCH(N14024,DOMAIN!$AC:$AC,0),0)&gt;0,1,0)</f>
        <v>0</v>
      </c>
    </row>
    <row r="14025" spans="1:15" s="99" customFormat="1" ht="11.45" customHeight="1" x14ac:dyDescent="0.15">
      <c r="A14025" s="108">
        <v>14021</v>
      </c>
      <c r="B14025" s="109" t="s">
        <v>48979</v>
      </c>
      <c r="C14025" s="109" t="s">
        <v>44823</v>
      </c>
      <c r="D14025" s="110" t="s">
        <v>42254</v>
      </c>
      <c r="E14025" s="110" t="s">
        <v>5497</v>
      </c>
      <c r="F14025" s="110" t="s">
        <v>6429</v>
      </c>
      <c r="G14025" s="110" t="s">
        <v>4395</v>
      </c>
      <c r="H14025" s="110" t="s">
        <v>4396</v>
      </c>
      <c r="I14025" s="110" t="s">
        <v>4395</v>
      </c>
      <c r="J14025" s="110" t="s">
        <v>4396</v>
      </c>
      <c r="K14025" s="305">
        <v>45735</v>
      </c>
      <c r="L14025" s="305">
        <v>45827</v>
      </c>
      <c r="M14025" s="111">
        <v>80000</v>
      </c>
      <c r="N14025" s="470" t="str">
        <f t="shared" si="219"/>
        <v>C-0000088855</v>
      </c>
      <c r="O14025" s="112">
        <f>IF(IFERROR(MATCH(N14025,DOMAIN!$AC:$AC,0),0)&gt;0,1,0)</f>
        <v>0</v>
      </c>
    </row>
    <row r="14026" spans="1:15" s="99" customFormat="1" ht="11.45" customHeight="1" x14ac:dyDescent="0.15">
      <c r="A14026" s="108">
        <v>14022</v>
      </c>
      <c r="B14026" s="109" t="s">
        <v>22655</v>
      </c>
      <c r="C14026" s="109" t="s">
        <v>32344</v>
      </c>
      <c r="D14026" s="110" t="s">
        <v>22369</v>
      </c>
      <c r="E14026" s="110" t="s">
        <v>5546</v>
      </c>
      <c r="F14026" s="110" t="s">
        <v>6429</v>
      </c>
      <c r="G14026" s="110" t="s">
        <v>1619</v>
      </c>
      <c r="H14026" s="110" t="s">
        <v>1620</v>
      </c>
      <c r="I14026" s="110" t="s">
        <v>1619</v>
      </c>
      <c r="J14026" s="110" t="s">
        <v>1620</v>
      </c>
      <c r="K14026" s="305">
        <v>44915</v>
      </c>
      <c r="L14026" s="305">
        <v>45828</v>
      </c>
      <c r="M14026" s="111">
        <v>5000000</v>
      </c>
      <c r="N14026" s="470" t="str">
        <f t="shared" si="219"/>
        <v>C-0000063153</v>
      </c>
      <c r="O14026" s="112">
        <f>IF(IFERROR(MATCH(N14026,DOMAIN!$AC:$AC,0),0)&gt;0,1,0)</f>
        <v>0</v>
      </c>
    </row>
    <row r="14027" spans="1:15" s="99" customFormat="1" ht="11.45" customHeight="1" x14ac:dyDescent="0.15">
      <c r="A14027" s="108">
        <v>14023</v>
      </c>
      <c r="B14027" s="109" t="s">
        <v>48378</v>
      </c>
      <c r="C14027" s="109" t="s">
        <v>47797</v>
      </c>
      <c r="D14027" s="110" t="s">
        <v>47798</v>
      </c>
      <c r="E14027" s="110" t="s">
        <v>5477</v>
      </c>
      <c r="F14027" s="110" t="s">
        <v>6429</v>
      </c>
      <c r="G14027" s="110" t="s">
        <v>45745</v>
      </c>
      <c r="H14027" s="110" t="s">
        <v>45746</v>
      </c>
      <c r="I14027" s="110" t="s">
        <v>45745</v>
      </c>
      <c r="J14027" s="110" t="s">
        <v>45746</v>
      </c>
      <c r="K14027" s="305">
        <v>45701</v>
      </c>
      <c r="L14027" s="305">
        <v>45882</v>
      </c>
      <c r="M14027" s="111">
        <v>100000</v>
      </c>
      <c r="N14027" s="470" t="str">
        <f t="shared" si="219"/>
        <v>C-0000090148</v>
      </c>
      <c r="O14027" s="112">
        <f>IF(IFERROR(MATCH(N14027,DOMAIN!$AC:$AC,0),0)&gt;0,1,0)</f>
        <v>0</v>
      </c>
    </row>
    <row r="14028" spans="1:15" s="99" customFormat="1" ht="11.45" customHeight="1" x14ac:dyDescent="0.15">
      <c r="A14028" s="108">
        <v>14024</v>
      </c>
      <c r="B14028" s="109" t="s">
        <v>49168</v>
      </c>
      <c r="C14028" s="109" t="s">
        <v>32043</v>
      </c>
      <c r="D14028" s="110" t="s">
        <v>21608</v>
      </c>
      <c r="E14028" s="110" t="s">
        <v>5493</v>
      </c>
      <c r="F14028" s="110" t="s">
        <v>6429</v>
      </c>
      <c r="G14028" s="110" t="s">
        <v>1622</v>
      </c>
      <c r="H14028" s="110" t="s">
        <v>1623</v>
      </c>
      <c r="I14028" s="110" t="s">
        <v>1622</v>
      </c>
      <c r="J14028" s="110" t="s">
        <v>1623</v>
      </c>
      <c r="K14028" s="305">
        <v>45699</v>
      </c>
      <c r="L14028" s="305">
        <v>46064</v>
      </c>
      <c r="M14028" s="111">
        <v>6443342.4199999999</v>
      </c>
      <c r="N14028" s="470" t="str">
        <f t="shared" si="219"/>
        <v>C-002997</v>
      </c>
      <c r="O14028" s="112">
        <f>IF(IFERROR(MATCH(N14028,DOMAIN!$AC:$AC,0),0)&gt;0,1,0)</f>
        <v>0</v>
      </c>
    </row>
    <row r="14029" spans="1:15" s="99" customFormat="1" ht="11.45" customHeight="1" x14ac:dyDescent="0.15">
      <c r="A14029" s="108">
        <v>14025</v>
      </c>
      <c r="B14029" s="109" t="s">
        <v>49845</v>
      </c>
      <c r="C14029" s="109" t="s">
        <v>31537</v>
      </c>
      <c r="D14029" s="110" t="s">
        <v>20358</v>
      </c>
      <c r="E14029" s="110" t="s">
        <v>5546</v>
      </c>
      <c r="F14029" s="110" t="s">
        <v>6429</v>
      </c>
      <c r="G14029" s="110" t="s">
        <v>1619</v>
      </c>
      <c r="H14029" s="110" t="s">
        <v>1620</v>
      </c>
      <c r="I14029" s="110" t="s">
        <v>1619</v>
      </c>
      <c r="J14029" s="110" t="s">
        <v>1620</v>
      </c>
      <c r="K14029" s="305">
        <v>45769</v>
      </c>
      <c r="L14029" s="305">
        <v>45860</v>
      </c>
      <c r="M14029" s="111">
        <v>700000</v>
      </c>
      <c r="N14029" s="470" t="str">
        <f t="shared" si="219"/>
        <v>C-0000049587</v>
      </c>
      <c r="O14029" s="112">
        <f>IF(IFERROR(MATCH(N14029,DOMAIN!$AC:$AC,0),0)&gt;0,1,0)</f>
        <v>0</v>
      </c>
    </row>
    <row r="14030" spans="1:15" s="99" customFormat="1" ht="11.45" customHeight="1" x14ac:dyDescent="0.15">
      <c r="A14030" s="108">
        <v>14026</v>
      </c>
      <c r="B14030" s="109" t="s">
        <v>22657</v>
      </c>
      <c r="C14030" s="109" t="s">
        <v>31552</v>
      </c>
      <c r="D14030" s="110" t="s">
        <v>299</v>
      </c>
      <c r="E14030" s="110" t="s">
        <v>5500</v>
      </c>
      <c r="F14030" s="110" t="s">
        <v>6429</v>
      </c>
      <c r="G14030" s="110" t="s">
        <v>1884</v>
      </c>
      <c r="H14030" s="110" t="s">
        <v>1885</v>
      </c>
      <c r="I14030" s="110" t="s">
        <v>1884</v>
      </c>
      <c r="J14030" s="110" t="s">
        <v>1885</v>
      </c>
      <c r="K14030" s="305">
        <v>45308</v>
      </c>
      <c r="L14030" s="305">
        <v>45855</v>
      </c>
      <c r="M14030" s="111">
        <v>738726.63</v>
      </c>
      <c r="N14030" s="470" t="str">
        <f t="shared" si="219"/>
        <v>C-0000031097</v>
      </c>
      <c r="O14030" s="112">
        <f>IF(IFERROR(MATCH(N14030,DOMAIN!$AC:$AC,0),0)&gt;0,1,0)</f>
        <v>0</v>
      </c>
    </row>
    <row r="14031" spans="1:15" s="99" customFormat="1" ht="11.45" customHeight="1" x14ac:dyDescent="0.15">
      <c r="A14031" s="108">
        <v>14027</v>
      </c>
      <c r="B14031" s="109" t="s">
        <v>32502</v>
      </c>
      <c r="C14031" s="109" t="s">
        <v>5676</v>
      </c>
      <c r="D14031" s="110" t="s">
        <v>13030</v>
      </c>
      <c r="E14031" s="110" t="s">
        <v>5514</v>
      </c>
      <c r="F14031" s="110" t="s">
        <v>6429</v>
      </c>
      <c r="G14031" s="110" t="s">
        <v>286</v>
      </c>
      <c r="H14031" s="110" t="s">
        <v>287</v>
      </c>
      <c r="I14031" s="110" t="s">
        <v>286</v>
      </c>
      <c r="J14031" s="110" t="s">
        <v>287</v>
      </c>
      <c r="K14031" s="305">
        <v>45582</v>
      </c>
      <c r="L14031" s="305">
        <v>45947</v>
      </c>
      <c r="M14031" s="111">
        <v>625000</v>
      </c>
      <c r="N14031" s="470" t="str">
        <f t="shared" si="219"/>
        <v>C-0000031049</v>
      </c>
      <c r="O14031" s="112">
        <f>IF(IFERROR(MATCH(N14031,DOMAIN!$AC:$AC,0),0)&gt;0,1,0)</f>
        <v>0</v>
      </c>
    </row>
    <row r="14032" spans="1:15" s="99" customFormat="1" ht="11.45" customHeight="1" x14ac:dyDescent="0.15">
      <c r="A14032" s="108">
        <v>14028</v>
      </c>
      <c r="B14032" s="109" t="s">
        <v>48379</v>
      </c>
      <c r="C14032" s="109" t="s">
        <v>25733</v>
      </c>
      <c r="D14032" s="110" t="s">
        <v>6658</v>
      </c>
      <c r="E14032" s="110" t="s">
        <v>5523</v>
      </c>
      <c r="F14032" s="110" t="s">
        <v>6429</v>
      </c>
      <c r="G14032" s="110" t="s">
        <v>1619</v>
      </c>
      <c r="H14032" s="110" t="s">
        <v>1620</v>
      </c>
      <c r="I14032" s="110" t="s">
        <v>1619</v>
      </c>
      <c r="J14032" s="110" t="s">
        <v>1620</v>
      </c>
      <c r="K14032" s="305">
        <v>45708</v>
      </c>
      <c r="L14032" s="305">
        <v>46073</v>
      </c>
      <c r="M14032" s="111">
        <v>350000</v>
      </c>
      <c r="N14032" s="470" t="str">
        <f t="shared" si="219"/>
        <v>C-0000037899</v>
      </c>
      <c r="O14032" s="112">
        <f>IF(IFERROR(MATCH(N14032,DOMAIN!$AC:$AC,0),0)&gt;0,1,0)</f>
        <v>0</v>
      </c>
    </row>
    <row r="14033" spans="1:15" s="99" customFormat="1" ht="11.45" customHeight="1" x14ac:dyDescent="0.15">
      <c r="A14033" s="108">
        <v>14029</v>
      </c>
      <c r="B14033" s="109" t="s">
        <v>33611</v>
      </c>
      <c r="C14033" s="109" t="s">
        <v>33058</v>
      </c>
      <c r="D14033" s="110" t="s">
        <v>24041</v>
      </c>
      <c r="E14033" s="110" t="s">
        <v>5477</v>
      </c>
      <c r="F14033" s="110" t="s">
        <v>6429</v>
      </c>
      <c r="G14033" s="110" t="s">
        <v>3360</v>
      </c>
      <c r="H14033" s="110" t="s">
        <v>3361</v>
      </c>
      <c r="I14033" s="110" t="s">
        <v>3360</v>
      </c>
      <c r="J14033" s="110" t="s">
        <v>3361</v>
      </c>
      <c r="K14033" s="305">
        <v>45589</v>
      </c>
      <c r="L14033" s="305">
        <v>45954</v>
      </c>
      <c r="M14033" s="111">
        <v>316455</v>
      </c>
      <c r="N14033" s="470" t="str">
        <f t="shared" si="219"/>
        <v>C-0000038924</v>
      </c>
      <c r="O14033" s="112">
        <f>IF(IFERROR(MATCH(N14033,DOMAIN!$AC:$AC,0),0)&gt;0,1,0)</f>
        <v>0</v>
      </c>
    </row>
    <row r="14034" spans="1:15" s="99" customFormat="1" ht="11.45" customHeight="1" x14ac:dyDescent="0.15">
      <c r="A14034" s="108">
        <v>14030</v>
      </c>
      <c r="B14034" s="109" t="s">
        <v>22658</v>
      </c>
      <c r="C14034" s="109" t="s">
        <v>29114</v>
      </c>
      <c r="D14034" s="110" t="s">
        <v>13842</v>
      </c>
      <c r="E14034" s="110" t="s">
        <v>5469</v>
      </c>
      <c r="F14034" s="110" t="s">
        <v>6429</v>
      </c>
      <c r="G14034" s="110" t="s">
        <v>1454</v>
      </c>
      <c r="H14034" s="110" t="s">
        <v>115</v>
      </c>
      <c r="I14034" s="110" t="s">
        <v>1454</v>
      </c>
      <c r="J14034" s="110" t="s">
        <v>115</v>
      </c>
      <c r="K14034" s="305">
        <v>44818</v>
      </c>
      <c r="L14034" s="305">
        <v>45822</v>
      </c>
      <c r="M14034" s="111">
        <v>228087.73</v>
      </c>
      <c r="N14034" s="470" t="str">
        <f t="shared" si="219"/>
        <v>C-0000039912</v>
      </c>
      <c r="O14034" s="112">
        <f>IF(IFERROR(MATCH(N14034,DOMAIN!$AC:$AC,0),0)&gt;0,1,0)</f>
        <v>0</v>
      </c>
    </row>
    <row r="14035" spans="1:15" s="99" customFormat="1" ht="11.45" customHeight="1" x14ac:dyDescent="0.15">
      <c r="A14035" s="108">
        <v>14031</v>
      </c>
      <c r="B14035" s="109" t="s">
        <v>22659</v>
      </c>
      <c r="C14035" s="109" t="s">
        <v>30867</v>
      </c>
      <c r="D14035" s="110" t="s">
        <v>18425</v>
      </c>
      <c r="E14035" s="110" t="s">
        <v>5469</v>
      </c>
      <c r="F14035" s="110" t="s">
        <v>6429</v>
      </c>
      <c r="G14035" s="110" t="s">
        <v>3383</v>
      </c>
      <c r="H14035" s="110" t="s">
        <v>3384</v>
      </c>
      <c r="I14035" s="110" t="s">
        <v>3383</v>
      </c>
      <c r="J14035" s="110" t="s">
        <v>3384</v>
      </c>
      <c r="K14035" s="305">
        <v>45372</v>
      </c>
      <c r="L14035" s="305">
        <v>45829</v>
      </c>
      <c r="M14035" s="111">
        <v>442162.77</v>
      </c>
      <c r="N14035" s="470" t="str">
        <f t="shared" si="219"/>
        <v>C-0000000783</v>
      </c>
      <c r="O14035" s="112">
        <f>IF(IFERROR(MATCH(N14035,DOMAIN!$AC:$AC,0),0)&gt;0,1,0)</f>
        <v>0</v>
      </c>
    </row>
    <row r="14036" spans="1:15" s="99" customFormat="1" ht="11.45" customHeight="1" x14ac:dyDescent="0.15">
      <c r="A14036" s="108">
        <v>14032</v>
      </c>
      <c r="B14036" s="109" t="s">
        <v>22660</v>
      </c>
      <c r="C14036" s="109" t="s">
        <v>32503</v>
      </c>
      <c r="D14036" s="110" t="s">
        <v>22661</v>
      </c>
      <c r="E14036" s="110" t="s">
        <v>20529</v>
      </c>
      <c r="F14036" s="110" t="s">
        <v>6429</v>
      </c>
      <c r="G14036" s="110" t="s">
        <v>1607</v>
      </c>
      <c r="H14036" s="110" t="s">
        <v>1608</v>
      </c>
      <c r="I14036" s="110" t="s">
        <v>1607</v>
      </c>
      <c r="J14036" s="110" t="s">
        <v>1608</v>
      </c>
      <c r="K14036" s="305">
        <v>45040</v>
      </c>
      <c r="L14036" s="305">
        <v>46136</v>
      </c>
      <c r="M14036" s="111">
        <v>327065.68</v>
      </c>
      <c r="N14036" s="470" t="str">
        <f t="shared" si="219"/>
        <v>C-0000005013</v>
      </c>
      <c r="O14036" s="112">
        <f>IF(IFERROR(MATCH(N14036,DOMAIN!$AC:$AC,0),0)&gt;0,1,0)</f>
        <v>0</v>
      </c>
    </row>
    <row r="14037" spans="1:15" s="99" customFormat="1" ht="11.45" customHeight="1" x14ac:dyDescent="0.15">
      <c r="A14037" s="108">
        <v>14033</v>
      </c>
      <c r="B14037" s="109" t="s">
        <v>22662</v>
      </c>
      <c r="C14037" s="109" t="s">
        <v>28783</v>
      </c>
      <c r="D14037" s="110" t="s">
        <v>13123</v>
      </c>
      <c r="E14037" s="110" t="s">
        <v>5500</v>
      </c>
      <c r="F14037" s="110" t="s">
        <v>6429</v>
      </c>
      <c r="G14037" s="110" t="s">
        <v>2658</v>
      </c>
      <c r="H14037" s="110" t="s">
        <v>2659</v>
      </c>
      <c r="I14037" s="110" t="s">
        <v>2658</v>
      </c>
      <c r="J14037" s="110" t="s">
        <v>2659</v>
      </c>
      <c r="K14037" s="305">
        <v>45554</v>
      </c>
      <c r="L14037" s="305">
        <v>45827</v>
      </c>
      <c r="M14037" s="111">
        <v>25000000</v>
      </c>
      <c r="N14037" s="470" t="str">
        <f t="shared" si="219"/>
        <v>C-0000036390</v>
      </c>
      <c r="O14037" s="112">
        <f>IF(IFERROR(MATCH(N14037,DOMAIN!$AC:$AC,0),0)&gt;0,1,0)</f>
        <v>0</v>
      </c>
    </row>
    <row r="14038" spans="1:15" s="99" customFormat="1" ht="11.45" customHeight="1" x14ac:dyDescent="0.15">
      <c r="A14038" s="108">
        <v>14034</v>
      </c>
      <c r="B14038" s="109" t="s">
        <v>48965</v>
      </c>
      <c r="C14038" s="109" t="s">
        <v>48580</v>
      </c>
      <c r="D14038" s="110" t="s">
        <v>48581</v>
      </c>
      <c r="E14038" s="110" t="s">
        <v>5469</v>
      </c>
      <c r="F14038" s="110" t="s">
        <v>6429</v>
      </c>
      <c r="G14038" s="110" t="s">
        <v>726</v>
      </c>
      <c r="H14038" s="110" t="s">
        <v>727</v>
      </c>
      <c r="I14038" s="110" t="s">
        <v>726</v>
      </c>
      <c r="J14038" s="110" t="s">
        <v>727</v>
      </c>
      <c r="K14038" s="305">
        <v>45728</v>
      </c>
      <c r="L14038" s="305">
        <v>45820</v>
      </c>
      <c r="M14038" s="111">
        <v>600000</v>
      </c>
      <c r="N14038" s="470" t="str">
        <f t="shared" si="219"/>
        <v>C-0000090561</v>
      </c>
      <c r="O14038" s="112">
        <f>IF(IFERROR(MATCH(N14038,DOMAIN!$AC:$AC,0),0)&gt;0,1,0)</f>
        <v>0</v>
      </c>
    </row>
    <row r="14039" spans="1:15" s="99" customFormat="1" ht="11.45" customHeight="1" x14ac:dyDescent="0.15">
      <c r="A14039" s="108">
        <v>14035</v>
      </c>
      <c r="B14039" s="109" t="s">
        <v>22663</v>
      </c>
      <c r="C14039" s="109" t="s">
        <v>30877</v>
      </c>
      <c r="D14039" s="110" t="s">
        <v>18457</v>
      </c>
      <c r="E14039" s="110" t="s">
        <v>20529</v>
      </c>
      <c r="F14039" s="110" t="s">
        <v>6429</v>
      </c>
      <c r="G14039" s="110" t="s">
        <v>3410</v>
      </c>
      <c r="H14039" s="110" t="s">
        <v>3411</v>
      </c>
      <c r="I14039" s="110" t="s">
        <v>3410</v>
      </c>
      <c r="J14039" s="110" t="s">
        <v>3411</v>
      </c>
      <c r="K14039" s="305">
        <v>44745</v>
      </c>
      <c r="L14039" s="305">
        <v>45841</v>
      </c>
      <c r="M14039" s="111">
        <v>390829.12</v>
      </c>
      <c r="N14039" s="470" t="str">
        <f t="shared" si="219"/>
        <v>C-0000013449</v>
      </c>
      <c r="O14039" s="112">
        <f>IF(IFERROR(MATCH(N14039,DOMAIN!$AC:$AC,0),0)&gt;0,1,0)</f>
        <v>0</v>
      </c>
    </row>
    <row r="14040" spans="1:15" s="99" customFormat="1" ht="11.45" customHeight="1" x14ac:dyDescent="0.15">
      <c r="A14040" s="108">
        <v>14036</v>
      </c>
      <c r="B14040" s="109" t="s">
        <v>22667</v>
      </c>
      <c r="C14040" s="109" t="s">
        <v>32505</v>
      </c>
      <c r="D14040" s="110" t="s">
        <v>22668</v>
      </c>
      <c r="E14040" s="110" t="s">
        <v>5514</v>
      </c>
      <c r="F14040" s="110" t="s">
        <v>6429</v>
      </c>
      <c r="G14040" s="110" t="s">
        <v>4835</v>
      </c>
      <c r="H14040" s="110" t="s">
        <v>4836</v>
      </c>
      <c r="I14040" s="110" t="s">
        <v>4835</v>
      </c>
      <c r="J14040" s="110" t="s">
        <v>4836</v>
      </c>
      <c r="K14040" s="305">
        <v>44760</v>
      </c>
      <c r="L14040" s="305">
        <v>45856</v>
      </c>
      <c r="M14040" s="111">
        <v>780393.1</v>
      </c>
      <c r="N14040" s="470" t="str">
        <f t="shared" si="219"/>
        <v>C-0000031024</v>
      </c>
      <c r="O14040" s="112">
        <f>IF(IFERROR(MATCH(N14040,DOMAIN!$AC:$AC,0),0)&gt;0,1,0)</f>
        <v>0</v>
      </c>
    </row>
    <row r="14041" spans="1:15" s="99" customFormat="1" ht="11.45" customHeight="1" x14ac:dyDescent="0.15">
      <c r="A14041" s="108">
        <v>14037</v>
      </c>
      <c r="B14041" s="109" t="s">
        <v>22669</v>
      </c>
      <c r="C14041" s="109" t="s">
        <v>27858</v>
      </c>
      <c r="D14041" s="110" t="s">
        <v>11118</v>
      </c>
      <c r="E14041" s="110" t="s">
        <v>5514</v>
      </c>
      <c r="F14041" s="110" t="s">
        <v>6429</v>
      </c>
      <c r="G14041" s="110" t="s">
        <v>2473</v>
      </c>
      <c r="H14041" s="110" t="s">
        <v>2474</v>
      </c>
      <c r="I14041" s="110" t="s">
        <v>2473</v>
      </c>
      <c r="J14041" s="110" t="s">
        <v>2474</v>
      </c>
      <c r="K14041" s="305">
        <v>45476</v>
      </c>
      <c r="L14041" s="305">
        <v>45841</v>
      </c>
      <c r="M14041" s="111">
        <v>100000</v>
      </c>
      <c r="N14041" s="470" t="str">
        <f t="shared" si="219"/>
        <v>C-0000037105</v>
      </c>
      <c r="O14041" s="112">
        <f>IF(IFERROR(MATCH(N14041,DOMAIN!$AC:$AC,0),0)&gt;0,1,0)</f>
        <v>0</v>
      </c>
    </row>
    <row r="14042" spans="1:15" s="99" customFormat="1" ht="11.45" customHeight="1" x14ac:dyDescent="0.15">
      <c r="A14042" s="108">
        <v>14038</v>
      </c>
      <c r="B14042" s="109" t="s">
        <v>44599</v>
      </c>
      <c r="C14042" s="109" t="s">
        <v>44600</v>
      </c>
      <c r="D14042" s="110" t="s">
        <v>44601</v>
      </c>
      <c r="E14042" s="110" t="s">
        <v>5469</v>
      </c>
      <c r="F14042" s="110" t="s">
        <v>6429</v>
      </c>
      <c r="G14042" s="110" t="s">
        <v>4395</v>
      </c>
      <c r="H14042" s="110" t="s">
        <v>4396</v>
      </c>
      <c r="I14042" s="110" t="s">
        <v>4395</v>
      </c>
      <c r="J14042" s="110" t="s">
        <v>4396</v>
      </c>
      <c r="K14042" s="305">
        <v>45623</v>
      </c>
      <c r="L14042" s="305">
        <v>45896</v>
      </c>
      <c r="M14042" s="111">
        <v>271795.69</v>
      </c>
      <c r="N14042" s="470" t="str">
        <f t="shared" si="219"/>
        <v>C-0000073452</v>
      </c>
      <c r="O14042" s="112">
        <f>IF(IFERROR(MATCH(N14042,DOMAIN!$AC:$AC,0),0)&gt;0,1,0)</f>
        <v>0</v>
      </c>
    </row>
    <row r="14043" spans="1:15" s="99" customFormat="1" ht="11.45" customHeight="1" x14ac:dyDescent="0.15">
      <c r="A14043" s="108">
        <v>14039</v>
      </c>
      <c r="B14043" s="109" t="s">
        <v>25235</v>
      </c>
      <c r="C14043" s="109" t="s">
        <v>5584</v>
      </c>
      <c r="D14043" s="110" t="s">
        <v>5583</v>
      </c>
      <c r="E14043" s="110" t="s">
        <v>5523</v>
      </c>
      <c r="F14043" s="110" t="s">
        <v>6429</v>
      </c>
      <c r="G14043" s="110" t="s">
        <v>1659</v>
      </c>
      <c r="H14043" s="110" t="s">
        <v>1660</v>
      </c>
      <c r="I14043" s="110" t="s">
        <v>1659</v>
      </c>
      <c r="J14043" s="110" t="s">
        <v>1660</v>
      </c>
      <c r="K14043" s="305">
        <v>45566</v>
      </c>
      <c r="L14043" s="305">
        <v>45931</v>
      </c>
      <c r="M14043" s="111">
        <v>342718.09</v>
      </c>
      <c r="N14043" s="470" t="str">
        <f t="shared" si="219"/>
        <v>C-0000040854</v>
      </c>
      <c r="O14043" s="112">
        <f>IF(IFERROR(MATCH(N14043,DOMAIN!$AC:$AC,0),0)&gt;0,1,0)</f>
        <v>0</v>
      </c>
    </row>
    <row r="14044" spans="1:15" s="99" customFormat="1" ht="11.45" customHeight="1" x14ac:dyDescent="0.15">
      <c r="A14044" s="108">
        <v>14040</v>
      </c>
      <c r="B14044" s="109" t="s">
        <v>22670</v>
      </c>
      <c r="C14044" s="109" t="s">
        <v>31419</v>
      </c>
      <c r="D14044" s="110" t="s">
        <v>20058</v>
      </c>
      <c r="E14044" s="110" t="s">
        <v>5523</v>
      </c>
      <c r="F14044" s="110" t="s">
        <v>6429</v>
      </c>
      <c r="G14044" s="110" t="s">
        <v>2746</v>
      </c>
      <c r="H14044" s="110" t="s">
        <v>2747</v>
      </c>
      <c r="I14044" s="110" t="s">
        <v>2746</v>
      </c>
      <c r="J14044" s="110" t="s">
        <v>2747</v>
      </c>
      <c r="K14044" s="305">
        <v>45523</v>
      </c>
      <c r="L14044" s="305">
        <v>45888</v>
      </c>
      <c r="M14044" s="111">
        <v>800000</v>
      </c>
      <c r="N14044" s="470" t="str">
        <f t="shared" si="219"/>
        <v>C-0000002173</v>
      </c>
      <c r="O14044" s="112">
        <f>IF(IFERROR(MATCH(N14044,DOMAIN!$AC:$AC,0),0)&gt;0,1,0)</f>
        <v>0</v>
      </c>
    </row>
    <row r="14045" spans="1:15" s="99" customFormat="1" ht="11.45" customHeight="1" x14ac:dyDescent="0.15">
      <c r="A14045" s="108">
        <v>14041</v>
      </c>
      <c r="B14045" s="109" t="s">
        <v>22671</v>
      </c>
      <c r="C14045" s="109" t="s">
        <v>32506</v>
      </c>
      <c r="D14045" s="110" t="s">
        <v>8978</v>
      </c>
      <c r="E14045" s="110" t="s">
        <v>5497</v>
      </c>
      <c r="F14045" s="110" t="s">
        <v>6429</v>
      </c>
      <c r="G14045" s="110" t="s">
        <v>2572</v>
      </c>
      <c r="H14045" s="110" t="s">
        <v>1248</v>
      </c>
      <c r="I14045" s="110" t="s">
        <v>2572</v>
      </c>
      <c r="J14045" s="110" t="s">
        <v>1248</v>
      </c>
      <c r="K14045" s="305">
        <v>45162</v>
      </c>
      <c r="L14045" s="305">
        <v>45893</v>
      </c>
      <c r="M14045" s="111">
        <v>56881.94</v>
      </c>
      <c r="N14045" s="470" t="str">
        <f t="shared" si="219"/>
        <v>C-0000039967</v>
      </c>
      <c r="O14045" s="112">
        <f>IF(IFERROR(MATCH(N14045,DOMAIN!$AC:$AC,0),0)&gt;0,1,0)</f>
        <v>0</v>
      </c>
    </row>
    <row r="14046" spans="1:15" s="99" customFormat="1" ht="11.45" customHeight="1" x14ac:dyDescent="0.15">
      <c r="A14046" s="108">
        <v>14042</v>
      </c>
      <c r="B14046" s="109" t="s">
        <v>49169</v>
      </c>
      <c r="C14046" s="109" t="s">
        <v>48035</v>
      </c>
      <c r="D14046" s="110" t="s">
        <v>48036</v>
      </c>
      <c r="E14046" s="110" t="s">
        <v>5514</v>
      </c>
      <c r="F14046" s="110" t="s">
        <v>6429</v>
      </c>
      <c r="G14046" s="110" t="s">
        <v>45739</v>
      </c>
      <c r="H14046" s="110" t="s">
        <v>1129</v>
      </c>
      <c r="I14046" s="110" t="s">
        <v>45739</v>
      </c>
      <c r="J14046" s="110" t="s">
        <v>1129</v>
      </c>
      <c r="K14046" s="305">
        <v>45718</v>
      </c>
      <c r="L14046" s="305">
        <v>46083</v>
      </c>
      <c r="M14046" s="111">
        <v>120000</v>
      </c>
      <c r="N14046" s="470" t="str">
        <f t="shared" si="219"/>
        <v>C-0000090378</v>
      </c>
      <c r="O14046" s="112">
        <f>IF(IFERROR(MATCH(N14046,DOMAIN!$AC:$AC,0),0)&gt;0,1,0)</f>
        <v>0</v>
      </c>
    </row>
    <row r="14047" spans="1:15" s="99" customFormat="1" ht="11.45" customHeight="1" x14ac:dyDescent="0.15">
      <c r="A14047" s="108">
        <v>14043</v>
      </c>
      <c r="B14047" s="109" t="s">
        <v>48923</v>
      </c>
      <c r="C14047" s="109" t="s">
        <v>31205</v>
      </c>
      <c r="D14047" s="110" t="s">
        <v>887</v>
      </c>
      <c r="E14047" s="110" t="s">
        <v>5500</v>
      </c>
      <c r="F14047" s="110" t="s">
        <v>6429</v>
      </c>
      <c r="G14047" s="110" t="s">
        <v>3220</v>
      </c>
      <c r="H14047" s="110" t="s">
        <v>833</v>
      </c>
      <c r="I14047" s="110" t="s">
        <v>3220</v>
      </c>
      <c r="J14047" s="110" t="s">
        <v>833</v>
      </c>
      <c r="K14047" s="305">
        <v>45732</v>
      </c>
      <c r="L14047" s="305">
        <v>45824</v>
      </c>
      <c r="M14047" s="111">
        <v>100000</v>
      </c>
      <c r="N14047" s="470" t="str">
        <f t="shared" si="219"/>
        <v>C-0000032624</v>
      </c>
      <c r="O14047" s="112">
        <f>IF(IFERROR(MATCH(N14047,DOMAIN!$AC:$AC,0),0)&gt;0,1,0)</f>
        <v>0</v>
      </c>
    </row>
    <row r="14048" spans="1:15" s="99" customFormat="1" ht="11.45" customHeight="1" x14ac:dyDescent="0.15">
      <c r="A14048" s="108">
        <v>14044</v>
      </c>
      <c r="B14048" s="109" t="s">
        <v>22672</v>
      </c>
      <c r="C14048" s="109" t="s">
        <v>31472</v>
      </c>
      <c r="D14048" s="110" t="s">
        <v>20186</v>
      </c>
      <c r="E14048" s="110" t="s">
        <v>5640</v>
      </c>
      <c r="F14048" s="110" t="s">
        <v>6429</v>
      </c>
      <c r="G14048" s="110" t="s">
        <v>2658</v>
      </c>
      <c r="H14048" s="110" t="s">
        <v>2659</v>
      </c>
      <c r="I14048" s="110" t="s">
        <v>2658</v>
      </c>
      <c r="J14048" s="110" t="s">
        <v>2659</v>
      </c>
      <c r="K14048" s="305">
        <v>44692</v>
      </c>
      <c r="L14048" s="305">
        <v>45972</v>
      </c>
      <c r="M14048" s="111">
        <v>3169776.05</v>
      </c>
      <c r="N14048" s="470" t="str">
        <f t="shared" si="219"/>
        <v>C-0000048181</v>
      </c>
      <c r="O14048" s="112">
        <f>IF(IFERROR(MATCH(N14048,DOMAIN!$AC:$AC,0),0)&gt;0,1,0)</f>
        <v>0</v>
      </c>
    </row>
    <row r="14049" spans="1:15" s="99" customFormat="1" ht="11.45" customHeight="1" x14ac:dyDescent="0.15">
      <c r="A14049" s="108">
        <v>14045</v>
      </c>
      <c r="B14049" s="109" t="s">
        <v>22673</v>
      </c>
      <c r="C14049" s="109" t="s">
        <v>32507</v>
      </c>
      <c r="D14049" s="110" t="s">
        <v>22674</v>
      </c>
      <c r="E14049" s="110" t="s">
        <v>20432</v>
      </c>
      <c r="F14049" s="110" t="s">
        <v>6429</v>
      </c>
      <c r="G14049" s="110" t="s">
        <v>3255</v>
      </c>
      <c r="H14049" s="110" t="s">
        <v>3256</v>
      </c>
      <c r="I14049" s="110" t="s">
        <v>3255</v>
      </c>
      <c r="J14049" s="110" t="s">
        <v>3256</v>
      </c>
      <c r="K14049" s="305">
        <v>45371</v>
      </c>
      <c r="L14049" s="305">
        <v>45920</v>
      </c>
      <c r="M14049" s="111">
        <v>1000000</v>
      </c>
      <c r="N14049" s="470" t="str">
        <f t="shared" si="219"/>
        <v>C-0000048351</v>
      </c>
      <c r="O14049" s="112">
        <f>IF(IFERROR(MATCH(N14049,DOMAIN!$AC:$AC,0),0)&gt;0,1,0)</f>
        <v>0</v>
      </c>
    </row>
    <row r="14050" spans="1:15" s="99" customFormat="1" ht="11.45" customHeight="1" x14ac:dyDescent="0.15">
      <c r="A14050" s="108">
        <v>14046</v>
      </c>
      <c r="B14050" s="109" t="s">
        <v>46396</v>
      </c>
      <c r="C14050" s="109" t="s">
        <v>28416</v>
      </c>
      <c r="D14050" s="110" t="s">
        <v>3134</v>
      </c>
      <c r="E14050" s="110" t="s">
        <v>5493</v>
      </c>
      <c r="F14050" s="110" t="s">
        <v>6429</v>
      </c>
      <c r="G14050" s="110" t="s">
        <v>5103</v>
      </c>
      <c r="H14050" s="110" t="s">
        <v>4309</v>
      </c>
      <c r="I14050" s="110" t="s">
        <v>5103</v>
      </c>
      <c r="J14050" s="110" t="s">
        <v>4309</v>
      </c>
      <c r="K14050" s="305">
        <v>45635</v>
      </c>
      <c r="L14050" s="305">
        <v>46000</v>
      </c>
      <c r="M14050" s="111">
        <v>350000</v>
      </c>
      <c r="N14050" s="470" t="str">
        <f t="shared" si="219"/>
        <v>C-0000035613</v>
      </c>
      <c r="O14050" s="112">
        <f>IF(IFERROR(MATCH(N14050,DOMAIN!$AC:$AC,0),0)&gt;0,1,0)</f>
        <v>0</v>
      </c>
    </row>
    <row r="14051" spans="1:15" s="99" customFormat="1" ht="11.45" customHeight="1" x14ac:dyDescent="0.15">
      <c r="A14051" s="108">
        <v>14047</v>
      </c>
      <c r="B14051" s="109" t="s">
        <v>22675</v>
      </c>
      <c r="C14051" s="109" t="s">
        <v>32508</v>
      </c>
      <c r="D14051" s="110" t="s">
        <v>2297</v>
      </c>
      <c r="E14051" s="110" t="s">
        <v>20518</v>
      </c>
      <c r="F14051" s="110" t="s">
        <v>6429</v>
      </c>
      <c r="G14051" s="110" t="s">
        <v>4552</v>
      </c>
      <c r="H14051" s="110" t="s">
        <v>3021</v>
      </c>
      <c r="I14051" s="110" t="s">
        <v>4552</v>
      </c>
      <c r="J14051" s="110" t="s">
        <v>3021</v>
      </c>
      <c r="K14051" s="305">
        <v>45147</v>
      </c>
      <c r="L14051" s="305">
        <v>46062</v>
      </c>
      <c r="M14051" s="111">
        <v>200000</v>
      </c>
      <c r="N14051" s="470" t="str">
        <f t="shared" si="219"/>
        <v>C-0000063201</v>
      </c>
      <c r="O14051" s="112">
        <f>IF(IFERROR(MATCH(N14051,DOMAIN!$AC:$AC,0),0)&gt;0,1,0)</f>
        <v>0</v>
      </c>
    </row>
    <row r="14052" spans="1:15" s="99" customFormat="1" ht="11.45" customHeight="1" x14ac:dyDescent="0.15">
      <c r="A14052" s="108">
        <v>14048</v>
      </c>
      <c r="B14052" s="109" t="s">
        <v>22676</v>
      </c>
      <c r="C14052" s="109" t="s">
        <v>32509</v>
      </c>
      <c r="D14052" s="110" t="s">
        <v>8904</v>
      </c>
      <c r="E14052" s="110" t="s">
        <v>20573</v>
      </c>
      <c r="F14052" s="110" t="s">
        <v>6429</v>
      </c>
      <c r="G14052" s="110" t="s">
        <v>3906</v>
      </c>
      <c r="H14052" s="110" t="s">
        <v>673</v>
      </c>
      <c r="I14052" s="110" t="s">
        <v>3906</v>
      </c>
      <c r="J14052" s="110" t="s">
        <v>673</v>
      </c>
      <c r="K14052" s="305">
        <v>44808</v>
      </c>
      <c r="L14052" s="305">
        <v>45904</v>
      </c>
      <c r="M14052" s="111">
        <v>111963.94</v>
      </c>
      <c r="N14052" s="470" t="str">
        <f t="shared" si="219"/>
        <v>C-0000028276</v>
      </c>
      <c r="O14052" s="112">
        <f>IF(IFERROR(MATCH(N14052,DOMAIN!$AC:$AC,0),0)&gt;0,1,0)</f>
        <v>0</v>
      </c>
    </row>
    <row r="14053" spans="1:15" s="99" customFormat="1" ht="11.45" customHeight="1" x14ac:dyDescent="0.15">
      <c r="A14053" s="108">
        <v>14049</v>
      </c>
      <c r="B14053" s="109" t="s">
        <v>22677</v>
      </c>
      <c r="C14053" s="109" t="s">
        <v>32510</v>
      </c>
      <c r="D14053" s="110" t="s">
        <v>22678</v>
      </c>
      <c r="E14053" s="110" t="s">
        <v>5497</v>
      </c>
      <c r="F14053" s="110" t="s">
        <v>6429</v>
      </c>
      <c r="G14053" s="110" t="s">
        <v>3277</v>
      </c>
      <c r="H14053" s="110" t="s">
        <v>3278</v>
      </c>
      <c r="I14053" s="110" t="s">
        <v>3277</v>
      </c>
      <c r="J14053" s="110" t="s">
        <v>3278</v>
      </c>
      <c r="K14053" s="305">
        <v>45424</v>
      </c>
      <c r="L14053" s="305">
        <v>45881</v>
      </c>
      <c r="M14053" s="111">
        <v>500000</v>
      </c>
      <c r="N14053" s="470" t="str">
        <f t="shared" si="219"/>
        <v>C-0000031121</v>
      </c>
      <c r="O14053" s="112">
        <f>IF(IFERROR(MATCH(N14053,DOMAIN!$AC:$AC,0),0)&gt;0,1,0)</f>
        <v>0</v>
      </c>
    </row>
    <row r="14054" spans="1:15" s="99" customFormat="1" ht="11.45" customHeight="1" x14ac:dyDescent="0.15">
      <c r="A14054" s="108">
        <v>14050</v>
      </c>
      <c r="B14054" s="109" t="s">
        <v>48380</v>
      </c>
      <c r="C14054" s="109" t="s">
        <v>31332</v>
      </c>
      <c r="D14054" s="110" t="s">
        <v>19796</v>
      </c>
      <c r="E14054" s="110" t="s">
        <v>5514</v>
      </c>
      <c r="F14054" s="110" t="s">
        <v>6429</v>
      </c>
      <c r="G14054" s="110" t="s">
        <v>1619</v>
      </c>
      <c r="H14054" s="110" t="s">
        <v>1620</v>
      </c>
      <c r="I14054" s="110" t="s">
        <v>1619</v>
      </c>
      <c r="J14054" s="110" t="s">
        <v>1620</v>
      </c>
      <c r="K14054" s="305">
        <v>45715</v>
      </c>
      <c r="L14054" s="305">
        <v>46080</v>
      </c>
      <c r="M14054" s="111">
        <v>275000</v>
      </c>
      <c r="N14054" s="470" t="str">
        <f t="shared" si="219"/>
        <v>C-0000038399</v>
      </c>
      <c r="O14054" s="112">
        <f>IF(IFERROR(MATCH(N14054,DOMAIN!$AC:$AC,0),0)&gt;0,1,0)</f>
        <v>0</v>
      </c>
    </row>
    <row r="14055" spans="1:15" s="99" customFormat="1" ht="11.45" customHeight="1" x14ac:dyDescent="0.15">
      <c r="A14055" s="108">
        <v>14051</v>
      </c>
      <c r="B14055" s="109" t="s">
        <v>22679</v>
      </c>
      <c r="C14055" s="109" t="s">
        <v>32511</v>
      </c>
      <c r="D14055" s="110" t="s">
        <v>12662</v>
      </c>
      <c r="E14055" s="110" t="s">
        <v>20573</v>
      </c>
      <c r="F14055" s="110" t="s">
        <v>6429</v>
      </c>
      <c r="G14055" s="110" t="s">
        <v>4469</v>
      </c>
      <c r="H14055" s="110" t="s">
        <v>3007</v>
      </c>
      <c r="I14055" s="110" t="s">
        <v>4469</v>
      </c>
      <c r="J14055" s="110" t="s">
        <v>3007</v>
      </c>
      <c r="K14055" s="305">
        <v>44739</v>
      </c>
      <c r="L14055" s="305">
        <v>45835</v>
      </c>
      <c r="M14055" s="111">
        <v>224129.09</v>
      </c>
      <c r="N14055" s="470" t="str">
        <f t="shared" si="219"/>
        <v>C-0000053762</v>
      </c>
      <c r="O14055" s="112">
        <f>IF(IFERROR(MATCH(N14055,DOMAIN!$AC:$AC,0),0)&gt;0,1,0)</f>
        <v>0</v>
      </c>
    </row>
    <row r="14056" spans="1:15" s="99" customFormat="1" ht="11.45" customHeight="1" x14ac:dyDescent="0.15">
      <c r="A14056" s="108">
        <v>14052</v>
      </c>
      <c r="B14056" s="109" t="s">
        <v>22680</v>
      </c>
      <c r="C14056" s="109" t="s">
        <v>32512</v>
      </c>
      <c r="D14056" s="110" t="s">
        <v>22681</v>
      </c>
      <c r="E14056" s="110" t="s">
        <v>20529</v>
      </c>
      <c r="F14056" s="110" t="s">
        <v>6429</v>
      </c>
      <c r="G14056" s="110" t="s">
        <v>1601</v>
      </c>
      <c r="H14056" s="110" t="s">
        <v>1602</v>
      </c>
      <c r="I14056" s="110" t="s">
        <v>1601</v>
      </c>
      <c r="J14056" s="110" t="s">
        <v>1602</v>
      </c>
      <c r="K14056" s="305">
        <v>45029</v>
      </c>
      <c r="L14056" s="305">
        <v>46125</v>
      </c>
      <c r="M14056" s="111">
        <v>327065.68</v>
      </c>
      <c r="N14056" s="470" t="str">
        <f t="shared" si="219"/>
        <v>C-0000078537</v>
      </c>
      <c r="O14056" s="112">
        <f>IF(IFERROR(MATCH(N14056,DOMAIN!$AC:$AC,0),0)&gt;0,1,0)</f>
        <v>0</v>
      </c>
    </row>
    <row r="14057" spans="1:15" s="99" customFormat="1" ht="11.45" customHeight="1" x14ac:dyDescent="0.15">
      <c r="A14057" s="108">
        <v>14053</v>
      </c>
      <c r="B14057" s="109" t="s">
        <v>33612</v>
      </c>
      <c r="C14057" s="109" t="s">
        <v>33880</v>
      </c>
      <c r="D14057" s="110" t="s">
        <v>33597</v>
      </c>
      <c r="E14057" s="110" t="s">
        <v>5477</v>
      </c>
      <c r="F14057" s="110" t="s">
        <v>6429</v>
      </c>
      <c r="G14057" s="110" t="s">
        <v>264</v>
      </c>
      <c r="H14057" s="110" t="s">
        <v>265</v>
      </c>
      <c r="I14057" s="110" t="s">
        <v>264</v>
      </c>
      <c r="J14057" s="110" t="s">
        <v>265</v>
      </c>
      <c r="K14057" s="305">
        <v>45592</v>
      </c>
      <c r="L14057" s="305">
        <v>45957</v>
      </c>
      <c r="M14057" s="111">
        <v>527974.98</v>
      </c>
      <c r="N14057" s="470" t="str">
        <f t="shared" si="219"/>
        <v>C-0000007615</v>
      </c>
      <c r="O14057" s="112">
        <f>IF(IFERROR(MATCH(N14057,DOMAIN!$AC:$AC,0),0)&gt;0,1,0)</f>
        <v>0</v>
      </c>
    </row>
    <row r="14058" spans="1:15" s="99" customFormat="1" ht="11.45" customHeight="1" x14ac:dyDescent="0.15">
      <c r="A14058" s="108">
        <v>14054</v>
      </c>
      <c r="B14058" s="109" t="s">
        <v>22682</v>
      </c>
      <c r="C14058" s="109" t="s">
        <v>32513</v>
      </c>
      <c r="D14058" s="110" t="s">
        <v>22683</v>
      </c>
      <c r="E14058" s="110" t="s">
        <v>20912</v>
      </c>
      <c r="F14058" s="110" t="s">
        <v>6429</v>
      </c>
      <c r="G14058" s="110" t="s">
        <v>732</v>
      </c>
      <c r="H14058" s="110" t="s">
        <v>733</v>
      </c>
      <c r="I14058" s="110" t="s">
        <v>732</v>
      </c>
      <c r="J14058" s="110" t="s">
        <v>733</v>
      </c>
      <c r="K14058" s="305">
        <v>45417</v>
      </c>
      <c r="L14058" s="305">
        <v>46147</v>
      </c>
      <c r="M14058" s="111">
        <v>715249.75</v>
      </c>
      <c r="N14058" s="470" t="str">
        <f t="shared" si="219"/>
        <v>C-0000038506</v>
      </c>
      <c r="O14058" s="112">
        <f>IF(IFERROR(MATCH(N14058,DOMAIN!$AC:$AC,0),0)&gt;0,1,0)</f>
        <v>0</v>
      </c>
    </row>
    <row r="14059" spans="1:15" s="99" customFormat="1" ht="11.45" customHeight="1" x14ac:dyDescent="0.15">
      <c r="A14059" s="108">
        <v>14055</v>
      </c>
      <c r="B14059" s="109" t="s">
        <v>22684</v>
      </c>
      <c r="C14059" s="109" t="s">
        <v>32514</v>
      </c>
      <c r="D14059" s="110" t="s">
        <v>22685</v>
      </c>
      <c r="E14059" s="110" t="s">
        <v>20529</v>
      </c>
      <c r="F14059" s="110" t="s">
        <v>6429</v>
      </c>
      <c r="G14059" s="110" t="s">
        <v>4843</v>
      </c>
      <c r="H14059" s="110" t="s">
        <v>1696</v>
      </c>
      <c r="I14059" s="110" t="s">
        <v>4843</v>
      </c>
      <c r="J14059" s="110" t="s">
        <v>1696</v>
      </c>
      <c r="K14059" s="305">
        <v>44521</v>
      </c>
      <c r="L14059" s="305">
        <v>45982</v>
      </c>
      <c r="M14059" s="111">
        <v>57239.17</v>
      </c>
      <c r="N14059" s="470" t="str">
        <f t="shared" si="219"/>
        <v>C-0000040327</v>
      </c>
      <c r="O14059" s="112">
        <f>IF(IFERROR(MATCH(N14059,DOMAIN!$AC:$AC,0),0)&gt;0,1,0)</f>
        <v>0</v>
      </c>
    </row>
    <row r="14060" spans="1:15" s="99" customFormat="1" ht="11.45" customHeight="1" x14ac:dyDescent="0.15">
      <c r="A14060" s="108">
        <v>14056</v>
      </c>
      <c r="B14060" s="109" t="s">
        <v>22687</v>
      </c>
      <c r="C14060" s="109" t="s">
        <v>32516</v>
      </c>
      <c r="D14060" s="110" t="s">
        <v>22688</v>
      </c>
      <c r="E14060" s="110" t="s">
        <v>20432</v>
      </c>
      <c r="F14060" s="110" t="s">
        <v>6429</v>
      </c>
      <c r="G14060" s="110" t="s">
        <v>2648</v>
      </c>
      <c r="H14060" s="110" t="s">
        <v>991</v>
      </c>
      <c r="I14060" s="110" t="s">
        <v>2648</v>
      </c>
      <c r="J14060" s="110" t="s">
        <v>991</v>
      </c>
      <c r="K14060" s="305">
        <v>45078</v>
      </c>
      <c r="L14060" s="305">
        <v>46174</v>
      </c>
      <c r="M14060" s="111">
        <v>586315.64</v>
      </c>
      <c r="N14060" s="470" t="str">
        <f t="shared" si="219"/>
        <v>C-0000064415</v>
      </c>
      <c r="O14060" s="112">
        <f>IF(IFERROR(MATCH(N14060,DOMAIN!$AC:$AC,0),0)&gt;0,1,0)</f>
        <v>0</v>
      </c>
    </row>
    <row r="14061" spans="1:15" s="99" customFormat="1" ht="11.45" customHeight="1" x14ac:dyDescent="0.15">
      <c r="A14061" s="108">
        <v>14057</v>
      </c>
      <c r="B14061" s="109" t="s">
        <v>48381</v>
      </c>
      <c r="C14061" s="109" t="s">
        <v>44781</v>
      </c>
      <c r="D14061" s="110" t="s">
        <v>44782</v>
      </c>
      <c r="E14061" s="110" t="s">
        <v>5503</v>
      </c>
      <c r="F14061" s="110" t="s">
        <v>6429</v>
      </c>
      <c r="G14061" s="110" t="s">
        <v>4835</v>
      </c>
      <c r="H14061" s="110" t="s">
        <v>4836</v>
      </c>
      <c r="I14061" s="110" t="s">
        <v>4835</v>
      </c>
      <c r="J14061" s="110" t="s">
        <v>4836</v>
      </c>
      <c r="K14061" s="305">
        <v>45692</v>
      </c>
      <c r="L14061" s="305">
        <v>45873</v>
      </c>
      <c r="M14061" s="111">
        <v>7000000</v>
      </c>
      <c r="N14061" s="470" t="str">
        <f t="shared" si="219"/>
        <v>C-003239</v>
      </c>
      <c r="O14061" s="112">
        <f>IF(IFERROR(MATCH(N14061,DOMAIN!$AC:$AC,0),0)&gt;0,1,0)</f>
        <v>0</v>
      </c>
    </row>
    <row r="14062" spans="1:15" s="99" customFormat="1" ht="11.45" customHeight="1" x14ac:dyDescent="0.15">
      <c r="A14062" s="108">
        <v>14058</v>
      </c>
      <c r="B14062" s="109" t="s">
        <v>51285</v>
      </c>
      <c r="C14062" s="109" t="s">
        <v>50670</v>
      </c>
      <c r="D14062" s="110" t="s">
        <v>50671</v>
      </c>
      <c r="E14062" s="110" t="s">
        <v>5493</v>
      </c>
      <c r="F14062" s="110" t="s">
        <v>6429</v>
      </c>
      <c r="G14062" s="110" t="s">
        <v>4782</v>
      </c>
      <c r="H14062" s="110" t="s">
        <v>4783</v>
      </c>
      <c r="I14062" s="110" t="s">
        <v>4782</v>
      </c>
      <c r="J14062" s="110" t="s">
        <v>4783</v>
      </c>
      <c r="K14062" s="305">
        <v>45805</v>
      </c>
      <c r="L14062" s="305">
        <v>46170</v>
      </c>
      <c r="M14062" s="111">
        <v>2500000</v>
      </c>
      <c r="N14062" s="470" t="str">
        <f t="shared" si="219"/>
        <v>C-0000007888</v>
      </c>
      <c r="O14062" s="112">
        <f>IF(IFERROR(MATCH(N14062,DOMAIN!$AC:$AC,0),0)&gt;0,1,0)</f>
        <v>0</v>
      </c>
    </row>
    <row r="14063" spans="1:15" s="99" customFormat="1" ht="11.45" customHeight="1" x14ac:dyDescent="0.15">
      <c r="A14063" s="108">
        <v>14059</v>
      </c>
      <c r="B14063" s="109" t="s">
        <v>22690</v>
      </c>
      <c r="C14063" s="109" t="s">
        <v>29279</v>
      </c>
      <c r="D14063" s="110" t="s">
        <v>14218</v>
      </c>
      <c r="E14063" s="110" t="s">
        <v>5514</v>
      </c>
      <c r="F14063" s="110" t="s">
        <v>6429</v>
      </c>
      <c r="G14063" s="110" t="s">
        <v>1622</v>
      </c>
      <c r="H14063" s="110" t="s">
        <v>1623</v>
      </c>
      <c r="I14063" s="110" t="s">
        <v>1622</v>
      </c>
      <c r="J14063" s="110" t="s">
        <v>1623</v>
      </c>
      <c r="K14063" s="305">
        <v>44970</v>
      </c>
      <c r="L14063" s="305">
        <v>46066</v>
      </c>
      <c r="M14063" s="111">
        <v>583553.37</v>
      </c>
      <c r="N14063" s="470" t="str">
        <f t="shared" si="219"/>
        <v>C-0000031353</v>
      </c>
      <c r="O14063" s="112">
        <f>IF(IFERROR(MATCH(N14063,DOMAIN!$AC:$AC,0),0)&gt;0,1,0)</f>
        <v>0</v>
      </c>
    </row>
    <row r="14064" spans="1:15" s="99" customFormat="1" ht="11.45" customHeight="1" x14ac:dyDescent="0.15">
      <c r="A14064" s="108">
        <v>14060</v>
      </c>
      <c r="B14064" s="109" t="s">
        <v>49846</v>
      </c>
      <c r="C14064" s="109" t="s">
        <v>26320</v>
      </c>
      <c r="D14064" s="110" t="s">
        <v>7981</v>
      </c>
      <c r="E14064" s="110" t="s">
        <v>5523</v>
      </c>
      <c r="F14064" s="110" t="s">
        <v>6429</v>
      </c>
      <c r="G14064" s="110" t="s">
        <v>1011</v>
      </c>
      <c r="H14064" s="110" t="s">
        <v>1012</v>
      </c>
      <c r="I14064" s="110" t="s">
        <v>1011</v>
      </c>
      <c r="J14064" s="110" t="s">
        <v>1012</v>
      </c>
      <c r="K14064" s="305">
        <v>45753</v>
      </c>
      <c r="L14064" s="305">
        <v>46118</v>
      </c>
      <c r="M14064" s="111">
        <v>4125144</v>
      </c>
      <c r="N14064" s="470" t="str">
        <f t="shared" si="219"/>
        <v>C-0000040495</v>
      </c>
      <c r="O14064" s="112">
        <f>IF(IFERROR(MATCH(N14064,DOMAIN!$AC:$AC,0),0)&gt;0,1,0)</f>
        <v>1</v>
      </c>
    </row>
    <row r="14065" spans="1:15" s="99" customFormat="1" ht="11.45" customHeight="1" x14ac:dyDescent="0.15">
      <c r="A14065" s="108">
        <v>14061</v>
      </c>
      <c r="B14065" s="109" t="s">
        <v>48382</v>
      </c>
      <c r="C14065" s="109" t="s">
        <v>31428</v>
      </c>
      <c r="D14065" s="110" t="s">
        <v>20076</v>
      </c>
      <c r="E14065" s="110" t="s">
        <v>5531</v>
      </c>
      <c r="F14065" s="110" t="s">
        <v>6429</v>
      </c>
      <c r="G14065" s="110" t="s">
        <v>732</v>
      </c>
      <c r="H14065" s="110" t="s">
        <v>733</v>
      </c>
      <c r="I14065" s="110" t="s">
        <v>732</v>
      </c>
      <c r="J14065" s="110" t="s">
        <v>733</v>
      </c>
      <c r="K14065" s="305">
        <v>45701</v>
      </c>
      <c r="L14065" s="305">
        <v>46066</v>
      </c>
      <c r="M14065" s="111">
        <v>3000000</v>
      </c>
      <c r="N14065" s="470" t="str">
        <f t="shared" si="219"/>
        <v>C-0000049572</v>
      </c>
      <c r="O14065" s="112">
        <f>IF(IFERROR(MATCH(N14065,DOMAIN!$AC:$AC,0),0)&gt;0,1,0)</f>
        <v>1</v>
      </c>
    </row>
    <row r="14066" spans="1:15" s="99" customFormat="1" ht="11.45" customHeight="1" x14ac:dyDescent="0.15">
      <c r="A14066" s="108">
        <v>14062</v>
      </c>
      <c r="B14066" s="109" t="s">
        <v>44602</v>
      </c>
      <c r="C14066" s="109" t="s">
        <v>44603</v>
      </c>
      <c r="D14066" s="110" t="s">
        <v>6504</v>
      </c>
      <c r="E14066" s="110" t="s">
        <v>5469</v>
      </c>
      <c r="F14066" s="110" t="s">
        <v>6429</v>
      </c>
      <c r="G14066" s="110" t="s">
        <v>3943</v>
      </c>
      <c r="H14066" s="110" t="s">
        <v>3944</v>
      </c>
      <c r="I14066" s="110" t="s">
        <v>3943</v>
      </c>
      <c r="J14066" s="110" t="s">
        <v>3944</v>
      </c>
      <c r="K14066" s="305">
        <v>45600</v>
      </c>
      <c r="L14066" s="305">
        <v>45873</v>
      </c>
      <c r="M14066" s="111">
        <v>50000</v>
      </c>
      <c r="N14066" s="470" t="str">
        <f t="shared" si="219"/>
        <v>C-0000088439</v>
      </c>
      <c r="O14066" s="112">
        <f>IF(IFERROR(MATCH(N14066,DOMAIN!$AC:$AC,0),0)&gt;0,1,0)</f>
        <v>0</v>
      </c>
    </row>
    <row r="14067" spans="1:15" s="99" customFormat="1" ht="11.45" customHeight="1" x14ac:dyDescent="0.15">
      <c r="A14067" s="108">
        <v>14063</v>
      </c>
      <c r="B14067" s="109" t="s">
        <v>51187</v>
      </c>
      <c r="C14067" s="109" t="s">
        <v>50371</v>
      </c>
      <c r="D14067" s="110" t="s">
        <v>50372</v>
      </c>
      <c r="E14067" s="110" t="s">
        <v>5469</v>
      </c>
      <c r="F14067" s="110" t="s">
        <v>6429</v>
      </c>
      <c r="G14067" s="110" t="s">
        <v>2690</v>
      </c>
      <c r="H14067" s="110" t="s">
        <v>2691</v>
      </c>
      <c r="I14067" s="110" t="s">
        <v>2690</v>
      </c>
      <c r="J14067" s="110" t="s">
        <v>2691</v>
      </c>
      <c r="K14067" s="305">
        <v>45795</v>
      </c>
      <c r="L14067" s="305">
        <v>45887</v>
      </c>
      <c r="M14067" s="111">
        <v>100000</v>
      </c>
      <c r="N14067" s="470" t="str">
        <f t="shared" si="219"/>
        <v>C-0000091166</v>
      </c>
      <c r="O14067" s="112">
        <f>IF(IFERROR(MATCH(N14067,DOMAIN!$AC:$AC,0),0)&gt;0,1,0)</f>
        <v>0</v>
      </c>
    </row>
    <row r="14068" spans="1:15" s="99" customFormat="1" ht="11.45" customHeight="1" x14ac:dyDescent="0.15">
      <c r="A14068" s="108">
        <v>14064</v>
      </c>
      <c r="B14068" s="109" t="s">
        <v>22693</v>
      </c>
      <c r="C14068" s="109" t="s">
        <v>29318</v>
      </c>
      <c r="D14068" s="110" t="s">
        <v>1688</v>
      </c>
      <c r="E14068" s="110" t="s">
        <v>5500</v>
      </c>
      <c r="F14068" s="110" t="s">
        <v>6429</v>
      </c>
      <c r="G14068" s="110" t="s">
        <v>4705</v>
      </c>
      <c r="H14068" s="110" t="s">
        <v>4706</v>
      </c>
      <c r="I14068" s="110" t="s">
        <v>4705</v>
      </c>
      <c r="J14068" s="110" t="s">
        <v>4706</v>
      </c>
      <c r="K14068" s="305">
        <v>44812</v>
      </c>
      <c r="L14068" s="305">
        <v>45816</v>
      </c>
      <c r="M14068" s="111">
        <v>61450.63</v>
      </c>
      <c r="N14068" s="470" t="str">
        <f t="shared" si="219"/>
        <v>C-0000039464</v>
      </c>
      <c r="O14068" s="112">
        <f>IF(IFERROR(MATCH(N14068,DOMAIN!$AC:$AC,0),0)&gt;0,1,0)</f>
        <v>0</v>
      </c>
    </row>
    <row r="14069" spans="1:15" s="99" customFormat="1" ht="11.45" customHeight="1" x14ac:dyDescent="0.15">
      <c r="A14069" s="108">
        <v>14065</v>
      </c>
      <c r="B14069" s="109" t="s">
        <v>22694</v>
      </c>
      <c r="C14069" s="109" t="s">
        <v>32518</v>
      </c>
      <c r="D14069" s="110" t="s">
        <v>22695</v>
      </c>
      <c r="E14069" s="110" t="s">
        <v>20529</v>
      </c>
      <c r="F14069" s="110" t="s">
        <v>6429</v>
      </c>
      <c r="G14069" s="110" t="s">
        <v>4483</v>
      </c>
      <c r="H14069" s="110" t="s">
        <v>4484</v>
      </c>
      <c r="I14069" s="110" t="s">
        <v>4483</v>
      </c>
      <c r="J14069" s="110" t="s">
        <v>4484</v>
      </c>
      <c r="K14069" s="305">
        <v>44992</v>
      </c>
      <c r="L14069" s="305">
        <v>46088</v>
      </c>
      <c r="M14069" s="111">
        <v>108974.13</v>
      </c>
      <c r="N14069" s="470" t="str">
        <f t="shared" si="219"/>
        <v>C-0000062515</v>
      </c>
      <c r="O14069" s="112">
        <f>IF(IFERROR(MATCH(N14069,DOMAIN!$AC:$AC,0),0)&gt;0,1,0)</f>
        <v>0</v>
      </c>
    </row>
    <row r="14070" spans="1:15" s="99" customFormat="1" ht="11.45" customHeight="1" x14ac:dyDescent="0.15">
      <c r="A14070" s="108">
        <v>14066</v>
      </c>
      <c r="B14070" s="109" t="s">
        <v>51195</v>
      </c>
      <c r="C14070" s="109" t="s">
        <v>32764</v>
      </c>
      <c r="D14070" s="110" t="s">
        <v>23277</v>
      </c>
      <c r="E14070" s="110" t="s">
        <v>5514</v>
      </c>
      <c r="F14070" s="110" t="s">
        <v>6429</v>
      </c>
      <c r="G14070" s="110" t="s">
        <v>3903</v>
      </c>
      <c r="H14070" s="110" t="s">
        <v>3904</v>
      </c>
      <c r="I14070" s="110" t="s">
        <v>3903</v>
      </c>
      <c r="J14070" s="110" t="s">
        <v>3904</v>
      </c>
      <c r="K14070" s="305">
        <v>45781</v>
      </c>
      <c r="L14070" s="305">
        <v>46146</v>
      </c>
      <c r="M14070" s="111">
        <v>250000</v>
      </c>
      <c r="N14070" s="470" t="str">
        <f t="shared" si="219"/>
        <v>C-0000070177</v>
      </c>
      <c r="O14070" s="112">
        <f>IF(IFERROR(MATCH(N14070,DOMAIN!$AC:$AC,0),0)&gt;0,1,0)</f>
        <v>0</v>
      </c>
    </row>
    <row r="14071" spans="1:15" s="99" customFormat="1" ht="11.45" customHeight="1" x14ac:dyDescent="0.15">
      <c r="A14071" s="108">
        <v>14067</v>
      </c>
      <c r="B14071" s="109" t="s">
        <v>49170</v>
      </c>
      <c r="C14071" s="109" t="s">
        <v>48698</v>
      </c>
      <c r="D14071" s="110" t="s">
        <v>48699</v>
      </c>
      <c r="E14071" s="110" t="s">
        <v>5500</v>
      </c>
      <c r="F14071" s="110" t="s">
        <v>6429</v>
      </c>
      <c r="G14071" s="110" t="s">
        <v>2414</v>
      </c>
      <c r="H14071" s="110" t="s">
        <v>2415</v>
      </c>
      <c r="I14071" s="110" t="s">
        <v>2414</v>
      </c>
      <c r="J14071" s="110" t="s">
        <v>2415</v>
      </c>
      <c r="K14071" s="305">
        <v>45736</v>
      </c>
      <c r="L14071" s="305">
        <v>45828</v>
      </c>
      <c r="M14071" s="111">
        <v>250000</v>
      </c>
      <c r="N14071" s="470" t="str">
        <f t="shared" si="219"/>
        <v>C-0000089869</v>
      </c>
      <c r="O14071" s="112">
        <f>IF(IFERROR(MATCH(N14071,DOMAIN!$AC:$AC,0),0)&gt;0,1,0)</f>
        <v>0</v>
      </c>
    </row>
    <row r="14072" spans="1:15" s="99" customFormat="1" ht="11.45" customHeight="1" x14ac:dyDescent="0.15">
      <c r="A14072" s="108">
        <v>14068</v>
      </c>
      <c r="B14072" s="109" t="s">
        <v>25236</v>
      </c>
      <c r="C14072" s="109" t="s">
        <v>5544</v>
      </c>
      <c r="D14072" s="110" t="s">
        <v>5542</v>
      </c>
      <c r="E14072" s="110" t="s">
        <v>5543</v>
      </c>
      <c r="F14072" s="110" t="s">
        <v>6429</v>
      </c>
      <c r="G14072" s="110" t="s">
        <v>2859</v>
      </c>
      <c r="H14072" s="110" t="s">
        <v>2860</v>
      </c>
      <c r="I14072" s="110" t="s">
        <v>2859</v>
      </c>
      <c r="J14072" s="110" t="s">
        <v>2860</v>
      </c>
      <c r="K14072" s="305">
        <v>45567</v>
      </c>
      <c r="L14072" s="305">
        <v>45932</v>
      </c>
      <c r="M14072" s="111">
        <v>7388750</v>
      </c>
      <c r="N14072" s="470" t="str">
        <f t="shared" si="219"/>
        <v>C-0000088008</v>
      </c>
      <c r="O14072" s="112">
        <f>IF(IFERROR(MATCH(N14072,DOMAIN!$AC:$AC,0),0)&gt;0,1,0)</f>
        <v>0</v>
      </c>
    </row>
    <row r="14073" spans="1:15" s="99" customFormat="1" ht="11.45" customHeight="1" x14ac:dyDescent="0.15">
      <c r="A14073" s="108">
        <v>14069</v>
      </c>
      <c r="B14073" s="109" t="s">
        <v>22696</v>
      </c>
      <c r="C14073" s="109" t="s">
        <v>32519</v>
      </c>
      <c r="D14073" s="110" t="s">
        <v>22697</v>
      </c>
      <c r="E14073" s="110" t="s">
        <v>20529</v>
      </c>
      <c r="F14073" s="110" t="s">
        <v>6429</v>
      </c>
      <c r="G14073" s="110" t="s">
        <v>1476</v>
      </c>
      <c r="H14073" s="110" t="s">
        <v>1477</v>
      </c>
      <c r="I14073" s="110" t="s">
        <v>1476</v>
      </c>
      <c r="J14073" s="110" t="s">
        <v>1477</v>
      </c>
      <c r="K14073" s="305">
        <v>44951</v>
      </c>
      <c r="L14073" s="305">
        <v>46047</v>
      </c>
      <c r="M14073" s="111">
        <v>542746.71</v>
      </c>
      <c r="N14073" s="470" t="str">
        <f t="shared" si="219"/>
        <v>C-0000062148</v>
      </c>
      <c r="O14073" s="112">
        <f>IF(IFERROR(MATCH(N14073,DOMAIN!$AC:$AC,0),0)&gt;0,1,0)</f>
        <v>0</v>
      </c>
    </row>
    <row r="14074" spans="1:15" s="99" customFormat="1" ht="11.45" customHeight="1" x14ac:dyDescent="0.15">
      <c r="A14074" s="108">
        <v>14070</v>
      </c>
      <c r="B14074" s="109" t="s">
        <v>22698</v>
      </c>
      <c r="C14074" s="109" t="s">
        <v>28427</v>
      </c>
      <c r="D14074" s="110" t="s">
        <v>12337</v>
      </c>
      <c r="E14074" s="110" t="s">
        <v>5523</v>
      </c>
      <c r="F14074" s="110" t="s">
        <v>6429</v>
      </c>
      <c r="G14074" s="110" t="s">
        <v>5103</v>
      </c>
      <c r="H14074" s="110" t="s">
        <v>4309</v>
      </c>
      <c r="I14074" s="110" t="s">
        <v>5103</v>
      </c>
      <c r="J14074" s="110" t="s">
        <v>4309</v>
      </c>
      <c r="K14074" s="305">
        <v>45560</v>
      </c>
      <c r="L14074" s="305">
        <v>45925</v>
      </c>
      <c r="M14074" s="111">
        <v>350000</v>
      </c>
      <c r="N14074" s="470" t="str">
        <f t="shared" si="219"/>
        <v>C-0000034595</v>
      </c>
      <c r="O14074" s="112">
        <f>IF(IFERROR(MATCH(N14074,DOMAIN!$AC:$AC,0),0)&gt;0,1,0)</f>
        <v>0</v>
      </c>
    </row>
    <row r="14075" spans="1:15" s="99" customFormat="1" ht="11.45" customHeight="1" x14ac:dyDescent="0.15">
      <c r="A14075" s="108">
        <v>14071</v>
      </c>
      <c r="B14075" s="109" t="s">
        <v>46397</v>
      </c>
      <c r="C14075" s="109" t="s">
        <v>32457</v>
      </c>
      <c r="D14075" s="110" t="s">
        <v>22570</v>
      </c>
      <c r="E14075" s="110" t="s">
        <v>5469</v>
      </c>
      <c r="F14075" s="110" t="s">
        <v>6429</v>
      </c>
      <c r="G14075" s="110" t="s">
        <v>45405</v>
      </c>
      <c r="H14075" s="110" t="s">
        <v>2381</v>
      </c>
      <c r="I14075" s="110" t="s">
        <v>45405</v>
      </c>
      <c r="J14075" s="110" t="s">
        <v>2381</v>
      </c>
      <c r="K14075" s="305">
        <v>45630</v>
      </c>
      <c r="L14075" s="305">
        <v>45812</v>
      </c>
      <c r="M14075" s="111">
        <v>400000</v>
      </c>
      <c r="N14075" s="470" t="str">
        <f t="shared" si="219"/>
        <v>C-0000081957</v>
      </c>
      <c r="O14075" s="112">
        <f>IF(IFERROR(MATCH(N14075,DOMAIN!$AC:$AC,0),0)&gt;0,1,0)</f>
        <v>0</v>
      </c>
    </row>
    <row r="14076" spans="1:15" s="99" customFormat="1" ht="11.45" customHeight="1" x14ac:dyDescent="0.15">
      <c r="A14076" s="108">
        <v>14072</v>
      </c>
      <c r="B14076" s="109" t="s">
        <v>46398</v>
      </c>
      <c r="C14076" s="109" t="s">
        <v>5498</v>
      </c>
      <c r="D14076" s="110" t="s">
        <v>5496</v>
      </c>
      <c r="E14076" s="110" t="s">
        <v>5497</v>
      </c>
      <c r="F14076" s="110" t="s">
        <v>6429</v>
      </c>
      <c r="G14076" s="110" t="s">
        <v>732</v>
      </c>
      <c r="H14076" s="110" t="s">
        <v>733</v>
      </c>
      <c r="I14076" s="110" t="s">
        <v>732</v>
      </c>
      <c r="J14076" s="110" t="s">
        <v>733</v>
      </c>
      <c r="K14076" s="305">
        <v>45630</v>
      </c>
      <c r="L14076" s="305">
        <v>45812</v>
      </c>
      <c r="M14076" s="111">
        <v>400000</v>
      </c>
      <c r="N14076" s="470" t="str">
        <f t="shared" si="219"/>
        <v>C-0000002141</v>
      </c>
      <c r="O14076" s="112">
        <f>IF(IFERROR(MATCH(N14076,DOMAIN!$AC:$AC,0),0)&gt;0,1,0)</f>
        <v>0</v>
      </c>
    </row>
    <row r="14077" spans="1:15" s="99" customFormat="1" ht="11.45" customHeight="1" x14ac:dyDescent="0.15">
      <c r="A14077" s="108">
        <v>14073</v>
      </c>
      <c r="B14077" s="109" t="s">
        <v>22699</v>
      </c>
      <c r="C14077" s="109" t="s">
        <v>27864</v>
      </c>
      <c r="D14077" s="110" t="s">
        <v>5762</v>
      </c>
      <c r="E14077" s="110" t="s">
        <v>5514</v>
      </c>
      <c r="F14077" s="110" t="s">
        <v>6429</v>
      </c>
      <c r="G14077" s="110" t="s">
        <v>2473</v>
      </c>
      <c r="H14077" s="110" t="s">
        <v>2474</v>
      </c>
      <c r="I14077" s="110" t="s">
        <v>2473</v>
      </c>
      <c r="J14077" s="110" t="s">
        <v>2474</v>
      </c>
      <c r="K14077" s="305">
        <v>45292</v>
      </c>
      <c r="L14077" s="305">
        <v>46023</v>
      </c>
      <c r="M14077" s="111">
        <v>53712.5</v>
      </c>
      <c r="N14077" s="470" t="str">
        <f t="shared" si="219"/>
        <v>C-0000040225</v>
      </c>
      <c r="O14077" s="112">
        <f>IF(IFERROR(MATCH(N14077,DOMAIN!$AC:$AC,0),0)&gt;0,1,0)</f>
        <v>0</v>
      </c>
    </row>
    <row r="14078" spans="1:15" s="99" customFormat="1" ht="11.45" customHeight="1" x14ac:dyDescent="0.15">
      <c r="A14078" s="108">
        <v>14074</v>
      </c>
      <c r="B14078" s="109" t="s">
        <v>22700</v>
      </c>
      <c r="C14078" s="109" t="s">
        <v>32520</v>
      </c>
      <c r="D14078" s="110" t="s">
        <v>22701</v>
      </c>
      <c r="E14078" s="110" t="s">
        <v>20529</v>
      </c>
      <c r="F14078" s="110" t="s">
        <v>6429</v>
      </c>
      <c r="G14078" s="110" t="s">
        <v>3468</v>
      </c>
      <c r="H14078" s="110" t="s">
        <v>3469</v>
      </c>
      <c r="I14078" s="110" t="s">
        <v>3468</v>
      </c>
      <c r="J14078" s="110" t="s">
        <v>3469</v>
      </c>
      <c r="K14078" s="305">
        <v>44934</v>
      </c>
      <c r="L14078" s="305">
        <v>46030</v>
      </c>
      <c r="M14078" s="111">
        <v>130110.41</v>
      </c>
      <c r="N14078" s="470" t="str">
        <f t="shared" si="219"/>
        <v>C-0000051933</v>
      </c>
      <c r="O14078" s="112">
        <f>IF(IFERROR(MATCH(N14078,DOMAIN!$AC:$AC,0),0)&gt;0,1,0)</f>
        <v>0</v>
      </c>
    </row>
    <row r="14079" spans="1:15" s="99" customFormat="1" ht="11.45" customHeight="1" x14ac:dyDescent="0.15">
      <c r="A14079" s="108">
        <v>14075</v>
      </c>
      <c r="B14079" s="109" t="s">
        <v>22702</v>
      </c>
      <c r="C14079" s="109" t="s">
        <v>32521</v>
      </c>
      <c r="D14079" s="110" t="s">
        <v>22703</v>
      </c>
      <c r="E14079" s="110" t="s">
        <v>5514</v>
      </c>
      <c r="F14079" s="110" t="s">
        <v>6429</v>
      </c>
      <c r="G14079" s="110" t="s">
        <v>1515</v>
      </c>
      <c r="H14079" s="110" t="s">
        <v>1516</v>
      </c>
      <c r="I14079" s="110" t="s">
        <v>1515</v>
      </c>
      <c r="J14079" s="110" t="s">
        <v>1516</v>
      </c>
      <c r="K14079" s="305">
        <v>45379</v>
      </c>
      <c r="L14079" s="305">
        <v>46109</v>
      </c>
      <c r="M14079" s="111">
        <v>494400</v>
      </c>
      <c r="N14079" s="470" t="str">
        <f t="shared" si="219"/>
        <v>C-0000054468</v>
      </c>
      <c r="O14079" s="112">
        <f>IF(IFERROR(MATCH(N14079,DOMAIN!$AC:$AC,0),0)&gt;0,1,0)</f>
        <v>0</v>
      </c>
    </row>
    <row r="14080" spans="1:15" s="99" customFormat="1" ht="11.45" customHeight="1" x14ac:dyDescent="0.15">
      <c r="A14080" s="108">
        <v>14076</v>
      </c>
      <c r="B14080" s="109" t="s">
        <v>46399</v>
      </c>
      <c r="C14080" s="109" t="s">
        <v>45418</v>
      </c>
      <c r="D14080" s="110" t="s">
        <v>45419</v>
      </c>
      <c r="E14080" s="110" t="s">
        <v>5469</v>
      </c>
      <c r="F14080" s="110" t="s">
        <v>6429</v>
      </c>
      <c r="G14080" s="110" t="s">
        <v>2359</v>
      </c>
      <c r="H14080" s="110" t="s">
        <v>33478</v>
      </c>
      <c r="I14080" s="110" t="s">
        <v>2359</v>
      </c>
      <c r="J14080" s="110" t="s">
        <v>33478</v>
      </c>
      <c r="K14080" s="305">
        <v>45645</v>
      </c>
      <c r="L14080" s="305">
        <v>45827</v>
      </c>
      <c r="M14080" s="111">
        <v>492972</v>
      </c>
      <c r="N14080" s="470" t="str">
        <f t="shared" si="219"/>
        <v>C-0000089388</v>
      </c>
      <c r="O14080" s="112">
        <f>IF(IFERROR(MATCH(N14080,DOMAIN!$AC:$AC,0),0)&gt;0,1,0)</f>
        <v>0</v>
      </c>
    </row>
    <row r="14081" spans="1:15" s="99" customFormat="1" ht="11.45" customHeight="1" x14ac:dyDescent="0.15">
      <c r="A14081" s="108">
        <v>14077</v>
      </c>
      <c r="B14081" s="109" t="s">
        <v>22704</v>
      </c>
      <c r="C14081" s="109" t="s">
        <v>31437</v>
      </c>
      <c r="D14081" s="110" t="s">
        <v>20095</v>
      </c>
      <c r="E14081" s="110" t="s">
        <v>5640</v>
      </c>
      <c r="F14081" s="110" t="s">
        <v>6429</v>
      </c>
      <c r="G14081" s="110"/>
      <c r="H14081" s="110"/>
      <c r="I14081" s="110" t="s">
        <v>732</v>
      </c>
      <c r="J14081" s="110" t="s">
        <v>733</v>
      </c>
      <c r="K14081" s="305">
        <v>44914</v>
      </c>
      <c r="L14081" s="305">
        <v>45827</v>
      </c>
      <c r="M14081" s="111">
        <v>9282453.5299999993</v>
      </c>
      <c r="N14081" s="470" t="str">
        <f t="shared" si="219"/>
        <v>C-0000049469</v>
      </c>
      <c r="O14081" s="112">
        <f>IF(IFERROR(MATCH(N14081,DOMAIN!$AC:$AC,0),0)&gt;0,1,0)</f>
        <v>0</v>
      </c>
    </row>
    <row r="14082" spans="1:15" s="99" customFormat="1" ht="11.45" customHeight="1" x14ac:dyDescent="0.15">
      <c r="A14082" s="108">
        <v>14078</v>
      </c>
      <c r="B14082" s="109" t="s">
        <v>22706</v>
      </c>
      <c r="C14082" s="109" t="s">
        <v>32522</v>
      </c>
      <c r="D14082" s="110" t="s">
        <v>22707</v>
      </c>
      <c r="E14082" s="110" t="s">
        <v>5640</v>
      </c>
      <c r="F14082" s="110" t="s">
        <v>6429</v>
      </c>
      <c r="G14082" s="110" t="s">
        <v>2595</v>
      </c>
      <c r="H14082" s="110" t="s">
        <v>2596</v>
      </c>
      <c r="I14082" s="110" t="s">
        <v>2595</v>
      </c>
      <c r="J14082" s="110" t="s">
        <v>2596</v>
      </c>
      <c r="K14082" s="305">
        <v>45321</v>
      </c>
      <c r="L14082" s="305">
        <v>45868</v>
      </c>
      <c r="M14082" s="111">
        <v>827351.12</v>
      </c>
      <c r="N14082" s="470" t="str">
        <f t="shared" si="219"/>
        <v>C-0000077437</v>
      </c>
      <c r="O14082" s="112">
        <f>IF(IFERROR(MATCH(N14082,DOMAIN!$AC:$AC,0),0)&gt;0,1,0)</f>
        <v>0</v>
      </c>
    </row>
    <row r="14083" spans="1:15" s="99" customFormat="1" ht="11.45" customHeight="1" x14ac:dyDescent="0.15">
      <c r="A14083" s="108">
        <v>14079</v>
      </c>
      <c r="B14083" s="109" t="s">
        <v>22708</v>
      </c>
      <c r="C14083" s="109" t="s">
        <v>32523</v>
      </c>
      <c r="D14083" s="110" t="s">
        <v>22709</v>
      </c>
      <c r="E14083" s="110" t="s">
        <v>20912</v>
      </c>
      <c r="F14083" s="110" t="s">
        <v>6429</v>
      </c>
      <c r="G14083" s="110" t="s">
        <v>3255</v>
      </c>
      <c r="H14083" s="110" t="s">
        <v>3256</v>
      </c>
      <c r="I14083" s="110" t="s">
        <v>3255</v>
      </c>
      <c r="J14083" s="110" t="s">
        <v>3256</v>
      </c>
      <c r="K14083" s="305">
        <v>45362</v>
      </c>
      <c r="L14083" s="305">
        <v>46092</v>
      </c>
      <c r="M14083" s="111">
        <v>1000000</v>
      </c>
      <c r="N14083" s="470" t="str">
        <f t="shared" si="219"/>
        <v>C-0000016549</v>
      </c>
      <c r="O14083" s="112">
        <f>IF(IFERROR(MATCH(N14083,DOMAIN!$AC:$AC,0),0)&gt;0,1,0)</f>
        <v>0</v>
      </c>
    </row>
    <row r="14084" spans="1:15" s="99" customFormat="1" ht="11.45" customHeight="1" x14ac:dyDescent="0.15">
      <c r="A14084" s="108">
        <v>14080</v>
      </c>
      <c r="B14084" s="109" t="s">
        <v>22710</v>
      </c>
      <c r="C14084" s="109" t="s">
        <v>32318</v>
      </c>
      <c r="D14084" s="110" t="s">
        <v>22260</v>
      </c>
      <c r="E14084" s="110" t="s">
        <v>20401</v>
      </c>
      <c r="F14084" s="110" t="s">
        <v>6429</v>
      </c>
      <c r="G14084" s="110" t="s">
        <v>4962</v>
      </c>
      <c r="H14084" s="110" t="s">
        <v>4963</v>
      </c>
      <c r="I14084" s="110" t="s">
        <v>4962</v>
      </c>
      <c r="J14084" s="110" t="s">
        <v>4963</v>
      </c>
      <c r="K14084" s="305">
        <v>44997</v>
      </c>
      <c r="L14084" s="305">
        <v>45912</v>
      </c>
      <c r="M14084" s="111">
        <v>434912.5</v>
      </c>
      <c r="N14084" s="470" t="str">
        <f t="shared" si="219"/>
        <v>C-0000038607</v>
      </c>
      <c r="O14084" s="112">
        <f>IF(IFERROR(MATCH(N14084,DOMAIN!$AC:$AC,0),0)&gt;0,1,0)</f>
        <v>0</v>
      </c>
    </row>
    <row r="14085" spans="1:15" s="99" customFormat="1" ht="11.45" customHeight="1" x14ac:dyDescent="0.15">
      <c r="A14085" s="108">
        <v>14081</v>
      </c>
      <c r="B14085" s="109" t="s">
        <v>48383</v>
      </c>
      <c r="C14085" s="109" t="s">
        <v>5498</v>
      </c>
      <c r="D14085" s="110" t="s">
        <v>5496</v>
      </c>
      <c r="E14085" s="110" t="s">
        <v>5497</v>
      </c>
      <c r="F14085" s="110" t="s">
        <v>6429</v>
      </c>
      <c r="G14085" s="110" t="s">
        <v>732</v>
      </c>
      <c r="H14085" s="110" t="s">
        <v>733</v>
      </c>
      <c r="I14085" s="110" t="s">
        <v>732</v>
      </c>
      <c r="J14085" s="110" t="s">
        <v>733</v>
      </c>
      <c r="K14085" s="305">
        <v>45711</v>
      </c>
      <c r="L14085" s="305">
        <v>45892</v>
      </c>
      <c r="M14085" s="111">
        <v>400000</v>
      </c>
      <c r="N14085" s="470" t="str">
        <f t="shared" si="219"/>
        <v>C-0000002141</v>
      </c>
      <c r="O14085" s="112">
        <f>IF(IFERROR(MATCH(N14085,DOMAIN!$AC:$AC,0),0)&gt;0,1,0)</f>
        <v>0</v>
      </c>
    </row>
    <row r="14086" spans="1:15" s="99" customFormat="1" ht="11.45" customHeight="1" x14ac:dyDescent="0.15">
      <c r="A14086" s="108">
        <v>14082</v>
      </c>
      <c r="B14086" s="109" t="s">
        <v>22712</v>
      </c>
      <c r="C14086" s="109" t="s">
        <v>31985</v>
      </c>
      <c r="D14086" s="110" t="s">
        <v>7448</v>
      </c>
      <c r="E14086" s="110" t="s">
        <v>5493</v>
      </c>
      <c r="F14086" s="110" t="s">
        <v>6429</v>
      </c>
      <c r="G14086" s="110" t="s">
        <v>650</v>
      </c>
      <c r="H14086" s="110" t="s">
        <v>651</v>
      </c>
      <c r="I14086" s="110" t="s">
        <v>650</v>
      </c>
      <c r="J14086" s="110" t="s">
        <v>651</v>
      </c>
      <c r="K14086" s="305">
        <v>45538</v>
      </c>
      <c r="L14086" s="305">
        <v>45903</v>
      </c>
      <c r="M14086" s="111">
        <v>4500000</v>
      </c>
      <c r="N14086" s="470" t="str">
        <f t="shared" ref="N14086:N14149" si="220">"C"&amp;"-"&amp;C14086</f>
        <v>C-0000003607</v>
      </c>
      <c r="O14086" s="112">
        <f>IF(IFERROR(MATCH(N14086,DOMAIN!$AC:$AC,0),0)&gt;0,1,0)</f>
        <v>0</v>
      </c>
    </row>
    <row r="14087" spans="1:15" s="99" customFormat="1" ht="11.45" customHeight="1" x14ac:dyDescent="0.15">
      <c r="A14087" s="108">
        <v>14083</v>
      </c>
      <c r="B14087" s="109" t="s">
        <v>22713</v>
      </c>
      <c r="C14087" s="109" t="s">
        <v>32443</v>
      </c>
      <c r="D14087" s="110" t="s">
        <v>22548</v>
      </c>
      <c r="E14087" s="110" t="s">
        <v>20912</v>
      </c>
      <c r="F14087" s="110" t="s">
        <v>6429</v>
      </c>
      <c r="G14087" s="110" t="s">
        <v>732</v>
      </c>
      <c r="H14087" s="110" t="s">
        <v>733</v>
      </c>
      <c r="I14087" s="110" t="s">
        <v>732</v>
      </c>
      <c r="J14087" s="110" t="s">
        <v>733</v>
      </c>
      <c r="K14087" s="305">
        <v>45427</v>
      </c>
      <c r="L14087" s="305">
        <v>46157</v>
      </c>
      <c r="M14087" s="111">
        <v>350000</v>
      </c>
      <c r="N14087" s="470" t="str">
        <f t="shared" si="220"/>
        <v>C-0000038708</v>
      </c>
      <c r="O14087" s="112">
        <f>IF(IFERROR(MATCH(N14087,DOMAIN!$AC:$AC,0),0)&gt;0,1,0)</f>
        <v>0</v>
      </c>
    </row>
    <row r="14088" spans="1:15" s="99" customFormat="1" ht="11.45" customHeight="1" x14ac:dyDescent="0.15">
      <c r="A14088" s="108">
        <v>14084</v>
      </c>
      <c r="B14088" s="109" t="s">
        <v>22714</v>
      </c>
      <c r="C14088" s="109" t="s">
        <v>32525</v>
      </c>
      <c r="D14088" s="110" t="s">
        <v>655</v>
      </c>
      <c r="E14088" s="110" t="s">
        <v>5640</v>
      </c>
      <c r="F14088" s="110" t="s">
        <v>6429</v>
      </c>
      <c r="G14088" s="110" t="s">
        <v>2047</v>
      </c>
      <c r="H14088" s="110" t="s">
        <v>1252</v>
      </c>
      <c r="I14088" s="110" t="s">
        <v>2047</v>
      </c>
      <c r="J14088" s="110" t="s">
        <v>1252</v>
      </c>
      <c r="K14088" s="305">
        <v>45470</v>
      </c>
      <c r="L14088" s="305">
        <v>45835</v>
      </c>
      <c r="M14088" s="111">
        <v>421420</v>
      </c>
      <c r="N14088" s="470" t="str">
        <f t="shared" si="220"/>
        <v>C-0000086173</v>
      </c>
      <c r="O14088" s="112">
        <f>IF(IFERROR(MATCH(N14088,DOMAIN!$AC:$AC,0),0)&gt;0,1,0)</f>
        <v>0</v>
      </c>
    </row>
    <row r="14089" spans="1:15" s="99" customFormat="1" ht="11.45" customHeight="1" x14ac:dyDescent="0.15">
      <c r="A14089" s="108">
        <v>14085</v>
      </c>
      <c r="B14089" s="109" t="s">
        <v>22716</v>
      </c>
      <c r="C14089" s="109" t="s">
        <v>32318</v>
      </c>
      <c r="D14089" s="110" t="s">
        <v>22260</v>
      </c>
      <c r="E14089" s="110" t="s">
        <v>20401</v>
      </c>
      <c r="F14089" s="110" t="s">
        <v>6429</v>
      </c>
      <c r="G14089" s="110" t="s">
        <v>4962</v>
      </c>
      <c r="H14089" s="110" t="s">
        <v>4963</v>
      </c>
      <c r="I14089" s="110" t="s">
        <v>4962</v>
      </c>
      <c r="J14089" s="110" t="s">
        <v>4963</v>
      </c>
      <c r="K14089" s="305">
        <v>44997</v>
      </c>
      <c r="L14089" s="305">
        <v>45912</v>
      </c>
      <c r="M14089" s="111">
        <v>434912.5</v>
      </c>
      <c r="N14089" s="470" t="str">
        <f t="shared" si="220"/>
        <v>C-0000038607</v>
      </c>
      <c r="O14089" s="112">
        <f>IF(IFERROR(MATCH(N14089,DOMAIN!$AC:$AC,0),0)&gt;0,1,0)</f>
        <v>0</v>
      </c>
    </row>
    <row r="14090" spans="1:15" s="99" customFormat="1" ht="11.45" customHeight="1" x14ac:dyDescent="0.15">
      <c r="A14090" s="108">
        <v>14086</v>
      </c>
      <c r="B14090" s="109" t="s">
        <v>22717</v>
      </c>
      <c r="C14090" s="109" t="s">
        <v>31762</v>
      </c>
      <c r="D14090" s="110" t="s">
        <v>20973</v>
      </c>
      <c r="E14090" s="110" t="s">
        <v>20511</v>
      </c>
      <c r="F14090" s="110" t="s">
        <v>6429</v>
      </c>
      <c r="G14090" s="110" t="s">
        <v>1011</v>
      </c>
      <c r="H14090" s="110" t="s">
        <v>1012</v>
      </c>
      <c r="I14090" s="110" t="s">
        <v>1011</v>
      </c>
      <c r="J14090" s="110" t="s">
        <v>1012</v>
      </c>
      <c r="K14090" s="305">
        <v>44955</v>
      </c>
      <c r="L14090" s="305">
        <v>46416</v>
      </c>
      <c r="M14090" s="111">
        <v>450000</v>
      </c>
      <c r="N14090" s="470" t="str">
        <f t="shared" si="220"/>
        <v>C-0000038179</v>
      </c>
      <c r="O14090" s="112">
        <f>IF(IFERROR(MATCH(N14090,DOMAIN!$AC:$AC,0),0)&gt;0,1,0)</f>
        <v>0</v>
      </c>
    </row>
    <row r="14091" spans="1:15" s="99" customFormat="1" ht="11.45" customHeight="1" x14ac:dyDescent="0.15">
      <c r="A14091" s="108">
        <v>14087</v>
      </c>
      <c r="B14091" s="109" t="s">
        <v>22718</v>
      </c>
      <c r="C14091" s="109" t="s">
        <v>31641</v>
      </c>
      <c r="D14091" s="110" t="s">
        <v>20637</v>
      </c>
      <c r="E14091" s="110" t="s">
        <v>5477</v>
      </c>
      <c r="F14091" s="110" t="s">
        <v>6429</v>
      </c>
      <c r="G14091" s="110" t="s">
        <v>2658</v>
      </c>
      <c r="H14091" s="110" t="s">
        <v>2659</v>
      </c>
      <c r="I14091" s="110" t="s">
        <v>2658</v>
      </c>
      <c r="J14091" s="110" t="s">
        <v>2659</v>
      </c>
      <c r="K14091" s="305">
        <v>45545</v>
      </c>
      <c r="L14091" s="305">
        <v>45910</v>
      </c>
      <c r="M14091" s="111">
        <v>210262.5</v>
      </c>
      <c r="N14091" s="470" t="str">
        <f t="shared" si="220"/>
        <v>C-0000085721</v>
      </c>
      <c r="O14091" s="112">
        <f>IF(IFERROR(MATCH(N14091,DOMAIN!$AC:$AC,0),0)&gt;0,1,0)</f>
        <v>0</v>
      </c>
    </row>
    <row r="14092" spans="1:15" s="99" customFormat="1" ht="11.45" customHeight="1" x14ac:dyDescent="0.15">
      <c r="A14092" s="108">
        <v>14088</v>
      </c>
      <c r="B14092" s="109" t="s">
        <v>48956</v>
      </c>
      <c r="C14092" s="109" t="s">
        <v>48711</v>
      </c>
      <c r="D14092" s="110" t="s">
        <v>48712</v>
      </c>
      <c r="E14092" s="110" t="s">
        <v>5469</v>
      </c>
      <c r="F14092" s="110" t="s">
        <v>6429</v>
      </c>
      <c r="G14092" s="110" t="s">
        <v>4717</v>
      </c>
      <c r="H14092" s="110" t="s">
        <v>4718</v>
      </c>
      <c r="I14092" s="110" t="s">
        <v>4717</v>
      </c>
      <c r="J14092" s="110" t="s">
        <v>4718</v>
      </c>
      <c r="K14092" s="305">
        <v>45718</v>
      </c>
      <c r="L14092" s="305">
        <v>45810</v>
      </c>
      <c r="M14092" s="111">
        <v>10000</v>
      </c>
      <c r="N14092" s="470" t="str">
        <f t="shared" si="220"/>
        <v>C-0000069184</v>
      </c>
      <c r="O14092" s="112">
        <f>IF(IFERROR(MATCH(N14092,DOMAIN!$AC:$AC,0),0)&gt;0,1,0)</f>
        <v>0</v>
      </c>
    </row>
    <row r="14093" spans="1:15" s="99" customFormat="1" ht="11.45" customHeight="1" x14ac:dyDescent="0.15">
      <c r="A14093" s="108">
        <v>14089</v>
      </c>
      <c r="B14093" s="109" t="s">
        <v>47359</v>
      </c>
      <c r="C14093" s="109" t="s">
        <v>46863</v>
      </c>
      <c r="D14093" s="110" t="s">
        <v>142</v>
      </c>
      <c r="E14093" s="110" t="s">
        <v>5514</v>
      </c>
      <c r="F14093" s="110" t="s">
        <v>6429</v>
      </c>
      <c r="G14093" s="110" t="s">
        <v>1619</v>
      </c>
      <c r="H14093" s="110" t="s">
        <v>1620</v>
      </c>
      <c r="I14093" s="110" t="s">
        <v>1619</v>
      </c>
      <c r="J14093" s="110" t="s">
        <v>1620</v>
      </c>
      <c r="K14093" s="305">
        <v>45658</v>
      </c>
      <c r="L14093" s="305">
        <v>46023</v>
      </c>
      <c r="M14093" s="111">
        <v>50000</v>
      </c>
      <c r="N14093" s="470" t="str">
        <f t="shared" si="220"/>
        <v>C-0000089574</v>
      </c>
      <c r="O14093" s="112">
        <f>IF(IFERROR(MATCH(N14093,DOMAIN!$AC:$AC,0),0)&gt;0,1,0)</f>
        <v>0</v>
      </c>
    </row>
    <row r="14094" spans="1:15" s="99" customFormat="1" ht="11.45" customHeight="1" x14ac:dyDescent="0.15">
      <c r="A14094" s="108">
        <v>14090</v>
      </c>
      <c r="B14094" s="109" t="s">
        <v>22723</v>
      </c>
      <c r="C14094" s="109" t="s">
        <v>32531</v>
      </c>
      <c r="D14094" s="110" t="s">
        <v>22724</v>
      </c>
      <c r="E14094" s="110" t="s">
        <v>5500</v>
      </c>
      <c r="F14094" s="110" t="s">
        <v>6429</v>
      </c>
      <c r="G14094" s="110" t="s">
        <v>267</v>
      </c>
      <c r="H14094" s="110" t="s">
        <v>268</v>
      </c>
      <c r="I14094" s="110" t="s">
        <v>267</v>
      </c>
      <c r="J14094" s="110" t="s">
        <v>268</v>
      </c>
      <c r="K14094" s="305">
        <v>45182</v>
      </c>
      <c r="L14094" s="305">
        <v>45821</v>
      </c>
      <c r="M14094" s="111">
        <v>1123460.8700000001</v>
      </c>
      <c r="N14094" s="470" t="str">
        <f t="shared" si="220"/>
        <v>C-0000081515</v>
      </c>
      <c r="O14094" s="112">
        <f>IF(IFERROR(MATCH(N14094,DOMAIN!$AC:$AC,0),0)&gt;0,1,0)</f>
        <v>0</v>
      </c>
    </row>
    <row r="14095" spans="1:15" s="99" customFormat="1" ht="11.45" customHeight="1" x14ac:dyDescent="0.15">
      <c r="A14095" s="108">
        <v>14091</v>
      </c>
      <c r="B14095" s="109" t="s">
        <v>22725</v>
      </c>
      <c r="C14095" s="109" t="s">
        <v>31419</v>
      </c>
      <c r="D14095" s="110" t="s">
        <v>20058</v>
      </c>
      <c r="E14095" s="110" t="s">
        <v>5523</v>
      </c>
      <c r="F14095" s="110" t="s">
        <v>6429</v>
      </c>
      <c r="G14095" s="110" t="s">
        <v>2746</v>
      </c>
      <c r="H14095" s="110" t="s">
        <v>2747</v>
      </c>
      <c r="I14095" s="110" t="s">
        <v>2746</v>
      </c>
      <c r="J14095" s="110" t="s">
        <v>2747</v>
      </c>
      <c r="K14095" s="305">
        <v>44549</v>
      </c>
      <c r="L14095" s="305">
        <v>46010</v>
      </c>
      <c r="M14095" s="111">
        <v>332582.99</v>
      </c>
      <c r="N14095" s="470" t="str">
        <f t="shared" si="220"/>
        <v>C-0000002173</v>
      </c>
      <c r="O14095" s="112">
        <f>IF(IFERROR(MATCH(N14095,DOMAIN!$AC:$AC,0),0)&gt;0,1,0)</f>
        <v>0</v>
      </c>
    </row>
    <row r="14096" spans="1:15" s="99" customFormat="1" ht="11.45" customHeight="1" x14ac:dyDescent="0.15">
      <c r="A14096" s="108">
        <v>14092</v>
      </c>
      <c r="B14096" s="109" t="s">
        <v>51046</v>
      </c>
      <c r="C14096" s="109" t="s">
        <v>33847</v>
      </c>
      <c r="D14096" s="110" t="s">
        <v>33671</v>
      </c>
      <c r="E14096" s="110" t="s">
        <v>49832</v>
      </c>
      <c r="F14096" s="110" t="s">
        <v>6429</v>
      </c>
      <c r="G14096" s="110" t="s">
        <v>2355</v>
      </c>
      <c r="H14096" s="110" t="s">
        <v>2356</v>
      </c>
      <c r="I14096" s="110" t="s">
        <v>2355</v>
      </c>
      <c r="J14096" s="110" t="s">
        <v>2356</v>
      </c>
      <c r="K14096" s="305">
        <v>45792</v>
      </c>
      <c r="L14096" s="305">
        <v>45884</v>
      </c>
      <c r="M14096" s="111">
        <v>81250</v>
      </c>
      <c r="N14096" s="470" t="str">
        <f t="shared" si="220"/>
        <v>C-0000088377</v>
      </c>
      <c r="O14096" s="112">
        <f>IF(IFERROR(MATCH(N14096,DOMAIN!$AC:$AC,0),0)&gt;0,1,0)</f>
        <v>0</v>
      </c>
    </row>
    <row r="14097" spans="1:15" s="99" customFormat="1" ht="11.45" customHeight="1" x14ac:dyDescent="0.15">
      <c r="A14097" s="108">
        <v>14093</v>
      </c>
      <c r="B14097" s="109" t="s">
        <v>48384</v>
      </c>
      <c r="C14097" s="109" t="s">
        <v>44781</v>
      </c>
      <c r="D14097" s="110" t="s">
        <v>44782</v>
      </c>
      <c r="E14097" s="110" t="s">
        <v>5503</v>
      </c>
      <c r="F14097" s="110" t="s">
        <v>6429</v>
      </c>
      <c r="G14097" s="110" t="s">
        <v>4835</v>
      </c>
      <c r="H14097" s="110" t="s">
        <v>4836</v>
      </c>
      <c r="I14097" s="110" t="s">
        <v>4835</v>
      </c>
      <c r="J14097" s="110" t="s">
        <v>4836</v>
      </c>
      <c r="K14097" s="305">
        <v>45692</v>
      </c>
      <c r="L14097" s="305">
        <v>45873</v>
      </c>
      <c r="M14097" s="111">
        <v>7000000</v>
      </c>
      <c r="N14097" s="470" t="str">
        <f t="shared" si="220"/>
        <v>C-003239</v>
      </c>
      <c r="O14097" s="112">
        <f>IF(IFERROR(MATCH(N14097,DOMAIN!$AC:$AC,0),0)&gt;0,1,0)</f>
        <v>0</v>
      </c>
    </row>
    <row r="14098" spans="1:15" s="99" customFormat="1" ht="11.45" customHeight="1" x14ac:dyDescent="0.15">
      <c r="A14098" s="108">
        <v>14094</v>
      </c>
      <c r="B14098" s="109" t="s">
        <v>22726</v>
      </c>
      <c r="C14098" s="109" t="s">
        <v>32532</v>
      </c>
      <c r="D14098" s="110" t="s">
        <v>22727</v>
      </c>
      <c r="E14098" s="110" t="s">
        <v>20529</v>
      </c>
      <c r="F14098" s="110" t="s">
        <v>6429</v>
      </c>
      <c r="G14098" s="110" t="s">
        <v>28581</v>
      </c>
      <c r="H14098" s="110" t="s">
        <v>673</v>
      </c>
      <c r="I14098" s="110" t="s">
        <v>28581</v>
      </c>
      <c r="J14098" s="110" t="s">
        <v>673</v>
      </c>
      <c r="K14098" s="305">
        <v>44304</v>
      </c>
      <c r="L14098" s="305">
        <v>46495</v>
      </c>
      <c r="M14098" s="111">
        <v>125488.06</v>
      </c>
      <c r="N14098" s="470" t="str">
        <f t="shared" si="220"/>
        <v>C-0000009064</v>
      </c>
      <c r="O14098" s="112">
        <f>IF(IFERROR(MATCH(N14098,DOMAIN!$AC:$AC,0),0)&gt;0,1,0)</f>
        <v>0</v>
      </c>
    </row>
    <row r="14099" spans="1:15" s="99" customFormat="1" ht="11.45" customHeight="1" x14ac:dyDescent="0.15">
      <c r="A14099" s="108">
        <v>14095</v>
      </c>
      <c r="B14099" s="109" t="s">
        <v>48918</v>
      </c>
      <c r="C14099" s="109" t="s">
        <v>27799</v>
      </c>
      <c r="D14099" s="110" t="s">
        <v>10978</v>
      </c>
      <c r="E14099" s="110" t="s">
        <v>20518</v>
      </c>
      <c r="F14099" s="110" t="s">
        <v>6429</v>
      </c>
      <c r="G14099" s="110" t="s">
        <v>3895</v>
      </c>
      <c r="H14099" s="110" t="s">
        <v>3896</v>
      </c>
      <c r="I14099" s="110" t="s">
        <v>3895</v>
      </c>
      <c r="J14099" s="110" t="s">
        <v>3896</v>
      </c>
      <c r="K14099" s="305">
        <v>45743</v>
      </c>
      <c r="L14099" s="305">
        <v>46657</v>
      </c>
      <c r="M14099" s="111">
        <v>500000</v>
      </c>
      <c r="N14099" s="470" t="str">
        <f t="shared" si="220"/>
        <v>C-0000026606</v>
      </c>
      <c r="O14099" s="112">
        <f>IF(IFERROR(MATCH(N14099,DOMAIN!$AC:$AC,0),0)&gt;0,1,0)</f>
        <v>0</v>
      </c>
    </row>
    <row r="14100" spans="1:15" s="99" customFormat="1" ht="11.45" customHeight="1" x14ac:dyDescent="0.15">
      <c r="A14100" s="108">
        <v>14096</v>
      </c>
      <c r="B14100" s="109" t="s">
        <v>25237</v>
      </c>
      <c r="C14100" s="109" t="s">
        <v>29874</v>
      </c>
      <c r="D14100" s="110" t="s">
        <v>2395</v>
      </c>
      <c r="E14100" s="110" t="s">
        <v>5469</v>
      </c>
      <c r="F14100" s="110" t="s">
        <v>6429</v>
      </c>
      <c r="G14100" s="110" t="s">
        <v>2825</v>
      </c>
      <c r="H14100" s="110" t="s">
        <v>2826</v>
      </c>
      <c r="I14100" s="110" t="s">
        <v>2825</v>
      </c>
      <c r="J14100" s="110" t="s">
        <v>2826</v>
      </c>
      <c r="K14100" s="305">
        <v>45566</v>
      </c>
      <c r="L14100" s="305">
        <v>45839</v>
      </c>
      <c r="M14100" s="111">
        <v>52782.66</v>
      </c>
      <c r="N14100" s="470" t="str">
        <f t="shared" si="220"/>
        <v>C-0000072148</v>
      </c>
      <c r="O14100" s="112">
        <f>IF(IFERROR(MATCH(N14100,DOMAIN!$AC:$AC,0),0)&gt;0,1,0)</f>
        <v>0</v>
      </c>
    </row>
    <row r="14101" spans="1:15" s="99" customFormat="1" ht="11.45" customHeight="1" x14ac:dyDescent="0.15">
      <c r="A14101" s="108">
        <v>14097</v>
      </c>
      <c r="B14101" s="109" t="s">
        <v>51130</v>
      </c>
      <c r="C14101" s="109" t="s">
        <v>50539</v>
      </c>
      <c r="D14101" s="110" t="s">
        <v>4789</v>
      </c>
      <c r="E14101" s="110" t="s">
        <v>5500</v>
      </c>
      <c r="F14101" s="110" t="s">
        <v>6429</v>
      </c>
      <c r="G14101" s="110" t="s">
        <v>45734</v>
      </c>
      <c r="H14101" s="110" t="s">
        <v>45735</v>
      </c>
      <c r="I14101" s="110" t="s">
        <v>45734</v>
      </c>
      <c r="J14101" s="110" t="s">
        <v>45735</v>
      </c>
      <c r="K14101" s="305">
        <v>45794</v>
      </c>
      <c r="L14101" s="305">
        <v>45886</v>
      </c>
      <c r="M14101" s="111">
        <v>125000</v>
      </c>
      <c r="N14101" s="470" t="str">
        <f t="shared" si="220"/>
        <v>C-0000091183</v>
      </c>
      <c r="O14101" s="112">
        <f>IF(IFERROR(MATCH(N14101,DOMAIN!$AC:$AC,0),0)&gt;0,1,0)</f>
        <v>0</v>
      </c>
    </row>
    <row r="14102" spans="1:15" s="99" customFormat="1" ht="11.45" customHeight="1" x14ac:dyDescent="0.15">
      <c r="A14102" s="108">
        <v>14098</v>
      </c>
      <c r="B14102" s="109" t="s">
        <v>22729</v>
      </c>
      <c r="C14102" s="109" t="s">
        <v>32533</v>
      </c>
      <c r="D14102" s="110" t="s">
        <v>22730</v>
      </c>
      <c r="E14102" s="110" t="s">
        <v>20569</v>
      </c>
      <c r="F14102" s="110" t="s">
        <v>6429</v>
      </c>
      <c r="G14102" s="110" t="s">
        <v>3468</v>
      </c>
      <c r="H14102" s="110" t="s">
        <v>3469</v>
      </c>
      <c r="I14102" s="110" t="s">
        <v>3468</v>
      </c>
      <c r="J14102" s="110" t="s">
        <v>3469</v>
      </c>
      <c r="K14102" s="305">
        <v>44986</v>
      </c>
      <c r="L14102" s="305">
        <v>46082</v>
      </c>
      <c r="M14102" s="111">
        <v>759743.16</v>
      </c>
      <c r="N14102" s="470" t="str">
        <f t="shared" si="220"/>
        <v>C-0000005224</v>
      </c>
      <c r="O14102" s="112">
        <f>IF(IFERROR(MATCH(N14102,DOMAIN!$AC:$AC,0),0)&gt;0,1,0)</f>
        <v>0</v>
      </c>
    </row>
    <row r="14103" spans="1:15" s="99" customFormat="1" ht="11.45" customHeight="1" x14ac:dyDescent="0.15">
      <c r="A14103" s="108">
        <v>14099</v>
      </c>
      <c r="B14103" s="109" t="s">
        <v>44606</v>
      </c>
      <c r="C14103" s="109" t="s">
        <v>32624</v>
      </c>
      <c r="D14103" s="110" t="s">
        <v>22933</v>
      </c>
      <c r="E14103" s="110" t="s">
        <v>5523</v>
      </c>
      <c r="F14103" s="110" t="s">
        <v>6429</v>
      </c>
      <c r="G14103" s="110" t="s">
        <v>2746</v>
      </c>
      <c r="H14103" s="110" t="s">
        <v>2747</v>
      </c>
      <c r="I14103" s="110" t="s">
        <v>2746</v>
      </c>
      <c r="J14103" s="110" t="s">
        <v>2747</v>
      </c>
      <c r="K14103" s="305">
        <v>45599</v>
      </c>
      <c r="L14103" s="305">
        <v>45964</v>
      </c>
      <c r="M14103" s="111">
        <v>300000</v>
      </c>
      <c r="N14103" s="470" t="str">
        <f t="shared" si="220"/>
        <v>C-0000079166</v>
      </c>
      <c r="O14103" s="112">
        <f>IF(IFERROR(MATCH(N14103,DOMAIN!$AC:$AC,0),0)&gt;0,1,0)</f>
        <v>0</v>
      </c>
    </row>
    <row r="14104" spans="1:15" s="99" customFormat="1" ht="11.45" customHeight="1" x14ac:dyDescent="0.15">
      <c r="A14104" s="108">
        <v>14100</v>
      </c>
      <c r="B14104" s="109" t="s">
        <v>49847</v>
      </c>
      <c r="C14104" s="109" t="s">
        <v>49277</v>
      </c>
      <c r="D14104" s="110" t="s">
        <v>49278</v>
      </c>
      <c r="E14104" s="110" t="s">
        <v>5500</v>
      </c>
      <c r="F14104" s="110" t="s">
        <v>6429</v>
      </c>
      <c r="G14104" s="110" t="s">
        <v>1594</v>
      </c>
      <c r="H14104" s="110" t="s">
        <v>1595</v>
      </c>
      <c r="I14104" s="110" t="s">
        <v>1594</v>
      </c>
      <c r="J14104" s="110" t="s">
        <v>1595</v>
      </c>
      <c r="K14104" s="305">
        <v>45767</v>
      </c>
      <c r="L14104" s="305">
        <v>45858</v>
      </c>
      <c r="M14104" s="111">
        <v>375000</v>
      </c>
      <c r="N14104" s="470" t="str">
        <f t="shared" si="220"/>
        <v>C-0000088690</v>
      </c>
      <c r="O14104" s="112">
        <f>IF(IFERROR(MATCH(N14104,DOMAIN!$AC:$AC,0),0)&gt;0,1,0)</f>
        <v>0</v>
      </c>
    </row>
    <row r="14105" spans="1:15" s="99" customFormat="1" ht="11.45" customHeight="1" x14ac:dyDescent="0.15">
      <c r="A14105" s="108">
        <v>14101</v>
      </c>
      <c r="B14105" s="109" t="s">
        <v>49848</v>
      </c>
      <c r="C14105" s="109" t="s">
        <v>5567</v>
      </c>
      <c r="D14105" s="110" t="s">
        <v>12862</v>
      </c>
      <c r="E14105" s="110" t="s">
        <v>5469</v>
      </c>
      <c r="F14105" s="110" t="s">
        <v>6429</v>
      </c>
      <c r="G14105" s="110" t="s">
        <v>2392</v>
      </c>
      <c r="H14105" s="110" t="s">
        <v>2393</v>
      </c>
      <c r="I14105" s="110" t="s">
        <v>2392</v>
      </c>
      <c r="J14105" s="110" t="s">
        <v>2393</v>
      </c>
      <c r="K14105" s="305">
        <v>45756</v>
      </c>
      <c r="L14105" s="305">
        <v>45847</v>
      </c>
      <c r="M14105" s="111">
        <v>90000</v>
      </c>
      <c r="N14105" s="470" t="str">
        <f t="shared" si="220"/>
        <v>C-0000038464</v>
      </c>
      <c r="O14105" s="112">
        <f>IF(IFERROR(MATCH(N14105,DOMAIN!$AC:$AC,0),0)&gt;0,1,0)</f>
        <v>0</v>
      </c>
    </row>
    <row r="14106" spans="1:15" s="99" customFormat="1" ht="11.45" customHeight="1" x14ac:dyDescent="0.15">
      <c r="A14106" s="108">
        <v>14102</v>
      </c>
      <c r="B14106" s="109" t="s">
        <v>49849</v>
      </c>
      <c r="C14106" s="109" t="s">
        <v>29240</v>
      </c>
      <c r="D14106" s="110" t="s">
        <v>14136</v>
      </c>
      <c r="E14106" s="110" t="s">
        <v>5500</v>
      </c>
      <c r="F14106" s="110" t="s">
        <v>6429</v>
      </c>
      <c r="G14106" s="110" t="s">
        <v>3542</v>
      </c>
      <c r="H14106" s="110" t="s">
        <v>3543</v>
      </c>
      <c r="I14106" s="110" t="s">
        <v>3542</v>
      </c>
      <c r="J14106" s="110" t="s">
        <v>3543</v>
      </c>
      <c r="K14106" s="305">
        <v>45767</v>
      </c>
      <c r="L14106" s="305">
        <v>45858</v>
      </c>
      <c r="M14106" s="111">
        <v>500000</v>
      </c>
      <c r="N14106" s="470" t="str">
        <f t="shared" si="220"/>
        <v>C-0000038946</v>
      </c>
      <c r="O14106" s="112">
        <f>IF(IFERROR(MATCH(N14106,DOMAIN!$AC:$AC,0),0)&gt;0,1,0)</f>
        <v>0</v>
      </c>
    </row>
    <row r="14107" spans="1:15" s="99" customFormat="1" ht="11.45" customHeight="1" x14ac:dyDescent="0.15">
      <c r="A14107" s="108">
        <v>14103</v>
      </c>
      <c r="B14107" s="109" t="s">
        <v>33614</v>
      </c>
      <c r="C14107" s="109" t="s">
        <v>28304</v>
      </c>
      <c r="D14107" s="110" t="s">
        <v>532</v>
      </c>
      <c r="E14107" s="110" t="s">
        <v>5500</v>
      </c>
      <c r="F14107" s="110" t="s">
        <v>6429</v>
      </c>
      <c r="G14107" s="110" t="s">
        <v>531</v>
      </c>
      <c r="H14107" s="110" t="s">
        <v>532</v>
      </c>
      <c r="I14107" s="110" t="s">
        <v>531</v>
      </c>
      <c r="J14107" s="110" t="s">
        <v>532</v>
      </c>
      <c r="K14107" s="305">
        <v>45589</v>
      </c>
      <c r="L14107" s="305">
        <v>45862</v>
      </c>
      <c r="M14107" s="111">
        <v>256834.37</v>
      </c>
      <c r="N14107" s="470" t="str">
        <f t="shared" si="220"/>
        <v>C-0000039526</v>
      </c>
      <c r="O14107" s="112">
        <f>IF(IFERROR(MATCH(N14107,DOMAIN!$AC:$AC,0),0)&gt;0,1,0)</f>
        <v>0</v>
      </c>
    </row>
    <row r="14108" spans="1:15" s="99" customFormat="1" ht="11.45" customHeight="1" x14ac:dyDescent="0.15">
      <c r="A14108" s="108">
        <v>14104</v>
      </c>
      <c r="B14108" s="109" t="s">
        <v>22734</v>
      </c>
      <c r="C14108" s="109" t="s">
        <v>32522</v>
      </c>
      <c r="D14108" s="110" t="s">
        <v>22707</v>
      </c>
      <c r="E14108" s="110" t="s">
        <v>5640</v>
      </c>
      <c r="F14108" s="110" t="s">
        <v>6429</v>
      </c>
      <c r="G14108" s="110" t="s">
        <v>2595</v>
      </c>
      <c r="H14108" s="110" t="s">
        <v>2596</v>
      </c>
      <c r="I14108" s="110" t="s">
        <v>2595</v>
      </c>
      <c r="J14108" s="110" t="s">
        <v>2596</v>
      </c>
      <c r="K14108" s="305">
        <v>45321</v>
      </c>
      <c r="L14108" s="305">
        <v>45868</v>
      </c>
      <c r="M14108" s="111">
        <v>827351.12</v>
      </c>
      <c r="N14108" s="470" t="str">
        <f t="shared" si="220"/>
        <v>C-0000077437</v>
      </c>
      <c r="O14108" s="112">
        <f>IF(IFERROR(MATCH(N14108,DOMAIN!$AC:$AC,0),0)&gt;0,1,0)</f>
        <v>0</v>
      </c>
    </row>
    <row r="14109" spans="1:15" s="99" customFormat="1" ht="11.45" customHeight="1" x14ac:dyDescent="0.15">
      <c r="A14109" s="108">
        <v>14105</v>
      </c>
      <c r="B14109" s="109" t="s">
        <v>22735</v>
      </c>
      <c r="C14109" s="109" t="s">
        <v>29694</v>
      </c>
      <c r="D14109" s="110" t="s">
        <v>15205</v>
      </c>
      <c r="E14109" s="110" t="s">
        <v>5523</v>
      </c>
      <c r="F14109" s="110" t="s">
        <v>6429</v>
      </c>
      <c r="G14109" s="110" t="s">
        <v>2746</v>
      </c>
      <c r="H14109" s="110" t="s">
        <v>2747</v>
      </c>
      <c r="I14109" s="110" t="s">
        <v>2746</v>
      </c>
      <c r="J14109" s="110" t="s">
        <v>2747</v>
      </c>
      <c r="K14109" s="305">
        <v>45201</v>
      </c>
      <c r="L14109" s="305">
        <v>45932</v>
      </c>
      <c r="M14109" s="111">
        <v>430450</v>
      </c>
      <c r="N14109" s="470" t="str">
        <f t="shared" si="220"/>
        <v>C-0000002452</v>
      </c>
      <c r="O14109" s="112">
        <f>IF(IFERROR(MATCH(N14109,DOMAIN!$AC:$AC,0),0)&gt;0,1,0)</f>
        <v>0</v>
      </c>
    </row>
    <row r="14110" spans="1:15" s="99" customFormat="1" ht="11.45" customHeight="1" x14ac:dyDescent="0.15">
      <c r="A14110" s="108">
        <v>14106</v>
      </c>
      <c r="B14110" s="109" t="s">
        <v>22736</v>
      </c>
      <c r="C14110" s="109" t="s">
        <v>32537</v>
      </c>
      <c r="D14110" s="110" t="s">
        <v>22737</v>
      </c>
      <c r="E14110" s="110" t="s">
        <v>5500</v>
      </c>
      <c r="F14110" s="110" t="s">
        <v>6429</v>
      </c>
      <c r="G14110" s="110" t="s">
        <v>5103</v>
      </c>
      <c r="H14110" s="110" t="s">
        <v>4309</v>
      </c>
      <c r="I14110" s="110" t="s">
        <v>5103</v>
      </c>
      <c r="J14110" s="110" t="s">
        <v>4309</v>
      </c>
      <c r="K14110" s="305">
        <v>45522</v>
      </c>
      <c r="L14110" s="305">
        <v>45887</v>
      </c>
      <c r="M14110" s="111">
        <v>400000</v>
      </c>
      <c r="N14110" s="470" t="str">
        <f t="shared" si="220"/>
        <v>C-0000060726</v>
      </c>
      <c r="O14110" s="112">
        <f>IF(IFERROR(MATCH(N14110,DOMAIN!$AC:$AC,0),0)&gt;0,1,0)</f>
        <v>0</v>
      </c>
    </row>
    <row r="14111" spans="1:15" s="99" customFormat="1" ht="11.45" customHeight="1" x14ac:dyDescent="0.15">
      <c r="A14111" s="108">
        <v>14107</v>
      </c>
      <c r="B14111" s="109" t="s">
        <v>25238</v>
      </c>
      <c r="C14111" s="109" t="s">
        <v>5547</v>
      </c>
      <c r="D14111" s="110" t="s">
        <v>5545</v>
      </c>
      <c r="E14111" s="110" t="s">
        <v>5546</v>
      </c>
      <c r="F14111" s="110" t="s">
        <v>6429</v>
      </c>
      <c r="G14111" s="110" t="s">
        <v>1011</v>
      </c>
      <c r="H14111" s="110" t="s">
        <v>1012</v>
      </c>
      <c r="I14111" s="110" t="s">
        <v>1011</v>
      </c>
      <c r="J14111" s="110" t="s">
        <v>1012</v>
      </c>
      <c r="K14111" s="305">
        <v>45568</v>
      </c>
      <c r="L14111" s="305">
        <v>45841</v>
      </c>
      <c r="M14111" s="111">
        <v>396236.15</v>
      </c>
      <c r="N14111" s="470" t="str">
        <f t="shared" si="220"/>
        <v>C-0000082923</v>
      </c>
      <c r="O14111" s="112">
        <f>IF(IFERROR(MATCH(N14111,DOMAIN!$AC:$AC,0),0)&gt;0,1,0)</f>
        <v>0</v>
      </c>
    </row>
    <row r="14112" spans="1:15" s="99" customFormat="1" ht="11.45" customHeight="1" x14ac:dyDescent="0.15">
      <c r="A14112" s="108">
        <v>14108</v>
      </c>
      <c r="B14112" s="109" t="s">
        <v>22738</v>
      </c>
      <c r="C14112" s="109" t="s">
        <v>32538</v>
      </c>
      <c r="D14112" s="110" t="s">
        <v>22739</v>
      </c>
      <c r="E14112" s="110" t="s">
        <v>20432</v>
      </c>
      <c r="F14112" s="110" t="s">
        <v>6429</v>
      </c>
      <c r="G14112" s="110" t="s">
        <v>2777</v>
      </c>
      <c r="H14112" s="110" t="s">
        <v>2663</v>
      </c>
      <c r="I14112" s="110" t="s">
        <v>2777</v>
      </c>
      <c r="J14112" s="110" t="s">
        <v>2663</v>
      </c>
      <c r="K14112" s="305">
        <v>45116</v>
      </c>
      <c r="L14112" s="305">
        <v>46212</v>
      </c>
      <c r="M14112" s="111">
        <v>213087.5</v>
      </c>
      <c r="N14112" s="470" t="str">
        <f t="shared" si="220"/>
        <v>C-0000055470</v>
      </c>
      <c r="O14112" s="112">
        <f>IF(IFERROR(MATCH(N14112,DOMAIN!$AC:$AC,0),0)&gt;0,1,0)</f>
        <v>0</v>
      </c>
    </row>
    <row r="14113" spans="1:15" s="99" customFormat="1" ht="11.45" customHeight="1" x14ac:dyDescent="0.15">
      <c r="A14113" s="108">
        <v>14109</v>
      </c>
      <c r="B14113" s="109" t="s">
        <v>51190</v>
      </c>
      <c r="C14113" s="109" t="s">
        <v>50291</v>
      </c>
      <c r="D14113" s="110" t="s">
        <v>11736</v>
      </c>
      <c r="E14113" s="110" t="s">
        <v>5523</v>
      </c>
      <c r="F14113" s="110" t="s">
        <v>6429</v>
      </c>
      <c r="G14113" s="110" t="s">
        <v>230</v>
      </c>
      <c r="H14113" s="110" t="s">
        <v>231</v>
      </c>
      <c r="I14113" s="110" t="s">
        <v>230</v>
      </c>
      <c r="J14113" s="110" t="s">
        <v>231</v>
      </c>
      <c r="K14113" s="305">
        <v>45802</v>
      </c>
      <c r="L14113" s="305">
        <v>46167</v>
      </c>
      <c r="M14113" s="111">
        <v>400000</v>
      </c>
      <c r="N14113" s="470" t="str">
        <f t="shared" si="220"/>
        <v>C-0000091314</v>
      </c>
      <c r="O14113" s="112">
        <f>IF(IFERROR(MATCH(N14113,DOMAIN!$AC:$AC,0),0)&gt;0,1,0)</f>
        <v>0</v>
      </c>
    </row>
    <row r="14114" spans="1:15" s="99" customFormat="1" ht="11.45" customHeight="1" x14ac:dyDescent="0.15">
      <c r="A14114" s="108">
        <v>14110</v>
      </c>
      <c r="B14114" s="109" t="s">
        <v>22740</v>
      </c>
      <c r="C14114" s="109" t="s">
        <v>32539</v>
      </c>
      <c r="D14114" s="110" t="s">
        <v>22741</v>
      </c>
      <c r="E14114" s="110" t="s">
        <v>20529</v>
      </c>
      <c r="F14114" s="110" t="s">
        <v>6429</v>
      </c>
      <c r="G14114" s="110" t="s">
        <v>2653</v>
      </c>
      <c r="H14114" s="110" t="s">
        <v>2565</v>
      </c>
      <c r="I14114" s="110" t="s">
        <v>2653</v>
      </c>
      <c r="J14114" s="110" t="s">
        <v>2565</v>
      </c>
      <c r="K14114" s="305">
        <v>44824</v>
      </c>
      <c r="L14114" s="305">
        <v>45920</v>
      </c>
      <c r="M14114" s="111">
        <v>108469.12</v>
      </c>
      <c r="N14114" s="470" t="str">
        <f t="shared" si="220"/>
        <v>C-0000011867</v>
      </c>
      <c r="O14114" s="112">
        <f>IF(IFERROR(MATCH(N14114,DOMAIN!$AC:$AC,0),0)&gt;0,1,0)</f>
        <v>0</v>
      </c>
    </row>
    <row r="14115" spans="1:15" s="99" customFormat="1" ht="11.45" customHeight="1" x14ac:dyDescent="0.15">
      <c r="A14115" s="108">
        <v>14111</v>
      </c>
      <c r="B14115" s="109" t="s">
        <v>22744</v>
      </c>
      <c r="C14115" s="109" t="s">
        <v>32541</v>
      </c>
      <c r="D14115" s="110" t="s">
        <v>22745</v>
      </c>
      <c r="E14115" s="110" t="s">
        <v>20529</v>
      </c>
      <c r="F14115" s="110" t="s">
        <v>6429</v>
      </c>
      <c r="G14115" s="110" t="s">
        <v>2692</v>
      </c>
      <c r="H14115" s="110" t="s">
        <v>2693</v>
      </c>
      <c r="I14115" s="110" t="s">
        <v>2692</v>
      </c>
      <c r="J14115" s="110" t="s">
        <v>2693</v>
      </c>
      <c r="K14115" s="305">
        <v>45034</v>
      </c>
      <c r="L14115" s="305">
        <v>46130</v>
      </c>
      <c r="M14115" s="111">
        <v>163379.57</v>
      </c>
      <c r="N14115" s="470" t="str">
        <f t="shared" si="220"/>
        <v>C-0000059596</v>
      </c>
      <c r="O14115" s="112">
        <f>IF(IFERROR(MATCH(N14115,DOMAIN!$AC:$AC,0),0)&gt;0,1,0)</f>
        <v>0</v>
      </c>
    </row>
    <row r="14116" spans="1:15" s="99" customFormat="1" ht="11.45" customHeight="1" x14ac:dyDescent="0.15">
      <c r="A14116" s="108">
        <v>14112</v>
      </c>
      <c r="B14116" s="109" t="s">
        <v>32542</v>
      </c>
      <c r="C14116" s="109" t="s">
        <v>32543</v>
      </c>
      <c r="D14116" s="110" t="s">
        <v>23540</v>
      </c>
      <c r="E14116" s="110" t="s">
        <v>5500</v>
      </c>
      <c r="F14116" s="110" t="s">
        <v>6429</v>
      </c>
      <c r="G14116" s="110" t="s">
        <v>4835</v>
      </c>
      <c r="H14116" s="110" t="s">
        <v>4836</v>
      </c>
      <c r="I14116" s="110" t="s">
        <v>4835</v>
      </c>
      <c r="J14116" s="110" t="s">
        <v>4836</v>
      </c>
      <c r="K14116" s="305">
        <v>45582</v>
      </c>
      <c r="L14116" s="305">
        <v>45855</v>
      </c>
      <c r="M14116" s="111">
        <v>316541.90999999997</v>
      </c>
      <c r="N14116" s="470" t="str">
        <f t="shared" si="220"/>
        <v>C-0000072918</v>
      </c>
      <c r="O14116" s="112">
        <f>IF(IFERROR(MATCH(N14116,DOMAIN!$AC:$AC,0),0)&gt;0,1,0)</f>
        <v>0</v>
      </c>
    </row>
    <row r="14117" spans="1:15" s="99" customFormat="1" ht="11.45" customHeight="1" x14ac:dyDescent="0.15">
      <c r="A14117" s="108">
        <v>14113</v>
      </c>
      <c r="B14117" s="109" t="s">
        <v>22746</v>
      </c>
      <c r="C14117" s="109" t="s">
        <v>28674</v>
      </c>
      <c r="D14117" s="110" t="s">
        <v>12901</v>
      </c>
      <c r="E14117" s="110" t="s">
        <v>5469</v>
      </c>
      <c r="F14117" s="110" t="s">
        <v>6429</v>
      </c>
      <c r="G14117" s="110" t="s">
        <v>2414</v>
      </c>
      <c r="H14117" s="110" t="s">
        <v>2415</v>
      </c>
      <c r="I14117" s="110" t="s">
        <v>2414</v>
      </c>
      <c r="J14117" s="110" t="s">
        <v>2415</v>
      </c>
      <c r="K14117" s="305">
        <v>45470</v>
      </c>
      <c r="L14117" s="305">
        <v>45835</v>
      </c>
      <c r="M14117" s="111">
        <v>205340</v>
      </c>
      <c r="N14117" s="470" t="str">
        <f t="shared" si="220"/>
        <v>C-0000086413</v>
      </c>
      <c r="O14117" s="112">
        <f>IF(IFERROR(MATCH(N14117,DOMAIN!$AC:$AC,0),0)&gt;0,1,0)</f>
        <v>0</v>
      </c>
    </row>
    <row r="14118" spans="1:15" s="99" customFormat="1" ht="11.45" customHeight="1" x14ac:dyDescent="0.15">
      <c r="A14118" s="108">
        <v>14114</v>
      </c>
      <c r="B14118" s="109" t="s">
        <v>22747</v>
      </c>
      <c r="C14118" s="109" t="s">
        <v>32544</v>
      </c>
      <c r="D14118" s="110" t="s">
        <v>22748</v>
      </c>
      <c r="E14118" s="110" t="s">
        <v>20518</v>
      </c>
      <c r="F14118" s="110" t="s">
        <v>6429</v>
      </c>
      <c r="G14118" s="110" t="s">
        <v>4600</v>
      </c>
      <c r="H14118" s="110" t="s">
        <v>4601</v>
      </c>
      <c r="I14118" s="110" t="s">
        <v>4600</v>
      </c>
      <c r="J14118" s="110" t="s">
        <v>4601</v>
      </c>
      <c r="K14118" s="305">
        <v>44902</v>
      </c>
      <c r="L14118" s="305">
        <v>45815</v>
      </c>
      <c r="M14118" s="111">
        <v>300000</v>
      </c>
      <c r="N14118" s="470" t="str">
        <f t="shared" si="220"/>
        <v>C-0000048869</v>
      </c>
      <c r="O14118" s="112">
        <f>IF(IFERROR(MATCH(N14118,DOMAIN!$AC:$AC,0),0)&gt;0,1,0)</f>
        <v>0</v>
      </c>
    </row>
    <row r="14119" spans="1:15" s="99" customFormat="1" ht="11.45" customHeight="1" x14ac:dyDescent="0.15">
      <c r="A14119" s="108">
        <v>14115</v>
      </c>
      <c r="B14119" s="109" t="s">
        <v>22749</v>
      </c>
      <c r="C14119" s="109" t="s">
        <v>32545</v>
      </c>
      <c r="D14119" s="110" t="s">
        <v>22750</v>
      </c>
      <c r="E14119" s="110" t="s">
        <v>5640</v>
      </c>
      <c r="F14119" s="110" t="s">
        <v>6429</v>
      </c>
      <c r="G14119" s="110" t="s">
        <v>1011</v>
      </c>
      <c r="H14119" s="110" t="s">
        <v>1012</v>
      </c>
      <c r="I14119" s="110" t="s">
        <v>1011</v>
      </c>
      <c r="J14119" s="110" t="s">
        <v>1012</v>
      </c>
      <c r="K14119" s="305">
        <v>45245</v>
      </c>
      <c r="L14119" s="305">
        <v>45976</v>
      </c>
      <c r="M14119" s="111">
        <v>651991.4</v>
      </c>
      <c r="N14119" s="470" t="str">
        <f t="shared" si="220"/>
        <v>C-0000049597</v>
      </c>
      <c r="O14119" s="112">
        <f>IF(IFERROR(MATCH(N14119,DOMAIN!$AC:$AC,0),0)&gt;0,1,0)</f>
        <v>0</v>
      </c>
    </row>
    <row r="14120" spans="1:15" s="99" customFormat="1" ht="11.45" customHeight="1" x14ac:dyDescent="0.15">
      <c r="A14120" s="108">
        <v>14116</v>
      </c>
      <c r="B14120" s="109" t="s">
        <v>22751</v>
      </c>
      <c r="C14120" s="109" t="s">
        <v>32453</v>
      </c>
      <c r="D14120" s="110" t="s">
        <v>22561</v>
      </c>
      <c r="E14120" s="110" t="s">
        <v>5514</v>
      </c>
      <c r="F14120" s="110" t="s">
        <v>6429</v>
      </c>
      <c r="G14120" s="110" t="s">
        <v>2572</v>
      </c>
      <c r="H14120" s="110" t="s">
        <v>1248</v>
      </c>
      <c r="I14120" s="110" t="s">
        <v>2572</v>
      </c>
      <c r="J14120" s="110" t="s">
        <v>1248</v>
      </c>
      <c r="K14120" s="305">
        <v>45314</v>
      </c>
      <c r="L14120" s="305">
        <v>46045</v>
      </c>
      <c r="M14120" s="111">
        <v>54500</v>
      </c>
      <c r="N14120" s="470" t="str">
        <f t="shared" si="220"/>
        <v>C-003062</v>
      </c>
      <c r="O14120" s="112">
        <f>IF(IFERROR(MATCH(N14120,DOMAIN!$AC:$AC,0),0)&gt;0,1,0)</f>
        <v>0</v>
      </c>
    </row>
    <row r="14121" spans="1:15" s="99" customFormat="1" ht="11.45" customHeight="1" x14ac:dyDescent="0.15">
      <c r="A14121" s="108">
        <v>14117</v>
      </c>
      <c r="B14121" s="109" t="s">
        <v>22752</v>
      </c>
      <c r="C14121" s="109" t="s">
        <v>32546</v>
      </c>
      <c r="D14121" s="110" t="s">
        <v>22753</v>
      </c>
      <c r="E14121" s="110" t="s">
        <v>5500</v>
      </c>
      <c r="F14121" s="110" t="s">
        <v>6429</v>
      </c>
      <c r="G14121" s="110" t="s">
        <v>4962</v>
      </c>
      <c r="H14121" s="110" t="s">
        <v>4963</v>
      </c>
      <c r="I14121" s="110" t="s">
        <v>4962</v>
      </c>
      <c r="J14121" s="110" t="s">
        <v>4963</v>
      </c>
      <c r="K14121" s="305">
        <v>45251</v>
      </c>
      <c r="L14121" s="305">
        <v>45890</v>
      </c>
      <c r="M14121" s="111">
        <v>400000</v>
      </c>
      <c r="N14121" s="470" t="str">
        <f t="shared" si="220"/>
        <v>C-0000082790</v>
      </c>
      <c r="O14121" s="112">
        <f>IF(IFERROR(MATCH(N14121,DOMAIN!$AC:$AC,0),0)&gt;0,1,0)</f>
        <v>0</v>
      </c>
    </row>
    <row r="14122" spans="1:15" s="99" customFormat="1" ht="11.45" customHeight="1" x14ac:dyDescent="0.15">
      <c r="A14122" s="108">
        <v>14118</v>
      </c>
      <c r="B14122" s="109" t="s">
        <v>48385</v>
      </c>
      <c r="C14122" s="109" t="s">
        <v>32823</v>
      </c>
      <c r="D14122" s="110" t="s">
        <v>11986</v>
      </c>
      <c r="E14122" s="110" t="s">
        <v>5497</v>
      </c>
      <c r="F14122" s="110" t="s">
        <v>6429</v>
      </c>
      <c r="G14122" s="110" t="s">
        <v>3941</v>
      </c>
      <c r="H14122" s="110" t="s">
        <v>3942</v>
      </c>
      <c r="I14122" s="110" t="s">
        <v>3941</v>
      </c>
      <c r="J14122" s="110" t="s">
        <v>3942</v>
      </c>
      <c r="K14122" s="305">
        <v>45699</v>
      </c>
      <c r="L14122" s="305">
        <v>45880</v>
      </c>
      <c r="M14122" s="111">
        <v>974729.69</v>
      </c>
      <c r="N14122" s="470" t="str">
        <f t="shared" si="220"/>
        <v>C-0000087283</v>
      </c>
      <c r="O14122" s="112">
        <f>IF(IFERROR(MATCH(N14122,DOMAIN!$AC:$AC,0),0)&gt;0,1,0)</f>
        <v>0</v>
      </c>
    </row>
    <row r="14123" spans="1:15" s="99" customFormat="1" ht="11.45" customHeight="1" x14ac:dyDescent="0.15">
      <c r="A14123" s="108">
        <v>14119</v>
      </c>
      <c r="B14123" s="109" t="s">
        <v>51259</v>
      </c>
      <c r="C14123" s="109" t="s">
        <v>50302</v>
      </c>
      <c r="D14123" s="110" t="s">
        <v>50303</v>
      </c>
      <c r="E14123" s="110" t="s">
        <v>5469</v>
      </c>
      <c r="F14123" s="110" t="s">
        <v>6429</v>
      </c>
      <c r="G14123" s="110" t="s">
        <v>4954</v>
      </c>
      <c r="H14123" s="110" t="s">
        <v>4955</v>
      </c>
      <c r="I14123" s="110" t="s">
        <v>4954</v>
      </c>
      <c r="J14123" s="110" t="s">
        <v>4955</v>
      </c>
      <c r="K14123" s="305">
        <v>45791</v>
      </c>
      <c r="L14123" s="305">
        <v>45883</v>
      </c>
      <c r="M14123" s="111">
        <v>1000000</v>
      </c>
      <c r="N14123" s="470" t="str">
        <f t="shared" si="220"/>
        <v>C-0000091162</v>
      </c>
      <c r="O14123" s="112">
        <f>IF(IFERROR(MATCH(N14123,DOMAIN!$AC:$AC,0),0)&gt;0,1,0)</f>
        <v>0</v>
      </c>
    </row>
    <row r="14124" spans="1:15" s="99" customFormat="1" ht="11.45" customHeight="1" x14ac:dyDescent="0.15">
      <c r="A14124" s="108">
        <v>14120</v>
      </c>
      <c r="B14124" s="109" t="s">
        <v>22757</v>
      </c>
      <c r="C14124" s="109" t="s">
        <v>31446</v>
      </c>
      <c r="D14124" s="110" t="s">
        <v>304</v>
      </c>
      <c r="E14124" s="110" t="s">
        <v>5469</v>
      </c>
      <c r="F14124" s="110" t="s">
        <v>6429</v>
      </c>
      <c r="G14124" s="110" t="s">
        <v>1619</v>
      </c>
      <c r="H14124" s="110" t="s">
        <v>1620</v>
      </c>
      <c r="I14124" s="110" t="s">
        <v>1619</v>
      </c>
      <c r="J14124" s="110" t="s">
        <v>1620</v>
      </c>
      <c r="K14124" s="305">
        <v>45419</v>
      </c>
      <c r="L14124" s="305">
        <v>45876</v>
      </c>
      <c r="M14124" s="111">
        <v>501657.1</v>
      </c>
      <c r="N14124" s="470" t="str">
        <f t="shared" si="220"/>
        <v>C-0000038728</v>
      </c>
      <c r="O14124" s="112">
        <f>IF(IFERROR(MATCH(N14124,DOMAIN!$AC:$AC,0),0)&gt;0,1,0)</f>
        <v>0</v>
      </c>
    </row>
    <row r="14125" spans="1:15" s="99" customFormat="1" ht="11.45" customHeight="1" x14ac:dyDescent="0.15">
      <c r="A14125" s="108">
        <v>14121</v>
      </c>
      <c r="B14125" s="109" t="s">
        <v>22758</v>
      </c>
      <c r="C14125" s="109" t="s">
        <v>32550</v>
      </c>
      <c r="D14125" s="110" t="s">
        <v>22759</v>
      </c>
      <c r="E14125" s="110" t="s">
        <v>5503</v>
      </c>
      <c r="F14125" s="110" t="s">
        <v>6429</v>
      </c>
      <c r="G14125" s="110" t="s">
        <v>1011</v>
      </c>
      <c r="H14125" s="110" t="s">
        <v>1012</v>
      </c>
      <c r="I14125" s="110" t="s">
        <v>1011</v>
      </c>
      <c r="J14125" s="110" t="s">
        <v>1012</v>
      </c>
      <c r="K14125" s="305">
        <v>45356</v>
      </c>
      <c r="L14125" s="305">
        <v>45905</v>
      </c>
      <c r="M14125" s="111">
        <v>8000000</v>
      </c>
      <c r="N14125" s="470" t="str">
        <f t="shared" si="220"/>
        <v>C-0000051227</v>
      </c>
      <c r="O14125" s="112">
        <f>IF(IFERROR(MATCH(N14125,DOMAIN!$AC:$AC,0),0)&gt;0,1,0)</f>
        <v>0</v>
      </c>
    </row>
    <row r="14126" spans="1:15" s="99" customFormat="1" ht="11.45" customHeight="1" x14ac:dyDescent="0.15">
      <c r="A14126" s="108">
        <v>14122</v>
      </c>
      <c r="B14126" s="109" t="s">
        <v>49850</v>
      </c>
      <c r="C14126" s="109" t="s">
        <v>49384</v>
      </c>
      <c r="D14126" s="110" t="s">
        <v>339</v>
      </c>
      <c r="E14126" s="110" t="s">
        <v>5493</v>
      </c>
      <c r="F14126" s="110" t="s">
        <v>6429</v>
      </c>
      <c r="G14126" s="110" t="s">
        <v>46873</v>
      </c>
      <c r="H14126" s="110" t="s">
        <v>46874</v>
      </c>
      <c r="I14126" s="110" t="s">
        <v>46873</v>
      </c>
      <c r="J14126" s="110" t="s">
        <v>46874</v>
      </c>
      <c r="K14126" s="305">
        <v>45775</v>
      </c>
      <c r="L14126" s="305">
        <v>46140</v>
      </c>
      <c r="M14126" s="111">
        <v>400000</v>
      </c>
      <c r="N14126" s="470" t="str">
        <f t="shared" si="220"/>
        <v>C-0000090971</v>
      </c>
      <c r="O14126" s="112">
        <f>IF(IFERROR(MATCH(N14126,DOMAIN!$AC:$AC,0),0)&gt;0,1,0)</f>
        <v>0</v>
      </c>
    </row>
    <row r="14127" spans="1:15" s="99" customFormat="1" ht="11.45" customHeight="1" x14ac:dyDescent="0.15">
      <c r="A14127" s="108">
        <v>14123</v>
      </c>
      <c r="B14127" s="109" t="s">
        <v>51028</v>
      </c>
      <c r="C14127" s="109" t="s">
        <v>28331</v>
      </c>
      <c r="D14127" s="110" t="s">
        <v>12121</v>
      </c>
      <c r="E14127" s="110" t="s">
        <v>5514</v>
      </c>
      <c r="F14127" s="110" t="s">
        <v>6429</v>
      </c>
      <c r="G14127" s="110" t="s">
        <v>2363</v>
      </c>
      <c r="H14127" s="110" t="s">
        <v>2364</v>
      </c>
      <c r="I14127" s="110" t="s">
        <v>2363</v>
      </c>
      <c r="J14127" s="110" t="s">
        <v>2364</v>
      </c>
      <c r="K14127" s="305">
        <v>45790</v>
      </c>
      <c r="L14127" s="305">
        <v>46155</v>
      </c>
      <c r="M14127" s="111">
        <v>350000</v>
      </c>
      <c r="N14127" s="470" t="str">
        <f t="shared" si="220"/>
        <v>C-0000033232</v>
      </c>
      <c r="O14127" s="112">
        <f>IF(IFERROR(MATCH(N14127,DOMAIN!$AC:$AC,0),0)&gt;0,1,0)</f>
        <v>0</v>
      </c>
    </row>
    <row r="14128" spans="1:15" s="99" customFormat="1" ht="11.45" customHeight="1" x14ac:dyDescent="0.15">
      <c r="A14128" s="108">
        <v>14124</v>
      </c>
      <c r="B14128" s="109" t="s">
        <v>22760</v>
      </c>
      <c r="C14128" s="109" t="s">
        <v>32436</v>
      </c>
      <c r="D14128" s="110" t="s">
        <v>7133</v>
      </c>
      <c r="E14128" s="110" t="s">
        <v>5500</v>
      </c>
      <c r="F14128" s="110" t="s">
        <v>6429</v>
      </c>
      <c r="G14128" s="110" t="s">
        <v>2351</v>
      </c>
      <c r="H14128" s="110" t="s">
        <v>2352</v>
      </c>
      <c r="I14128" s="110" t="s">
        <v>2351</v>
      </c>
      <c r="J14128" s="110" t="s">
        <v>2352</v>
      </c>
      <c r="K14128" s="305">
        <v>45552</v>
      </c>
      <c r="L14128" s="305">
        <v>45825</v>
      </c>
      <c r="M14128" s="111">
        <v>400000</v>
      </c>
      <c r="N14128" s="470" t="str">
        <f t="shared" si="220"/>
        <v>C-0000038935</v>
      </c>
      <c r="O14128" s="112">
        <f>IF(IFERROR(MATCH(N14128,DOMAIN!$AC:$AC,0),0)&gt;0,1,0)</f>
        <v>0</v>
      </c>
    </row>
    <row r="14129" spans="1:15" s="99" customFormat="1" ht="11.45" customHeight="1" x14ac:dyDescent="0.15">
      <c r="A14129" s="108">
        <v>14125</v>
      </c>
      <c r="B14129" s="109" t="s">
        <v>22761</v>
      </c>
      <c r="C14129" s="109" t="s">
        <v>32551</v>
      </c>
      <c r="D14129" s="110" t="s">
        <v>22762</v>
      </c>
      <c r="E14129" s="110" t="s">
        <v>21170</v>
      </c>
      <c r="F14129" s="110" t="s">
        <v>6429</v>
      </c>
      <c r="G14129" s="110" t="s">
        <v>2736</v>
      </c>
      <c r="H14129" s="110" t="s">
        <v>2737</v>
      </c>
      <c r="I14129" s="110" t="s">
        <v>2736</v>
      </c>
      <c r="J14129" s="110" t="s">
        <v>2737</v>
      </c>
      <c r="K14129" s="305">
        <v>44334</v>
      </c>
      <c r="L14129" s="305">
        <v>46160</v>
      </c>
      <c r="M14129" s="111">
        <v>288215.62</v>
      </c>
      <c r="N14129" s="470" t="str">
        <f t="shared" si="220"/>
        <v>C-0000029558</v>
      </c>
      <c r="O14129" s="112">
        <f>IF(IFERROR(MATCH(N14129,DOMAIN!$AC:$AC,0),0)&gt;0,1,0)</f>
        <v>0</v>
      </c>
    </row>
    <row r="14130" spans="1:15" s="99" customFormat="1" ht="11.45" customHeight="1" x14ac:dyDescent="0.15">
      <c r="A14130" s="108">
        <v>14126</v>
      </c>
      <c r="B14130" s="109" t="s">
        <v>33615</v>
      </c>
      <c r="C14130" s="109" t="s">
        <v>30639</v>
      </c>
      <c r="D14130" s="110" t="s">
        <v>17771</v>
      </c>
      <c r="E14130" s="110" t="s">
        <v>5493</v>
      </c>
      <c r="F14130" s="110" t="s">
        <v>6429</v>
      </c>
      <c r="G14130" s="110" t="s">
        <v>2686</v>
      </c>
      <c r="H14130" s="110" t="s">
        <v>2687</v>
      </c>
      <c r="I14130" s="110" t="s">
        <v>2686</v>
      </c>
      <c r="J14130" s="110" t="s">
        <v>2687</v>
      </c>
      <c r="K14130" s="305">
        <v>45588</v>
      </c>
      <c r="L14130" s="305">
        <v>45953</v>
      </c>
      <c r="M14130" s="111">
        <v>1000000</v>
      </c>
      <c r="N14130" s="470" t="str">
        <f t="shared" si="220"/>
        <v>C-0000071011</v>
      </c>
      <c r="O14130" s="112">
        <f>IF(IFERROR(MATCH(N14130,DOMAIN!$AC:$AC,0),0)&gt;0,1,0)</f>
        <v>0</v>
      </c>
    </row>
    <row r="14131" spans="1:15" s="99" customFormat="1" ht="11.45" customHeight="1" x14ac:dyDescent="0.15">
      <c r="A14131" s="108">
        <v>14127</v>
      </c>
      <c r="B14131" s="109" t="s">
        <v>22766</v>
      </c>
      <c r="C14131" s="109" t="s">
        <v>32553</v>
      </c>
      <c r="D14131" s="110" t="s">
        <v>22767</v>
      </c>
      <c r="E14131" s="110" t="s">
        <v>5523</v>
      </c>
      <c r="F14131" s="110" t="s">
        <v>6429</v>
      </c>
      <c r="G14131" s="110" t="s">
        <v>4441</v>
      </c>
      <c r="H14131" s="110" t="s">
        <v>4442</v>
      </c>
      <c r="I14131" s="110" t="s">
        <v>4441</v>
      </c>
      <c r="J14131" s="110" t="s">
        <v>4442</v>
      </c>
      <c r="K14131" s="305">
        <v>45018</v>
      </c>
      <c r="L14131" s="305">
        <v>46114</v>
      </c>
      <c r="M14131" s="111">
        <v>202105.52</v>
      </c>
      <c r="N14131" s="470" t="str">
        <f t="shared" si="220"/>
        <v>C-0000078218</v>
      </c>
      <c r="O14131" s="112">
        <f>IF(IFERROR(MATCH(N14131,DOMAIN!$AC:$AC,0),0)&gt;0,1,0)</f>
        <v>0</v>
      </c>
    </row>
    <row r="14132" spans="1:15" s="99" customFormat="1" ht="11.45" customHeight="1" x14ac:dyDescent="0.15">
      <c r="A14132" s="108">
        <v>14128</v>
      </c>
      <c r="B14132" s="109" t="s">
        <v>48085</v>
      </c>
      <c r="C14132" s="109" t="s">
        <v>32743</v>
      </c>
      <c r="D14132" s="110" t="s">
        <v>23214</v>
      </c>
      <c r="E14132" s="110" t="s">
        <v>5477</v>
      </c>
      <c r="F14132" s="110" t="s">
        <v>6429</v>
      </c>
      <c r="G14132" s="110" t="s">
        <v>4667</v>
      </c>
      <c r="H14132" s="110" t="s">
        <v>4668</v>
      </c>
      <c r="I14132" s="110" t="s">
        <v>4667</v>
      </c>
      <c r="J14132" s="110" t="s">
        <v>4668</v>
      </c>
      <c r="K14132" s="305">
        <v>45711</v>
      </c>
      <c r="L14132" s="305">
        <v>45892</v>
      </c>
      <c r="M14132" s="111">
        <v>1500000</v>
      </c>
      <c r="N14132" s="470" t="str">
        <f t="shared" si="220"/>
        <v>C-0000083119</v>
      </c>
      <c r="O14132" s="112">
        <f>IF(IFERROR(MATCH(N14132,DOMAIN!$AC:$AC,0),0)&gt;0,1,0)</f>
        <v>0</v>
      </c>
    </row>
    <row r="14133" spans="1:15" s="99" customFormat="1" ht="11.45" customHeight="1" x14ac:dyDescent="0.15">
      <c r="A14133" s="108">
        <v>14129</v>
      </c>
      <c r="B14133" s="109" t="s">
        <v>22770</v>
      </c>
      <c r="C14133" s="109" t="s">
        <v>32554</v>
      </c>
      <c r="D14133" s="110" t="s">
        <v>10120</v>
      </c>
      <c r="E14133" s="110" t="s">
        <v>20511</v>
      </c>
      <c r="F14133" s="110" t="s">
        <v>6429</v>
      </c>
      <c r="G14133" s="110" t="s">
        <v>2746</v>
      </c>
      <c r="H14133" s="110" t="s">
        <v>2747</v>
      </c>
      <c r="I14133" s="110" t="s">
        <v>2746</v>
      </c>
      <c r="J14133" s="110" t="s">
        <v>2747</v>
      </c>
      <c r="K14133" s="305">
        <v>45516</v>
      </c>
      <c r="L14133" s="305">
        <v>46246</v>
      </c>
      <c r="M14133" s="111">
        <v>250000</v>
      </c>
      <c r="N14133" s="470" t="str">
        <f t="shared" si="220"/>
        <v>C-0000032903</v>
      </c>
      <c r="O14133" s="112">
        <f>IF(IFERROR(MATCH(N14133,DOMAIN!$AC:$AC,0),0)&gt;0,1,0)</f>
        <v>0</v>
      </c>
    </row>
    <row r="14134" spans="1:15" s="99" customFormat="1" ht="11.45" customHeight="1" x14ac:dyDescent="0.15">
      <c r="A14134" s="108">
        <v>14130</v>
      </c>
      <c r="B14134" s="109" t="s">
        <v>22771</v>
      </c>
      <c r="C14134" s="109" t="s">
        <v>32555</v>
      </c>
      <c r="D14134" s="110" t="s">
        <v>22772</v>
      </c>
      <c r="E14134" s="110" t="s">
        <v>5477</v>
      </c>
      <c r="F14134" s="110" t="s">
        <v>6429</v>
      </c>
      <c r="G14134" s="110" t="s">
        <v>1622</v>
      </c>
      <c r="H14134" s="110" t="s">
        <v>1623</v>
      </c>
      <c r="I14134" s="110" t="s">
        <v>1622</v>
      </c>
      <c r="J14134" s="110" t="s">
        <v>1623</v>
      </c>
      <c r="K14134" s="305">
        <v>45202</v>
      </c>
      <c r="L14134" s="305">
        <v>45933</v>
      </c>
      <c r="M14134" s="111">
        <v>460948.12</v>
      </c>
      <c r="N14134" s="470" t="str">
        <f t="shared" si="220"/>
        <v>C-0000031008</v>
      </c>
      <c r="O14134" s="112">
        <f>IF(IFERROR(MATCH(N14134,DOMAIN!$AC:$AC,0),0)&gt;0,1,0)</f>
        <v>0</v>
      </c>
    </row>
    <row r="14135" spans="1:15" s="99" customFormat="1" ht="11.45" customHeight="1" x14ac:dyDescent="0.15">
      <c r="A14135" s="108">
        <v>14131</v>
      </c>
      <c r="B14135" s="109" t="s">
        <v>22773</v>
      </c>
      <c r="C14135" s="109" t="s">
        <v>32556</v>
      </c>
      <c r="D14135" s="110" t="s">
        <v>22774</v>
      </c>
      <c r="E14135" s="110" t="s">
        <v>5523</v>
      </c>
      <c r="F14135" s="110" t="s">
        <v>6429</v>
      </c>
      <c r="G14135" s="110" t="s">
        <v>1515</v>
      </c>
      <c r="H14135" s="110" t="s">
        <v>1516</v>
      </c>
      <c r="I14135" s="110" t="s">
        <v>1515</v>
      </c>
      <c r="J14135" s="110" t="s">
        <v>1516</v>
      </c>
      <c r="K14135" s="305">
        <v>45376</v>
      </c>
      <c r="L14135" s="305">
        <v>46106</v>
      </c>
      <c r="M14135" s="111">
        <v>470000</v>
      </c>
      <c r="N14135" s="470" t="str">
        <f t="shared" si="220"/>
        <v>C-0000054469</v>
      </c>
      <c r="O14135" s="112">
        <f>IF(IFERROR(MATCH(N14135,DOMAIN!$AC:$AC,0),0)&gt;0,1,0)</f>
        <v>0</v>
      </c>
    </row>
    <row r="14136" spans="1:15" s="99" customFormat="1" ht="11.45" customHeight="1" x14ac:dyDescent="0.15">
      <c r="A14136" s="108">
        <v>14132</v>
      </c>
      <c r="B14136" s="109" t="s">
        <v>22775</v>
      </c>
      <c r="C14136" s="109" t="s">
        <v>32557</v>
      </c>
      <c r="D14136" s="110" t="s">
        <v>22776</v>
      </c>
      <c r="E14136" s="110" t="s">
        <v>20518</v>
      </c>
      <c r="F14136" s="110" t="s">
        <v>6429</v>
      </c>
      <c r="G14136" s="110" t="s">
        <v>2977</v>
      </c>
      <c r="H14136" s="110" t="s">
        <v>2978</v>
      </c>
      <c r="I14136" s="110" t="s">
        <v>2977</v>
      </c>
      <c r="J14136" s="110" t="s">
        <v>2978</v>
      </c>
      <c r="K14136" s="305">
        <v>45138</v>
      </c>
      <c r="L14136" s="305">
        <v>46053</v>
      </c>
      <c r="M14136" s="111">
        <v>400000</v>
      </c>
      <c r="N14136" s="470" t="str">
        <f t="shared" si="220"/>
        <v>C-0000070779</v>
      </c>
      <c r="O14136" s="112">
        <f>IF(IFERROR(MATCH(N14136,DOMAIN!$AC:$AC,0),0)&gt;0,1,0)</f>
        <v>0</v>
      </c>
    </row>
    <row r="14137" spans="1:15" s="99" customFormat="1" ht="11.45" customHeight="1" x14ac:dyDescent="0.15">
      <c r="A14137" s="108">
        <v>14133</v>
      </c>
      <c r="B14137" s="109" t="s">
        <v>48968</v>
      </c>
      <c r="C14137" s="109" t="s">
        <v>47880</v>
      </c>
      <c r="D14137" s="110" t="s">
        <v>4900</v>
      </c>
      <c r="E14137" s="110" t="s">
        <v>5469</v>
      </c>
      <c r="F14137" s="110" t="s">
        <v>6429</v>
      </c>
      <c r="G14137" s="110" t="s">
        <v>1860</v>
      </c>
      <c r="H14137" s="110" t="s">
        <v>1861</v>
      </c>
      <c r="I14137" s="110" t="s">
        <v>1860</v>
      </c>
      <c r="J14137" s="110" t="s">
        <v>1861</v>
      </c>
      <c r="K14137" s="305">
        <v>45735</v>
      </c>
      <c r="L14137" s="305">
        <v>45827</v>
      </c>
      <c r="M14137" s="111">
        <v>20000</v>
      </c>
      <c r="N14137" s="470" t="str">
        <f t="shared" si="220"/>
        <v>C-0000039065</v>
      </c>
      <c r="O14137" s="112">
        <f>IF(IFERROR(MATCH(N14137,DOMAIN!$AC:$AC,0),0)&gt;0,1,0)</f>
        <v>0</v>
      </c>
    </row>
    <row r="14138" spans="1:15" s="99" customFormat="1" ht="11.45" customHeight="1" x14ac:dyDescent="0.15">
      <c r="A14138" s="108">
        <v>14134</v>
      </c>
      <c r="B14138" s="109" t="s">
        <v>44608</v>
      </c>
      <c r="C14138" s="109" t="s">
        <v>32675</v>
      </c>
      <c r="D14138" s="110" t="s">
        <v>23048</v>
      </c>
      <c r="E14138" s="110" t="s">
        <v>5503</v>
      </c>
      <c r="F14138" s="110" t="s">
        <v>6429</v>
      </c>
      <c r="G14138" s="110" t="s">
        <v>4962</v>
      </c>
      <c r="H14138" s="110" t="s">
        <v>4963</v>
      </c>
      <c r="I14138" s="110" t="s">
        <v>4962</v>
      </c>
      <c r="J14138" s="110" t="s">
        <v>4963</v>
      </c>
      <c r="K14138" s="305">
        <v>45600</v>
      </c>
      <c r="L14138" s="305">
        <v>45965</v>
      </c>
      <c r="M14138" s="111">
        <v>5283874.99</v>
      </c>
      <c r="N14138" s="470" t="str">
        <f t="shared" si="220"/>
        <v>C-0000075920</v>
      </c>
      <c r="O14138" s="112">
        <f>IF(IFERROR(MATCH(N14138,DOMAIN!$AC:$AC,0),0)&gt;0,1,0)</f>
        <v>0</v>
      </c>
    </row>
    <row r="14139" spans="1:15" s="99" customFormat="1" ht="11.45" customHeight="1" x14ac:dyDescent="0.15">
      <c r="A14139" s="108">
        <v>14135</v>
      </c>
      <c r="B14139" s="109" t="s">
        <v>22777</v>
      </c>
      <c r="C14139" s="109" t="s">
        <v>32558</v>
      </c>
      <c r="D14139" s="110" t="s">
        <v>22778</v>
      </c>
      <c r="E14139" s="110" t="s">
        <v>21170</v>
      </c>
      <c r="F14139" s="110" t="s">
        <v>6429</v>
      </c>
      <c r="G14139" s="110" t="s">
        <v>3906</v>
      </c>
      <c r="H14139" s="110" t="s">
        <v>673</v>
      </c>
      <c r="I14139" s="110" t="s">
        <v>3906</v>
      </c>
      <c r="J14139" s="110" t="s">
        <v>673</v>
      </c>
      <c r="K14139" s="305">
        <v>45078</v>
      </c>
      <c r="L14139" s="305">
        <v>45992</v>
      </c>
      <c r="M14139" s="111">
        <v>250000</v>
      </c>
      <c r="N14139" s="470" t="str">
        <f t="shared" si="220"/>
        <v>C-0000030823</v>
      </c>
      <c r="O14139" s="112">
        <f>IF(IFERROR(MATCH(N14139,DOMAIN!$AC:$AC,0),0)&gt;0,1,0)</f>
        <v>0</v>
      </c>
    </row>
    <row r="14140" spans="1:15" s="99" customFormat="1" ht="11.45" customHeight="1" x14ac:dyDescent="0.15">
      <c r="A14140" s="108">
        <v>14136</v>
      </c>
      <c r="B14140" s="109" t="s">
        <v>48894</v>
      </c>
      <c r="C14140" s="109" t="s">
        <v>32471</v>
      </c>
      <c r="D14140" s="110" t="s">
        <v>3374</v>
      </c>
      <c r="E14140" s="110" t="s">
        <v>5523</v>
      </c>
      <c r="F14140" s="110" t="s">
        <v>6429</v>
      </c>
      <c r="G14140" s="110" t="s">
        <v>202</v>
      </c>
      <c r="H14140" s="110" t="s">
        <v>203</v>
      </c>
      <c r="I14140" s="110" t="s">
        <v>202</v>
      </c>
      <c r="J14140" s="110" t="s">
        <v>203</v>
      </c>
      <c r="K14140" s="305">
        <v>45740</v>
      </c>
      <c r="L14140" s="305">
        <v>46105</v>
      </c>
      <c r="M14140" s="111">
        <v>50000</v>
      </c>
      <c r="N14140" s="470" t="str">
        <f t="shared" si="220"/>
        <v>C-0000038932</v>
      </c>
      <c r="O14140" s="112">
        <f>IF(IFERROR(MATCH(N14140,DOMAIN!$AC:$AC,0),0)&gt;0,1,0)</f>
        <v>0</v>
      </c>
    </row>
    <row r="14141" spans="1:15" s="99" customFormat="1" ht="11.45" customHeight="1" x14ac:dyDescent="0.15">
      <c r="A14141" s="108">
        <v>14137</v>
      </c>
      <c r="B14141" s="109" t="s">
        <v>22779</v>
      </c>
      <c r="C14141" s="109" t="s">
        <v>32559</v>
      </c>
      <c r="D14141" s="110" t="s">
        <v>22780</v>
      </c>
      <c r="E14141" s="110" t="s">
        <v>20518</v>
      </c>
      <c r="F14141" s="110" t="s">
        <v>6429</v>
      </c>
      <c r="G14141" s="110" t="s">
        <v>2686</v>
      </c>
      <c r="H14141" s="110" t="s">
        <v>2687</v>
      </c>
      <c r="I14141" s="110" t="s">
        <v>2686</v>
      </c>
      <c r="J14141" s="110" t="s">
        <v>2687</v>
      </c>
      <c r="K14141" s="305">
        <v>45151</v>
      </c>
      <c r="L14141" s="305">
        <v>46066</v>
      </c>
      <c r="M14141" s="111">
        <v>220000</v>
      </c>
      <c r="N14141" s="470" t="str">
        <f t="shared" si="220"/>
        <v>C-0000080648</v>
      </c>
      <c r="O14141" s="112">
        <f>IF(IFERROR(MATCH(N14141,DOMAIN!$AC:$AC,0),0)&gt;0,1,0)</f>
        <v>0</v>
      </c>
    </row>
    <row r="14142" spans="1:15" s="99" customFormat="1" ht="11.45" customHeight="1" x14ac:dyDescent="0.15">
      <c r="A14142" s="108">
        <v>14138</v>
      </c>
      <c r="B14142" s="109" t="s">
        <v>49851</v>
      </c>
      <c r="C14142" s="109" t="s">
        <v>49313</v>
      </c>
      <c r="D14142" s="110" t="s">
        <v>49314</v>
      </c>
      <c r="E14142" s="110" t="s">
        <v>5500</v>
      </c>
      <c r="F14142" s="110" t="s">
        <v>6429</v>
      </c>
      <c r="G14142" s="110" t="s">
        <v>726</v>
      </c>
      <c r="H14142" s="110" t="s">
        <v>727</v>
      </c>
      <c r="I14142" s="110" t="s">
        <v>726</v>
      </c>
      <c r="J14142" s="110" t="s">
        <v>727</v>
      </c>
      <c r="K14142" s="305">
        <v>45777</v>
      </c>
      <c r="L14142" s="305">
        <v>45868</v>
      </c>
      <c r="M14142" s="111">
        <v>750000</v>
      </c>
      <c r="N14142" s="470" t="str">
        <f t="shared" si="220"/>
        <v>C-0000091008</v>
      </c>
      <c r="O14142" s="112">
        <f>IF(IFERROR(MATCH(N14142,DOMAIN!$AC:$AC,0),0)&gt;0,1,0)</f>
        <v>0</v>
      </c>
    </row>
    <row r="14143" spans="1:15" s="99" customFormat="1" ht="11.45" customHeight="1" x14ac:dyDescent="0.15">
      <c r="A14143" s="108">
        <v>14139</v>
      </c>
      <c r="B14143" s="109" t="s">
        <v>22782</v>
      </c>
      <c r="C14143" s="109" t="s">
        <v>32561</v>
      </c>
      <c r="D14143" s="110" t="s">
        <v>22783</v>
      </c>
      <c r="E14143" s="110" t="s">
        <v>20912</v>
      </c>
      <c r="F14143" s="110" t="s">
        <v>6429</v>
      </c>
      <c r="G14143" s="110" t="s">
        <v>4401</v>
      </c>
      <c r="H14143" s="110" t="s">
        <v>2077</v>
      </c>
      <c r="I14143" s="110" t="s">
        <v>4401</v>
      </c>
      <c r="J14143" s="110" t="s">
        <v>2077</v>
      </c>
      <c r="K14143" s="305">
        <v>45536</v>
      </c>
      <c r="L14143" s="305">
        <v>46266</v>
      </c>
      <c r="M14143" s="111">
        <v>662846</v>
      </c>
      <c r="N14143" s="470" t="str">
        <f t="shared" si="220"/>
        <v>C-0000036692</v>
      </c>
      <c r="O14143" s="112">
        <f>IF(IFERROR(MATCH(N14143,DOMAIN!$AC:$AC,0),0)&gt;0,1,0)</f>
        <v>0</v>
      </c>
    </row>
    <row r="14144" spans="1:15" s="99" customFormat="1" ht="11.45" customHeight="1" x14ac:dyDescent="0.15">
      <c r="A14144" s="108">
        <v>14140</v>
      </c>
      <c r="B14144" s="109" t="s">
        <v>22784</v>
      </c>
      <c r="C14144" s="109" t="s">
        <v>32562</v>
      </c>
      <c r="D14144" s="110" t="s">
        <v>22785</v>
      </c>
      <c r="E14144" s="110" t="s">
        <v>20912</v>
      </c>
      <c r="F14144" s="110" t="s">
        <v>6429</v>
      </c>
      <c r="G14144" s="110" t="s">
        <v>732</v>
      </c>
      <c r="H14144" s="110" t="s">
        <v>733</v>
      </c>
      <c r="I14144" s="110" t="s">
        <v>732</v>
      </c>
      <c r="J14144" s="110" t="s">
        <v>733</v>
      </c>
      <c r="K14144" s="305">
        <v>45432</v>
      </c>
      <c r="L14144" s="305">
        <v>46162</v>
      </c>
      <c r="M14144" s="111">
        <v>300000</v>
      </c>
      <c r="N14144" s="470" t="str">
        <f t="shared" si="220"/>
        <v>C-0000038538</v>
      </c>
      <c r="O14144" s="112">
        <f>IF(IFERROR(MATCH(N14144,DOMAIN!$AC:$AC,0),0)&gt;0,1,0)</f>
        <v>0</v>
      </c>
    </row>
    <row r="14145" spans="1:15" s="99" customFormat="1" ht="11.45" customHeight="1" x14ac:dyDescent="0.15">
      <c r="A14145" s="108">
        <v>14141</v>
      </c>
      <c r="B14145" s="109" t="s">
        <v>22786</v>
      </c>
      <c r="C14145" s="109" t="s">
        <v>25995</v>
      </c>
      <c r="D14145" s="110" t="s">
        <v>7235</v>
      </c>
      <c r="E14145" s="110" t="s">
        <v>5503</v>
      </c>
      <c r="F14145" s="110" t="s">
        <v>6429</v>
      </c>
      <c r="G14145" s="110" t="s">
        <v>1884</v>
      </c>
      <c r="H14145" s="110" t="s">
        <v>1885</v>
      </c>
      <c r="I14145" s="110" t="s">
        <v>1884</v>
      </c>
      <c r="J14145" s="110" t="s">
        <v>1885</v>
      </c>
      <c r="K14145" s="305">
        <v>45526</v>
      </c>
      <c r="L14145" s="305">
        <v>45891</v>
      </c>
      <c r="M14145" s="111">
        <v>1000000</v>
      </c>
      <c r="N14145" s="470" t="str">
        <f t="shared" si="220"/>
        <v>C-0000030993</v>
      </c>
      <c r="O14145" s="112">
        <f>IF(IFERROR(MATCH(N14145,DOMAIN!$AC:$AC,0),0)&gt;0,1,0)</f>
        <v>0</v>
      </c>
    </row>
    <row r="14146" spans="1:15" s="99" customFormat="1" ht="11.45" customHeight="1" x14ac:dyDescent="0.15">
      <c r="A14146" s="108">
        <v>14142</v>
      </c>
      <c r="B14146" s="109" t="s">
        <v>49852</v>
      </c>
      <c r="C14146" s="109" t="s">
        <v>27653</v>
      </c>
      <c r="D14146" s="110" t="s">
        <v>2796</v>
      </c>
      <c r="E14146" s="110" t="s">
        <v>5523</v>
      </c>
      <c r="F14146" s="110" t="s">
        <v>6429</v>
      </c>
      <c r="G14146" s="110" t="s">
        <v>5103</v>
      </c>
      <c r="H14146" s="110" t="s">
        <v>4309</v>
      </c>
      <c r="I14146" s="110" t="s">
        <v>5103</v>
      </c>
      <c r="J14146" s="110" t="s">
        <v>4309</v>
      </c>
      <c r="K14146" s="305">
        <v>45767</v>
      </c>
      <c r="L14146" s="305">
        <v>46132</v>
      </c>
      <c r="M14146" s="111">
        <v>50000</v>
      </c>
      <c r="N14146" s="470" t="str">
        <f t="shared" si="220"/>
        <v>C-0000035754</v>
      </c>
      <c r="O14146" s="112">
        <f>IF(IFERROR(MATCH(N14146,DOMAIN!$AC:$AC,0),0)&gt;0,1,0)</f>
        <v>0</v>
      </c>
    </row>
    <row r="14147" spans="1:15" s="99" customFormat="1" ht="11.45" customHeight="1" x14ac:dyDescent="0.15">
      <c r="A14147" s="108">
        <v>14143</v>
      </c>
      <c r="B14147" s="109" t="s">
        <v>51255</v>
      </c>
      <c r="C14147" s="109" t="s">
        <v>50470</v>
      </c>
      <c r="D14147" s="110" t="s">
        <v>50471</v>
      </c>
      <c r="E14147" s="110" t="s">
        <v>5500</v>
      </c>
      <c r="F14147" s="110" t="s">
        <v>6429</v>
      </c>
      <c r="G14147" s="110" t="s">
        <v>792</v>
      </c>
      <c r="H14147" s="110" t="s">
        <v>793</v>
      </c>
      <c r="I14147" s="110" t="s">
        <v>792</v>
      </c>
      <c r="J14147" s="110" t="s">
        <v>793</v>
      </c>
      <c r="K14147" s="305">
        <v>45797</v>
      </c>
      <c r="L14147" s="305">
        <v>45889</v>
      </c>
      <c r="M14147" s="111">
        <v>150000</v>
      </c>
      <c r="N14147" s="470" t="str">
        <f t="shared" si="220"/>
        <v>C-0000030467</v>
      </c>
      <c r="O14147" s="112">
        <f>IF(IFERROR(MATCH(N14147,DOMAIN!$AC:$AC,0),0)&gt;0,1,0)</f>
        <v>0</v>
      </c>
    </row>
    <row r="14148" spans="1:15" s="99" customFormat="1" ht="11.45" customHeight="1" x14ac:dyDescent="0.15">
      <c r="A14148" s="108">
        <v>14144</v>
      </c>
      <c r="B14148" s="109" t="s">
        <v>51225</v>
      </c>
      <c r="C14148" s="109" t="s">
        <v>50219</v>
      </c>
      <c r="D14148" s="110" t="s">
        <v>50220</v>
      </c>
      <c r="E14148" s="110" t="s">
        <v>5469</v>
      </c>
      <c r="F14148" s="110" t="s">
        <v>6429</v>
      </c>
      <c r="G14148" s="110" t="s">
        <v>5076</v>
      </c>
      <c r="H14148" s="110" t="s">
        <v>5077</v>
      </c>
      <c r="I14148" s="110" t="s">
        <v>5076</v>
      </c>
      <c r="J14148" s="110" t="s">
        <v>5077</v>
      </c>
      <c r="K14148" s="305">
        <v>45781</v>
      </c>
      <c r="L14148" s="305">
        <v>45873</v>
      </c>
      <c r="M14148" s="111">
        <v>300000</v>
      </c>
      <c r="N14148" s="470" t="str">
        <f t="shared" si="220"/>
        <v>C-0000090962</v>
      </c>
      <c r="O14148" s="112">
        <f>IF(IFERROR(MATCH(N14148,DOMAIN!$AC:$AC,0),0)&gt;0,1,0)</f>
        <v>0</v>
      </c>
    </row>
    <row r="14149" spans="1:15" s="99" customFormat="1" ht="11.45" customHeight="1" x14ac:dyDescent="0.15">
      <c r="A14149" s="108">
        <v>14145</v>
      </c>
      <c r="B14149" s="109" t="s">
        <v>51031</v>
      </c>
      <c r="C14149" s="109" t="s">
        <v>50354</v>
      </c>
      <c r="D14149" s="110" t="s">
        <v>50355</v>
      </c>
      <c r="E14149" s="110" t="s">
        <v>5500</v>
      </c>
      <c r="F14149" s="110" t="s">
        <v>6429</v>
      </c>
      <c r="G14149" s="110" t="s">
        <v>5103</v>
      </c>
      <c r="H14149" s="110" t="s">
        <v>4309</v>
      </c>
      <c r="I14149" s="110" t="s">
        <v>5103</v>
      </c>
      <c r="J14149" s="110" t="s">
        <v>4309</v>
      </c>
      <c r="K14149" s="305">
        <v>45784</v>
      </c>
      <c r="L14149" s="305">
        <v>45876</v>
      </c>
      <c r="M14149" s="111">
        <v>335000</v>
      </c>
      <c r="N14149" s="470" t="str">
        <f t="shared" si="220"/>
        <v>C-0000091088</v>
      </c>
      <c r="O14149" s="112">
        <f>IF(IFERROR(MATCH(N14149,DOMAIN!$AC:$AC,0),0)&gt;0,1,0)</f>
        <v>0</v>
      </c>
    </row>
    <row r="14150" spans="1:15" s="99" customFormat="1" ht="11.45" customHeight="1" x14ac:dyDescent="0.15">
      <c r="A14150" s="108">
        <v>14146</v>
      </c>
      <c r="B14150" s="109" t="s">
        <v>51120</v>
      </c>
      <c r="C14150" s="109" t="s">
        <v>50306</v>
      </c>
      <c r="D14150" s="110" t="s">
        <v>50307</v>
      </c>
      <c r="E14150" s="110" t="s">
        <v>5500</v>
      </c>
      <c r="F14150" s="110" t="s">
        <v>6429</v>
      </c>
      <c r="G14150" s="110" t="s">
        <v>2065</v>
      </c>
      <c r="H14150" s="110" t="s">
        <v>906</v>
      </c>
      <c r="I14150" s="110" t="s">
        <v>2065</v>
      </c>
      <c r="J14150" s="110" t="s">
        <v>906</v>
      </c>
      <c r="K14150" s="305">
        <v>45785</v>
      </c>
      <c r="L14150" s="305">
        <v>45877</v>
      </c>
      <c r="M14150" s="111">
        <v>50000</v>
      </c>
      <c r="N14150" s="470" t="str">
        <f t="shared" ref="N14150:N14213" si="221">"C"&amp;"-"&amp;C14150</f>
        <v>C-003303</v>
      </c>
      <c r="O14150" s="112">
        <f>IF(IFERROR(MATCH(N14150,DOMAIN!$AC:$AC,0),0)&gt;0,1,0)</f>
        <v>0</v>
      </c>
    </row>
    <row r="14151" spans="1:15" s="99" customFormat="1" ht="11.45" customHeight="1" x14ac:dyDescent="0.15">
      <c r="A14151" s="108">
        <v>14147</v>
      </c>
      <c r="B14151" s="109" t="s">
        <v>48963</v>
      </c>
      <c r="C14151" s="109" t="s">
        <v>48580</v>
      </c>
      <c r="D14151" s="110" t="s">
        <v>48581</v>
      </c>
      <c r="E14151" s="110" t="s">
        <v>5469</v>
      </c>
      <c r="F14151" s="110" t="s">
        <v>6429</v>
      </c>
      <c r="G14151" s="110" t="s">
        <v>726</v>
      </c>
      <c r="H14151" s="110" t="s">
        <v>727</v>
      </c>
      <c r="I14151" s="110" t="s">
        <v>726</v>
      </c>
      <c r="J14151" s="110" t="s">
        <v>727</v>
      </c>
      <c r="K14151" s="305">
        <v>45728</v>
      </c>
      <c r="L14151" s="305">
        <v>45820</v>
      </c>
      <c r="M14151" s="111">
        <v>800000</v>
      </c>
      <c r="N14151" s="470" t="str">
        <f t="shared" si="221"/>
        <v>C-0000090561</v>
      </c>
      <c r="O14151" s="112">
        <f>IF(IFERROR(MATCH(N14151,DOMAIN!$AC:$AC,0),0)&gt;0,1,0)</f>
        <v>0</v>
      </c>
    </row>
    <row r="14152" spans="1:15" s="99" customFormat="1" ht="11.45" customHeight="1" x14ac:dyDescent="0.15">
      <c r="A14152" s="108">
        <v>14148</v>
      </c>
      <c r="B14152" s="109" t="s">
        <v>25239</v>
      </c>
      <c r="C14152" s="109" t="s">
        <v>5672</v>
      </c>
      <c r="D14152" s="110" t="s">
        <v>5671</v>
      </c>
      <c r="E14152" s="110" t="s">
        <v>5500</v>
      </c>
      <c r="F14152" s="110" t="s">
        <v>6429</v>
      </c>
      <c r="G14152" s="110" t="s">
        <v>4962</v>
      </c>
      <c r="H14152" s="110" t="s">
        <v>4963</v>
      </c>
      <c r="I14152" s="110" t="s">
        <v>4962</v>
      </c>
      <c r="J14152" s="110" t="s">
        <v>4963</v>
      </c>
      <c r="K14152" s="305">
        <v>45581</v>
      </c>
      <c r="L14152" s="305">
        <v>45854</v>
      </c>
      <c r="M14152" s="111">
        <v>375000</v>
      </c>
      <c r="N14152" s="470" t="str">
        <f t="shared" si="221"/>
        <v>C-0000088117</v>
      </c>
      <c r="O14152" s="112">
        <f>IF(IFERROR(MATCH(N14152,DOMAIN!$AC:$AC,0),0)&gt;0,1,0)</f>
        <v>0</v>
      </c>
    </row>
    <row r="14153" spans="1:15" s="99" customFormat="1" ht="11.45" customHeight="1" x14ac:dyDescent="0.15">
      <c r="A14153" s="108">
        <v>14149</v>
      </c>
      <c r="B14153" s="109" t="s">
        <v>22787</v>
      </c>
      <c r="C14153" s="109" t="s">
        <v>32563</v>
      </c>
      <c r="D14153" s="110" t="s">
        <v>22788</v>
      </c>
      <c r="E14153" s="110" t="s">
        <v>5500</v>
      </c>
      <c r="F14153" s="110" t="s">
        <v>6429</v>
      </c>
      <c r="G14153" s="110" t="s">
        <v>1622</v>
      </c>
      <c r="H14153" s="110" t="s">
        <v>1623</v>
      </c>
      <c r="I14153" s="110" t="s">
        <v>1622</v>
      </c>
      <c r="J14153" s="110" t="s">
        <v>1623</v>
      </c>
      <c r="K14153" s="305">
        <v>45428</v>
      </c>
      <c r="L14153" s="305">
        <v>45885</v>
      </c>
      <c r="M14153" s="111">
        <v>300000</v>
      </c>
      <c r="N14153" s="470" t="str">
        <f t="shared" si="221"/>
        <v>C-0000086514</v>
      </c>
      <c r="O14153" s="112">
        <f>IF(IFERROR(MATCH(N14153,DOMAIN!$AC:$AC,0),0)&gt;0,1,0)</f>
        <v>0</v>
      </c>
    </row>
    <row r="14154" spans="1:15" s="99" customFormat="1" ht="11.45" customHeight="1" x14ac:dyDescent="0.15">
      <c r="A14154" s="108">
        <v>14150</v>
      </c>
      <c r="B14154" s="109" t="s">
        <v>22791</v>
      </c>
      <c r="C14154" s="109" t="s">
        <v>32565</v>
      </c>
      <c r="D14154" s="110" t="s">
        <v>22792</v>
      </c>
      <c r="E14154" s="110" t="s">
        <v>20529</v>
      </c>
      <c r="F14154" s="110" t="s">
        <v>6429</v>
      </c>
      <c r="G14154" s="110" t="s">
        <v>4600</v>
      </c>
      <c r="H14154" s="110" t="s">
        <v>4601</v>
      </c>
      <c r="I14154" s="110" t="s">
        <v>4600</v>
      </c>
      <c r="J14154" s="110" t="s">
        <v>4601</v>
      </c>
      <c r="K14154" s="305">
        <v>44970</v>
      </c>
      <c r="L14154" s="305">
        <v>46066</v>
      </c>
      <c r="M14154" s="111">
        <v>325735.55</v>
      </c>
      <c r="N14154" s="470" t="str">
        <f t="shared" si="221"/>
        <v>C-0000077155</v>
      </c>
      <c r="O14154" s="112">
        <f>IF(IFERROR(MATCH(N14154,DOMAIN!$AC:$AC,0),0)&gt;0,1,0)</f>
        <v>0</v>
      </c>
    </row>
    <row r="14155" spans="1:15" s="99" customFormat="1" ht="11.45" customHeight="1" x14ac:dyDescent="0.15">
      <c r="A14155" s="108">
        <v>14151</v>
      </c>
      <c r="B14155" s="109" t="s">
        <v>51193</v>
      </c>
      <c r="C14155" s="109" t="s">
        <v>32764</v>
      </c>
      <c r="D14155" s="110" t="s">
        <v>23277</v>
      </c>
      <c r="E14155" s="110" t="s">
        <v>5514</v>
      </c>
      <c r="F14155" s="110" t="s">
        <v>6429</v>
      </c>
      <c r="G14155" s="110" t="s">
        <v>3903</v>
      </c>
      <c r="H14155" s="110" t="s">
        <v>3904</v>
      </c>
      <c r="I14155" s="110" t="s">
        <v>3903</v>
      </c>
      <c r="J14155" s="110" t="s">
        <v>3904</v>
      </c>
      <c r="K14155" s="305">
        <v>45781</v>
      </c>
      <c r="L14155" s="305">
        <v>46146</v>
      </c>
      <c r="M14155" s="111">
        <v>250000</v>
      </c>
      <c r="N14155" s="470" t="str">
        <f t="shared" si="221"/>
        <v>C-0000070177</v>
      </c>
      <c r="O14155" s="112">
        <f>IF(IFERROR(MATCH(N14155,DOMAIN!$AC:$AC,0),0)&gt;0,1,0)</f>
        <v>0</v>
      </c>
    </row>
    <row r="14156" spans="1:15" s="99" customFormat="1" ht="11.45" customHeight="1" x14ac:dyDescent="0.15">
      <c r="A14156" s="108">
        <v>14152</v>
      </c>
      <c r="B14156" s="109" t="s">
        <v>22793</v>
      </c>
      <c r="C14156" s="109" t="s">
        <v>32513</v>
      </c>
      <c r="D14156" s="110" t="s">
        <v>22683</v>
      </c>
      <c r="E14156" s="110" t="s">
        <v>20912</v>
      </c>
      <c r="F14156" s="110" t="s">
        <v>6429</v>
      </c>
      <c r="G14156" s="110" t="s">
        <v>732</v>
      </c>
      <c r="H14156" s="110" t="s">
        <v>733</v>
      </c>
      <c r="I14156" s="110" t="s">
        <v>732</v>
      </c>
      <c r="J14156" s="110" t="s">
        <v>733</v>
      </c>
      <c r="K14156" s="305">
        <v>45417</v>
      </c>
      <c r="L14156" s="305">
        <v>46147</v>
      </c>
      <c r="M14156" s="111">
        <v>715249.75</v>
      </c>
      <c r="N14156" s="470" t="str">
        <f t="shared" si="221"/>
        <v>C-0000038506</v>
      </c>
      <c r="O14156" s="112">
        <f>IF(IFERROR(MATCH(N14156,DOMAIN!$AC:$AC,0),0)&gt;0,1,0)</f>
        <v>0</v>
      </c>
    </row>
    <row r="14157" spans="1:15" s="99" customFormat="1" ht="11.45" customHeight="1" x14ac:dyDescent="0.15">
      <c r="A14157" s="108">
        <v>14153</v>
      </c>
      <c r="B14157" s="109" t="s">
        <v>22794</v>
      </c>
      <c r="C14157" s="109" t="s">
        <v>32510</v>
      </c>
      <c r="D14157" s="110" t="s">
        <v>22678</v>
      </c>
      <c r="E14157" s="110" t="s">
        <v>5497</v>
      </c>
      <c r="F14157" s="110" t="s">
        <v>6429</v>
      </c>
      <c r="G14157" s="110" t="s">
        <v>3277</v>
      </c>
      <c r="H14157" s="110" t="s">
        <v>3278</v>
      </c>
      <c r="I14157" s="110" t="s">
        <v>3277</v>
      </c>
      <c r="J14157" s="110" t="s">
        <v>3278</v>
      </c>
      <c r="K14157" s="305">
        <v>45424</v>
      </c>
      <c r="L14157" s="305">
        <v>45881</v>
      </c>
      <c r="M14157" s="111">
        <v>500000</v>
      </c>
      <c r="N14157" s="470" t="str">
        <f t="shared" si="221"/>
        <v>C-0000031121</v>
      </c>
      <c r="O14157" s="112">
        <f>IF(IFERROR(MATCH(N14157,DOMAIN!$AC:$AC,0),0)&gt;0,1,0)</f>
        <v>0</v>
      </c>
    </row>
    <row r="14158" spans="1:15" s="99" customFormat="1" ht="11.45" customHeight="1" x14ac:dyDescent="0.15">
      <c r="A14158" s="108">
        <v>14154</v>
      </c>
      <c r="B14158" s="109" t="s">
        <v>22795</v>
      </c>
      <c r="C14158" s="109" t="s">
        <v>31526</v>
      </c>
      <c r="D14158" s="110" t="s">
        <v>20323</v>
      </c>
      <c r="E14158" s="110" t="s">
        <v>5514</v>
      </c>
      <c r="F14158" s="110" t="s">
        <v>6429</v>
      </c>
      <c r="G14158" s="110" t="s">
        <v>2746</v>
      </c>
      <c r="H14158" s="110" t="s">
        <v>2747</v>
      </c>
      <c r="I14158" s="110" t="s">
        <v>2746</v>
      </c>
      <c r="J14158" s="110" t="s">
        <v>2747</v>
      </c>
      <c r="K14158" s="305">
        <v>45508</v>
      </c>
      <c r="L14158" s="305">
        <v>45873</v>
      </c>
      <c r="M14158" s="111">
        <v>250000</v>
      </c>
      <c r="N14158" s="470" t="str">
        <f t="shared" si="221"/>
        <v>C-0000038790</v>
      </c>
      <c r="O14158" s="112">
        <f>IF(IFERROR(MATCH(N14158,DOMAIN!$AC:$AC,0),0)&gt;0,1,0)</f>
        <v>0</v>
      </c>
    </row>
    <row r="14159" spans="1:15" s="99" customFormat="1" ht="11.45" customHeight="1" x14ac:dyDescent="0.15">
      <c r="A14159" s="108">
        <v>14155</v>
      </c>
      <c r="B14159" s="109" t="s">
        <v>48957</v>
      </c>
      <c r="C14159" s="109" t="s">
        <v>48711</v>
      </c>
      <c r="D14159" s="110" t="s">
        <v>48712</v>
      </c>
      <c r="E14159" s="110" t="s">
        <v>5469</v>
      </c>
      <c r="F14159" s="110" t="s">
        <v>6429</v>
      </c>
      <c r="G14159" s="110" t="s">
        <v>4717</v>
      </c>
      <c r="H14159" s="110" t="s">
        <v>4718</v>
      </c>
      <c r="I14159" s="110" t="s">
        <v>4717</v>
      </c>
      <c r="J14159" s="110" t="s">
        <v>4718</v>
      </c>
      <c r="K14159" s="305">
        <v>45718</v>
      </c>
      <c r="L14159" s="305">
        <v>45810</v>
      </c>
      <c r="M14159" s="111">
        <v>10000</v>
      </c>
      <c r="N14159" s="470" t="str">
        <f t="shared" si="221"/>
        <v>C-0000069184</v>
      </c>
      <c r="O14159" s="112">
        <f>IF(IFERROR(MATCH(N14159,DOMAIN!$AC:$AC,0),0)&gt;0,1,0)</f>
        <v>0</v>
      </c>
    </row>
    <row r="14160" spans="1:15" s="99" customFormat="1" ht="11.45" customHeight="1" x14ac:dyDescent="0.15">
      <c r="A14160" s="108">
        <v>14156</v>
      </c>
      <c r="B14160" s="109" t="s">
        <v>22796</v>
      </c>
      <c r="C14160" s="109" t="s">
        <v>32493</v>
      </c>
      <c r="D14160" s="110" t="s">
        <v>5795</v>
      </c>
      <c r="E14160" s="110" t="s">
        <v>5497</v>
      </c>
      <c r="F14160" s="110" t="s">
        <v>6429</v>
      </c>
      <c r="G14160" s="110" t="s">
        <v>2595</v>
      </c>
      <c r="H14160" s="110" t="s">
        <v>2596</v>
      </c>
      <c r="I14160" s="110" t="s">
        <v>2595</v>
      </c>
      <c r="J14160" s="110" t="s">
        <v>2596</v>
      </c>
      <c r="K14160" s="305">
        <v>44970</v>
      </c>
      <c r="L14160" s="305">
        <v>45882</v>
      </c>
      <c r="M14160" s="111">
        <v>605882.14</v>
      </c>
      <c r="N14160" s="470" t="str">
        <f t="shared" si="221"/>
        <v>C-0000077141</v>
      </c>
      <c r="O14160" s="112">
        <f>IF(IFERROR(MATCH(N14160,DOMAIN!$AC:$AC,0),0)&gt;0,1,0)</f>
        <v>0</v>
      </c>
    </row>
    <row r="14161" spans="1:15" s="99" customFormat="1" ht="11.45" customHeight="1" x14ac:dyDescent="0.15">
      <c r="A14161" s="108">
        <v>14157</v>
      </c>
      <c r="B14161" s="109" t="s">
        <v>49853</v>
      </c>
      <c r="C14161" s="109" t="s">
        <v>30377</v>
      </c>
      <c r="D14161" s="110" t="s">
        <v>17005</v>
      </c>
      <c r="E14161" s="110" t="s">
        <v>5469</v>
      </c>
      <c r="F14161" s="110" t="s">
        <v>6429</v>
      </c>
      <c r="G14161" s="110" t="s">
        <v>2746</v>
      </c>
      <c r="H14161" s="110" t="s">
        <v>2747</v>
      </c>
      <c r="I14161" s="110" t="s">
        <v>2746</v>
      </c>
      <c r="J14161" s="110" t="s">
        <v>2747</v>
      </c>
      <c r="K14161" s="305">
        <v>45774</v>
      </c>
      <c r="L14161" s="305">
        <v>45865</v>
      </c>
      <c r="M14161" s="111">
        <v>500000</v>
      </c>
      <c r="N14161" s="470" t="str">
        <f t="shared" si="221"/>
        <v>C-0000087724</v>
      </c>
      <c r="O14161" s="112">
        <f>IF(IFERROR(MATCH(N14161,DOMAIN!$AC:$AC,0),0)&gt;0,1,0)</f>
        <v>0</v>
      </c>
    </row>
    <row r="14162" spans="1:15" s="99" customFormat="1" ht="11.45" customHeight="1" x14ac:dyDescent="0.15">
      <c r="A14162" s="108">
        <v>14158</v>
      </c>
      <c r="B14162" s="109" t="s">
        <v>22799</v>
      </c>
      <c r="C14162" s="109" t="s">
        <v>31419</v>
      </c>
      <c r="D14162" s="110" t="s">
        <v>20058</v>
      </c>
      <c r="E14162" s="110" t="s">
        <v>5523</v>
      </c>
      <c r="F14162" s="110" t="s">
        <v>6429</v>
      </c>
      <c r="G14162" s="110" t="s">
        <v>2746</v>
      </c>
      <c r="H14162" s="110" t="s">
        <v>2747</v>
      </c>
      <c r="I14162" s="110" t="s">
        <v>2746</v>
      </c>
      <c r="J14162" s="110" t="s">
        <v>2747</v>
      </c>
      <c r="K14162" s="305">
        <v>45523</v>
      </c>
      <c r="L14162" s="305">
        <v>45888</v>
      </c>
      <c r="M14162" s="111">
        <v>715609.27</v>
      </c>
      <c r="N14162" s="470" t="str">
        <f t="shared" si="221"/>
        <v>C-0000002173</v>
      </c>
      <c r="O14162" s="112">
        <f>IF(IFERROR(MATCH(N14162,DOMAIN!$AC:$AC,0),0)&gt;0,1,0)</f>
        <v>0</v>
      </c>
    </row>
    <row r="14163" spans="1:15" s="99" customFormat="1" ht="11.45" customHeight="1" x14ac:dyDescent="0.15">
      <c r="A14163" s="108">
        <v>14159</v>
      </c>
      <c r="B14163" s="109" t="s">
        <v>47081</v>
      </c>
      <c r="C14163" s="109" t="s">
        <v>27796</v>
      </c>
      <c r="D14163" s="110" t="s">
        <v>4886</v>
      </c>
      <c r="E14163" s="110" t="s">
        <v>5523</v>
      </c>
      <c r="F14163" s="110" t="s">
        <v>6429</v>
      </c>
      <c r="G14163" s="110" t="s">
        <v>3426</v>
      </c>
      <c r="H14163" s="110" t="s">
        <v>3427</v>
      </c>
      <c r="I14163" s="110" t="s">
        <v>3426</v>
      </c>
      <c r="J14163" s="110" t="s">
        <v>3427</v>
      </c>
      <c r="K14163" s="305">
        <v>45677</v>
      </c>
      <c r="L14163" s="305">
        <v>46042</v>
      </c>
      <c r="M14163" s="111">
        <v>300000</v>
      </c>
      <c r="N14163" s="470" t="str">
        <f t="shared" si="221"/>
        <v>C-0000036110</v>
      </c>
      <c r="O14163" s="112">
        <f>IF(IFERROR(MATCH(N14163,DOMAIN!$AC:$AC,0),0)&gt;0,1,0)</f>
        <v>0</v>
      </c>
    </row>
    <row r="14164" spans="1:15" s="99" customFormat="1" ht="11.45" customHeight="1" x14ac:dyDescent="0.15">
      <c r="A14164" s="108">
        <v>14160</v>
      </c>
      <c r="B14164" s="109" t="s">
        <v>22800</v>
      </c>
      <c r="C14164" s="109" t="s">
        <v>32568</v>
      </c>
      <c r="D14164" s="110" t="s">
        <v>1415</v>
      </c>
      <c r="E14164" s="110" t="s">
        <v>20432</v>
      </c>
      <c r="F14164" s="110" t="s">
        <v>6429</v>
      </c>
      <c r="G14164" s="110" t="s">
        <v>3410</v>
      </c>
      <c r="H14164" s="110" t="s">
        <v>3411</v>
      </c>
      <c r="I14164" s="110" t="s">
        <v>3410</v>
      </c>
      <c r="J14164" s="110" t="s">
        <v>3411</v>
      </c>
      <c r="K14164" s="305">
        <v>45095</v>
      </c>
      <c r="L14164" s="305">
        <v>46191</v>
      </c>
      <c r="M14164" s="111">
        <v>533318.75</v>
      </c>
      <c r="N14164" s="470" t="str">
        <f t="shared" si="221"/>
        <v>C-0000022254</v>
      </c>
      <c r="O14164" s="112">
        <f>IF(IFERROR(MATCH(N14164,DOMAIN!$AC:$AC,0),0)&gt;0,1,0)</f>
        <v>0</v>
      </c>
    </row>
    <row r="14165" spans="1:15" s="99" customFormat="1" ht="11.45" customHeight="1" x14ac:dyDescent="0.15">
      <c r="A14165" s="108">
        <v>14161</v>
      </c>
      <c r="B14165" s="109" t="s">
        <v>22801</v>
      </c>
      <c r="C14165" s="109" t="s">
        <v>28919</v>
      </c>
      <c r="D14165" s="110" t="s">
        <v>4862</v>
      </c>
      <c r="E14165" s="110" t="s">
        <v>5640</v>
      </c>
      <c r="F14165" s="110" t="s">
        <v>6429</v>
      </c>
      <c r="G14165" s="110" t="s">
        <v>1622</v>
      </c>
      <c r="H14165" s="110" t="s">
        <v>1623</v>
      </c>
      <c r="I14165" s="110" t="s">
        <v>1622</v>
      </c>
      <c r="J14165" s="110" t="s">
        <v>1623</v>
      </c>
      <c r="K14165" s="305">
        <v>45216</v>
      </c>
      <c r="L14165" s="305">
        <v>45947</v>
      </c>
      <c r="M14165" s="111">
        <v>300000</v>
      </c>
      <c r="N14165" s="470" t="str">
        <f t="shared" si="221"/>
        <v>C-0000038553</v>
      </c>
      <c r="O14165" s="112">
        <f>IF(IFERROR(MATCH(N14165,DOMAIN!$AC:$AC,0),0)&gt;0,1,0)</f>
        <v>0</v>
      </c>
    </row>
    <row r="14166" spans="1:15" s="99" customFormat="1" ht="11.45" customHeight="1" x14ac:dyDescent="0.15">
      <c r="A14166" s="108">
        <v>14162</v>
      </c>
      <c r="B14166" s="109" t="s">
        <v>22802</v>
      </c>
      <c r="C14166" s="109" t="s">
        <v>31454</v>
      </c>
      <c r="D14166" s="110" t="s">
        <v>20142</v>
      </c>
      <c r="E14166" s="110" t="s">
        <v>5523</v>
      </c>
      <c r="F14166" s="110" t="s">
        <v>6429</v>
      </c>
      <c r="G14166" s="110" t="s">
        <v>1622</v>
      </c>
      <c r="H14166" s="110" t="s">
        <v>1623</v>
      </c>
      <c r="I14166" s="110" t="s">
        <v>1622</v>
      </c>
      <c r="J14166" s="110" t="s">
        <v>1623</v>
      </c>
      <c r="K14166" s="305">
        <v>45536</v>
      </c>
      <c r="L14166" s="305">
        <v>45901</v>
      </c>
      <c r="M14166" s="111">
        <v>300000</v>
      </c>
      <c r="N14166" s="470" t="str">
        <f t="shared" si="221"/>
        <v>C-0000056721</v>
      </c>
      <c r="O14166" s="112">
        <f>IF(IFERROR(MATCH(N14166,DOMAIN!$AC:$AC,0),0)&gt;0,1,0)</f>
        <v>0</v>
      </c>
    </row>
    <row r="14167" spans="1:15" s="99" customFormat="1" ht="11.45" customHeight="1" x14ac:dyDescent="0.15">
      <c r="A14167" s="108">
        <v>14163</v>
      </c>
      <c r="B14167" s="109" t="s">
        <v>33618</v>
      </c>
      <c r="C14167" s="109" t="s">
        <v>32312</v>
      </c>
      <c r="D14167" s="110" t="s">
        <v>22230</v>
      </c>
      <c r="E14167" s="110" t="s">
        <v>5523</v>
      </c>
      <c r="F14167" s="110" t="s">
        <v>6429</v>
      </c>
      <c r="G14167" s="110" t="s">
        <v>4962</v>
      </c>
      <c r="H14167" s="110" t="s">
        <v>4963</v>
      </c>
      <c r="I14167" s="110" t="s">
        <v>4962</v>
      </c>
      <c r="J14167" s="110" t="s">
        <v>4963</v>
      </c>
      <c r="K14167" s="305">
        <v>45585</v>
      </c>
      <c r="L14167" s="305">
        <v>45950</v>
      </c>
      <c r="M14167" s="111">
        <v>80000</v>
      </c>
      <c r="N14167" s="470" t="str">
        <f t="shared" si="221"/>
        <v>C-0000058986</v>
      </c>
      <c r="O14167" s="112">
        <f>IF(IFERROR(MATCH(N14167,DOMAIN!$AC:$AC,0),0)&gt;0,1,0)</f>
        <v>0</v>
      </c>
    </row>
    <row r="14168" spans="1:15" s="99" customFormat="1" ht="11.45" customHeight="1" x14ac:dyDescent="0.15">
      <c r="A14168" s="108">
        <v>14164</v>
      </c>
      <c r="B14168" s="109" t="s">
        <v>22803</v>
      </c>
      <c r="C14168" s="109" t="s">
        <v>32569</v>
      </c>
      <c r="D14168" s="110" t="s">
        <v>5781</v>
      </c>
      <c r="E14168" s="110" t="s">
        <v>5514</v>
      </c>
      <c r="F14168" s="110" t="s">
        <v>6429</v>
      </c>
      <c r="G14168" s="110" t="s">
        <v>2746</v>
      </c>
      <c r="H14168" s="110" t="s">
        <v>2747</v>
      </c>
      <c r="I14168" s="110" t="s">
        <v>2746</v>
      </c>
      <c r="J14168" s="110" t="s">
        <v>2747</v>
      </c>
      <c r="K14168" s="305">
        <v>43744</v>
      </c>
      <c r="L14168" s="305">
        <v>45936</v>
      </c>
      <c r="M14168" s="111">
        <v>7177987.3200000003</v>
      </c>
      <c r="N14168" s="470" t="str">
        <f t="shared" si="221"/>
        <v>C-0000001225</v>
      </c>
      <c r="O14168" s="112">
        <f>IF(IFERROR(MATCH(N14168,DOMAIN!$AC:$AC,0),0)&gt;0,1,0)</f>
        <v>0</v>
      </c>
    </row>
    <row r="14169" spans="1:15" s="99" customFormat="1" ht="11.45" customHeight="1" x14ac:dyDescent="0.15">
      <c r="A14169" s="108">
        <v>14165</v>
      </c>
      <c r="B14169" s="109" t="s">
        <v>51317</v>
      </c>
      <c r="C14169" s="109" t="s">
        <v>28422</v>
      </c>
      <c r="D14169" s="110" t="s">
        <v>12329</v>
      </c>
      <c r="E14169" s="110" t="s">
        <v>49871</v>
      </c>
      <c r="F14169" s="110" t="s">
        <v>6429</v>
      </c>
      <c r="G14169" s="110" t="s">
        <v>2373</v>
      </c>
      <c r="H14169" s="110" t="s">
        <v>315</v>
      </c>
      <c r="I14169" s="110" t="s">
        <v>2373</v>
      </c>
      <c r="J14169" s="110" t="s">
        <v>315</v>
      </c>
      <c r="K14169" s="305">
        <v>45799</v>
      </c>
      <c r="L14169" s="305">
        <v>45983</v>
      </c>
      <c r="M14169" s="111">
        <v>504497.95</v>
      </c>
      <c r="N14169" s="470" t="str">
        <f t="shared" si="221"/>
        <v>C-0000034402</v>
      </c>
      <c r="O14169" s="112">
        <f>IF(IFERROR(MATCH(N14169,DOMAIN!$AC:$AC,0),0)&gt;0,1,0)</f>
        <v>0</v>
      </c>
    </row>
    <row r="14170" spans="1:15" s="99" customFormat="1" ht="11.45" customHeight="1" x14ac:dyDescent="0.15">
      <c r="A14170" s="108">
        <v>14166</v>
      </c>
      <c r="B14170" s="109" t="s">
        <v>51022</v>
      </c>
      <c r="C14170" s="109" t="s">
        <v>50263</v>
      </c>
      <c r="D14170" s="110" t="s">
        <v>50264</v>
      </c>
      <c r="E14170" s="110" t="s">
        <v>5493</v>
      </c>
      <c r="F14170" s="110" t="s">
        <v>6429</v>
      </c>
      <c r="G14170" s="110" t="s">
        <v>5103</v>
      </c>
      <c r="H14170" s="110" t="s">
        <v>4309</v>
      </c>
      <c r="I14170" s="110" t="s">
        <v>5103</v>
      </c>
      <c r="J14170" s="110" t="s">
        <v>4309</v>
      </c>
      <c r="K14170" s="305">
        <v>45792</v>
      </c>
      <c r="L14170" s="305">
        <v>46157</v>
      </c>
      <c r="M14170" s="111">
        <v>350000</v>
      </c>
      <c r="N14170" s="470" t="str">
        <f t="shared" si="221"/>
        <v>C-003306</v>
      </c>
      <c r="O14170" s="112">
        <f>IF(IFERROR(MATCH(N14170,DOMAIN!$AC:$AC,0),0)&gt;0,1,0)</f>
        <v>0</v>
      </c>
    </row>
    <row r="14171" spans="1:15" s="99" customFormat="1" ht="11.45" customHeight="1" x14ac:dyDescent="0.15">
      <c r="A14171" s="108">
        <v>14167</v>
      </c>
      <c r="B14171" s="109" t="s">
        <v>48916</v>
      </c>
      <c r="C14171" s="109" t="s">
        <v>48603</v>
      </c>
      <c r="D14171" s="110" t="s">
        <v>48604</v>
      </c>
      <c r="E14171" s="110" t="s">
        <v>5477</v>
      </c>
      <c r="F14171" s="110" t="s">
        <v>6429</v>
      </c>
      <c r="G14171" s="110" t="s">
        <v>2857</v>
      </c>
      <c r="H14171" s="110" t="s">
        <v>2858</v>
      </c>
      <c r="I14171" s="110" t="s">
        <v>2857</v>
      </c>
      <c r="J14171" s="110" t="s">
        <v>2858</v>
      </c>
      <c r="K14171" s="305">
        <v>45734</v>
      </c>
      <c r="L14171" s="305">
        <v>45918</v>
      </c>
      <c r="M14171" s="111">
        <v>500000</v>
      </c>
      <c r="N14171" s="470" t="str">
        <f t="shared" si="221"/>
        <v>C-0000090596</v>
      </c>
      <c r="O14171" s="112">
        <f>IF(IFERROR(MATCH(N14171,DOMAIN!$AC:$AC,0),0)&gt;0,1,0)</f>
        <v>0</v>
      </c>
    </row>
    <row r="14172" spans="1:15" s="99" customFormat="1" ht="11.45" customHeight="1" x14ac:dyDescent="0.15">
      <c r="A14172" s="108">
        <v>14168</v>
      </c>
      <c r="B14172" s="109" t="s">
        <v>49854</v>
      </c>
      <c r="C14172" s="109" t="s">
        <v>49403</v>
      </c>
      <c r="D14172" s="110" t="s">
        <v>49404</v>
      </c>
      <c r="E14172" s="110" t="s">
        <v>5640</v>
      </c>
      <c r="F14172" s="110" t="s">
        <v>6429</v>
      </c>
      <c r="G14172" s="110" t="s">
        <v>48521</v>
      </c>
      <c r="H14172" s="110" t="s">
        <v>4316</v>
      </c>
      <c r="I14172" s="110" t="s">
        <v>48521</v>
      </c>
      <c r="J14172" s="110" t="s">
        <v>4316</v>
      </c>
      <c r="K14172" s="305">
        <v>45774</v>
      </c>
      <c r="L14172" s="305">
        <v>45957</v>
      </c>
      <c r="M14172" s="111">
        <v>500000</v>
      </c>
      <c r="N14172" s="470" t="str">
        <f t="shared" si="221"/>
        <v>C-0000090935</v>
      </c>
      <c r="O14172" s="112">
        <f>IF(IFERROR(MATCH(N14172,DOMAIN!$AC:$AC,0),0)&gt;0,1,0)</f>
        <v>0</v>
      </c>
    </row>
    <row r="14173" spans="1:15" s="99" customFormat="1" ht="11.45" customHeight="1" x14ac:dyDescent="0.15">
      <c r="A14173" s="108">
        <v>14169</v>
      </c>
      <c r="B14173" s="109" t="s">
        <v>22805</v>
      </c>
      <c r="C14173" s="109" t="s">
        <v>27693</v>
      </c>
      <c r="D14173" s="110" t="s">
        <v>4914</v>
      </c>
      <c r="E14173" s="110" t="s">
        <v>5514</v>
      </c>
      <c r="F14173" s="110" t="s">
        <v>6429</v>
      </c>
      <c r="G14173" s="110" t="s">
        <v>650</v>
      </c>
      <c r="H14173" s="110" t="s">
        <v>651</v>
      </c>
      <c r="I14173" s="110" t="s">
        <v>650</v>
      </c>
      <c r="J14173" s="110" t="s">
        <v>651</v>
      </c>
      <c r="K14173" s="305">
        <v>45480</v>
      </c>
      <c r="L14173" s="305">
        <v>45845</v>
      </c>
      <c r="M14173" s="111">
        <v>575207.73</v>
      </c>
      <c r="N14173" s="470" t="str">
        <f t="shared" si="221"/>
        <v>C-0000031084</v>
      </c>
      <c r="O14173" s="112">
        <f>IF(IFERROR(MATCH(N14173,DOMAIN!$AC:$AC,0),0)&gt;0,1,0)</f>
        <v>0</v>
      </c>
    </row>
    <row r="14174" spans="1:15" s="99" customFormat="1" ht="11.45" customHeight="1" x14ac:dyDescent="0.15">
      <c r="A14174" s="108">
        <v>14170</v>
      </c>
      <c r="B14174" s="109" t="s">
        <v>22806</v>
      </c>
      <c r="C14174" s="109" t="s">
        <v>29500</v>
      </c>
      <c r="D14174" s="110" t="s">
        <v>14719</v>
      </c>
      <c r="E14174" s="110" t="s">
        <v>5469</v>
      </c>
      <c r="F14174" s="110" t="s">
        <v>6429</v>
      </c>
      <c r="G14174" s="110" t="s">
        <v>1515</v>
      </c>
      <c r="H14174" s="110" t="s">
        <v>1516</v>
      </c>
      <c r="I14174" s="110" t="s">
        <v>1515</v>
      </c>
      <c r="J14174" s="110" t="s">
        <v>1516</v>
      </c>
      <c r="K14174" s="305">
        <v>44801</v>
      </c>
      <c r="L14174" s="305">
        <v>45897</v>
      </c>
      <c r="M14174" s="111">
        <v>745756.57</v>
      </c>
      <c r="N14174" s="470" t="str">
        <f t="shared" si="221"/>
        <v>C-0000072923</v>
      </c>
      <c r="O14174" s="112">
        <f>IF(IFERROR(MATCH(N14174,DOMAIN!$AC:$AC,0),0)&gt;0,1,0)</f>
        <v>0</v>
      </c>
    </row>
    <row r="14175" spans="1:15" s="99" customFormat="1" ht="11.45" customHeight="1" x14ac:dyDescent="0.15">
      <c r="A14175" s="108">
        <v>14171</v>
      </c>
      <c r="B14175" s="109" t="s">
        <v>33619</v>
      </c>
      <c r="C14175" s="109" t="s">
        <v>33853</v>
      </c>
      <c r="D14175" s="110" t="s">
        <v>33620</v>
      </c>
      <c r="E14175" s="110" t="s">
        <v>5640</v>
      </c>
      <c r="F14175" s="110" t="s">
        <v>6429</v>
      </c>
      <c r="G14175" s="110" t="s">
        <v>264</v>
      </c>
      <c r="H14175" s="110" t="s">
        <v>265</v>
      </c>
      <c r="I14175" s="110" t="s">
        <v>264</v>
      </c>
      <c r="J14175" s="110" t="s">
        <v>265</v>
      </c>
      <c r="K14175" s="305">
        <v>45594</v>
      </c>
      <c r="L14175" s="305">
        <v>45959</v>
      </c>
      <c r="M14175" s="111">
        <v>422350</v>
      </c>
      <c r="N14175" s="470" t="str">
        <f t="shared" si="221"/>
        <v>C-0000088339</v>
      </c>
      <c r="O14175" s="112">
        <f>IF(IFERROR(MATCH(N14175,DOMAIN!$AC:$AC,0),0)&gt;0,1,0)</f>
        <v>0</v>
      </c>
    </row>
    <row r="14176" spans="1:15" s="99" customFormat="1" ht="11.45" customHeight="1" x14ac:dyDescent="0.15">
      <c r="A14176" s="108">
        <v>14172</v>
      </c>
      <c r="B14176" s="109" t="s">
        <v>22807</v>
      </c>
      <c r="C14176" s="109" t="s">
        <v>32572</v>
      </c>
      <c r="D14176" s="110" t="s">
        <v>22808</v>
      </c>
      <c r="E14176" s="110" t="s">
        <v>5469</v>
      </c>
      <c r="F14176" s="110" t="s">
        <v>6429</v>
      </c>
      <c r="G14176" s="110" t="s">
        <v>1619</v>
      </c>
      <c r="H14176" s="110" t="s">
        <v>1620</v>
      </c>
      <c r="I14176" s="110" t="s">
        <v>1619</v>
      </c>
      <c r="J14176" s="110" t="s">
        <v>1620</v>
      </c>
      <c r="K14176" s="305">
        <v>45537</v>
      </c>
      <c r="L14176" s="305">
        <v>45810</v>
      </c>
      <c r="M14176" s="111">
        <v>300000</v>
      </c>
      <c r="N14176" s="470" t="str">
        <f t="shared" si="221"/>
        <v>C-0000087670</v>
      </c>
      <c r="O14176" s="112">
        <f>IF(IFERROR(MATCH(N14176,DOMAIN!$AC:$AC,0),0)&gt;0,1,0)</f>
        <v>0</v>
      </c>
    </row>
    <row r="14177" spans="1:15" s="99" customFormat="1" ht="11.45" customHeight="1" x14ac:dyDescent="0.15">
      <c r="A14177" s="108">
        <v>14173</v>
      </c>
      <c r="B14177" s="109" t="s">
        <v>22809</v>
      </c>
      <c r="C14177" s="109" t="s">
        <v>32453</v>
      </c>
      <c r="D14177" s="110" t="s">
        <v>22561</v>
      </c>
      <c r="E14177" s="110" t="s">
        <v>5514</v>
      </c>
      <c r="F14177" s="110" t="s">
        <v>6429</v>
      </c>
      <c r="G14177" s="110" t="s">
        <v>2572</v>
      </c>
      <c r="H14177" s="110" t="s">
        <v>1248</v>
      </c>
      <c r="I14177" s="110" t="s">
        <v>2572</v>
      </c>
      <c r="J14177" s="110" t="s">
        <v>1248</v>
      </c>
      <c r="K14177" s="305">
        <v>45314</v>
      </c>
      <c r="L14177" s="305">
        <v>46045</v>
      </c>
      <c r="M14177" s="111">
        <v>54500</v>
      </c>
      <c r="N14177" s="470" t="str">
        <f t="shared" si="221"/>
        <v>C-003062</v>
      </c>
      <c r="O14177" s="112">
        <f>IF(IFERROR(MATCH(N14177,DOMAIN!$AC:$AC,0),0)&gt;0,1,0)</f>
        <v>0</v>
      </c>
    </row>
    <row r="14178" spans="1:15" s="99" customFormat="1" ht="11.45" customHeight="1" x14ac:dyDescent="0.15">
      <c r="A14178" s="108">
        <v>14174</v>
      </c>
      <c r="B14178" s="109" t="s">
        <v>22810</v>
      </c>
      <c r="C14178" s="109" t="s">
        <v>32471</v>
      </c>
      <c r="D14178" s="110" t="s">
        <v>3374</v>
      </c>
      <c r="E14178" s="110" t="s">
        <v>5523</v>
      </c>
      <c r="F14178" s="110" t="s">
        <v>6429</v>
      </c>
      <c r="G14178" s="110" t="s">
        <v>3373</v>
      </c>
      <c r="H14178" s="110" t="s">
        <v>3374</v>
      </c>
      <c r="I14178" s="110" t="s">
        <v>3373</v>
      </c>
      <c r="J14178" s="110" t="s">
        <v>3374</v>
      </c>
      <c r="K14178" s="305">
        <v>45531</v>
      </c>
      <c r="L14178" s="305">
        <v>45896</v>
      </c>
      <c r="M14178" s="111">
        <v>80000</v>
      </c>
      <c r="N14178" s="470" t="str">
        <f t="shared" si="221"/>
        <v>C-0000038932</v>
      </c>
      <c r="O14178" s="112">
        <f>IF(IFERROR(MATCH(N14178,DOMAIN!$AC:$AC,0),0)&gt;0,1,0)</f>
        <v>0</v>
      </c>
    </row>
    <row r="14179" spans="1:15" s="99" customFormat="1" ht="11.45" customHeight="1" x14ac:dyDescent="0.15">
      <c r="A14179" s="108">
        <v>14175</v>
      </c>
      <c r="B14179" s="109" t="s">
        <v>22813</v>
      </c>
      <c r="C14179" s="109" t="s">
        <v>32574</v>
      </c>
      <c r="D14179" s="110" t="s">
        <v>22814</v>
      </c>
      <c r="E14179" s="110" t="s">
        <v>5514</v>
      </c>
      <c r="F14179" s="110" t="s">
        <v>6429</v>
      </c>
      <c r="G14179" s="110" t="s">
        <v>2518</v>
      </c>
      <c r="H14179" s="110" t="s">
        <v>2519</v>
      </c>
      <c r="I14179" s="110" t="s">
        <v>2518</v>
      </c>
      <c r="J14179" s="110" t="s">
        <v>2519</v>
      </c>
      <c r="K14179" s="305">
        <v>45406</v>
      </c>
      <c r="L14179" s="305">
        <v>46136</v>
      </c>
      <c r="M14179" s="111">
        <v>329174.96999999997</v>
      </c>
      <c r="N14179" s="470" t="str">
        <f t="shared" si="221"/>
        <v>C-0000086373</v>
      </c>
      <c r="O14179" s="112">
        <f>IF(IFERROR(MATCH(N14179,DOMAIN!$AC:$AC,0),0)&gt;0,1,0)</f>
        <v>0</v>
      </c>
    </row>
    <row r="14180" spans="1:15" s="99" customFormat="1" ht="11.45" customHeight="1" x14ac:dyDescent="0.15">
      <c r="A14180" s="108">
        <v>14176</v>
      </c>
      <c r="B14180" s="109" t="s">
        <v>48077</v>
      </c>
      <c r="C14180" s="109" t="s">
        <v>47666</v>
      </c>
      <c r="D14180" s="110" t="s">
        <v>47667</v>
      </c>
      <c r="E14180" s="110" t="s">
        <v>20511</v>
      </c>
      <c r="F14180" s="110" t="s">
        <v>6429</v>
      </c>
      <c r="G14180" s="110" t="s">
        <v>1773</v>
      </c>
      <c r="H14180" s="110" t="s">
        <v>1774</v>
      </c>
      <c r="I14180" s="110" t="s">
        <v>1773</v>
      </c>
      <c r="J14180" s="110" t="s">
        <v>1774</v>
      </c>
      <c r="K14180" s="305">
        <v>45712</v>
      </c>
      <c r="L14180" s="305">
        <v>46442</v>
      </c>
      <c r="M14180" s="111">
        <v>1000000</v>
      </c>
      <c r="N14180" s="470" t="str">
        <f t="shared" si="221"/>
        <v>C-0000090313</v>
      </c>
      <c r="O14180" s="112">
        <f>IF(IFERROR(MATCH(N14180,DOMAIN!$AC:$AC,0),0)&gt;0,1,0)</f>
        <v>0</v>
      </c>
    </row>
    <row r="14181" spans="1:15" s="99" customFormat="1" ht="11.45" customHeight="1" x14ac:dyDescent="0.15">
      <c r="A14181" s="108">
        <v>14177</v>
      </c>
      <c r="B14181" s="109" t="s">
        <v>22815</v>
      </c>
      <c r="C14181" s="109" t="s">
        <v>31544</v>
      </c>
      <c r="D14181" s="110" t="s">
        <v>20377</v>
      </c>
      <c r="E14181" s="110" t="s">
        <v>5523</v>
      </c>
      <c r="F14181" s="110" t="s">
        <v>6429</v>
      </c>
      <c r="G14181" s="110" t="s">
        <v>3277</v>
      </c>
      <c r="H14181" s="110" t="s">
        <v>3278</v>
      </c>
      <c r="I14181" s="110" t="s">
        <v>3277</v>
      </c>
      <c r="J14181" s="110" t="s">
        <v>3278</v>
      </c>
      <c r="K14181" s="305">
        <v>45386</v>
      </c>
      <c r="L14181" s="305">
        <v>46116</v>
      </c>
      <c r="M14181" s="111">
        <v>750000</v>
      </c>
      <c r="N14181" s="470" t="str">
        <f t="shared" si="221"/>
        <v>C-0000049614</v>
      </c>
      <c r="O14181" s="112">
        <f>IF(IFERROR(MATCH(N14181,DOMAIN!$AC:$AC,0),0)&gt;0,1,0)</f>
        <v>0</v>
      </c>
    </row>
    <row r="14182" spans="1:15" s="99" customFormat="1" ht="11.45" customHeight="1" x14ac:dyDescent="0.15">
      <c r="A14182" s="108">
        <v>14178</v>
      </c>
      <c r="B14182" s="109" t="s">
        <v>44609</v>
      </c>
      <c r="C14182" s="109" t="s">
        <v>28319</v>
      </c>
      <c r="D14182" s="110" t="s">
        <v>12101</v>
      </c>
      <c r="E14182" s="110" t="s">
        <v>5497</v>
      </c>
      <c r="F14182" s="110" t="s">
        <v>6429</v>
      </c>
      <c r="G14182" s="110" t="s">
        <v>5086</v>
      </c>
      <c r="H14182" s="110" t="s">
        <v>2419</v>
      </c>
      <c r="I14182" s="110" t="s">
        <v>5086</v>
      </c>
      <c r="J14182" s="110" t="s">
        <v>2419</v>
      </c>
      <c r="K14182" s="305">
        <v>45610</v>
      </c>
      <c r="L14182" s="305">
        <v>45883</v>
      </c>
      <c r="M14182" s="111">
        <v>158055.29999999999</v>
      </c>
      <c r="N14182" s="470" t="str">
        <f t="shared" si="221"/>
        <v>C-0000031210</v>
      </c>
      <c r="O14182" s="112">
        <f>IF(IFERROR(MATCH(N14182,DOMAIN!$AC:$AC,0),0)&gt;0,1,0)</f>
        <v>0</v>
      </c>
    </row>
    <row r="14183" spans="1:15" s="99" customFormat="1" ht="11.45" customHeight="1" x14ac:dyDescent="0.15">
      <c r="A14183" s="108">
        <v>14179</v>
      </c>
      <c r="B14183" s="109" t="s">
        <v>22816</v>
      </c>
      <c r="C14183" s="109" t="s">
        <v>29694</v>
      </c>
      <c r="D14183" s="110" t="s">
        <v>15205</v>
      </c>
      <c r="E14183" s="110" t="s">
        <v>5523</v>
      </c>
      <c r="F14183" s="110" t="s">
        <v>6429</v>
      </c>
      <c r="G14183" s="110" t="s">
        <v>2746</v>
      </c>
      <c r="H14183" s="110" t="s">
        <v>2747</v>
      </c>
      <c r="I14183" s="110" t="s">
        <v>2746</v>
      </c>
      <c r="J14183" s="110" t="s">
        <v>2747</v>
      </c>
      <c r="K14183" s="305">
        <v>44774</v>
      </c>
      <c r="L14183" s="305">
        <v>45870</v>
      </c>
      <c r="M14183" s="111">
        <v>570541.84</v>
      </c>
      <c r="N14183" s="470" t="str">
        <f t="shared" si="221"/>
        <v>C-0000002452</v>
      </c>
      <c r="O14183" s="112">
        <f>IF(IFERROR(MATCH(N14183,DOMAIN!$AC:$AC,0),0)&gt;0,1,0)</f>
        <v>0</v>
      </c>
    </row>
    <row r="14184" spans="1:15" s="99" customFormat="1" ht="11.45" customHeight="1" x14ac:dyDescent="0.15">
      <c r="A14184" s="108">
        <v>14180</v>
      </c>
      <c r="B14184" s="109" t="s">
        <v>22817</v>
      </c>
      <c r="C14184" s="109" t="s">
        <v>32477</v>
      </c>
      <c r="D14184" s="110" t="s">
        <v>22613</v>
      </c>
      <c r="E14184" s="110" t="s">
        <v>5546</v>
      </c>
      <c r="F14184" s="110" t="s">
        <v>6429</v>
      </c>
      <c r="G14184" s="110" t="s">
        <v>1619</v>
      </c>
      <c r="H14184" s="110" t="s">
        <v>1620</v>
      </c>
      <c r="I14184" s="110" t="s">
        <v>1619</v>
      </c>
      <c r="J14184" s="110" t="s">
        <v>1620</v>
      </c>
      <c r="K14184" s="305">
        <v>45113</v>
      </c>
      <c r="L14184" s="305">
        <v>45844</v>
      </c>
      <c r="M14184" s="111">
        <v>110211955.09</v>
      </c>
      <c r="N14184" s="470" t="str">
        <f t="shared" si="221"/>
        <v>C-0000058730</v>
      </c>
      <c r="O14184" s="112">
        <f>IF(IFERROR(MATCH(N14184,DOMAIN!$AC:$AC,0),0)&gt;0,1,0)</f>
        <v>0</v>
      </c>
    </row>
    <row r="14185" spans="1:15" s="99" customFormat="1" ht="11.45" customHeight="1" x14ac:dyDescent="0.15">
      <c r="A14185" s="108">
        <v>14181</v>
      </c>
      <c r="B14185" s="109" t="s">
        <v>49855</v>
      </c>
      <c r="C14185" s="109" t="s">
        <v>49387</v>
      </c>
      <c r="D14185" s="110" t="s">
        <v>14067</v>
      </c>
      <c r="E14185" s="110" t="s">
        <v>5469</v>
      </c>
      <c r="F14185" s="110" t="s">
        <v>6429</v>
      </c>
      <c r="G14185" s="110" t="s">
        <v>2404</v>
      </c>
      <c r="H14185" s="110" t="s">
        <v>2405</v>
      </c>
      <c r="I14185" s="110" t="s">
        <v>2404</v>
      </c>
      <c r="J14185" s="110" t="s">
        <v>2405</v>
      </c>
      <c r="K14185" s="305">
        <v>45762</v>
      </c>
      <c r="L14185" s="305">
        <v>45853</v>
      </c>
      <c r="M14185" s="111">
        <v>500000</v>
      </c>
      <c r="N14185" s="470" t="str">
        <f t="shared" si="221"/>
        <v>C-0000029559</v>
      </c>
      <c r="O14185" s="112">
        <f>IF(IFERROR(MATCH(N14185,DOMAIN!$AC:$AC,0),0)&gt;0,1,0)</f>
        <v>0</v>
      </c>
    </row>
    <row r="14186" spans="1:15" s="99" customFormat="1" ht="11.45" customHeight="1" x14ac:dyDescent="0.15">
      <c r="A14186" s="108">
        <v>14182</v>
      </c>
      <c r="B14186" s="109" t="s">
        <v>48143</v>
      </c>
      <c r="C14186" s="109" t="s">
        <v>46862</v>
      </c>
      <c r="D14186" s="110" t="s">
        <v>7397</v>
      </c>
      <c r="E14186" s="110" t="s">
        <v>5523</v>
      </c>
      <c r="F14186" s="110" t="s">
        <v>6429</v>
      </c>
      <c r="G14186" s="110" t="s">
        <v>4942</v>
      </c>
      <c r="H14186" s="110" t="s">
        <v>4943</v>
      </c>
      <c r="I14186" s="110" t="s">
        <v>4942</v>
      </c>
      <c r="J14186" s="110" t="s">
        <v>4943</v>
      </c>
      <c r="K14186" s="305">
        <v>45697</v>
      </c>
      <c r="L14186" s="305">
        <v>46062</v>
      </c>
      <c r="M14186" s="111">
        <v>500000</v>
      </c>
      <c r="N14186" s="470" t="str">
        <f t="shared" si="221"/>
        <v>C-0000088677</v>
      </c>
      <c r="O14186" s="112">
        <f>IF(IFERROR(MATCH(N14186,DOMAIN!$AC:$AC,0),0)&gt;0,1,0)</f>
        <v>0</v>
      </c>
    </row>
    <row r="14187" spans="1:15" s="99" customFormat="1" ht="11.45" customHeight="1" x14ac:dyDescent="0.15">
      <c r="A14187" s="108">
        <v>14183</v>
      </c>
      <c r="B14187" s="109" t="s">
        <v>48972</v>
      </c>
      <c r="C14187" s="109" t="s">
        <v>48555</v>
      </c>
      <c r="D14187" s="110" t="s">
        <v>48556</v>
      </c>
      <c r="E14187" s="110" t="s">
        <v>5640</v>
      </c>
      <c r="F14187" s="110" t="s">
        <v>6429</v>
      </c>
      <c r="G14187" s="110" t="s">
        <v>2548</v>
      </c>
      <c r="H14187" s="110" t="s">
        <v>2549</v>
      </c>
      <c r="I14187" s="110" t="s">
        <v>2548</v>
      </c>
      <c r="J14187" s="110" t="s">
        <v>2549</v>
      </c>
      <c r="K14187" s="305">
        <v>45728</v>
      </c>
      <c r="L14187" s="305">
        <v>45912</v>
      </c>
      <c r="M14187" s="111">
        <v>300000</v>
      </c>
      <c r="N14187" s="470" t="str">
        <f t="shared" si="221"/>
        <v>C-0000074621</v>
      </c>
      <c r="O14187" s="112">
        <f>IF(IFERROR(MATCH(N14187,DOMAIN!$AC:$AC,0),0)&gt;0,1,0)</f>
        <v>0</v>
      </c>
    </row>
    <row r="14188" spans="1:15" s="99" customFormat="1" ht="11.45" customHeight="1" x14ac:dyDescent="0.15">
      <c r="A14188" s="108">
        <v>14184</v>
      </c>
      <c r="B14188" s="109" t="s">
        <v>49856</v>
      </c>
      <c r="C14188" s="109" t="s">
        <v>49473</v>
      </c>
      <c r="D14188" s="110" t="s">
        <v>49474</v>
      </c>
      <c r="E14188" s="110" t="s">
        <v>5497</v>
      </c>
      <c r="F14188" s="110" t="s">
        <v>6429</v>
      </c>
      <c r="G14188" s="110" t="s">
        <v>728</v>
      </c>
      <c r="H14188" s="110" t="s">
        <v>729</v>
      </c>
      <c r="I14188" s="110" t="s">
        <v>728</v>
      </c>
      <c r="J14188" s="110" t="s">
        <v>729</v>
      </c>
      <c r="K14188" s="305">
        <v>45760</v>
      </c>
      <c r="L14188" s="305">
        <v>45851</v>
      </c>
      <c r="M14188" s="111">
        <v>500000</v>
      </c>
      <c r="N14188" s="470" t="str">
        <f t="shared" si="221"/>
        <v>C-0000090812</v>
      </c>
      <c r="O14188" s="112">
        <f>IF(IFERROR(MATCH(N14188,DOMAIN!$AC:$AC,0),0)&gt;0,1,0)</f>
        <v>0</v>
      </c>
    </row>
    <row r="14189" spans="1:15" s="99" customFormat="1" ht="11.45" customHeight="1" x14ac:dyDescent="0.15">
      <c r="A14189" s="108">
        <v>14185</v>
      </c>
      <c r="B14189" s="109" t="s">
        <v>22818</v>
      </c>
      <c r="C14189" s="109" t="s">
        <v>32575</v>
      </c>
      <c r="D14189" s="110" t="s">
        <v>22819</v>
      </c>
      <c r="E14189" s="110" t="s">
        <v>20454</v>
      </c>
      <c r="F14189" s="110" t="s">
        <v>6429</v>
      </c>
      <c r="G14189" s="110" t="s">
        <v>4835</v>
      </c>
      <c r="H14189" s="110" t="s">
        <v>4836</v>
      </c>
      <c r="I14189" s="110" t="s">
        <v>4835</v>
      </c>
      <c r="J14189" s="110" t="s">
        <v>4836</v>
      </c>
      <c r="K14189" s="305">
        <v>42801</v>
      </c>
      <c r="L14189" s="305">
        <v>45998</v>
      </c>
      <c r="M14189" s="111">
        <v>15935955.59</v>
      </c>
      <c r="N14189" s="470" t="str">
        <f t="shared" si="221"/>
        <v>C-0000049479</v>
      </c>
      <c r="O14189" s="112">
        <f>IF(IFERROR(MATCH(N14189,DOMAIN!$AC:$AC,0),0)&gt;0,1,0)</f>
        <v>0</v>
      </c>
    </row>
    <row r="14190" spans="1:15" s="99" customFormat="1" ht="11.45" customHeight="1" x14ac:dyDescent="0.15">
      <c r="A14190" s="108">
        <v>14186</v>
      </c>
      <c r="B14190" s="109" t="s">
        <v>22820</v>
      </c>
      <c r="C14190" s="109" t="s">
        <v>32576</v>
      </c>
      <c r="D14190" s="110" t="s">
        <v>22821</v>
      </c>
      <c r="E14190" s="110" t="s">
        <v>5523</v>
      </c>
      <c r="F14190" s="110" t="s">
        <v>6429</v>
      </c>
      <c r="G14190" s="110" t="s">
        <v>4835</v>
      </c>
      <c r="H14190" s="110" t="s">
        <v>4836</v>
      </c>
      <c r="I14190" s="110" t="s">
        <v>4835</v>
      </c>
      <c r="J14190" s="110" t="s">
        <v>4836</v>
      </c>
      <c r="K14190" s="305">
        <v>44171</v>
      </c>
      <c r="L14190" s="305">
        <v>45997</v>
      </c>
      <c r="M14190" s="111">
        <v>1145196.56</v>
      </c>
      <c r="N14190" s="470" t="str">
        <f t="shared" si="221"/>
        <v>C-0000049843</v>
      </c>
      <c r="O14190" s="112">
        <f>IF(IFERROR(MATCH(N14190,DOMAIN!$AC:$AC,0),0)&gt;0,1,0)</f>
        <v>0</v>
      </c>
    </row>
    <row r="14191" spans="1:15" s="99" customFormat="1" ht="11.45" customHeight="1" x14ac:dyDescent="0.15">
      <c r="A14191" s="108">
        <v>14187</v>
      </c>
      <c r="B14191" s="109" t="s">
        <v>51038</v>
      </c>
      <c r="C14191" s="109" t="s">
        <v>32826</v>
      </c>
      <c r="D14191" s="110" t="s">
        <v>23424</v>
      </c>
      <c r="E14191" s="110" t="s">
        <v>5477</v>
      </c>
      <c r="F14191" s="110" t="s">
        <v>6429</v>
      </c>
      <c r="G14191" s="110" t="s">
        <v>2746</v>
      </c>
      <c r="H14191" s="110" t="s">
        <v>2747</v>
      </c>
      <c r="I14191" s="110" t="s">
        <v>2746</v>
      </c>
      <c r="J14191" s="110" t="s">
        <v>2747</v>
      </c>
      <c r="K14191" s="305">
        <v>45783</v>
      </c>
      <c r="L14191" s="305">
        <v>45967</v>
      </c>
      <c r="M14191" s="111">
        <v>500000</v>
      </c>
      <c r="N14191" s="470" t="str">
        <f t="shared" si="221"/>
        <v>C-0000038696</v>
      </c>
      <c r="O14191" s="112">
        <f>IF(IFERROR(MATCH(N14191,DOMAIN!$AC:$AC,0),0)&gt;0,1,0)</f>
        <v>0</v>
      </c>
    </row>
    <row r="14192" spans="1:15" s="99" customFormat="1" ht="11.45" customHeight="1" x14ac:dyDescent="0.15">
      <c r="A14192" s="108">
        <v>14188</v>
      </c>
      <c r="B14192" s="109" t="s">
        <v>22822</v>
      </c>
      <c r="C14192" s="109" t="s">
        <v>5547</v>
      </c>
      <c r="D14192" s="110" t="s">
        <v>5545</v>
      </c>
      <c r="E14192" s="110" t="s">
        <v>22823</v>
      </c>
      <c r="F14192" s="110" t="s">
        <v>6429</v>
      </c>
      <c r="G14192" s="110" t="s">
        <v>1011</v>
      </c>
      <c r="H14192" s="110" t="s">
        <v>1012</v>
      </c>
      <c r="I14192" s="110" t="s">
        <v>1011</v>
      </c>
      <c r="J14192" s="110" t="s">
        <v>1012</v>
      </c>
      <c r="K14192" s="305">
        <v>45252</v>
      </c>
      <c r="L14192" s="305">
        <v>45860</v>
      </c>
      <c r="M14192" s="111">
        <v>5717677.0700000003</v>
      </c>
      <c r="N14192" s="470" t="str">
        <f t="shared" si="221"/>
        <v>C-0000082923</v>
      </c>
      <c r="O14192" s="112">
        <f>IF(IFERROR(MATCH(N14192,DOMAIN!$AC:$AC,0),0)&gt;0,1,0)</f>
        <v>0</v>
      </c>
    </row>
    <row r="14193" spans="1:15" s="99" customFormat="1" ht="11.45" customHeight="1" x14ac:dyDescent="0.15">
      <c r="A14193" s="108">
        <v>14189</v>
      </c>
      <c r="B14193" s="109" t="s">
        <v>22824</v>
      </c>
      <c r="C14193" s="109" t="s">
        <v>29318</v>
      </c>
      <c r="D14193" s="110" t="s">
        <v>1688</v>
      </c>
      <c r="E14193" s="110" t="s">
        <v>5500</v>
      </c>
      <c r="F14193" s="110" t="s">
        <v>6429</v>
      </c>
      <c r="G14193" s="110" t="s">
        <v>1687</v>
      </c>
      <c r="H14193" s="110" t="s">
        <v>1688</v>
      </c>
      <c r="I14193" s="110" t="s">
        <v>1687</v>
      </c>
      <c r="J14193" s="110" t="s">
        <v>1688</v>
      </c>
      <c r="K14193" s="305">
        <v>45314</v>
      </c>
      <c r="L14193" s="305">
        <v>45861</v>
      </c>
      <c r="M14193" s="111">
        <v>22488.15</v>
      </c>
      <c r="N14193" s="470" t="str">
        <f t="shared" si="221"/>
        <v>C-0000039464</v>
      </c>
      <c r="O14193" s="112">
        <f>IF(IFERROR(MATCH(N14193,DOMAIN!$AC:$AC,0),0)&gt;0,1,0)</f>
        <v>0</v>
      </c>
    </row>
    <row r="14194" spans="1:15" s="99" customFormat="1" ht="11.45" customHeight="1" x14ac:dyDescent="0.15">
      <c r="A14194" s="108">
        <v>14190</v>
      </c>
      <c r="B14194" s="109" t="s">
        <v>51296</v>
      </c>
      <c r="C14194" s="109" t="s">
        <v>32852</v>
      </c>
      <c r="D14194" s="110" t="s">
        <v>4396</v>
      </c>
      <c r="E14194" s="110" t="s">
        <v>5469</v>
      </c>
      <c r="F14194" s="110" t="s">
        <v>6429</v>
      </c>
      <c r="G14194" s="110" t="s">
        <v>2548</v>
      </c>
      <c r="H14194" s="110" t="s">
        <v>2549</v>
      </c>
      <c r="I14194" s="110" t="s">
        <v>2548</v>
      </c>
      <c r="J14194" s="110" t="s">
        <v>2549</v>
      </c>
      <c r="K14194" s="305">
        <v>45783</v>
      </c>
      <c r="L14194" s="305">
        <v>45875</v>
      </c>
      <c r="M14194" s="111">
        <v>50000</v>
      </c>
      <c r="N14194" s="470" t="str">
        <f t="shared" si="221"/>
        <v>C-0000039504</v>
      </c>
      <c r="O14194" s="112">
        <f>IF(IFERROR(MATCH(N14194,DOMAIN!$AC:$AC,0),0)&gt;0,1,0)</f>
        <v>0</v>
      </c>
    </row>
    <row r="14195" spans="1:15" s="99" customFormat="1" ht="11.45" customHeight="1" x14ac:dyDescent="0.15">
      <c r="A14195" s="108">
        <v>14191</v>
      </c>
      <c r="B14195" s="109" t="s">
        <v>49171</v>
      </c>
      <c r="C14195" s="109" t="s">
        <v>48719</v>
      </c>
      <c r="D14195" s="110" t="s">
        <v>48720</v>
      </c>
      <c r="E14195" s="110" t="s">
        <v>5523</v>
      </c>
      <c r="F14195" s="110" t="s">
        <v>6429</v>
      </c>
      <c r="G14195" s="110" t="s">
        <v>45405</v>
      </c>
      <c r="H14195" s="110" t="s">
        <v>2381</v>
      </c>
      <c r="I14195" s="110" t="s">
        <v>45405</v>
      </c>
      <c r="J14195" s="110" t="s">
        <v>2381</v>
      </c>
      <c r="K14195" s="305">
        <v>45741</v>
      </c>
      <c r="L14195" s="305">
        <v>46106</v>
      </c>
      <c r="M14195" s="111">
        <v>400000</v>
      </c>
      <c r="N14195" s="470" t="str">
        <f t="shared" si="221"/>
        <v>C-0000090704</v>
      </c>
      <c r="O14195" s="112">
        <f>IF(IFERROR(MATCH(N14195,DOMAIN!$AC:$AC,0),0)&gt;0,1,0)</f>
        <v>0</v>
      </c>
    </row>
    <row r="14196" spans="1:15" s="99" customFormat="1" ht="11.45" customHeight="1" x14ac:dyDescent="0.15">
      <c r="A14196" s="108">
        <v>14192</v>
      </c>
      <c r="B14196" s="109" t="s">
        <v>22825</v>
      </c>
      <c r="C14196" s="109" t="s">
        <v>31419</v>
      </c>
      <c r="D14196" s="110" t="s">
        <v>20058</v>
      </c>
      <c r="E14196" s="110" t="s">
        <v>5523</v>
      </c>
      <c r="F14196" s="110" t="s">
        <v>6429</v>
      </c>
      <c r="G14196" s="110" t="s">
        <v>2746</v>
      </c>
      <c r="H14196" s="110" t="s">
        <v>2747</v>
      </c>
      <c r="I14196" s="110" t="s">
        <v>2746</v>
      </c>
      <c r="J14196" s="110" t="s">
        <v>2747</v>
      </c>
      <c r="K14196" s="305">
        <v>45523</v>
      </c>
      <c r="L14196" s="305">
        <v>45888</v>
      </c>
      <c r="M14196" s="111">
        <v>800000</v>
      </c>
      <c r="N14196" s="470" t="str">
        <f t="shared" si="221"/>
        <v>C-0000002173</v>
      </c>
      <c r="O14196" s="112">
        <f>IF(IFERROR(MATCH(N14196,DOMAIN!$AC:$AC,0),0)&gt;0,1,0)</f>
        <v>0</v>
      </c>
    </row>
    <row r="14197" spans="1:15" s="99" customFormat="1" ht="11.45" customHeight="1" x14ac:dyDescent="0.15">
      <c r="A14197" s="108">
        <v>14193</v>
      </c>
      <c r="B14197" s="109" t="s">
        <v>22826</v>
      </c>
      <c r="C14197" s="109" t="s">
        <v>31388</v>
      </c>
      <c r="D14197" s="110" t="s">
        <v>4547</v>
      </c>
      <c r="E14197" s="110" t="s">
        <v>5469</v>
      </c>
      <c r="F14197" s="110" t="s">
        <v>6429</v>
      </c>
      <c r="G14197" s="110" t="s">
        <v>2746</v>
      </c>
      <c r="H14197" s="110" t="s">
        <v>2747</v>
      </c>
      <c r="I14197" s="110" t="s">
        <v>2746</v>
      </c>
      <c r="J14197" s="110" t="s">
        <v>2747</v>
      </c>
      <c r="K14197" s="305">
        <v>45189</v>
      </c>
      <c r="L14197" s="305">
        <v>45828</v>
      </c>
      <c r="M14197" s="111">
        <v>5000000</v>
      </c>
      <c r="N14197" s="470" t="str">
        <f t="shared" si="221"/>
        <v>C-0000038497</v>
      </c>
      <c r="O14197" s="112">
        <f>IF(IFERROR(MATCH(N14197,DOMAIN!$AC:$AC,0),0)&gt;0,1,0)</f>
        <v>0</v>
      </c>
    </row>
    <row r="14198" spans="1:15" s="99" customFormat="1" ht="11.45" customHeight="1" x14ac:dyDescent="0.15">
      <c r="A14198" s="108">
        <v>14194</v>
      </c>
      <c r="B14198" s="109" t="s">
        <v>22827</v>
      </c>
      <c r="C14198" s="109" t="s">
        <v>32577</v>
      </c>
      <c r="D14198" s="110" t="s">
        <v>22828</v>
      </c>
      <c r="E14198" s="110" t="s">
        <v>5514</v>
      </c>
      <c r="F14198" s="110" t="s">
        <v>6429</v>
      </c>
      <c r="G14198" s="110" t="s">
        <v>1622</v>
      </c>
      <c r="H14198" s="110" t="s">
        <v>1623</v>
      </c>
      <c r="I14198" s="110" t="s">
        <v>1622</v>
      </c>
      <c r="J14198" s="110" t="s">
        <v>1623</v>
      </c>
      <c r="K14198" s="305">
        <v>45167</v>
      </c>
      <c r="L14198" s="305">
        <v>45898</v>
      </c>
      <c r="M14198" s="111">
        <v>53399.96</v>
      </c>
      <c r="N14198" s="470" t="str">
        <f t="shared" si="221"/>
        <v>C-0000038084</v>
      </c>
      <c r="O14198" s="112">
        <f>IF(IFERROR(MATCH(N14198,DOMAIN!$AC:$AC,0),0)&gt;0,1,0)</f>
        <v>0</v>
      </c>
    </row>
    <row r="14199" spans="1:15" s="99" customFormat="1" ht="11.45" customHeight="1" x14ac:dyDescent="0.15">
      <c r="A14199" s="108">
        <v>14195</v>
      </c>
      <c r="B14199" s="109" t="s">
        <v>48945</v>
      </c>
      <c r="C14199" s="109" t="s">
        <v>29948</v>
      </c>
      <c r="D14199" s="110" t="s">
        <v>2519</v>
      </c>
      <c r="E14199" s="110" t="s">
        <v>5514</v>
      </c>
      <c r="F14199" s="110" t="s">
        <v>6429</v>
      </c>
      <c r="G14199" s="110" t="s">
        <v>1917</v>
      </c>
      <c r="H14199" s="110" t="s">
        <v>1918</v>
      </c>
      <c r="I14199" s="110" t="s">
        <v>1917</v>
      </c>
      <c r="J14199" s="110" t="s">
        <v>1918</v>
      </c>
      <c r="K14199" s="305">
        <v>45726</v>
      </c>
      <c r="L14199" s="305">
        <v>46091</v>
      </c>
      <c r="M14199" s="111">
        <v>50000</v>
      </c>
      <c r="N14199" s="470" t="str">
        <f t="shared" si="221"/>
        <v>C-0000069023</v>
      </c>
      <c r="O14199" s="112">
        <f>IF(IFERROR(MATCH(N14199,DOMAIN!$AC:$AC,0),0)&gt;0,1,0)</f>
        <v>0</v>
      </c>
    </row>
    <row r="14200" spans="1:15" s="99" customFormat="1" ht="11.45" customHeight="1" x14ac:dyDescent="0.15">
      <c r="A14200" s="108">
        <v>14196</v>
      </c>
      <c r="B14200" s="109" t="s">
        <v>48909</v>
      </c>
      <c r="C14200" s="109" t="s">
        <v>48614</v>
      </c>
      <c r="D14200" s="110" t="s">
        <v>3206</v>
      </c>
      <c r="E14200" s="110" t="s">
        <v>5469</v>
      </c>
      <c r="F14200" s="110" t="s">
        <v>6429</v>
      </c>
      <c r="G14200" s="110" t="s">
        <v>3903</v>
      </c>
      <c r="H14200" s="110" t="s">
        <v>3904</v>
      </c>
      <c r="I14200" s="110" t="s">
        <v>3903</v>
      </c>
      <c r="J14200" s="110" t="s">
        <v>3904</v>
      </c>
      <c r="K14200" s="305">
        <v>45740</v>
      </c>
      <c r="L14200" s="305">
        <v>45832</v>
      </c>
      <c r="M14200" s="111">
        <v>500000</v>
      </c>
      <c r="N14200" s="470" t="str">
        <f t="shared" si="221"/>
        <v>C-0000012295</v>
      </c>
      <c r="O14200" s="112">
        <f>IF(IFERROR(MATCH(N14200,DOMAIN!$AC:$AC,0),0)&gt;0,1,0)</f>
        <v>0</v>
      </c>
    </row>
    <row r="14201" spans="1:15" s="99" customFormat="1" ht="11.45" customHeight="1" x14ac:dyDescent="0.15">
      <c r="A14201" s="108">
        <v>14197</v>
      </c>
      <c r="B14201" s="109" t="s">
        <v>22830</v>
      </c>
      <c r="C14201" s="109" t="s">
        <v>32042</v>
      </c>
      <c r="D14201" s="110" t="s">
        <v>10494</v>
      </c>
      <c r="E14201" s="110" t="s">
        <v>5497</v>
      </c>
      <c r="F14201" s="110" t="s">
        <v>6429</v>
      </c>
      <c r="G14201" s="110" t="s">
        <v>5053</v>
      </c>
      <c r="H14201" s="110" t="s">
        <v>5054</v>
      </c>
      <c r="I14201" s="110" t="s">
        <v>5053</v>
      </c>
      <c r="J14201" s="110" t="s">
        <v>5054</v>
      </c>
      <c r="K14201" s="305">
        <v>45441</v>
      </c>
      <c r="L14201" s="305">
        <v>45898</v>
      </c>
      <c r="M14201" s="111">
        <v>220993.74</v>
      </c>
      <c r="N14201" s="470" t="str">
        <f t="shared" si="221"/>
        <v>C-0000038310</v>
      </c>
      <c r="O14201" s="112">
        <f>IF(IFERROR(MATCH(N14201,DOMAIN!$AC:$AC,0),0)&gt;0,1,0)</f>
        <v>0</v>
      </c>
    </row>
    <row r="14202" spans="1:15" s="99" customFormat="1" ht="11.45" customHeight="1" x14ac:dyDescent="0.15">
      <c r="A14202" s="108">
        <v>14198</v>
      </c>
      <c r="B14202" s="109" t="s">
        <v>22831</v>
      </c>
      <c r="C14202" s="109" t="s">
        <v>31335</v>
      </c>
      <c r="D14202" s="110" t="s">
        <v>2120</v>
      </c>
      <c r="E14202" s="110" t="s">
        <v>5500</v>
      </c>
      <c r="F14202" s="110" t="s">
        <v>6429</v>
      </c>
      <c r="G14202" s="110" t="s">
        <v>2658</v>
      </c>
      <c r="H14202" s="110" t="s">
        <v>2659</v>
      </c>
      <c r="I14202" s="110" t="s">
        <v>2658</v>
      </c>
      <c r="J14202" s="110" t="s">
        <v>2659</v>
      </c>
      <c r="K14202" s="305">
        <v>45148</v>
      </c>
      <c r="L14202" s="305">
        <v>45879</v>
      </c>
      <c r="M14202" s="111">
        <v>587493.97</v>
      </c>
      <c r="N14202" s="470" t="str">
        <f t="shared" si="221"/>
        <v>C-0000038570</v>
      </c>
      <c r="O14202" s="112">
        <f>IF(IFERROR(MATCH(N14202,DOMAIN!$AC:$AC,0),0)&gt;0,1,0)</f>
        <v>0</v>
      </c>
    </row>
    <row r="14203" spans="1:15" s="99" customFormat="1" ht="11.45" customHeight="1" x14ac:dyDescent="0.15">
      <c r="A14203" s="108">
        <v>14199</v>
      </c>
      <c r="B14203" s="109" t="s">
        <v>22832</v>
      </c>
      <c r="C14203" s="109" t="s">
        <v>32578</v>
      </c>
      <c r="D14203" s="110" t="s">
        <v>22833</v>
      </c>
      <c r="E14203" s="110" t="s">
        <v>20529</v>
      </c>
      <c r="F14203" s="110" t="s">
        <v>6429</v>
      </c>
      <c r="G14203" s="110" t="s">
        <v>2653</v>
      </c>
      <c r="H14203" s="110" t="s">
        <v>2565</v>
      </c>
      <c r="I14203" s="110" t="s">
        <v>2653</v>
      </c>
      <c r="J14203" s="110" t="s">
        <v>2565</v>
      </c>
      <c r="K14203" s="305">
        <v>44846</v>
      </c>
      <c r="L14203" s="305">
        <v>45942</v>
      </c>
      <c r="M14203" s="111">
        <v>108778.24000000001</v>
      </c>
      <c r="N14203" s="470" t="str">
        <f t="shared" si="221"/>
        <v>C-0000064984</v>
      </c>
      <c r="O14203" s="112">
        <f>IF(IFERROR(MATCH(N14203,DOMAIN!$AC:$AC,0),0)&gt;0,1,0)</f>
        <v>0</v>
      </c>
    </row>
    <row r="14204" spans="1:15" s="99" customFormat="1" ht="11.45" customHeight="1" x14ac:dyDescent="0.15">
      <c r="A14204" s="108">
        <v>14200</v>
      </c>
      <c r="B14204" s="109" t="s">
        <v>49857</v>
      </c>
      <c r="C14204" s="109" t="s">
        <v>33056</v>
      </c>
      <c r="D14204" s="110" t="s">
        <v>24036</v>
      </c>
      <c r="E14204" s="110" t="s">
        <v>5640</v>
      </c>
      <c r="F14204" s="110" t="s">
        <v>6429</v>
      </c>
      <c r="G14204" s="110" t="s">
        <v>1011</v>
      </c>
      <c r="H14204" s="110" t="s">
        <v>1012</v>
      </c>
      <c r="I14204" s="110" t="s">
        <v>1011</v>
      </c>
      <c r="J14204" s="110" t="s">
        <v>1012</v>
      </c>
      <c r="K14204" s="305">
        <v>45771</v>
      </c>
      <c r="L14204" s="305">
        <v>45954</v>
      </c>
      <c r="M14204" s="111">
        <v>7500000</v>
      </c>
      <c r="N14204" s="470" t="str">
        <f t="shared" si="221"/>
        <v>C-0000087125</v>
      </c>
      <c r="O14204" s="112">
        <f>IF(IFERROR(MATCH(N14204,DOMAIN!$AC:$AC,0),0)&gt;0,1,0)</f>
        <v>0</v>
      </c>
    </row>
    <row r="14205" spans="1:15" s="99" customFormat="1" ht="11.45" customHeight="1" x14ac:dyDescent="0.15">
      <c r="A14205" s="108">
        <v>14201</v>
      </c>
      <c r="B14205" s="109" t="s">
        <v>22834</v>
      </c>
      <c r="C14205" s="109" t="s">
        <v>32579</v>
      </c>
      <c r="D14205" s="110" t="s">
        <v>22835</v>
      </c>
      <c r="E14205" s="110" t="s">
        <v>5514</v>
      </c>
      <c r="F14205" s="110" t="s">
        <v>6429</v>
      </c>
      <c r="G14205" s="110" t="s">
        <v>1622</v>
      </c>
      <c r="H14205" s="110" t="s">
        <v>1623</v>
      </c>
      <c r="I14205" s="110" t="s">
        <v>1622</v>
      </c>
      <c r="J14205" s="110" t="s">
        <v>1623</v>
      </c>
      <c r="K14205" s="305">
        <v>45518</v>
      </c>
      <c r="L14205" s="305">
        <v>45883</v>
      </c>
      <c r="M14205" s="111">
        <v>700000</v>
      </c>
      <c r="N14205" s="470" t="str">
        <f t="shared" si="221"/>
        <v>C-0000076534</v>
      </c>
      <c r="O14205" s="112">
        <f>IF(IFERROR(MATCH(N14205,DOMAIN!$AC:$AC,0),0)&gt;0,1,0)</f>
        <v>0</v>
      </c>
    </row>
    <row r="14206" spans="1:15" s="99" customFormat="1" ht="11.45" customHeight="1" x14ac:dyDescent="0.15">
      <c r="A14206" s="108">
        <v>14202</v>
      </c>
      <c r="B14206" s="109" t="s">
        <v>22836</v>
      </c>
      <c r="C14206" s="109" t="s">
        <v>32462</v>
      </c>
      <c r="D14206" s="110" t="s">
        <v>22581</v>
      </c>
      <c r="E14206" s="110" t="s">
        <v>5469</v>
      </c>
      <c r="F14206" s="110" t="s">
        <v>6429</v>
      </c>
      <c r="G14206" s="110" t="s">
        <v>2418</v>
      </c>
      <c r="H14206" s="110" t="s">
        <v>2419</v>
      </c>
      <c r="I14206" s="110" t="s">
        <v>2418</v>
      </c>
      <c r="J14206" s="110" t="s">
        <v>2419</v>
      </c>
      <c r="K14206" s="305">
        <v>45445</v>
      </c>
      <c r="L14206" s="305">
        <v>45810</v>
      </c>
      <c r="M14206" s="111">
        <v>540628.69999999995</v>
      </c>
      <c r="N14206" s="470" t="str">
        <f t="shared" si="221"/>
        <v>C-0000086063</v>
      </c>
      <c r="O14206" s="112">
        <f>IF(IFERROR(MATCH(N14206,DOMAIN!$AC:$AC,0),0)&gt;0,1,0)</f>
        <v>0</v>
      </c>
    </row>
    <row r="14207" spans="1:15" s="99" customFormat="1" ht="11.45" customHeight="1" x14ac:dyDescent="0.15">
      <c r="A14207" s="108">
        <v>14203</v>
      </c>
      <c r="B14207" s="109" t="s">
        <v>22837</v>
      </c>
      <c r="C14207" s="109" t="s">
        <v>32580</v>
      </c>
      <c r="D14207" s="110" t="s">
        <v>22838</v>
      </c>
      <c r="E14207" s="110" t="s">
        <v>20529</v>
      </c>
      <c r="F14207" s="110" t="s">
        <v>6429</v>
      </c>
      <c r="G14207" s="110" t="s">
        <v>4413</v>
      </c>
      <c r="H14207" s="110" t="s">
        <v>4414</v>
      </c>
      <c r="I14207" s="110" t="s">
        <v>4413</v>
      </c>
      <c r="J14207" s="110" t="s">
        <v>4414</v>
      </c>
      <c r="K14207" s="305">
        <v>44825</v>
      </c>
      <c r="L14207" s="305">
        <v>45921</v>
      </c>
      <c r="M14207" s="111">
        <v>216956.43</v>
      </c>
      <c r="N14207" s="470" t="str">
        <f t="shared" si="221"/>
        <v>C-0000045812</v>
      </c>
      <c r="O14207" s="112">
        <f>IF(IFERROR(MATCH(N14207,DOMAIN!$AC:$AC,0),0)&gt;0,1,0)</f>
        <v>0</v>
      </c>
    </row>
    <row r="14208" spans="1:15" s="99" customFormat="1" ht="11.45" customHeight="1" x14ac:dyDescent="0.15">
      <c r="A14208" s="108">
        <v>14204</v>
      </c>
      <c r="B14208" s="109" t="s">
        <v>49858</v>
      </c>
      <c r="C14208" s="109" t="s">
        <v>43354</v>
      </c>
      <c r="D14208" s="110" t="s">
        <v>43355</v>
      </c>
      <c r="E14208" s="110" t="s">
        <v>5500</v>
      </c>
      <c r="F14208" s="110" t="s">
        <v>6429</v>
      </c>
      <c r="G14208" s="110" t="s">
        <v>1860</v>
      </c>
      <c r="H14208" s="110" t="s">
        <v>1861</v>
      </c>
      <c r="I14208" s="110" t="s">
        <v>1860</v>
      </c>
      <c r="J14208" s="110" t="s">
        <v>1861</v>
      </c>
      <c r="K14208" s="305">
        <v>45767</v>
      </c>
      <c r="L14208" s="305">
        <v>45858</v>
      </c>
      <c r="M14208" s="111">
        <v>50000</v>
      </c>
      <c r="N14208" s="470" t="str">
        <f t="shared" si="221"/>
        <v>C-0000083121</v>
      </c>
      <c r="O14208" s="112">
        <f>IF(IFERROR(MATCH(N14208,DOMAIN!$AC:$AC,0),0)&gt;0,1,0)</f>
        <v>0</v>
      </c>
    </row>
    <row r="14209" spans="1:15" s="99" customFormat="1" ht="11.45" customHeight="1" x14ac:dyDescent="0.15">
      <c r="A14209" s="108">
        <v>14205</v>
      </c>
      <c r="B14209" s="109" t="s">
        <v>48863</v>
      </c>
      <c r="C14209" s="109" t="s">
        <v>48552</v>
      </c>
      <c r="D14209" s="110" t="s">
        <v>48553</v>
      </c>
      <c r="E14209" s="110" t="s">
        <v>5523</v>
      </c>
      <c r="F14209" s="110" t="s">
        <v>6429</v>
      </c>
      <c r="G14209" s="110" t="s">
        <v>726</v>
      </c>
      <c r="H14209" s="110" t="s">
        <v>727</v>
      </c>
      <c r="I14209" s="110" t="s">
        <v>726</v>
      </c>
      <c r="J14209" s="110" t="s">
        <v>727</v>
      </c>
      <c r="K14209" s="305">
        <v>45732</v>
      </c>
      <c r="L14209" s="305">
        <v>46097</v>
      </c>
      <c r="M14209" s="111">
        <v>250000</v>
      </c>
      <c r="N14209" s="470" t="str">
        <f t="shared" si="221"/>
        <v>C-0000033233</v>
      </c>
      <c r="O14209" s="112">
        <f>IF(IFERROR(MATCH(N14209,DOMAIN!$AC:$AC,0),0)&gt;0,1,0)</f>
        <v>0</v>
      </c>
    </row>
    <row r="14210" spans="1:15" s="99" customFormat="1" ht="11.45" customHeight="1" x14ac:dyDescent="0.15">
      <c r="A14210" s="108">
        <v>14206</v>
      </c>
      <c r="B14210" s="109" t="s">
        <v>22840</v>
      </c>
      <c r="C14210" s="109" t="s">
        <v>32581</v>
      </c>
      <c r="D14210" s="110" t="s">
        <v>22841</v>
      </c>
      <c r="E14210" s="110" t="s">
        <v>20518</v>
      </c>
      <c r="F14210" s="110" t="s">
        <v>6429</v>
      </c>
      <c r="G14210" s="110" t="s">
        <v>3031</v>
      </c>
      <c r="H14210" s="110" t="s">
        <v>3032</v>
      </c>
      <c r="I14210" s="110" t="s">
        <v>3031</v>
      </c>
      <c r="J14210" s="110" t="s">
        <v>3032</v>
      </c>
      <c r="K14210" s="305">
        <v>45162</v>
      </c>
      <c r="L14210" s="305">
        <v>46077</v>
      </c>
      <c r="M14210" s="111">
        <v>150000</v>
      </c>
      <c r="N14210" s="470" t="str">
        <f t="shared" si="221"/>
        <v>C-0000059700</v>
      </c>
      <c r="O14210" s="112">
        <f>IF(IFERROR(MATCH(N14210,DOMAIN!$AC:$AC,0),0)&gt;0,1,0)</f>
        <v>0</v>
      </c>
    </row>
    <row r="14211" spans="1:15" s="99" customFormat="1" ht="11.45" customHeight="1" x14ac:dyDescent="0.15">
      <c r="A14211" s="108">
        <v>14207</v>
      </c>
      <c r="B14211" s="109" t="s">
        <v>49859</v>
      </c>
      <c r="C14211" s="109" t="s">
        <v>32484</v>
      </c>
      <c r="D14211" s="110" t="s">
        <v>22624</v>
      </c>
      <c r="E14211" s="110" t="s">
        <v>5523</v>
      </c>
      <c r="F14211" s="110" t="s">
        <v>6429</v>
      </c>
      <c r="G14211" s="110" t="s">
        <v>1622</v>
      </c>
      <c r="H14211" s="110" t="s">
        <v>1623</v>
      </c>
      <c r="I14211" s="110" t="s">
        <v>1622</v>
      </c>
      <c r="J14211" s="110" t="s">
        <v>1623</v>
      </c>
      <c r="K14211" s="305">
        <v>45753</v>
      </c>
      <c r="L14211" s="305">
        <v>46118</v>
      </c>
      <c r="M14211" s="111">
        <v>6000000</v>
      </c>
      <c r="N14211" s="470" t="str">
        <f t="shared" si="221"/>
        <v>C-001991</v>
      </c>
      <c r="O14211" s="112">
        <f>IF(IFERROR(MATCH(N14211,DOMAIN!$AC:$AC,0),0)&gt;0,1,0)</f>
        <v>0</v>
      </c>
    </row>
    <row r="14212" spans="1:15" s="99" customFormat="1" ht="11.45" customHeight="1" x14ac:dyDescent="0.15">
      <c r="A14212" s="108">
        <v>14208</v>
      </c>
      <c r="B14212" s="109" t="s">
        <v>48100</v>
      </c>
      <c r="C14212" s="109" t="s">
        <v>26019</v>
      </c>
      <c r="D14212" s="110" t="s">
        <v>287</v>
      </c>
      <c r="E14212" s="110" t="s">
        <v>5500</v>
      </c>
      <c r="F14212" s="110" t="s">
        <v>6429</v>
      </c>
      <c r="G14212" s="110" t="s">
        <v>650</v>
      </c>
      <c r="H14212" s="110" t="s">
        <v>651</v>
      </c>
      <c r="I14212" s="110" t="s">
        <v>650</v>
      </c>
      <c r="J14212" s="110" t="s">
        <v>651</v>
      </c>
      <c r="K14212" s="305">
        <v>45701</v>
      </c>
      <c r="L14212" s="305">
        <v>45882</v>
      </c>
      <c r="M14212" s="111">
        <v>514062.49</v>
      </c>
      <c r="N14212" s="470" t="str">
        <f t="shared" si="221"/>
        <v>C-0000002013</v>
      </c>
      <c r="O14212" s="112">
        <f>IF(IFERROR(MATCH(N14212,DOMAIN!$AC:$AC,0),0)&gt;0,1,0)</f>
        <v>0</v>
      </c>
    </row>
    <row r="14213" spans="1:15" s="99" customFormat="1" ht="11.45" customHeight="1" x14ac:dyDescent="0.15">
      <c r="A14213" s="108">
        <v>14209</v>
      </c>
      <c r="B14213" s="109" t="s">
        <v>22842</v>
      </c>
      <c r="C14213" s="109" t="s">
        <v>31446</v>
      </c>
      <c r="D14213" s="110" t="s">
        <v>304</v>
      </c>
      <c r="E14213" s="110" t="s">
        <v>5469</v>
      </c>
      <c r="F14213" s="110" t="s">
        <v>6429</v>
      </c>
      <c r="G14213" s="110" t="s">
        <v>1619</v>
      </c>
      <c r="H14213" s="110" t="s">
        <v>1620</v>
      </c>
      <c r="I14213" s="110" t="s">
        <v>1619</v>
      </c>
      <c r="J14213" s="110" t="s">
        <v>1620</v>
      </c>
      <c r="K14213" s="305">
        <v>45237</v>
      </c>
      <c r="L14213" s="305">
        <v>45876</v>
      </c>
      <c r="M14213" s="111">
        <v>427194.2</v>
      </c>
      <c r="N14213" s="470" t="str">
        <f t="shared" si="221"/>
        <v>C-0000038728</v>
      </c>
      <c r="O14213" s="112">
        <f>IF(IFERROR(MATCH(N14213,DOMAIN!$AC:$AC,0),0)&gt;0,1,0)</f>
        <v>0</v>
      </c>
    </row>
    <row r="14214" spans="1:15" s="99" customFormat="1" ht="11.45" customHeight="1" x14ac:dyDescent="0.15">
      <c r="A14214" s="108">
        <v>14210</v>
      </c>
      <c r="B14214" s="109" t="s">
        <v>48944</v>
      </c>
      <c r="C14214" s="109" t="s">
        <v>29948</v>
      </c>
      <c r="D14214" s="110" t="s">
        <v>2519</v>
      </c>
      <c r="E14214" s="110" t="s">
        <v>5514</v>
      </c>
      <c r="F14214" s="110" t="s">
        <v>6429</v>
      </c>
      <c r="G14214" s="110" t="s">
        <v>1917</v>
      </c>
      <c r="H14214" s="110" t="s">
        <v>1918</v>
      </c>
      <c r="I14214" s="110" t="s">
        <v>1917</v>
      </c>
      <c r="J14214" s="110" t="s">
        <v>1918</v>
      </c>
      <c r="K14214" s="305">
        <v>45726</v>
      </c>
      <c r="L14214" s="305">
        <v>46091</v>
      </c>
      <c r="M14214" s="111">
        <v>50000</v>
      </c>
      <c r="N14214" s="470" t="str">
        <f t="shared" ref="N14214:N14277" si="222">"C"&amp;"-"&amp;C14214</f>
        <v>C-0000069023</v>
      </c>
      <c r="O14214" s="112">
        <f>IF(IFERROR(MATCH(N14214,DOMAIN!$AC:$AC,0),0)&gt;0,1,0)</f>
        <v>0</v>
      </c>
    </row>
    <row r="14215" spans="1:15" s="99" customFormat="1" ht="11.45" customHeight="1" x14ac:dyDescent="0.15">
      <c r="A14215" s="108">
        <v>14211</v>
      </c>
      <c r="B14215" s="109" t="s">
        <v>22843</v>
      </c>
      <c r="C14215" s="109" t="s">
        <v>32582</v>
      </c>
      <c r="D14215" s="110" t="s">
        <v>22844</v>
      </c>
      <c r="E14215" s="110" t="s">
        <v>5514</v>
      </c>
      <c r="F14215" s="110" t="s">
        <v>6429</v>
      </c>
      <c r="G14215" s="110" t="s">
        <v>4568</v>
      </c>
      <c r="H14215" s="110" t="s">
        <v>4569</v>
      </c>
      <c r="I14215" s="110" t="s">
        <v>4568</v>
      </c>
      <c r="J14215" s="110" t="s">
        <v>4569</v>
      </c>
      <c r="K14215" s="305">
        <v>44808</v>
      </c>
      <c r="L14215" s="305">
        <v>45904</v>
      </c>
      <c r="M14215" s="111">
        <v>277483.78999999998</v>
      </c>
      <c r="N14215" s="470" t="str">
        <f t="shared" si="222"/>
        <v>C-0000028280</v>
      </c>
      <c r="O14215" s="112">
        <f>IF(IFERROR(MATCH(N14215,DOMAIN!$AC:$AC,0),0)&gt;0,1,0)</f>
        <v>0</v>
      </c>
    </row>
    <row r="14216" spans="1:15" s="99" customFormat="1" ht="11.45" customHeight="1" x14ac:dyDescent="0.15">
      <c r="A14216" s="108">
        <v>14212</v>
      </c>
      <c r="B14216" s="109" t="s">
        <v>22845</v>
      </c>
      <c r="C14216" s="109" t="s">
        <v>32583</v>
      </c>
      <c r="D14216" s="110" t="s">
        <v>11066</v>
      </c>
      <c r="E14216" s="110" t="s">
        <v>5503</v>
      </c>
      <c r="F14216" s="110" t="s">
        <v>6429</v>
      </c>
      <c r="G14216" s="110" t="s">
        <v>1622</v>
      </c>
      <c r="H14216" s="110" t="s">
        <v>1623</v>
      </c>
      <c r="I14216" s="110" t="s">
        <v>1622</v>
      </c>
      <c r="J14216" s="110" t="s">
        <v>1623</v>
      </c>
      <c r="K14216" s="305">
        <v>45139</v>
      </c>
      <c r="L14216" s="305">
        <v>45870</v>
      </c>
      <c r="M14216" s="111">
        <v>2634812.5</v>
      </c>
      <c r="N14216" s="470" t="str">
        <f t="shared" si="222"/>
        <v>C-0000031007</v>
      </c>
      <c r="O14216" s="112">
        <f>IF(IFERROR(MATCH(N14216,DOMAIN!$AC:$AC,0),0)&gt;0,1,0)</f>
        <v>0</v>
      </c>
    </row>
    <row r="14217" spans="1:15" s="99" customFormat="1" ht="11.45" customHeight="1" x14ac:dyDescent="0.15">
      <c r="A14217" s="108">
        <v>14213</v>
      </c>
      <c r="B14217" s="109" t="s">
        <v>48984</v>
      </c>
      <c r="C14217" s="109" t="s">
        <v>43354</v>
      </c>
      <c r="D14217" s="110" t="s">
        <v>43355</v>
      </c>
      <c r="E14217" s="110" t="s">
        <v>5500</v>
      </c>
      <c r="F14217" s="110" t="s">
        <v>6429</v>
      </c>
      <c r="G14217" s="110" t="s">
        <v>4395</v>
      </c>
      <c r="H14217" s="110" t="s">
        <v>4396</v>
      </c>
      <c r="I14217" s="110" t="s">
        <v>4395</v>
      </c>
      <c r="J14217" s="110" t="s">
        <v>4396</v>
      </c>
      <c r="K14217" s="305">
        <v>45721</v>
      </c>
      <c r="L14217" s="305">
        <v>45813</v>
      </c>
      <c r="M14217" s="111">
        <v>20000</v>
      </c>
      <c r="N14217" s="470" t="str">
        <f t="shared" si="222"/>
        <v>C-0000083121</v>
      </c>
      <c r="O14217" s="112">
        <f>IF(IFERROR(MATCH(N14217,DOMAIN!$AC:$AC,0),0)&gt;0,1,0)</f>
        <v>0</v>
      </c>
    </row>
    <row r="14218" spans="1:15" s="99" customFormat="1" ht="11.45" customHeight="1" x14ac:dyDescent="0.15">
      <c r="A14218" s="108">
        <v>14214</v>
      </c>
      <c r="B14218" s="109" t="s">
        <v>22846</v>
      </c>
      <c r="C14218" s="109" t="s">
        <v>32584</v>
      </c>
      <c r="D14218" s="110" t="s">
        <v>22847</v>
      </c>
      <c r="E14218" s="110" t="s">
        <v>20518</v>
      </c>
      <c r="F14218" s="110" t="s">
        <v>6429</v>
      </c>
      <c r="G14218" s="110" t="s">
        <v>2555</v>
      </c>
      <c r="H14218" s="110" t="s">
        <v>2556</v>
      </c>
      <c r="I14218" s="110" t="s">
        <v>2555</v>
      </c>
      <c r="J14218" s="110" t="s">
        <v>2556</v>
      </c>
      <c r="K14218" s="305">
        <v>45168</v>
      </c>
      <c r="L14218" s="305">
        <v>46081</v>
      </c>
      <c r="M14218" s="111">
        <v>250000</v>
      </c>
      <c r="N14218" s="470" t="str">
        <f t="shared" si="222"/>
        <v>C-0000048477</v>
      </c>
      <c r="O14218" s="112">
        <f>IF(IFERROR(MATCH(N14218,DOMAIN!$AC:$AC,0),0)&gt;0,1,0)</f>
        <v>0</v>
      </c>
    </row>
    <row r="14219" spans="1:15" s="99" customFormat="1" ht="11.45" customHeight="1" x14ac:dyDescent="0.15">
      <c r="A14219" s="108">
        <v>14215</v>
      </c>
      <c r="B14219" s="109" t="s">
        <v>49172</v>
      </c>
      <c r="C14219" s="109" t="s">
        <v>32484</v>
      </c>
      <c r="D14219" s="110" t="s">
        <v>22624</v>
      </c>
      <c r="E14219" s="110" t="s">
        <v>5523</v>
      </c>
      <c r="F14219" s="110" t="s">
        <v>6429</v>
      </c>
      <c r="G14219" s="110" t="s">
        <v>1622</v>
      </c>
      <c r="H14219" s="110" t="s">
        <v>1623</v>
      </c>
      <c r="I14219" s="110" t="s">
        <v>1622</v>
      </c>
      <c r="J14219" s="110" t="s">
        <v>1623</v>
      </c>
      <c r="K14219" s="305">
        <v>45707</v>
      </c>
      <c r="L14219" s="305">
        <v>46072</v>
      </c>
      <c r="M14219" s="111">
        <v>5983515.5800000001</v>
      </c>
      <c r="N14219" s="470" t="str">
        <f t="shared" si="222"/>
        <v>C-001991</v>
      </c>
      <c r="O14219" s="112">
        <f>IF(IFERROR(MATCH(N14219,DOMAIN!$AC:$AC,0),0)&gt;0,1,0)</f>
        <v>0</v>
      </c>
    </row>
    <row r="14220" spans="1:15" s="99" customFormat="1" ht="11.45" customHeight="1" x14ac:dyDescent="0.15">
      <c r="A14220" s="108">
        <v>14216</v>
      </c>
      <c r="B14220" s="109" t="s">
        <v>22848</v>
      </c>
      <c r="C14220" s="109" t="s">
        <v>32494</v>
      </c>
      <c r="D14220" s="110" t="s">
        <v>22642</v>
      </c>
      <c r="E14220" s="110" t="s">
        <v>5469</v>
      </c>
      <c r="F14220" s="110" t="s">
        <v>6429</v>
      </c>
      <c r="G14220" s="110" t="s">
        <v>1622</v>
      </c>
      <c r="H14220" s="110" t="s">
        <v>1623</v>
      </c>
      <c r="I14220" s="110" t="s">
        <v>1622</v>
      </c>
      <c r="J14220" s="110" t="s">
        <v>1623</v>
      </c>
      <c r="K14220" s="305">
        <v>45543</v>
      </c>
      <c r="L14220" s="305">
        <v>45816</v>
      </c>
      <c r="M14220" s="111">
        <v>211142.56</v>
      </c>
      <c r="N14220" s="470" t="str">
        <f t="shared" si="222"/>
        <v>C-0000034972</v>
      </c>
      <c r="O14220" s="112">
        <f>IF(IFERROR(MATCH(N14220,DOMAIN!$AC:$AC,0),0)&gt;0,1,0)</f>
        <v>0</v>
      </c>
    </row>
    <row r="14221" spans="1:15" s="99" customFormat="1" ht="11.45" customHeight="1" x14ac:dyDescent="0.15">
      <c r="A14221" s="108">
        <v>14217</v>
      </c>
      <c r="B14221" s="109" t="s">
        <v>44610</v>
      </c>
      <c r="C14221" s="109" t="s">
        <v>33820</v>
      </c>
      <c r="D14221" s="110" t="s">
        <v>33661</v>
      </c>
      <c r="E14221" s="110" t="s">
        <v>5500</v>
      </c>
      <c r="F14221" s="110" t="s">
        <v>6429</v>
      </c>
      <c r="G14221" s="110" t="s">
        <v>267</v>
      </c>
      <c r="H14221" s="110" t="s">
        <v>268</v>
      </c>
      <c r="I14221" s="110" t="s">
        <v>267</v>
      </c>
      <c r="J14221" s="110" t="s">
        <v>268</v>
      </c>
      <c r="K14221" s="305">
        <v>45623</v>
      </c>
      <c r="L14221" s="305">
        <v>45896</v>
      </c>
      <c r="M14221" s="111">
        <v>210306.96</v>
      </c>
      <c r="N14221" s="470" t="str">
        <f t="shared" si="222"/>
        <v>C-0000088367</v>
      </c>
      <c r="O14221" s="112">
        <f>IF(IFERROR(MATCH(N14221,DOMAIN!$AC:$AC,0),0)&gt;0,1,0)</f>
        <v>0</v>
      </c>
    </row>
    <row r="14222" spans="1:15" s="99" customFormat="1" ht="11.45" customHeight="1" x14ac:dyDescent="0.15">
      <c r="A14222" s="108">
        <v>14218</v>
      </c>
      <c r="B14222" s="109" t="s">
        <v>51117</v>
      </c>
      <c r="C14222" s="109" t="s">
        <v>32758</v>
      </c>
      <c r="D14222" s="110" t="s">
        <v>2515</v>
      </c>
      <c r="E14222" s="110" t="s">
        <v>5500</v>
      </c>
      <c r="F14222" s="110" t="s">
        <v>6429</v>
      </c>
      <c r="G14222" s="110" t="s">
        <v>2065</v>
      </c>
      <c r="H14222" s="110" t="s">
        <v>906</v>
      </c>
      <c r="I14222" s="110" t="s">
        <v>2065</v>
      </c>
      <c r="J14222" s="110" t="s">
        <v>906</v>
      </c>
      <c r="K14222" s="305">
        <v>45782</v>
      </c>
      <c r="L14222" s="305">
        <v>45874</v>
      </c>
      <c r="M14222" s="111">
        <v>75000</v>
      </c>
      <c r="N14222" s="470" t="str">
        <f t="shared" si="222"/>
        <v>C-0000039295</v>
      </c>
      <c r="O14222" s="112">
        <f>IF(IFERROR(MATCH(N14222,DOMAIN!$AC:$AC,0),0)&gt;0,1,0)</f>
        <v>0</v>
      </c>
    </row>
    <row r="14223" spans="1:15" s="99" customFormat="1" ht="11.45" customHeight="1" x14ac:dyDescent="0.15">
      <c r="A14223" s="108">
        <v>14219</v>
      </c>
      <c r="B14223" s="109" t="s">
        <v>22850</v>
      </c>
      <c r="C14223" s="109" t="s">
        <v>32477</v>
      </c>
      <c r="D14223" s="110" t="s">
        <v>22613</v>
      </c>
      <c r="E14223" s="110" t="s">
        <v>5546</v>
      </c>
      <c r="F14223" s="110" t="s">
        <v>6429</v>
      </c>
      <c r="G14223" s="110" t="s">
        <v>1619</v>
      </c>
      <c r="H14223" s="110" t="s">
        <v>1620</v>
      </c>
      <c r="I14223" s="110" t="s">
        <v>1619</v>
      </c>
      <c r="J14223" s="110" t="s">
        <v>1620</v>
      </c>
      <c r="K14223" s="305">
        <v>45116</v>
      </c>
      <c r="L14223" s="305">
        <v>45847</v>
      </c>
      <c r="M14223" s="111">
        <v>29058928.870000001</v>
      </c>
      <c r="N14223" s="470" t="str">
        <f t="shared" si="222"/>
        <v>C-0000058730</v>
      </c>
      <c r="O14223" s="112">
        <f>IF(IFERROR(MATCH(N14223,DOMAIN!$AC:$AC,0),0)&gt;0,1,0)</f>
        <v>0</v>
      </c>
    </row>
    <row r="14224" spans="1:15" s="99" customFormat="1" ht="11.45" customHeight="1" x14ac:dyDescent="0.15">
      <c r="A14224" s="108">
        <v>14220</v>
      </c>
      <c r="B14224" s="109" t="s">
        <v>46400</v>
      </c>
      <c r="C14224" s="109" t="s">
        <v>5504</v>
      </c>
      <c r="D14224" s="110" t="s">
        <v>5502</v>
      </c>
      <c r="E14224" s="110" t="s">
        <v>5503</v>
      </c>
      <c r="F14224" s="110" t="s">
        <v>6429</v>
      </c>
      <c r="G14224" s="110" t="s">
        <v>2658</v>
      </c>
      <c r="H14224" s="110" t="s">
        <v>2659</v>
      </c>
      <c r="I14224" s="110" t="s">
        <v>2658</v>
      </c>
      <c r="J14224" s="110" t="s">
        <v>2659</v>
      </c>
      <c r="K14224" s="305">
        <v>45648</v>
      </c>
      <c r="L14224" s="305">
        <v>45830</v>
      </c>
      <c r="M14224" s="111">
        <v>5000000</v>
      </c>
      <c r="N14224" s="470" t="str">
        <f t="shared" si="222"/>
        <v>C-001883</v>
      </c>
      <c r="O14224" s="112">
        <f>IF(IFERROR(MATCH(N14224,DOMAIN!$AC:$AC,0),0)&gt;0,1,0)</f>
        <v>0</v>
      </c>
    </row>
    <row r="14225" spans="1:15" s="99" customFormat="1" ht="11.45" customHeight="1" x14ac:dyDescent="0.15">
      <c r="A14225" s="108">
        <v>14221</v>
      </c>
      <c r="B14225" s="109" t="s">
        <v>22851</v>
      </c>
      <c r="C14225" s="109" t="s">
        <v>31552</v>
      </c>
      <c r="D14225" s="110" t="s">
        <v>299</v>
      </c>
      <c r="E14225" s="110" t="s">
        <v>5514</v>
      </c>
      <c r="F14225" s="110" t="s">
        <v>6429</v>
      </c>
      <c r="G14225" s="110" t="s">
        <v>1884</v>
      </c>
      <c r="H14225" s="110" t="s">
        <v>1885</v>
      </c>
      <c r="I14225" s="110" t="s">
        <v>1884</v>
      </c>
      <c r="J14225" s="110" t="s">
        <v>1885</v>
      </c>
      <c r="K14225" s="305">
        <v>45215</v>
      </c>
      <c r="L14225" s="305">
        <v>45946</v>
      </c>
      <c r="M14225" s="111">
        <v>431350</v>
      </c>
      <c r="N14225" s="470" t="str">
        <f t="shared" si="222"/>
        <v>C-0000031097</v>
      </c>
      <c r="O14225" s="112">
        <f>IF(IFERROR(MATCH(N14225,DOMAIN!$AC:$AC,0),0)&gt;0,1,0)</f>
        <v>0</v>
      </c>
    </row>
    <row r="14226" spans="1:15" s="99" customFormat="1" ht="11.45" customHeight="1" x14ac:dyDescent="0.15">
      <c r="A14226" s="108">
        <v>14222</v>
      </c>
      <c r="B14226" s="109" t="s">
        <v>51237</v>
      </c>
      <c r="C14226" s="109" t="s">
        <v>47888</v>
      </c>
      <c r="D14226" s="110" t="s">
        <v>47889</v>
      </c>
      <c r="E14226" s="110" t="s">
        <v>5500</v>
      </c>
      <c r="F14226" s="110" t="s">
        <v>6429</v>
      </c>
      <c r="G14226" s="110" t="s">
        <v>2404</v>
      </c>
      <c r="H14226" s="110" t="s">
        <v>2405</v>
      </c>
      <c r="I14226" s="110" t="s">
        <v>2404</v>
      </c>
      <c r="J14226" s="110" t="s">
        <v>2405</v>
      </c>
      <c r="K14226" s="305">
        <v>45801</v>
      </c>
      <c r="L14226" s="305">
        <v>45893</v>
      </c>
      <c r="M14226" s="111">
        <v>300000</v>
      </c>
      <c r="N14226" s="470" t="str">
        <f t="shared" si="222"/>
        <v>C-0000090122</v>
      </c>
      <c r="O14226" s="112">
        <f>IF(IFERROR(MATCH(N14226,DOMAIN!$AC:$AC,0),0)&gt;0,1,0)</f>
        <v>0</v>
      </c>
    </row>
    <row r="14227" spans="1:15" s="99" customFormat="1" ht="11.45" customHeight="1" x14ac:dyDescent="0.15">
      <c r="A14227" s="108">
        <v>14223</v>
      </c>
      <c r="B14227" s="109" t="s">
        <v>51088</v>
      </c>
      <c r="C14227" s="109" t="s">
        <v>5642</v>
      </c>
      <c r="D14227" s="110" t="s">
        <v>25259</v>
      </c>
      <c r="E14227" s="110" t="s">
        <v>51073</v>
      </c>
      <c r="F14227" s="110" t="s">
        <v>6429</v>
      </c>
      <c r="G14227" s="110" t="s">
        <v>5103</v>
      </c>
      <c r="H14227" s="110" t="s">
        <v>4309</v>
      </c>
      <c r="I14227" s="110" t="s">
        <v>5103</v>
      </c>
      <c r="J14227" s="110" t="s">
        <v>4309</v>
      </c>
      <c r="K14227" s="305">
        <v>45803</v>
      </c>
      <c r="L14227" s="305">
        <v>45987</v>
      </c>
      <c r="M14227" s="111">
        <v>50000</v>
      </c>
      <c r="N14227" s="470" t="str">
        <f t="shared" si="222"/>
        <v>C-0000002492</v>
      </c>
      <c r="O14227" s="112">
        <f>IF(IFERROR(MATCH(N14227,DOMAIN!$AC:$AC,0),0)&gt;0,1,0)</f>
        <v>0</v>
      </c>
    </row>
    <row r="14228" spans="1:15" s="99" customFormat="1" ht="11.45" customHeight="1" x14ac:dyDescent="0.15">
      <c r="A14228" s="108">
        <v>14224</v>
      </c>
      <c r="B14228" s="109" t="s">
        <v>22854</v>
      </c>
      <c r="C14228" s="109" t="s">
        <v>32587</v>
      </c>
      <c r="D14228" s="110" t="s">
        <v>22855</v>
      </c>
      <c r="E14228" s="110" t="s">
        <v>5469</v>
      </c>
      <c r="F14228" s="110" t="s">
        <v>6429</v>
      </c>
      <c r="G14228" s="110" t="s">
        <v>723</v>
      </c>
      <c r="H14228" s="110" t="s">
        <v>724</v>
      </c>
      <c r="I14228" s="110" t="s">
        <v>723</v>
      </c>
      <c r="J14228" s="110" t="s">
        <v>724</v>
      </c>
      <c r="K14228" s="305">
        <v>45390</v>
      </c>
      <c r="L14228" s="305">
        <v>45846</v>
      </c>
      <c r="M14228" s="111">
        <v>8865243.6400000006</v>
      </c>
      <c r="N14228" s="470" t="str">
        <f t="shared" si="222"/>
        <v>C-0000077415</v>
      </c>
      <c r="O14228" s="112">
        <f>IF(IFERROR(MATCH(N14228,DOMAIN!$AC:$AC,0),0)&gt;0,1,0)</f>
        <v>0</v>
      </c>
    </row>
    <row r="14229" spans="1:15" s="99" customFormat="1" ht="11.45" customHeight="1" x14ac:dyDescent="0.15">
      <c r="A14229" s="108">
        <v>14225</v>
      </c>
      <c r="B14229" s="109" t="s">
        <v>22858</v>
      </c>
      <c r="C14229" s="109" t="s">
        <v>32589</v>
      </c>
      <c r="D14229" s="110" t="s">
        <v>11347</v>
      </c>
      <c r="E14229" s="110" t="s">
        <v>20518</v>
      </c>
      <c r="F14229" s="110" t="s">
        <v>6429</v>
      </c>
      <c r="G14229" s="110" t="s">
        <v>3249</v>
      </c>
      <c r="H14229" s="110" t="s">
        <v>3250</v>
      </c>
      <c r="I14229" s="110" t="s">
        <v>3249</v>
      </c>
      <c r="J14229" s="110" t="s">
        <v>3250</v>
      </c>
      <c r="K14229" s="305">
        <v>44916</v>
      </c>
      <c r="L14229" s="305">
        <v>45829</v>
      </c>
      <c r="M14229" s="111">
        <v>150000</v>
      </c>
      <c r="N14229" s="470" t="str">
        <f t="shared" si="222"/>
        <v>C-0000075042</v>
      </c>
      <c r="O14229" s="112">
        <f>IF(IFERROR(MATCH(N14229,DOMAIN!$AC:$AC,0),0)&gt;0,1,0)</f>
        <v>0</v>
      </c>
    </row>
    <row r="14230" spans="1:15" s="99" customFormat="1" ht="11.45" customHeight="1" x14ac:dyDescent="0.15">
      <c r="A14230" s="108">
        <v>14226</v>
      </c>
      <c r="B14230" s="109" t="s">
        <v>48947</v>
      </c>
      <c r="C14230" s="109" t="s">
        <v>48585</v>
      </c>
      <c r="D14230" s="110" t="s">
        <v>46874</v>
      </c>
      <c r="E14230" s="110" t="s">
        <v>5500</v>
      </c>
      <c r="F14230" s="110" t="s">
        <v>6429</v>
      </c>
      <c r="G14230" s="110" t="s">
        <v>4746</v>
      </c>
      <c r="H14230" s="110" t="s">
        <v>4747</v>
      </c>
      <c r="I14230" s="110" t="s">
        <v>4746</v>
      </c>
      <c r="J14230" s="110" t="s">
        <v>4747</v>
      </c>
      <c r="K14230" s="305">
        <v>45727</v>
      </c>
      <c r="L14230" s="305">
        <v>45819</v>
      </c>
      <c r="M14230" s="111">
        <v>50000</v>
      </c>
      <c r="N14230" s="470" t="str">
        <f t="shared" si="222"/>
        <v>C-0000090532</v>
      </c>
      <c r="O14230" s="112">
        <f>IF(IFERROR(MATCH(N14230,DOMAIN!$AC:$AC,0),0)&gt;0,1,0)</f>
        <v>0</v>
      </c>
    </row>
    <row r="14231" spans="1:15" s="99" customFormat="1" ht="11.45" customHeight="1" x14ac:dyDescent="0.15">
      <c r="A14231" s="108">
        <v>14227</v>
      </c>
      <c r="B14231" s="109" t="s">
        <v>44611</v>
      </c>
      <c r="C14231" s="109" t="s">
        <v>5642</v>
      </c>
      <c r="D14231" s="110" t="s">
        <v>25259</v>
      </c>
      <c r="E14231" s="110" t="s">
        <v>5503</v>
      </c>
      <c r="F14231" s="110" t="s">
        <v>6429</v>
      </c>
      <c r="G14231" s="110" t="s">
        <v>5103</v>
      </c>
      <c r="H14231" s="110" t="s">
        <v>4309</v>
      </c>
      <c r="I14231" s="110" t="s">
        <v>5103</v>
      </c>
      <c r="J14231" s="110" t="s">
        <v>4309</v>
      </c>
      <c r="K14231" s="305">
        <v>45609</v>
      </c>
      <c r="L14231" s="305">
        <v>45974</v>
      </c>
      <c r="M14231" s="111">
        <v>52756.25</v>
      </c>
      <c r="N14231" s="470" t="str">
        <f t="shared" si="222"/>
        <v>C-0000002492</v>
      </c>
      <c r="O14231" s="112">
        <f>IF(IFERROR(MATCH(N14231,DOMAIN!$AC:$AC,0),0)&gt;0,1,0)</f>
        <v>0</v>
      </c>
    </row>
    <row r="14232" spans="1:15" s="99" customFormat="1" ht="11.45" customHeight="1" x14ac:dyDescent="0.15">
      <c r="A14232" s="108">
        <v>14228</v>
      </c>
      <c r="B14232" s="109" t="s">
        <v>22859</v>
      </c>
      <c r="C14232" s="109" t="s">
        <v>31525</v>
      </c>
      <c r="D14232" s="110" t="s">
        <v>20320</v>
      </c>
      <c r="E14232" s="110" t="s">
        <v>5477</v>
      </c>
      <c r="F14232" s="110" t="s">
        <v>6429</v>
      </c>
      <c r="G14232" s="110" t="s">
        <v>2572</v>
      </c>
      <c r="H14232" s="110" t="s">
        <v>1248</v>
      </c>
      <c r="I14232" s="110" t="s">
        <v>2572</v>
      </c>
      <c r="J14232" s="110" t="s">
        <v>1248</v>
      </c>
      <c r="K14232" s="305">
        <v>45221</v>
      </c>
      <c r="L14232" s="305">
        <v>45952</v>
      </c>
      <c r="M14232" s="111">
        <v>229327.77</v>
      </c>
      <c r="N14232" s="470" t="str">
        <f t="shared" si="222"/>
        <v>C-0000031311</v>
      </c>
      <c r="O14232" s="112">
        <f>IF(IFERROR(MATCH(N14232,DOMAIN!$AC:$AC,0),0)&gt;0,1,0)</f>
        <v>0</v>
      </c>
    </row>
    <row r="14233" spans="1:15" s="99" customFormat="1" ht="11.45" customHeight="1" x14ac:dyDescent="0.15">
      <c r="A14233" s="108">
        <v>14229</v>
      </c>
      <c r="B14233" s="109" t="s">
        <v>48873</v>
      </c>
      <c r="C14233" s="109" t="s">
        <v>44594</v>
      </c>
      <c r="D14233" s="110" t="s">
        <v>3282</v>
      </c>
      <c r="E14233" s="110" t="s">
        <v>5469</v>
      </c>
      <c r="F14233" s="110" t="s">
        <v>6429</v>
      </c>
      <c r="G14233" s="110" t="s">
        <v>45422</v>
      </c>
      <c r="H14233" s="110" t="s">
        <v>2379</v>
      </c>
      <c r="I14233" s="110" t="s">
        <v>45422</v>
      </c>
      <c r="J14233" s="110" t="s">
        <v>2379</v>
      </c>
      <c r="K14233" s="305">
        <v>45729</v>
      </c>
      <c r="L14233" s="305">
        <v>45821</v>
      </c>
      <c r="M14233" s="111">
        <v>350000</v>
      </c>
      <c r="N14233" s="470" t="str">
        <f t="shared" si="222"/>
        <v>C-0000084017</v>
      </c>
      <c r="O14233" s="112">
        <f>IF(IFERROR(MATCH(N14233,DOMAIN!$AC:$AC,0),0)&gt;0,1,0)</f>
        <v>0</v>
      </c>
    </row>
    <row r="14234" spans="1:15" s="99" customFormat="1" ht="11.45" customHeight="1" x14ac:dyDescent="0.15">
      <c r="A14234" s="108">
        <v>14230</v>
      </c>
      <c r="B14234" s="109" t="s">
        <v>48139</v>
      </c>
      <c r="C14234" s="109" t="s">
        <v>47813</v>
      </c>
      <c r="D14234" s="110" t="s">
        <v>47814</v>
      </c>
      <c r="E14234" s="110" t="s">
        <v>5523</v>
      </c>
      <c r="F14234" s="110" t="s">
        <v>6429</v>
      </c>
      <c r="G14234" s="110" t="s">
        <v>4938</v>
      </c>
      <c r="H14234" s="110" t="s">
        <v>4939</v>
      </c>
      <c r="I14234" s="110" t="s">
        <v>4938</v>
      </c>
      <c r="J14234" s="110" t="s">
        <v>4939</v>
      </c>
      <c r="K14234" s="305">
        <v>45694</v>
      </c>
      <c r="L14234" s="305">
        <v>46059</v>
      </c>
      <c r="M14234" s="111">
        <v>500000</v>
      </c>
      <c r="N14234" s="470" t="str">
        <f t="shared" si="222"/>
        <v>C-0000085804</v>
      </c>
      <c r="O14234" s="112">
        <f>IF(IFERROR(MATCH(N14234,DOMAIN!$AC:$AC,0),0)&gt;0,1,0)</f>
        <v>0</v>
      </c>
    </row>
    <row r="14235" spans="1:15" s="99" customFormat="1" ht="11.45" customHeight="1" x14ac:dyDescent="0.15">
      <c r="A14235" s="108">
        <v>14231</v>
      </c>
      <c r="B14235" s="109" t="s">
        <v>51251</v>
      </c>
      <c r="C14235" s="109" t="s">
        <v>50601</v>
      </c>
      <c r="D14235" s="110" t="s">
        <v>50602</v>
      </c>
      <c r="E14235" s="110" t="s">
        <v>5469</v>
      </c>
      <c r="F14235" s="110" t="s">
        <v>6429</v>
      </c>
      <c r="G14235" s="110" t="s">
        <v>1740</v>
      </c>
      <c r="H14235" s="110" t="s">
        <v>1741</v>
      </c>
      <c r="I14235" s="110" t="s">
        <v>1740</v>
      </c>
      <c r="J14235" s="110" t="s">
        <v>1741</v>
      </c>
      <c r="K14235" s="305">
        <v>45796</v>
      </c>
      <c r="L14235" s="305">
        <v>45888</v>
      </c>
      <c r="M14235" s="111">
        <v>500000</v>
      </c>
      <c r="N14235" s="470" t="str">
        <f t="shared" si="222"/>
        <v>C-0000091222</v>
      </c>
      <c r="O14235" s="112">
        <f>IF(IFERROR(MATCH(N14235,DOMAIN!$AC:$AC,0),0)&gt;0,1,0)</f>
        <v>0</v>
      </c>
    </row>
    <row r="14236" spans="1:15" s="99" customFormat="1" ht="11.45" customHeight="1" x14ac:dyDescent="0.15">
      <c r="A14236" s="108">
        <v>14232</v>
      </c>
      <c r="B14236" s="109" t="s">
        <v>25241</v>
      </c>
      <c r="C14236" s="109" t="s">
        <v>29874</v>
      </c>
      <c r="D14236" s="110" t="s">
        <v>2395</v>
      </c>
      <c r="E14236" s="110" t="s">
        <v>5469</v>
      </c>
      <c r="F14236" s="110" t="s">
        <v>6429</v>
      </c>
      <c r="G14236" s="110" t="s">
        <v>2825</v>
      </c>
      <c r="H14236" s="110" t="s">
        <v>2826</v>
      </c>
      <c r="I14236" s="110" t="s">
        <v>2825</v>
      </c>
      <c r="J14236" s="110" t="s">
        <v>2826</v>
      </c>
      <c r="K14236" s="305">
        <v>45566</v>
      </c>
      <c r="L14236" s="305">
        <v>45839</v>
      </c>
      <c r="M14236" s="111">
        <v>52782.66</v>
      </c>
      <c r="N14236" s="470" t="str">
        <f t="shared" si="222"/>
        <v>C-0000072148</v>
      </c>
      <c r="O14236" s="112">
        <f>IF(IFERROR(MATCH(N14236,DOMAIN!$AC:$AC,0),0)&gt;0,1,0)</f>
        <v>0</v>
      </c>
    </row>
    <row r="14237" spans="1:15" s="99" customFormat="1" ht="11.45" customHeight="1" x14ac:dyDescent="0.15">
      <c r="A14237" s="108">
        <v>14233</v>
      </c>
      <c r="B14237" s="109" t="s">
        <v>44614</v>
      </c>
      <c r="C14237" s="109" t="s">
        <v>44577</v>
      </c>
      <c r="D14237" s="110" t="s">
        <v>44578</v>
      </c>
      <c r="E14237" s="110" t="s">
        <v>5500</v>
      </c>
      <c r="F14237" s="110" t="s">
        <v>6429</v>
      </c>
      <c r="G14237" s="110" t="s">
        <v>4589</v>
      </c>
      <c r="H14237" s="110" t="s">
        <v>675</v>
      </c>
      <c r="I14237" s="110" t="s">
        <v>4589</v>
      </c>
      <c r="J14237" s="110" t="s">
        <v>675</v>
      </c>
      <c r="K14237" s="305">
        <v>45614</v>
      </c>
      <c r="L14237" s="305">
        <v>45887</v>
      </c>
      <c r="M14237" s="111">
        <v>400000</v>
      </c>
      <c r="N14237" s="470" t="str">
        <f t="shared" si="222"/>
        <v>C-0000088656</v>
      </c>
      <c r="O14237" s="112">
        <f>IF(IFERROR(MATCH(N14237,DOMAIN!$AC:$AC,0),0)&gt;0,1,0)</f>
        <v>0</v>
      </c>
    </row>
    <row r="14238" spans="1:15" s="99" customFormat="1" ht="11.45" customHeight="1" x14ac:dyDescent="0.15">
      <c r="A14238" s="108">
        <v>14234</v>
      </c>
      <c r="B14238" s="109" t="s">
        <v>47098</v>
      </c>
      <c r="C14238" s="109" t="s">
        <v>32814</v>
      </c>
      <c r="D14238" s="110" t="s">
        <v>23398</v>
      </c>
      <c r="E14238" s="110" t="s">
        <v>5523</v>
      </c>
      <c r="F14238" s="110" t="s">
        <v>6429</v>
      </c>
      <c r="G14238" s="110" t="s">
        <v>4782</v>
      </c>
      <c r="H14238" s="110" t="s">
        <v>4783</v>
      </c>
      <c r="I14238" s="110" t="s">
        <v>4782</v>
      </c>
      <c r="J14238" s="110" t="s">
        <v>4783</v>
      </c>
      <c r="K14238" s="305">
        <v>45664</v>
      </c>
      <c r="L14238" s="305">
        <v>46029</v>
      </c>
      <c r="M14238" s="111">
        <v>1500000</v>
      </c>
      <c r="N14238" s="470" t="str">
        <f t="shared" si="222"/>
        <v>C-0000016539</v>
      </c>
      <c r="O14238" s="112">
        <f>IF(IFERROR(MATCH(N14238,DOMAIN!$AC:$AC,0),0)&gt;0,1,0)</f>
        <v>0</v>
      </c>
    </row>
    <row r="14239" spans="1:15" s="99" customFormat="1" ht="11.45" customHeight="1" x14ac:dyDescent="0.15">
      <c r="A14239" s="108">
        <v>14235</v>
      </c>
      <c r="B14239" s="109" t="s">
        <v>48881</v>
      </c>
      <c r="C14239" s="109" t="s">
        <v>48652</v>
      </c>
      <c r="D14239" s="110" t="s">
        <v>16804</v>
      </c>
      <c r="E14239" s="110" t="s">
        <v>5469</v>
      </c>
      <c r="F14239" s="110" t="s">
        <v>6429</v>
      </c>
      <c r="G14239" s="110" t="s">
        <v>803</v>
      </c>
      <c r="H14239" s="110" t="s">
        <v>804</v>
      </c>
      <c r="I14239" s="110" t="s">
        <v>803</v>
      </c>
      <c r="J14239" s="110" t="s">
        <v>804</v>
      </c>
      <c r="K14239" s="305">
        <v>45732</v>
      </c>
      <c r="L14239" s="305">
        <v>45824</v>
      </c>
      <c r="M14239" s="111">
        <v>300000</v>
      </c>
      <c r="N14239" s="470" t="str">
        <f t="shared" si="222"/>
        <v>C-0000090566</v>
      </c>
      <c r="O14239" s="112">
        <f>IF(IFERROR(MATCH(N14239,DOMAIN!$AC:$AC,0),0)&gt;0,1,0)</f>
        <v>0</v>
      </c>
    </row>
    <row r="14240" spans="1:15" s="99" customFormat="1" ht="11.45" customHeight="1" x14ac:dyDescent="0.15">
      <c r="A14240" s="108">
        <v>14236</v>
      </c>
      <c r="B14240" s="109" t="s">
        <v>48858</v>
      </c>
      <c r="C14240" s="109" t="s">
        <v>31464</v>
      </c>
      <c r="D14240" s="110" t="s">
        <v>20169</v>
      </c>
      <c r="E14240" s="110" t="s">
        <v>5469</v>
      </c>
      <c r="F14240" s="110" t="s">
        <v>6429</v>
      </c>
      <c r="G14240" s="110" t="s">
        <v>2017</v>
      </c>
      <c r="H14240" s="110" t="s">
        <v>2018</v>
      </c>
      <c r="I14240" s="110" t="s">
        <v>2017</v>
      </c>
      <c r="J14240" s="110" t="s">
        <v>2018</v>
      </c>
      <c r="K14240" s="305">
        <v>45718</v>
      </c>
      <c r="L14240" s="305">
        <v>45810</v>
      </c>
      <c r="M14240" s="111">
        <v>1500000</v>
      </c>
      <c r="N14240" s="470" t="str">
        <f t="shared" si="222"/>
        <v>C-0000048139</v>
      </c>
      <c r="O14240" s="112">
        <f>IF(IFERROR(MATCH(N14240,DOMAIN!$AC:$AC,0),0)&gt;0,1,0)</f>
        <v>0</v>
      </c>
    </row>
    <row r="14241" spans="1:15" s="99" customFormat="1" ht="11.45" customHeight="1" x14ac:dyDescent="0.15">
      <c r="A14241" s="108">
        <v>14237</v>
      </c>
      <c r="B14241" s="109" t="s">
        <v>22861</v>
      </c>
      <c r="C14241" s="109" t="s">
        <v>32591</v>
      </c>
      <c r="D14241" s="110" t="s">
        <v>22862</v>
      </c>
      <c r="E14241" s="110" t="s">
        <v>5469</v>
      </c>
      <c r="F14241" s="110" t="s">
        <v>6429</v>
      </c>
      <c r="G14241" s="110" t="s">
        <v>2669</v>
      </c>
      <c r="H14241" s="110" t="s">
        <v>2670</v>
      </c>
      <c r="I14241" s="110" t="s">
        <v>2669</v>
      </c>
      <c r="J14241" s="110" t="s">
        <v>2670</v>
      </c>
      <c r="K14241" s="305">
        <v>44844</v>
      </c>
      <c r="L14241" s="305">
        <v>45848</v>
      </c>
      <c r="M14241" s="111">
        <v>571390.88</v>
      </c>
      <c r="N14241" s="470" t="str">
        <f t="shared" si="222"/>
        <v>C-0000074203</v>
      </c>
      <c r="O14241" s="112">
        <f>IF(IFERROR(MATCH(N14241,DOMAIN!$AC:$AC,0),0)&gt;0,1,0)</f>
        <v>0</v>
      </c>
    </row>
    <row r="14242" spans="1:15" s="99" customFormat="1" ht="11.45" customHeight="1" x14ac:dyDescent="0.15">
      <c r="A14242" s="108">
        <v>14238</v>
      </c>
      <c r="B14242" s="109" t="s">
        <v>49173</v>
      </c>
      <c r="C14242" s="109" t="s">
        <v>32457</v>
      </c>
      <c r="D14242" s="110" t="s">
        <v>22570</v>
      </c>
      <c r="E14242" s="110" t="s">
        <v>5469</v>
      </c>
      <c r="F14242" s="110" t="s">
        <v>6429</v>
      </c>
      <c r="G14242" s="110" t="s">
        <v>45405</v>
      </c>
      <c r="H14242" s="110" t="s">
        <v>2381</v>
      </c>
      <c r="I14242" s="110" t="s">
        <v>45405</v>
      </c>
      <c r="J14242" s="110" t="s">
        <v>2381</v>
      </c>
      <c r="K14242" s="305">
        <v>45734</v>
      </c>
      <c r="L14242" s="305">
        <v>45826</v>
      </c>
      <c r="M14242" s="111">
        <v>400000</v>
      </c>
      <c r="N14242" s="470" t="str">
        <f t="shared" si="222"/>
        <v>C-0000081957</v>
      </c>
      <c r="O14242" s="112">
        <f>IF(IFERROR(MATCH(N14242,DOMAIN!$AC:$AC,0),0)&gt;0,1,0)</f>
        <v>0</v>
      </c>
    </row>
    <row r="14243" spans="1:15" s="99" customFormat="1" ht="11.45" customHeight="1" x14ac:dyDescent="0.15">
      <c r="A14243" s="108">
        <v>14239</v>
      </c>
      <c r="B14243" s="109" t="s">
        <v>22863</v>
      </c>
      <c r="C14243" s="109" t="s">
        <v>32592</v>
      </c>
      <c r="D14243" s="110" t="s">
        <v>22864</v>
      </c>
      <c r="E14243" s="110" t="s">
        <v>5469</v>
      </c>
      <c r="F14243" s="110" t="s">
        <v>6429</v>
      </c>
      <c r="G14243" s="110" t="s">
        <v>3383</v>
      </c>
      <c r="H14243" s="110" t="s">
        <v>3384</v>
      </c>
      <c r="I14243" s="110" t="s">
        <v>3383</v>
      </c>
      <c r="J14243" s="110" t="s">
        <v>3384</v>
      </c>
      <c r="K14243" s="305">
        <v>45188</v>
      </c>
      <c r="L14243" s="305">
        <v>45827</v>
      </c>
      <c r="M14243" s="111">
        <v>1127417.6299999999</v>
      </c>
      <c r="N14243" s="470" t="str">
        <f t="shared" si="222"/>
        <v>C-0000041144</v>
      </c>
      <c r="O14243" s="112">
        <f>IF(IFERROR(MATCH(N14243,DOMAIN!$AC:$AC,0),0)&gt;0,1,0)</f>
        <v>0</v>
      </c>
    </row>
    <row r="14244" spans="1:15" s="99" customFormat="1" ht="11.45" customHeight="1" x14ac:dyDescent="0.15">
      <c r="A14244" s="108">
        <v>14240</v>
      </c>
      <c r="B14244" s="109" t="s">
        <v>22865</v>
      </c>
      <c r="C14244" s="109" t="s">
        <v>28677</v>
      </c>
      <c r="D14244" s="110" t="s">
        <v>12903</v>
      </c>
      <c r="E14244" s="110" t="s">
        <v>20529</v>
      </c>
      <c r="F14244" s="110" t="s">
        <v>6429</v>
      </c>
      <c r="G14244" s="110" t="s">
        <v>4483</v>
      </c>
      <c r="H14244" s="110" t="s">
        <v>4484</v>
      </c>
      <c r="I14244" s="110" t="s">
        <v>4483</v>
      </c>
      <c r="J14244" s="110" t="s">
        <v>4484</v>
      </c>
      <c r="K14244" s="305">
        <v>44874</v>
      </c>
      <c r="L14244" s="305">
        <v>45970</v>
      </c>
      <c r="M14244" s="111">
        <v>87320.15</v>
      </c>
      <c r="N14244" s="470" t="str">
        <f t="shared" si="222"/>
        <v>C-0000054805</v>
      </c>
      <c r="O14244" s="112">
        <f>IF(IFERROR(MATCH(N14244,DOMAIN!$AC:$AC,0),0)&gt;0,1,0)</f>
        <v>0</v>
      </c>
    </row>
    <row r="14245" spans="1:15" s="99" customFormat="1" ht="11.45" customHeight="1" x14ac:dyDescent="0.15">
      <c r="A14245" s="108">
        <v>14241</v>
      </c>
      <c r="B14245" s="109" t="s">
        <v>22866</v>
      </c>
      <c r="C14245" s="109" t="s">
        <v>32593</v>
      </c>
      <c r="D14245" s="110" t="s">
        <v>22867</v>
      </c>
      <c r="E14245" s="110" t="s">
        <v>5469</v>
      </c>
      <c r="F14245" s="110" t="s">
        <v>6429</v>
      </c>
      <c r="G14245" s="110" t="s">
        <v>3905</v>
      </c>
      <c r="H14245" s="110" t="s">
        <v>13576</v>
      </c>
      <c r="I14245" s="110" t="s">
        <v>3905</v>
      </c>
      <c r="J14245" s="110" t="s">
        <v>13576</v>
      </c>
      <c r="K14245" s="305">
        <v>45344</v>
      </c>
      <c r="L14245" s="305">
        <v>45891</v>
      </c>
      <c r="M14245" s="111">
        <v>525039.97</v>
      </c>
      <c r="N14245" s="470" t="str">
        <f t="shared" si="222"/>
        <v>C-0000068925</v>
      </c>
      <c r="O14245" s="112">
        <f>IF(IFERROR(MATCH(N14245,DOMAIN!$AC:$AC,0),0)&gt;0,1,0)</f>
        <v>0</v>
      </c>
    </row>
    <row r="14246" spans="1:15" s="99" customFormat="1" ht="11.45" customHeight="1" x14ac:dyDescent="0.15">
      <c r="A14246" s="108">
        <v>14242</v>
      </c>
      <c r="B14246" s="109" t="s">
        <v>22868</v>
      </c>
      <c r="C14246" s="109" t="s">
        <v>32453</v>
      </c>
      <c r="D14246" s="110" t="s">
        <v>22561</v>
      </c>
      <c r="E14246" s="110" t="s">
        <v>5514</v>
      </c>
      <c r="F14246" s="110" t="s">
        <v>6429</v>
      </c>
      <c r="G14246" s="110" t="s">
        <v>2572</v>
      </c>
      <c r="H14246" s="110" t="s">
        <v>1248</v>
      </c>
      <c r="I14246" s="110" t="s">
        <v>2572</v>
      </c>
      <c r="J14246" s="110" t="s">
        <v>1248</v>
      </c>
      <c r="K14246" s="305">
        <v>45314</v>
      </c>
      <c r="L14246" s="305">
        <v>46045</v>
      </c>
      <c r="M14246" s="111">
        <v>54500</v>
      </c>
      <c r="N14246" s="470" t="str">
        <f t="shared" si="222"/>
        <v>C-003062</v>
      </c>
      <c r="O14246" s="112">
        <f>IF(IFERROR(MATCH(N14246,DOMAIN!$AC:$AC,0),0)&gt;0,1,0)</f>
        <v>0</v>
      </c>
    </row>
    <row r="14247" spans="1:15" s="99" customFormat="1" ht="11.45" customHeight="1" x14ac:dyDescent="0.15">
      <c r="A14247" s="108">
        <v>14243</v>
      </c>
      <c r="B14247" s="109" t="s">
        <v>49860</v>
      </c>
      <c r="C14247" s="109" t="s">
        <v>49432</v>
      </c>
      <c r="D14247" s="110" t="s">
        <v>4939</v>
      </c>
      <c r="E14247" s="110" t="s">
        <v>5469</v>
      </c>
      <c r="F14247" s="110" t="s">
        <v>6429</v>
      </c>
      <c r="G14247" s="110" t="s">
        <v>4552</v>
      </c>
      <c r="H14247" s="110" t="s">
        <v>3021</v>
      </c>
      <c r="I14247" s="110" t="s">
        <v>4552</v>
      </c>
      <c r="J14247" s="110" t="s">
        <v>3021</v>
      </c>
      <c r="K14247" s="305">
        <v>45763</v>
      </c>
      <c r="L14247" s="305">
        <v>45854</v>
      </c>
      <c r="M14247" s="111">
        <v>300000</v>
      </c>
      <c r="N14247" s="470" t="str">
        <f t="shared" si="222"/>
        <v>C-0000081356</v>
      </c>
      <c r="O14247" s="112">
        <f>IF(IFERROR(MATCH(N14247,DOMAIN!$AC:$AC,0),0)&gt;0,1,0)</f>
        <v>0</v>
      </c>
    </row>
    <row r="14248" spans="1:15" s="99" customFormat="1" ht="11.45" customHeight="1" x14ac:dyDescent="0.15">
      <c r="A14248" s="108">
        <v>14244</v>
      </c>
      <c r="B14248" s="109" t="s">
        <v>22869</v>
      </c>
      <c r="C14248" s="109" t="s">
        <v>32462</v>
      </c>
      <c r="D14248" s="110" t="s">
        <v>22581</v>
      </c>
      <c r="E14248" s="110" t="s">
        <v>5523</v>
      </c>
      <c r="F14248" s="110" t="s">
        <v>6429</v>
      </c>
      <c r="G14248" s="110" t="s">
        <v>2418</v>
      </c>
      <c r="H14248" s="110" t="s">
        <v>2419</v>
      </c>
      <c r="I14248" s="110" t="s">
        <v>2418</v>
      </c>
      <c r="J14248" s="110" t="s">
        <v>2419</v>
      </c>
      <c r="K14248" s="305">
        <v>45512</v>
      </c>
      <c r="L14248" s="305">
        <v>45877</v>
      </c>
      <c r="M14248" s="111">
        <v>500000</v>
      </c>
      <c r="N14248" s="470" t="str">
        <f t="shared" si="222"/>
        <v>C-0000086063</v>
      </c>
      <c r="O14248" s="112">
        <f>IF(IFERROR(MATCH(N14248,DOMAIN!$AC:$AC,0),0)&gt;0,1,0)</f>
        <v>0</v>
      </c>
    </row>
    <row r="14249" spans="1:15" s="99" customFormat="1" ht="11.45" customHeight="1" x14ac:dyDescent="0.15">
      <c r="A14249" s="108">
        <v>14245</v>
      </c>
      <c r="B14249" s="109" t="s">
        <v>51178</v>
      </c>
      <c r="C14249" s="109" t="s">
        <v>47895</v>
      </c>
      <c r="D14249" s="110" t="s">
        <v>47896</v>
      </c>
      <c r="E14249" s="110" t="s">
        <v>5469</v>
      </c>
      <c r="F14249" s="110" t="s">
        <v>6429</v>
      </c>
      <c r="G14249" s="110" t="s">
        <v>747</v>
      </c>
      <c r="H14249" s="110" t="s">
        <v>748</v>
      </c>
      <c r="I14249" s="110" t="s">
        <v>747</v>
      </c>
      <c r="J14249" s="110" t="s">
        <v>748</v>
      </c>
      <c r="K14249" s="305">
        <v>45797</v>
      </c>
      <c r="L14249" s="305">
        <v>45889</v>
      </c>
      <c r="M14249" s="111">
        <v>700000</v>
      </c>
      <c r="N14249" s="470" t="str">
        <f t="shared" si="222"/>
        <v>C-0000090334</v>
      </c>
      <c r="O14249" s="112">
        <f>IF(IFERROR(MATCH(N14249,DOMAIN!$AC:$AC,0),0)&gt;0,1,0)</f>
        <v>0</v>
      </c>
    </row>
    <row r="14250" spans="1:15" s="99" customFormat="1" ht="11.45" customHeight="1" x14ac:dyDescent="0.15">
      <c r="A14250" s="108">
        <v>14246</v>
      </c>
      <c r="B14250" s="109" t="s">
        <v>51229</v>
      </c>
      <c r="C14250" s="109" t="s">
        <v>50535</v>
      </c>
      <c r="D14250" s="110" t="s">
        <v>50536</v>
      </c>
      <c r="E14250" s="110" t="s">
        <v>5523</v>
      </c>
      <c r="F14250" s="110" t="s">
        <v>6429</v>
      </c>
      <c r="G14250" s="110" t="s">
        <v>5076</v>
      </c>
      <c r="H14250" s="110" t="s">
        <v>5077</v>
      </c>
      <c r="I14250" s="110" t="s">
        <v>5076</v>
      </c>
      <c r="J14250" s="110" t="s">
        <v>5077</v>
      </c>
      <c r="K14250" s="305">
        <v>45789</v>
      </c>
      <c r="L14250" s="305">
        <v>46154</v>
      </c>
      <c r="M14250" s="111">
        <v>10000000</v>
      </c>
      <c r="N14250" s="470" t="str">
        <f t="shared" si="222"/>
        <v>C-0000043169</v>
      </c>
      <c r="O14250" s="112">
        <f>IF(IFERROR(MATCH(N14250,DOMAIN!$AC:$AC,0),0)&gt;0,1,0)</f>
        <v>0</v>
      </c>
    </row>
    <row r="14251" spans="1:15" s="99" customFormat="1" ht="11.45" customHeight="1" x14ac:dyDescent="0.15">
      <c r="A14251" s="108">
        <v>14247</v>
      </c>
      <c r="B14251" s="109" t="s">
        <v>49861</v>
      </c>
      <c r="C14251" s="109" t="s">
        <v>44835</v>
      </c>
      <c r="D14251" s="110" t="s">
        <v>44836</v>
      </c>
      <c r="E14251" s="110" t="s">
        <v>5640</v>
      </c>
      <c r="F14251" s="110" t="s">
        <v>6429</v>
      </c>
      <c r="G14251" s="110" t="s">
        <v>2857</v>
      </c>
      <c r="H14251" s="110" t="s">
        <v>2858</v>
      </c>
      <c r="I14251" s="110" t="s">
        <v>2857</v>
      </c>
      <c r="J14251" s="110" t="s">
        <v>2858</v>
      </c>
      <c r="K14251" s="305">
        <v>45757</v>
      </c>
      <c r="L14251" s="305">
        <v>45940</v>
      </c>
      <c r="M14251" s="111">
        <v>2500000</v>
      </c>
      <c r="N14251" s="470" t="str">
        <f t="shared" si="222"/>
        <v>C-0000088956</v>
      </c>
      <c r="O14251" s="112">
        <f>IF(IFERROR(MATCH(N14251,DOMAIN!$AC:$AC,0),0)&gt;0,1,0)</f>
        <v>0</v>
      </c>
    </row>
    <row r="14252" spans="1:15" s="99" customFormat="1" ht="11.45" customHeight="1" x14ac:dyDescent="0.15">
      <c r="A14252" s="108">
        <v>14248</v>
      </c>
      <c r="B14252" s="109" t="s">
        <v>51133</v>
      </c>
      <c r="C14252" s="109" t="s">
        <v>50607</v>
      </c>
      <c r="D14252" s="110" t="s">
        <v>50608</v>
      </c>
      <c r="E14252" s="110" t="s">
        <v>5469</v>
      </c>
      <c r="F14252" s="110" t="s">
        <v>6429</v>
      </c>
      <c r="G14252" s="110" t="s">
        <v>1730</v>
      </c>
      <c r="H14252" s="110" t="s">
        <v>1731</v>
      </c>
      <c r="I14252" s="110" t="s">
        <v>1730</v>
      </c>
      <c r="J14252" s="110" t="s">
        <v>1731</v>
      </c>
      <c r="K14252" s="305">
        <v>45784</v>
      </c>
      <c r="L14252" s="305">
        <v>45876</v>
      </c>
      <c r="M14252" s="111">
        <v>200000</v>
      </c>
      <c r="N14252" s="470" t="str">
        <f t="shared" si="222"/>
        <v>C-0000047934</v>
      </c>
      <c r="O14252" s="112">
        <f>IF(IFERROR(MATCH(N14252,DOMAIN!$AC:$AC,0),0)&gt;0,1,0)</f>
        <v>0</v>
      </c>
    </row>
    <row r="14253" spans="1:15" s="99" customFormat="1" ht="11.45" customHeight="1" x14ac:dyDescent="0.15">
      <c r="A14253" s="108">
        <v>14249</v>
      </c>
      <c r="B14253" s="109" t="s">
        <v>22870</v>
      </c>
      <c r="C14253" s="109" t="s">
        <v>32594</v>
      </c>
      <c r="D14253" s="110" t="s">
        <v>22871</v>
      </c>
      <c r="E14253" s="110" t="s">
        <v>5493</v>
      </c>
      <c r="F14253" s="110" t="s">
        <v>6429</v>
      </c>
      <c r="G14253" s="110" t="s">
        <v>4835</v>
      </c>
      <c r="H14253" s="110" t="s">
        <v>4836</v>
      </c>
      <c r="I14253" s="110" t="s">
        <v>4835</v>
      </c>
      <c r="J14253" s="110" t="s">
        <v>4836</v>
      </c>
      <c r="K14253" s="305">
        <v>45071</v>
      </c>
      <c r="L14253" s="305">
        <v>46167</v>
      </c>
      <c r="M14253" s="111">
        <v>5943382.1200000001</v>
      </c>
      <c r="N14253" s="470" t="str">
        <f t="shared" si="222"/>
        <v>C-0000000291</v>
      </c>
      <c r="O14253" s="112">
        <f>IF(IFERROR(MATCH(N14253,DOMAIN!$AC:$AC,0),0)&gt;0,1,0)</f>
        <v>0</v>
      </c>
    </row>
    <row r="14254" spans="1:15" s="99" customFormat="1" ht="11.45" customHeight="1" x14ac:dyDescent="0.15">
      <c r="A14254" s="108">
        <v>14250</v>
      </c>
      <c r="B14254" s="109" t="s">
        <v>22873</v>
      </c>
      <c r="C14254" s="109" t="s">
        <v>32596</v>
      </c>
      <c r="D14254" s="110" t="s">
        <v>22874</v>
      </c>
      <c r="E14254" s="110" t="s">
        <v>5523</v>
      </c>
      <c r="F14254" s="110" t="s">
        <v>6429</v>
      </c>
      <c r="G14254" s="110" t="s">
        <v>2559</v>
      </c>
      <c r="H14254" s="110" t="s">
        <v>2560</v>
      </c>
      <c r="I14254" s="110" t="s">
        <v>2559</v>
      </c>
      <c r="J14254" s="110" t="s">
        <v>2560</v>
      </c>
      <c r="K14254" s="305">
        <v>45439</v>
      </c>
      <c r="L14254" s="305">
        <v>46169</v>
      </c>
      <c r="M14254" s="111">
        <v>553399.98</v>
      </c>
      <c r="N14254" s="470" t="str">
        <f t="shared" si="222"/>
        <v>C-0000086608</v>
      </c>
      <c r="O14254" s="112">
        <f>IF(IFERROR(MATCH(N14254,DOMAIN!$AC:$AC,0),0)&gt;0,1,0)</f>
        <v>0</v>
      </c>
    </row>
    <row r="14255" spans="1:15" s="99" customFormat="1" ht="11.45" customHeight="1" x14ac:dyDescent="0.15">
      <c r="A14255" s="108">
        <v>14251</v>
      </c>
      <c r="B14255" s="109" t="s">
        <v>51167</v>
      </c>
      <c r="C14255" s="109" t="s">
        <v>50413</v>
      </c>
      <c r="D14255" s="110" t="s">
        <v>50414</v>
      </c>
      <c r="E14255" s="110" t="s">
        <v>5523</v>
      </c>
      <c r="F14255" s="110" t="s">
        <v>6429</v>
      </c>
      <c r="G14255" s="110" t="s">
        <v>202</v>
      </c>
      <c r="H14255" s="110" t="s">
        <v>203</v>
      </c>
      <c r="I14255" s="110" t="s">
        <v>202</v>
      </c>
      <c r="J14255" s="110" t="s">
        <v>203</v>
      </c>
      <c r="K14255" s="305">
        <v>45789</v>
      </c>
      <c r="L14255" s="305">
        <v>46154</v>
      </c>
      <c r="M14255" s="111">
        <v>1000000</v>
      </c>
      <c r="N14255" s="470" t="str">
        <f t="shared" si="222"/>
        <v>C-0000091094</v>
      </c>
      <c r="O14255" s="112">
        <f>IF(IFERROR(MATCH(N14255,DOMAIN!$AC:$AC,0),0)&gt;0,1,0)</f>
        <v>0</v>
      </c>
    </row>
    <row r="14256" spans="1:15" s="99" customFormat="1" ht="11.45" customHeight="1" x14ac:dyDescent="0.15">
      <c r="A14256" s="108">
        <v>14252</v>
      </c>
      <c r="B14256" s="109" t="s">
        <v>22875</v>
      </c>
      <c r="C14256" s="109" t="s">
        <v>28014</v>
      </c>
      <c r="D14256" s="110" t="s">
        <v>11429</v>
      </c>
      <c r="E14256" s="110" t="s">
        <v>20529</v>
      </c>
      <c r="F14256" s="110" t="s">
        <v>6429</v>
      </c>
      <c r="G14256" s="110" t="s">
        <v>3360</v>
      </c>
      <c r="H14256" s="110" t="s">
        <v>3361</v>
      </c>
      <c r="I14256" s="110" t="s">
        <v>3360</v>
      </c>
      <c r="J14256" s="110" t="s">
        <v>3361</v>
      </c>
      <c r="K14256" s="305">
        <v>44936</v>
      </c>
      <c r="L14256" s="305">
        <v>46032</v>
      </c>
      <c r="M14256" s="111">
        <v>195787.5</v>
      </c>
      <c r="N14256" s="470" t="str">
        <f t="shared" si="222"/>
        <v>C-0000076079</v>
      </c>
      <c r="O14256" s="112">
        <f>IF(IFERROR(MATCH(N14256,DOMAIN!$AC:$AC,0),0)&gt;0,1,0)</f>
        <v>0</v>
      </c>
    </row>
    <row r="14257" spans="1:15" s="99" customFormat="1" ht="11.45" customHeight="1" x14ac:dyDescent="0.15">
      <c r="A14257" s="108">
        <v>14253</v>
      </c>
      <c r="B14257" s="109" t="s">
        <v>25242</v>
      </c>
      <c r="C14257" s="109" t="s">
        <v>5547</v>
      </c>
      <c r="D14257" s="110" t="s">
        <v>5545</v>
      </c>
      <c r="E14257" s="110" t="s">
        <v>5546</v>
      </c>
      <c r="F14257" s="110" t="s">
        <v>6429</v>
      </c>
      <c r="G14257" s="110" t="s">
        <v>1011</v>
      </c>
      <c r="H14257" s="110" t="s">
        <v>1012</v>
      </c>
      <c r="I14257" s="110" t="s">
        <v>1011</v>
      </c>
      <c r="J14257" s="110" t="s">
        <v>1012</v>
      </c>
      <c r="K14257" s="305">
        <v>45568</v>
      </c>
      <c r="L14257" s="305">
        <v>45841</v>
      </c>
      <c r="M14257" s="111">
        <v>475514.24</v>
      </c>
      <c r="N14257" s="470" t="str">
        <f t="shared" si="222"/>
        <v>C-0000082923</v>
      </c>
      <c r="O14257" s="112">
        <f>IF(IFERROR(MATCH(N14257,DOMAIN!$AC:$AC,0),0)&gt;0,1,0)</f>
        <v>0</v>
      </c>
    </row>
    <row r="14258" spans="1:15" s="99" customFormat="1" ht="11.45" customHeight="1" x14ac:dyDescent="0.15">
      <c r="A14258" s="108">
        <v>14254</v>
      </c>
      <c r="B14258" s="109" t="s">
        <v>22876</v>
      </c>
      <c r="C14258" s="109" t="s">
        <v>32443</v>
      </c>
      <c r="D14258" s="110" t="s">
        <v>22548</v>
      </c>
      <c r="E14258" s="110" t="s">
        <v>20912</v>
      </c>
      <c r="F14258" s="110" t="s">
        <v>6429</v>
      </c>
      <c r="G14258" s="110" t="s">
        <v>732</v>
      </c>
      <c r="H14258" s="110" t="s">
        <v>733</v>
      </c>
      <c r="I14258" s="110" t="s">
        <v>732</v>
      </c>
      <c r="J14258" s="110" t="s">
        <v>733</v>
      </c>
      <c r="K14258" s="305">
        <v>45427</v>
      </c>
      <c r="L14258" s="305">
        <v>46157</v>
      </c>
      <c r="M14258" s="111">
        <v>350000</v>
      </c>
      <c r="N14258" s="470" t="str">
        <f t="shared" si="222"/>
        <v>C-0000038708</v>
      </c>
      <c r="O14258" s="112">
        <f>IF(IFERROR(MATCH(N14258,DOMAIN!$AC:$AC,0),0)&gt;0,1,0)</f>
        <v>0</v>
      </c>
    </row>
    <row r="14259" spans="1:15" s="99" customFormat="1" ht="11.45" customHeight="1" x14ac:dyDescent="0.15">
      <c r="A14259" s="108">
        <v>14255</v>
      </c>
      <c r="B14259" s="109" t="s">
        <v>48871</v>
      </c>
      <c r="C14259" s="109" t="s">
        <v>48634</v>
      </c>
      <c r="D14259" s="110" t="s">
        <v>48635</v>
      </c>
      <c r="E14259" s="110" t="s">
        <v>5503</v>
      </c>
      <c r="F14259" s="110" t="s">
        <v>6429</v>
      </c>
      <c r="G14259" s="110" t="s">
        <v>2791</v>
      </c>
      <c r="H14259" s="110" t="s">
        <v>2792</v>
      </c>
      <c r="I14259" s="110" t="s">
        <v>2791</v>
      </c>
      <c r="J14259" s="110" t="s">
        <v>2792</v>
      </c>
      <c r="K14259" s="305">
        <v>45733</v>
      </c>
      <c r="L14259" s="305">
        <v>45917</v>
      </c>
      <c r="M14259" s="111">
        <v>50000000</v>
      </c>
      <c r="N14259" s="470" t="str">
        <f t="shared" si="222"/>
        <v>C-003292</v>
      </c>
      <c r="O14259" s="112">
        <f>IF(IFERROR(MATCH(N14259,DOMAIN!$AC:$AC,0),0)&gt;0,1,0)</f>
        <v>1</v>
      </c>
    </row>
    <row r="14260" spans="1:15" s="99" customFormat="1" ht="11.45" customHeight="1" x14ac:dyDescent="0.15">
      <c r="A14260" s="108">
        <v>14256</v>
      </c>
      <c r="B14260" s="109" t="s">
        <v>22877</v>
      </c>
      <c r="C14260" s="109" t="s">
        <v>5665</v>
      </c>
      <c r="D14260" s="110" t="s">
        <v>2188</v>
      </c>
      <c r="E14260" s="110" t="s">
        <v>5514</v>
      </c>
      <c r="F14260" s="110" t="s">
        <v>6429</v>
      </c>
      <c r="G14260" s="110" t="s">
        <v>2577</v>
      </c>
      <c r="H14260" s="110" t="s">
        <v>1350</v>
      </c>
      <c r="I14260" s="110" t="s">
        <v>2577</v>
      </c>
      <c r="J14260" s="110" t="s">
        <v>1350</v>
      </c>
      <c r="K14260" s="305">
        <v>45127</v>
      </c>
      <c r="L14260" s="305">
        <v>45858</v>
      </c>
      <c r="M14260" s="111">
        <v>428750</v>
      </c>
      <c r="N14260" s="470" t="str">
        <f t="shared" si="222"/>
        <v>C-0000038499</v>
      </c>
      <c r="O14260" s="112">
        <f>IF(IFERROR(MATCH(N14260,DOMAIN!$AC:$AC,0),0)&gt;0,1,0)</f>
        <v>0</v>
      </c>
    </row>
    <row r="14261" spans="1:15" s="99" customFormat="1" ht="11.45" customHeight="1" x14ac:dyDescent="0.15">
      <c r="A14261" s="108">
        <v>14257</v>
      </c>
      <c r="B14261" s="109" t="s">
        <v>51146</v>
      </c>
      <c r="C14261" s="109" t="s">
        <v>44818</v>
      </c>
      <c r="D14261" s="110" t="s">
        <v>2393</v>
      </c>
      <c r="E14261" s="110" t="s">
        <v>5469</v>
      </c>
      <c r="F14261" s="110" t="s">
        <v>6429</v>
      </c>
      <c r="G14261" s="110" t="s">
        <v>2392</v>
      </c>
      <c r="H14261" s="110" t="s">
        <v>2393</v>
      </c>
      <c r="I14261" s="110" t="s">
        <v>2392</v>
      </c>
      <c r="J14261" s="110" t="s">
        <v>2393</v>
      </c>
      <c r="K14261" s="305">
        <v>45789</v>
      </c>
      <c r="L14261" s="305">
        <v>45881</v>
      </c>
      <c r="M14261" s="111">
        <v>80000</v>
      </c>
      <c r="N14261" s="470" t="str">
        <f t="shared" si="222"/>
        <v>C-0000076096</v>
      </c>
      <c r="O14261" s="112">
        <f>IF(IFERROR(MATCH(N14261,DOMAIN!$AC:$AC,0),0)&gt;0,1,0)</f>
        <v>0</v>
      </c>
    </row>
    <row r="14262" spans="1:15" s="99" customFormat="1" ht="11.45" customHeight="1" x14ac:dyDescent="0.15">
      <c r="A14262" s="108">
        <v>14258</v>
      </c>
      <c r="B14262" s="109" t="s">
        <v>48978</v>
      </c>
      <c r="C14262" s="109" t="s">
        <v>26007</v>
      </c>
      <c r="D14262" s="110" t="s">
        <v>4892</v>
      </c>
      <c r="E14262" s="110" t="s">
        <v>5514</v>
      </c>
      <c r="F14262" s="110" t="s">
        <v>6429</v>
      </c>
      <c r="G14262" s="110" t="s">
        <v>726</v>
      </c>
      <c r="H14262" s="110" t="s">
        <v>727</v>
      </c>
      <c r="I14262" s="110" t="s">
        <v>726</v>
      </c>
      <c r="J14262" s="110" t="s">
        <v>727</v>
      </c>
      <c r="K14262" s="305">
        <v>45728</v>
      </c>
      <c r="L14262" s="305">
        <v>46093</v>
      </c>
      <c r="M14262" s="111">
        <v>300000</v>
      </c>
      <c r="N14262" s="470" t="str">
        <f t="shared" si="222"/>
        <v>C-0000034437</v>
      </c>
      <c r="O14262" s="112">
        <f>IF(IFERROR(MATCH(N14262,DOMAIN!$AC:$AC,0),0)&gt;0,1,0)</f>
        <v>0</v>
      </c>
    </row>
    <row r="14263" spans="1:15" s="99" customFormat="1" ht="11.45" customHeight="1" x14ac:dyDescent="0.15">
      <c r="A14263" s="108">
        <v>14259</v>
      </c>
      <c r="B14263" s="109" t="s">
        <v>49862</v>
      </c>
      <c r="C14263" s="109" t="s">
        <v>49315</v>
      </c>
      <c r="D14263" s="110" t="s">
        <v>49316</v>
      </c>
      <c r="E14263" s="110" t="s">
        <v>5514</v>
      </c>
      <c r="F14263" s="110" t="s">
        <v>6429</v>
      </c>
      <c r="G14263" s="110" t="s">
        <v>47147</v>
      </c>
      <c r="H14263" s="110" t="s">
        <v>47148</v>
      </c>
      <c r="I14263" s="110" t="s">
        <v>47147</v>
      </c>
      <c r="J14263" s="110" t="s">
        <v>47148</v>
      </c>
      <c r="K14263" s="305">
        <v>45775</v>
      </c>
      <c r="L14263" s="305">
        <v>46140</v>
      </c>
      <c r="M14263" s="111">
        <v>400000</v>
      </c>
      <c r="N14263" s="470" t="str">
        <f t="shared" si="222"/>
        <v>C-0000090967</v>
      </c>
      <c r="O14263" s="112">
        <f>IF(IFERROR(MATCH(N14263,DOMAIN!$AC:$AC,0),0)&gt;0,1,0)</f>
        <v>0</v>
      </c>
    </row>
    <row r="14264" spans="1:15" s="99" customFormat="1" ht="11.45" customHeight="1" x14ac:dyDescent="0.15">
      <c r="A14264" s="108">
        <v>14260</v>
      </c>
      <c r="B14264" s="109" t="s">
        <v>47109</v>
      </c>
      <c r="C14264" s="109" t="s">
        <v>28360</v>
      </c>
      <c r="D14264" s="110" t="s">
        <v>12175</v>
      </c>
      <c r="E14264" s="110" t="s">
        <v>20511</v>
      </c>
      <c r="F14264" s="110" t="s">
        <v>6429</v>
      </c>
      <c r="G14264" s="110" t="s">
        <v>3229</v>
      </c>
      <c r="H14264" s="110" t="s">
        <v>3230</v>
      </c>
      <c r="I14264" s="110" t="s">
        <v>3229</v>
      </c>
      <c r="J14264" s="110" t="s">
        <v>3230</v>
      </c>
      <c r="K14264" s="305">
        <v>45663</v>
      </c>
      <c r="L14264" s="305">
        <v>46393</v>
      </c>
      <c r="M14264" s="111">
        <v>400000</v>
      </c>
      <c r="N14264" s="470" t="str">
        <f t="shared" si="222"/>
        <v>C-0000076817</v>
      </c>
      <c r="O14264" s="112">
        <f>IF(IFERROR(MATCH(N14264,DOMAIN!$AC:$AC,0),0)&gt;0,1,0)</f>
        <v>0</v>
      </c>
    </row>
    <row r="14265" spans="1:15" s="99" customFormat="1" ht="11.45" customHeight="1" x14ac:dyDescent="0.15">
      <c r="A14265" s="108">
        <v>14261</v>
      </c>
      <c r="B14265" s="109" t="s">
        <v>33621</v>
      </c>
      <c r="C14265" s="109" t="s">
        <v>29468</v>
      </c>
      <c r="D14265" s="110" t="s">
        <v>14644</v>
      </c>
      <c r="E14265" s="110" t="s">
        <v>5514</v>
      </c>
      <c r="F14265" s="110" t="s">
        <v>6429</v>
      </c>
      <c r="G14265" s="110" t="s">
        <v>2414</v>
      </c>
      <c r="H14265" s="110" t="s">
        <v>2415</v>
      </c>
      <c r="I14265" s="110" t="s">
        <v>2414</v>
      </c>
      <c r="J14265" s="110" t="s">
        <v>2415</v>
      </c>
      <c r="K14265" s="305">
        <v>45587</v>
      </c>
      <c r="L14265" s="305">
        <v>45952</v>
      </c>
      <c r="M14265" s="111">
        <v>200000</v>
      </c>
      <c r="N14265" s="470" t="str">
        <f t="shared" si="222"/>
        <v>C-0000086384</v>
      </c>
      <c r="O14265" s="112">
        <f>IF(IFERROR(MATCH(N14265,DOMAIN!$AC:$AC,0),0)&gt;0,1,0)</f>
        <v>0</v>
      </c>
    </row>
    <row r="14266" spans="1:15" s="99" customFormat="1" ht="11.45" customHeight="1" x14ac:dyDescent="0.15">
      <c r="A14266" s="108">
        <v>14262</v>
      </c>
      <c r="B14266" s="109" t="s">
        <v>33622</v>
      </c>
      <c r="C14266" s="109" t="s">
        <v>32592</v>
      </c>
      <c r="D14266" s="110" t="s">
        <v>22864</v>
      </c>
      <c r="E14266" s="110" t="s">
        <v>5469</v>
      </c>
      <c r="F14266" s="110" t="s">
        <v>6429</v>
      </c>
      <c r="G14266" s="110" t="s">
        <v>3249</v>
      </c>
      <c r="H14266" s="110" t="s">
        <v>3250</v>
      </c>
      <c r="I14266" s="110" t="s">
        <v>3249</v>
      </c>
      <c r="J14266" s="110" t="s">
        <v>3250</v>
      </c>
      <c r="K14266" s="305">
        <v>45592</v>
      </c>
      <c r="L14266" s="305">
        <v>45865</v>
      </c>
      <c r="M14266" s="111">
        <v>527499.21</v>
      </c>
      <c r="N14266" s="470" t="str">
        <f t="shared" si="222"/>
        <v>C-0000041144</v>
      </c>
      <c r="O14266" s="112">
        <f>IF(IFERROR(MATCH(N14266,DOMAIN!$AC:$AC,0),0)&gt;0,1,0)</f>
        <v>0</v>
      </c>
    </row>
    <row r="14267" spans="1:15" s="99" customFormat="1" ht="11.45" customHeight="1" x14ac:dyDescent="0.15">
      <c r="A14267" s="108">
        <v>14263</v>
      </c>
      <c r="B14267" s="109" t="s">
        <v>22878</v>
      </c>
      <c r="C14267" s="109" t="s">
        <v>32597</v>
      </c>
      <c r="D14267" s="110" t="s">
        <v>22879</v>
      </c>
      <c r="E14267" s="110" t="s">
        <v>20518</v>
      </c>
      <c r="F14267" s="110" t="s">
        <v>6429</v>
      </c>
      <c r="G14267" s="110" t="s">
        <v>4441</v>
      </c>
      <c r="H14267" s="110" t="s">
        <v>4442</v>
      </c>
      <c r="I14267" s="110" t="s">
        <v>4441</v>
      </c>
      <c r="J14267" s="110" t="s">
        <v>4442</v>
      </c>
      <c r="K14267" s="305">
        <v>44256</v>
      </c>
      <c r="L14267" s="305">
        <v>46082</v>
      </c>
      <c r="M14267" s="111">
        <v>116312.5</v>
      </c>
      <c r="N14267" s="470" t="str">
        <f t="shared" si="222"/>
        <v>C-0000018141</v>
      </c>
      <c r="O14267" s="112">
        <f>IF(IFERROR(MATCH(N14267,DOMAIN!$AC:$AC,0),0)&gt;0,1,0)</f>
        <v>0</v>
      </c>
    </row>
    <row r="14268" spans="1:15" s="99" customFormat="1" ht="11.45" customHeight="1" x14ac:dyDescent="0.15">
      <c r="A14268" s="108">
        <v>14264</v>
      </c>
      <c r="B14268" s="109" t="s">
        <v>49174</v>
      </c>
      <c r="C14268" s="109" t="s">
        <v>47765</v>
      </c>
      <c r="D14268" s="110" t="s">
        <v>47766</v>
      </c>
      <c r="E14268" s="110" t="s">
        <v>20432</v>
      </c>
      <c r="F14268" s="110" t="s">
        <v>6429</v>
      </c>
      <c r="G14268" s="110" t="s">
        <v>728</v>
      </c>
      <c r="H14268" s="110" t="s">
        <v>729</v>
      </c>
      <c r="I14268" s="110" t="s">
        <v>728</v>
      </c>
      <c r="J14268" s="110" t="s">
        <v>729</v>
      </c>
      <c r="K14268" s="305">
        <v>45728</v>
      </c>
      <c r="L14268" s="305">
        <v>46277</v>
      </c>
      <c r="M14268" s="111">
        <v>800000</v>
      </c>
      <c r="N14268" s="470" t="str">
        <f t="shared" si="222"/>
        <v>C-0000089926</v>
      </c>
      <c r="O14268" s="112">
        <f>IF(IFERROR(MATCH(N14268,DOMAIN!$AC:$AC,0),0)&gt;0,1,0)</f>
        <v>0</v>
      </c>
    </row>
    <row r="14269" spans="1:15" s="99" customFormat="1" ht="11.45" customHeight="1" x14ac:dyDescent="0.15">
      <c r="A14269" s="108">
        <v>14265</v>
      </c>
      <c r="B14269" s="109" t="s">
        <v>49175</v>
      </c>
      <c r="C14269" s="109" t="s">
        <v>25957</v>
      </c>
      <c r="D14269" s="110" t="s">
        <v>7125</v>
      </c>
      <c r="E14269" s="110" t="s">
        <v>5500</v>
      </c>
      <c r="F14269" s="110" t="s">
        <v>6429</v>
      </c>
      <c r="G14269" s="110" t="s">
        <v>2572</v>
      </c>
      <c r="H14269" s="110" t="s">
        <v>1248</v>
      </c>
      <c r="I14269" s="110" t="s">
        <v>2572</v>
      </c>
      <c r="J14269" s="110" t="s">
        <v>1248</v>
      </c>
      <c r="K14269" s="305">
        <v>45721</v>
      </c>
      <c r="L14269" s="305">
        <v>45813</v>
      </c>
      <c r="M14269" s="111">
        <v>400000</v>
      </c>
      <c r="N14269" s="470" t="str">
        <f t="shared" si="222"/>
        <v>C-0000058780</v>
      </c>
      <c r="O14269" s="112">
        <f>IF(IFERROR(MATCH(N14269,DOMAIN!$AC:$AC,0),0)&gt;0,1,0)</f>
        <v>0</v>
      </c>
    </row>
    <row r="14270" spans="1:15" s="99" customFormat="1" ht="11.45" customHeight="1" x14ac:dyDescent="0.15">
      <c r="A14270" s="108">
        <v>14266</v>
      </c>
      <c r="B14270" s="109" t="s">
        <v>22880</v>
      </c>
      <c r="C14270" s="109" t="s">
        <v>32598</v>
      </c>
      <c r="D14270" s="110" t="s">
        <v>22881</v>
      </c>
      <c r="E14270" s="110" t="s">
        <v>5523</v>
      </c>
      <c r="F14270" s="110" t="s">
        <v>6429</v>
      </c>
      <c r="G14270" s="110" t="s">
        <v>3903</v>
      </c>
      <c r="H14270" s="110" t="s">
        <v>3904</v>
      </c>
      <c r="I14270" s="110" t="s">
        <v>3903</v>
      </c>
      <c r="J14270" s="110" t="s">
        <v>3904</v>
      </c>
      <c r="K14270" s="305">
        <v>45482</v>
      </c>
      <c r="L14270" s="305">
        <v>45847</v>
      </c>
      <c r="M14270" s="111">
        <v>250000</v>
      </c>
      <c r="N14270" s="470" t="str">
        <f t="shared" si="222"/>
        <v>C-0000087083</v>
      </c>
      <c r="O14270" s="112">
        <f>IF(IFERROR(MATCH(N14270,DOMAIN!$AC:$AC,0),0)&gt;0,1,0)</f>
        <v>0</v>
      </c>
    </row>
    <row r="14271" spans="1:15" s="99" customFormat="1" ht="11.45" customHeight="1" x14ac:dyDescent="0.15">
      <c r="A14271" s="108">
        <v>14267</v>
      </c>
      <c r="B14271" s="109" t="s">
        <v>49176</v>
      </c>
      <c r="C14271" s="109" t="s">
        <v>28783</v>
      </c>
      <c r="D14271" s="110" t="s">
        <v>13123</v>
      </c>
      <c r="E14271" s="110" t="s">
        <v>5477</v>
      </c>
      <c r="F14271" s="110" t="s">
        <v>6429</v>
      </c>
      <c r="G14271" s="110" t="s">
        <v>2658</v>
      </c>
      <c r="H14271" s="110" t="s">
        <v>2659</v>
      </c>
      <c r="I14271" s="110" t="s">
        <v>2658</v>
      </c>
      <c r="J14271" s="110" t="s">
        <v>2659</v>
      </c>
      <c r="K14271" s="305">
        <v>45726</v>
      </c>
      <c r="L14271" s="305">
        <v>45910</v>
      </c>
      <c r="M14271" s="111">
        <v>3000000</v>
      </c>
      <c r="N14271" s="470" t="str">
        <f t="shared" si="222"/>
        <v>C-0000036390</v>
      </c>
      <c r="O14271" s="112">
        <f>IF(IFERROR(MATCH(N14271,DOMAIN!$AC:$AC,0),0)&gt;0,1,0)</f>
        <v>0</v>
      </c>
    </row>
    <row r="14272" spans="1:15" s="99" customFormat="1" ht="11.45" customHeight="1" x14ac:dyDescent="0.15">
      <c r="A14272" s="108">
        <v>14268</v>
      </c>
      <c r="B14272" s="109" t="s">
        <v>22883</v>
      </c>
      <c r="C14272" s="109" t="s">
        <v>25937</v>
      </c>
      <c r="D14272" s="110" t="s">
        <v>7075</v>
      </c>
      <c r="E14272" s="110" t="s">
        <v>5523</v>
      </c>
      <c r="F14272" s="110" t="s">
        <v>6429</v>
      </c>
      <c r="G14272" s="110" t="s">
        <v>3277</v>
      </c>
      <c r="H14272" s="110" t="s">
        <v>3278</v>
      </c>
      <c r="I14272" s="110" t="s">
        <v>3277</v>
      </c>
      <c r="J14272" s="110" t="s">
        <v>3278</v>
      </c>
      <c r="K14272" s="305">
        <v>45469</v>
      </c>
      <c r="L14272" s="305">
        <v>45834</v>
      </c>
      <c r="M14272" s="111">
        <v>250000</v>
      </c>
      <c r="N14272" s="470" t="str">
        <f t="shared" si="222"/>
        <v>C-0000052216</v>
      </c>
      <c r="O14272" s="112">
        <f>IF(IFERROR(MATCH(N14272,DOMAIN!$AC:$AC,0),0)&gt;0,1,0)</f>
        <v>0</v>
      </c>
    </row>
    <row r="14273" spans="1:15" s="99" customFormat="1" ht="11.45" customHeight="1" x14ac:dyDescent="0.15">
      <c r="A14273" s="108">
        <v>14269</v>
      </c>
      <c r="B14273" s="109" t="s">
        <v>48134</v>
      </c>
      <c r="C14273" s="109" t="s">
        <v>28364</v>
      </c>
      <c r="D14273" s="110" t="s">
        <v>12185</v>
      </c>
      <c r="E14273" s="110" t="s">
        <v>5514</v>
      </c>
      <c r="F14273" s="110" t="s">
        <v>6429</v>
      </c>
      <c r="G14273" s="110" t="s">
        <v>2548</v>
      </c>
      <c r="H14273" s="110" t="s">
        <v>2549</v>
      </c>
      <c r="I14273" s="110" t="s">
        <v>2548</v>
      </c>
      <c r="J14273" s="110" t="s">
        <v>2549</v>
      </c>
      <c r="K14273" s="305">
        <v>45701</v>
      </c>
      <c r="L14273" s="305">
        <v>46066</v>
      </c>
      <c r="M14273" s="111">
        <v>500000</v>
      </c>
      <c r="N14273" s="470" t="str">
        <f t="shared" si="222"/>
        <v>C-0000070545</v>
      </c>
      <c r="O14273" s="112">
        <f>IF(IFERROR(MATCH(N14273,DOMAIN!$AC:$AC,0),0)&gt;0,1,0)</f>
        <v>0</v>
      </c>
    </row>
    <row r="14274" spans="1:15" s="99" customFormat="1" ht="11.45" customHeight="1" x14ac:dyDescent="0.15">
      <c r="A14274" s="108">
        <v>14270</v>
      </c>
      <c r="B14274" s="109" t="s">
        <v>22884</v>
      </c>
      <c r="C14274" s="109" t="s">
        <v>32600</v>
      </c>
      <c r="D14274" s="110" t="s">
        <v>1869</v>
      </c>
      <c r="E14274" s="110" t="s">
        <v>5640</v>
      </c>
      <c r="F14274" s="110" t="s">
        <v>6429</v>
      </c>
      <c r="G14274" s="110" t="s">
        <v>1868</v>
      </c>
      <c r="H14274" s="110" t="s">
        <v>1869</v>
      </c>
      <c r="I14274" s="110" t="s">
        <v>1868</v>
      </c>
      <c r="J14274" s="110" t="s">
        <v>1869</v>
      </c>
      <c r="K14274" s="305">
        <v>45386</v>
      </c>
      <c r="L14274" s="305">
        <v>45934</v>
      </c>
      <c r="M14274" s="111">
        <v>329018.31</v>
      </c>
      <c r="N14274" s="470" t="str">
        <f t="shared" si="222"/>
        <v>C-0000075869</v>
      </c>
      <c r="O14274" s="112">
        <f>IF(IFERROR(MATCH(N14274,DOMAIN!$AC:$AC,0),0)&gt;0,1,0)</f>
        <v>0</v>
      </c>
    </row>
    <row r="14275" spans="1:15" s="99" customFormat="1" ht="11.45" customHeight="1" x14ac:dyDescent="0.15">
      <c r="A14275" s="108">
        <v>14271</v>
      </c>
      <c r="B14275" s="109" t="s">
        <v>22885</v>
      </c>
      <c r="C14275" s="109" t="s">
        <v>32601</v>
      </c>
      <c r="D14275" s="110" t="s">
        <v>22886</v>
      </c>
      <c r="E14275" s="110" t="s">
        <v>5500</v>
      </c>
      <c r="F14275" s="110" t="s">
        <v>6429</v>
      </c>
      <c r="G14275" s="110" t="s">
        <v>3961</v>
      </c>
      <c r="H14275" s="110" t="s">
        <v>3962</v>
      </c>
      <c r="I14275" s="110" t="s">
        <v>3961</v>
      </c>
      <c r="J14275" s="110" t="s">
        <v>3962</v>
      </c>
      <c r="K14275" s="305">
        <v>45475</v>
      </c>
      <c r="L14275" s="305">
        <v>45840</v>
      </c>
      <c r="M14275" s="111">
        <v>107246.41</v>
      </c>
      <c r="N14275" s="470" t="str">
        <f t="shared" si="222"/>
        <v>C-0000086504</v>
      </c>
      <c r="O14275" s="112">
        <f>IF(IFERROR(MATCH(N14275,DOMAIN!$AC:$AC,0),0)&gt;0,1,0)</f>
        <v>0</v>
      </c>
    </row>
    <row r="14276" spans="1:15" s="99" customFormat="1" ht="11.45" customHeight="1" x14ac:dyDescent="0.15">
      <c r="A14276" s="108">
        <v>14272</v>
      </c>
      <c r="B14276" s="109" t="s">
        <v>48386</v>
      </c>
      <c r="C14276" s="109" t="s">
        <v>47687</v>
      </c>
      <c r="D14276" s="110" t="s">
        <v>47688</v>
      </c>
      <c r="E14276" s="110" t="s">
        <v>5531</v>
      </c>
      <c r="F14276" s="110" t="s">
        <v>6429</v>
      </c>
      <c r="G14276" s="110" t="s">
        <v>2658</v>
      </c>
      <c r="H14276" s="110" t="s">
        <v>2659</v>
      </c>
      <c r="I14276" s="110" t="s">
        <v>2658</v>
      </c>
      <c r="J14276" s="110" t="s">
        <v>2659</v>
      </c>
      <c r="K14276" s="305">
        <v>45707</v>
      </c>
      <c r="L14276" s="305">
        <v>46072</v>
      </c>
      <c r="M14276" s="111">
        <v>10000000</v>
      </c>
      <c r="N14276" s="470" t="str">
        <f t="shared" si="222"/>
        <v>C-0000090204</v>
      </c>
      <c r="O14276" s="112">
        <f>IF(IFERROR(MATCH(N14276,DOMAIN!$AC:$AC,0),0)&gt;0,1,0)</f>
        <v>1</v>
      </c>
    </row>
    <row r="14277" spans="1:15" s="99" customFormat="1" ht="11.45" customHeight="1" x14ac:dyDescent="0.15">
      <c r="A14277" s="108">
        <v>14273</v>
      </c>
      <c r="B14277" s="109" t="s">
        <v>22887</v>
      </c>
      <c r="C14277" s="109" t="s">
        <v>32602</v>
      </c>
      <c r="D14277" s="110" t="s">
        <v>22888</v>
      </c>
      <c r="E14277" s="110" t="s">
        <v>5503</v>
      </c>
      <c r="F14277" s="110" t="s">
        <v>6429</v>
      </c>
      <c r="G14277" s="110" t="s">
        <v>3277</v>
      </c>
      <c r="H14277" s="110" t="s">
        <v>3278</v>
      </c>
      <c r="I14277" s="110" t="s">
        <v>3277</v>
      </c>
      <c r="J14277" s="110" t="s">
        <v>3278</v>
      </c>
      <c r="K14277" s="305">
        <v>45344</v>
      </c>
      <c r="L14277" s="305">
        <v>45891</v>
      </c>
      <c r="M14277" s="111">
        <v>275800.39</v>
      </c>
      <c r="N14277" s="470" t="str">
        <f t="shared" si="222"/>
        <v>C-002957</v>
      </c>
      <c r="O14277" s="112">
        <f>IF(IFERROR(MATCH(N14277,DOMAIN!$AC:$AC,0),0)&gt;0,1,0)</f>
        <v>0</v>
      </c>
    </row>
    <row r="14278" spans="1:15" s="99" customFormat="1" ht="11.45" customHeight="1" x14ac:dyDescent="0.15">
      <c r="A14278" s="108">
        <v>14274</v>
      </c>
      <c r="B14278" s="109" t="s">
        <v>22889</v>
      </c>
      <c r="C14278" s="109" t="s">
        <v>32603</v>
      </c>
      <c r="D14278" s="110" t="s">
        <v>22890</v>
      </c>
      <c r="E14278" s="110" t="s">
        <v>5500</v>
      </c>
      <c r="F14278" s="110" t="s">
        <v>6429</v>
      </c>
      <c r="G14278" s="110" t="s">
        <v>2518</v>
      </c>
      <c r="H14278" s="110" t="s">
        <v>2519</v>
      </c>
      <c r="I14278" s="110" t="s">
        <v>2518</v>
      </c>
      <c r="J14278" s="110" t="s">
        <v>2519</v>
      </c>
      <c r="K14278" s="305">
        <v>45456</v>
      </c>
      <c r="L14278" s="305">
        <v>45821</v>
      </c>
      <c r="M14278" s="111">
        <v>538286.6</v>
      </c>
      <c r="N14278" s="470" t="str">
        <f t="shared" ref="N14278:N14341" si="223">"C"&amp;"-"&amp;C14278</f>
        <v>C-0000086916</v>
      </c>
      <c r="O14278" s="112">
        <f>IF(IFERROR(MATCH(N14278,DOMAIN!$AC:$AC,0),0)&gt;0,1,0)</f>
        <v>0</v>
      </c>
    </row>
    <row r="14279" spans="1:15" s="99" customFormat="1" ht="11.45" customHeight="1" x14ac:dyDescent="0.15">
      <c r="A14279" s="108">
        <v>14275</v>
      </c>
      <c r="B14279" s="109" t="s">
        <v>44617</v>
      </c>
      <c r="C14279" s="109" t="s">
        <v>44618</v>
      </c>
      <c r="D14279" s="110" t="s">
        <v>44619</v>
      </c>
      <c r="E14279" s="110" t="s">
        <v>5469</v>
      </c>
      <c r="F14279" s="110" t="s">
        <v>6429</v>
      </c>
      <c r="G14279" s="110" t="s">
        <v>230</v>
      </c>
      <c r="H14279" s="110" t="s">
        <v>231</v>
      </c>
      <c r="I14279" s="110" t="s">
        <v>230</v>
      </c>
      <c r="J14279" s="110" t="s">
        <v>231</v>
      </c>
      <c r="K14279" s="305">
        <v>45610</v>
      </c>
      <c r="L14279" s="305">
        <v>45883</v>
      </c>
      <c r="M14279" s="111">
        <v>105263.11</v>
      </c>
      <c r="N14279" s="470" t="str">
        <f t="shared" si="223"/>
        <v>C-0000088484</v>
      </c>
      <c r="O14279" s="112">
        <f>IF(IFERROR(MATCH(N14279,DOMAIN!$AC:$AC,0),0)&gt;0,1,0)</f>
        <v>0</v>
      </c>
    </row>
    <row r="14280" spans="1:15" s="99" customFormat="1" ht="11.45" customHeight="1" x14ac:dyDescent="0.15">
      <c r="A14280" s="108">
        <v>14276</v>
      </c>
      <c r="B14280" s="109" t="s">
        <v>48857</v>
      </c>
      <c r="C14280" s="109" t="s">
        <v>31464</v>
      </c>
      <c r="D14280" s="110" t="s">
        <v>20169</v>
      </c>
      <c r="E14280" s="110" t="s">
        <v>5469</v>
      </c>
      <c r="F14280" s="110" t="s">
        <v>6429</v>
      </c>
      <c r="G14280" s="110" t="s">
        <v>2017</v>
      </c>
      <c r="H14280" s="110" t="s">
        <v>2018</v>
      </c>
      <c r="I14280" s="110" t="s">
        <v>2017</v>
      </c>
      <c r="J14280" s="110" t="s">
        <v>2018</v>
      </c>
      <c r="K14280" s="305">
        <v>45718</v>
      </c>
      <c r="L14280" s="305">
        <v>45810</v>
      </c>
      <c r="M14280" s="111">
        <v>1500000</v>
      </c>
      <c r="N14280" s="470" t="str">
        <f t="shared" si="223"/>
        <v>C-0000048139</v>
      </c>
      <c r="O14280" s="112">
        <f>IF(IFERROR(MATCH(N14280,DOMAIN!$AC:$AC,0),0)&gt;0,1,0)</f>
        <v>0</v>
      </c>
    </row>
    <row r="14281" spans="1:15" s="99" customFormat="1" ht="11.45" customHeight="1" x14ac:dyDescent="0.15">
      <c r="A14281" s="108">
        <v>14277</v>
      </c>
      <c r="B14281" s="109" t="s">
        <v>22891</v>
      </c>
      <c r="C14281" s="109" t="s">
        <v>29686</v>
      </c>
      <c r="D14281" s="110" t="s">
        <v>15183</v>
      </c>
      <c r="E14281" s="110" t="s">
        <v>5514</v>
      </c>
      <c r="F14281" s="110" t="s">
        <v>6429</v>
      </c>
      <c r="G14281" s="110" t="s">
        <v>2572</v>
      </c>
      <c r="H14281" s="110" t="s">
        <v>1248</v>
      </c>
      <c r="I14281" s="110" t="s">
        <v>2572</v>
      </c>
      <c r="J14281" s="110" t="s">
        <v>1248</v>
      </c>
      <c r="K14281" s="305">
        <v>45477</v>
      </c>
      <c r="L14281" s="305">
        <v>45842</v>
      </c>
      <c r="M14281" s="111">
        <v>204799.99</v>
      </c>
      <c r="N14281" s="470" t="str">
        <f t="shared" si="223"/>
        <v>C-002949</v>
      </c>
      <c r="O14281" s="112">
        <f>IF(IFERROR(MATCH(N14281,DOMAIN!$AC:$AC,0),0)&gt;0,1,0)</f>
        <v>0</v>
      </c>
    </row>
    <row r="14282" spans="1:15" s="99" customFormat="1" ht="11.45" customHeight="1" x14ac:dyDescent="0.15">
      <c r="A14282" s="108">
        <v>14278</v>
      </c>
      <c r="B14282" s="109" t="s">
        <v>22892</v>
      </c>
      <c r="C14282" s="109" t="s">
        <v>32604</v>
      </c>
      <c r="D14282" s="110" t="s">
        <v>22893</v>
      </c>
      <c r="E14282" s="110" t="s">
        <v>20529</v>
      </c>
      <c r="F14282" s="110" t="s">
        <v>6429</v>
      </c>
      <c r="G14282" s="110" t="s">
        <v>3360</v>
      </c>
      <c r="H14282" s="110" t="s">
        <v>3361</v>
      </c>
      <c r="I14282" s="110" t="s">
        <v>3360</v>
      </c>
      <c r="J14282" s="110" t="s">
        <v>3361</v>
      </c>
      <c r="K14282" s="305">
        <v>44265</v>
      </c>
      <c r="L14282" s="305">
        <v>47187</v>
      </c>
      <c r="M14282" s="111">
        <v>125512.67</v>
      </c>
      <c r="N14282" s="470" t="str">
        <f t="shared" si="223"/>
        <v>C-0000012157</v>
      </c>
      <c r="O14282" s="112">
        <f>IF(IFERROR(MATCH(N14282,DOMAIN!$AC:$AC,0),0)&gt;0,1,0)</f>
        <v>0</v>
      </c>
    </row>
    <row r="14283" spans="1:15" s="99" customFormat="1" ht="11.45" customHeight="1" x14ac:dyDescent="0.15">
      <c r="A14283" s="108">
        <v>14279</v>
      </c>
      <c r="B14283" s="109" t="s">
        <v>22894</v>
      </c>
      <c r="C14283" s="109" t="s">
        <v>32606</v>
      </c>
      <c r="D14283" s="110" t="s">
        <v>12483</v>
      </c>
      <c r="E14283" s="110" t="s">
        <v>5523</v>
      </c>
      <c r="F14283" s="110" t="s">
        <v>6429</v>
      </c>
      <c r="G14283" s="110" t="s">
        <v>4835</v>
      </c>
      <c r="H14283" s="110" t="s">
        <v>4836</v>
      </c>
      <c r="I14283" s="110" t="s">
        <v>4835</v>
      </c>
      <c r="J14283" s="110" t="s">
        <v>4836</v>
      </c>
      <c r="K14283" s="305">
        <v>44769</v>
      </c>
      <c r="L14283" s="305">
        <v>45865</v>
      </c>
      <c r="M14283" s="111">
        <v>9200000</v>
      </c>
      <c r="N14283" s="470" t="str">
        <f t="shared" si="223"/>
        <v>C-0000031274</v>
      </c>
      <c r="O14283" s="112">
        <f>IF(IFERROR(MATCH(N14283,DOMAIN!$AC:$AC,0),0)&gt;0,1,0)</f>
        <v>0</v>
      </c>
    </row>
    <row r="14284" spans="1:15" s="99" customFormat="1" ht="11.45" customHeight="1" x14ac:dyDescent="0.15">
      <c r="A14284" s="108">
        <v>14280</v>
      </c>
      <c r="B14284" s="109" t="s">
        <v>44620</v>
      </c>
      <c r="C14284" s="109" t="s">
        <v>44621</v>
      </c>
      <c r="D14284" s="110" t="s">
        <v>44622</v>
      </c>
      <c r="E14284" s="110" t="s">
        <v>5514</v>
      </c>
      <c r="F14284" s="110" t="s">
        <v>6429</v>
      </c>
      <c r="G14284" s="110" t="s">
        <v>3295</v>
      </c>
      <c r="H14284" s="110" t="s">
        <v>3296</v>
      </c>
      <c r="I14284" s="110" t="s">
        <v>3295</v>
      </c>
      <c r="J14284" s="110" t="s">
        <v>3296</v>
      </c>
      <c r="K14284" s="305">
        <v>45616</v>
      </c>
      <c r="L14284" s="305">
        <v>45981</v>
      </c>
      <c r="M14284" s="111">
        <v>600000</v>
      </c>
      <c r="N14284" s="470" t="str">
        <f t="shared" si="223"/>
        <v>C-0000071047</v>
      </c>
      <c r="O14284" s="112">
        <f>IF(IFERROR(MATCH(N14284,DOMAIN!$AC:$AC,0),0)&gt;0,1,0)</f>
        <v>0</v>
      </c>
    </row>
    <row r="14285" spans="1:15" s="99" customFormat="1" ht="11.45" customHeight="1" x14ac:dyDescent="0.15">
      <c r="A14285" s="108">
        <v>14281</v>
      </c>
      <c r="B14285" s="109" t="s">
        <v>49863</v>
      </c>
      <c r="C14285" s="109" t="s">
        <v>28349</v>
      </c>
      <c r="D14285" s="110" t="s">
        <v>218</v>
      </c>
      <c r="E14285" s="110" t="s">
        <v>5469</v>
      </c>
      <c r="F14285" s="110" t="s">
        <v>6429</v>
      </c>
      <c r="G14285" s="110" t="s">
        <v>2373</v>
      </c>
      <c r="H14285" s="110" t="s">
        <v>315</v>
      </c>
      <c r="I14285" s="110" t="s">
        <v>2373</v>
      </c>
      <c r="J14285" s="110" t="s">
        <v>315</v>
      </c>
      <c r="K14285" s="305">
        <v>45755</v>
      </c>
      <c r="L14285" s="305">
        <v>45846</v>
      </c>
      <c r="M14285" s="111">
        <v>127914.34</v>
      </c>
      <c r="N14285" s="470" t="str">
        <f t="shared" si="223"/>
        <v>C-0000038804</v>
      </c>
      <c r="O14285" s="112">
        <f>IF(IFERROR(MATCH(N14285,DOMAIN!$AC:$AC,0),0)&gt;0,1,0)</f>
        <v>0</v>
      </c>
    </row>
    <row r="14286" spans="1:15" s="99" customFormat="1" ht="11.45" customHeight="1" x14ac:dyDescent="0.15">
      <c r="A14286" s="108">
        <v>14282</v>
      </c>
      <c r="B14286" s="109" t="s">
        <v>22896</v>
      </c>
      <c r="C14286" s="109" t="s">
        <v>32607</v>
      </c>
      <c r="D14286" s="110" t="s">
        <v>22897</v>
      </c>
      <c r="E14286" s="110" t="s">
        <v>5497</v>
      </c>
      <c r="F14286" s="110" t="s">
        <v>6429</v>
      </c>
      <c r="G14286" s="110" t="s">
        <v>4835</v>
      </c>
      <c r="H14286" s="110" t="s">
        <v>4836</v>
      </c>
      <c r="I14286" s="110" t="s">
        <v>4835</v>
      </c>
      <c r="J14286" s="110" t="s">
        <v>4836</v>
      </c>
      <c r="K14286" s="305">
        <v>44879</v>
      </c>
      <c r="L14286" s="305">
        <v>45883</v>
      </c>
      <c r="M14286" s="111">
        <v>366322.94</v>
      </c>
      <c r="N14286" s="470" t="str">
        <f t="shared" si="223"/>
        <v>C-0000031138</v>
      </c>
      <c r="O14286" s="112">
        <f>IF(IFERROR(MATCH(N14286,DOMAIN!$AC:$AC,0),0)&gt;0,1,0)</f>
        <v>0</v>
      </c>
    </row>
    <row r="14287" spans="1:15" s="99" customFormat="1" ht="11.45" customHeight="1" x14ac:dyDescent="0.15">
      <c r="A14287" s="108">
        <v>14283</v>
      </c>
      <c r="B14287" s="109" t="s">
        <v>22898</v>
      </c>
      <c r="C14287" s="109" t="s">
        <v>28920</v>
      </c>
      <c r="D14287" s="110" t="s">
        <v>13405</v>
      </c>
      <c r="E14287" s="110" t="s">
        <v>5514</v>
      </c>
      <c r="F14287" s="110" t="s">
        <v>6429</v>
      </c>
      <c r="G14287" s="110" t="s">
        <v>4741</v>
      </c>
      <c r="H14287" s="110" t="s">
        <v>1711</v>
      </c>
      <c r="I14287" s="110" t="s">
        <v>4741</v>
      </c>
      <c r="J14287" s="110" t="s">
        <v>1711</v>
      </c>
      <c r="K14287" s="305">
        <v>45550</v>
      </c>
      <c r="L14287" s="305">
        <v>45915</v>
      </c>
      <c r="M14287" s="111">
        <v>500000</v>
      </c>
      <c r="N14287" s="470" t="str">
        <f t="shared" si="223"/>
        <v>C-0000056075</v>
      </c>
      <c r="O14287" s="112">
        <f>IF(IFERROR(MATCH(N14287,DOMAIN!$AC:$AC,0),0)&gt;0,1,0)</f>
        <v>0</v>
      </c>
    </row>
    <row r="14288" spans="1:15" s="99" customFormat="1" ht="11.45" customHeight="1" x14ac:dyDescent="0.15">
      <c r="A14288" s="108">
        <v>14284</v>
      </c>
      <c r="B14288" s="109" t="s">
        <v>22899</v>
      </c>
      <c r="C14288" s="109" t="s">
        <v>31180</v>
      </c>
      <c r="D14288" s="110" t="s">
        <v>19367</v>
      </c>
      <c r="E14288" s="110" t="s">
        <v>5469</v>
      </c>
      <c r="F14288" s="110" t="s">
        <v>6429</v>
      </c>
      <c r="G14288" s="110" t="s">
        <v>2572</v>
      </c>
      <c r="H14288" s="110" t="s">
        <v>1248</v>
      </c>
      <c r="I14288" s="110" t="s">
        <v>2572</v>
      </c>
      <c r="J14288" s="110" t="s">
        <v>1248</v>
      </c>
      <c r="K14288" s="305">
        <v>45399</v>
      </c>
      <c r="L14288" s="305">
        <v>45855</v>
      </c>
      <c r="M14288" s="111">
        <v>416284.72</v>
      </c>
      <c r="N14288" s="470" t="str">
        <f t="shared" si="223"/>
        <v>C-0000076463</v>
      </c>
      <c r="O14288" s="112">
        <f>IF(IFERROR(MATCH(N14288,DOMAIN!$AC:$AC,0),0)&gt;0,1,0)</f>
        <v>0</v>
      </c>
    </row>
    <row r="14289" spans="1:15" s="99" customFormat="1" ht="11.45" customHeight="1" x14ac:dyDescent="0.15">
      <c r="A14289" s="108">
        <v>14285</v>
      </c>
      <c r="B14289" s="109" t="s">
        <v>22900</v>
      </c>
      <c r="C14289" s="109" t="s">
        <v>32608</v>
      </c>
      <c r="D14289" s="110" t="s">
        <v>22901</v>
      </c>
      <c r="E14289" s="110" t="s">
        <v>21018</v>
      </c>
      <c r="F14289" s="110" t="s">
        <v>6429</v>
      </c>
      <c r="G14289" s="110" t="s">
        <v>1011</v>
      </c>
      <c r="H14289" s="110" t="s">
        <v>1012</v>
      </c>
      <c r="I14289" s="110" t="s">
        <v>1011</v>
      </c>
      <c r="J14289" s="110" t="s">
        <v>1012</v>
      </c>
      <c r="K14289" s="305">
        <v>45294</v>
      </c>
      <c r="L14289" s="305">
        <v>45903</v>
      </c>
      <c r="M14289" s="111">
        <v>5727075.1699999999</v>
      </c>
      <c r="N14289" s="470" t="str">
        <f t="shared" si="223"/>
        <v>C-0000084292</v>
      </c>
      <c r="O14289" s="112">
        <f>IF(IFERROR(MATCH(N14289,DOMAIN!$AC:$AC,0),0)&gt;0,1,0)</f>
        <v>0</v>
      </c>
    </row>
    <row r="14290" spans="1:15" s="99" customFormat="1" ht="11.45" customHeight="1" x14ac:dyDescent="0.15">
      <c r="A14290" s="108">
        <v>14286</v>
      </c>
      <c r="B14290" s="109" t="s">
        <v>22902</v>
      </c>
      <c r="C14290" s="109" t="s">
        <v>32609</v>
      </c>
      <c r="D14290" s="110" t="s">
        <v>22903</v>
      </c>
      <c r="E14290" s="110" t="s">
        <v>5477</v>
      </c>
      <c r="F14290" s="110" t="s">
        <v>6429</v>
      </c>
      <c r="G14290" s="110" t="s">
        <v>726</v>
      </c>
      <c r="H14290" s="110" t="s">
        <v>727</v>
      </c>
      <c r="I14290" s="110" t="s">
        <v>726</v>
      </c>
      <c r="J14290" s="110" t="s">
        <v>727</v>
      </c>
      <c r="K14290" s="305">
        <v>45245</v>
      </c>
      <c r="L14290" s="305">
        <v>45976</v>
      </c>
      <c r="M14290" s="111">
        <v>56186.91</v>
      </c>
      <c r="N14290" s="470" t="str">
        <f t="shared" si="223"/>
        <v>C-0000082749</v>
      </c>
      <c r="O14290" s="112">
        <f>IF(IFERROR(MATCH(N14290,DOMAIN!$AC:$AC,0),0)&gt;0,1,0)</f>
        <v>0</v>
      </c>
    </row>
    <row r="14291" spans="1:15" s="99" customFormat="1" ht="11.45" customHeight="1" x14ac:dyDescent="0.15">
      <c r="A14291" s="108">
        <v>14287</v>
      </c>
      <c r="B14291" s="109" t="s">
        <v>49864</v>
      </c>
      <c r="C14291" s="109" t="s">
        <v>32991</v>
      </c>
      <c r="D14291" s="110" t="s">
        <v>23873</v>
      </c>
      <c r="E14291" s="110" t="s">
        <v>5531</v>
      </c>
      <c r="F14291" s="110" t="s">
        <v>6429</v>
      </c>
      <c r="G14291" s="110" t="s">
        <v>2047</v>
      </c>
      <c r="H14291" s="110" t="s">
        <v>1252</v>
      </c>
      <c r="I14291" s="110" t="s">
        <v>2047</v>
      </c>
      <c r="J14291" s="110" t="s">
        <v>1252</v>
      </c>
      <c r="K14291" s="305">
        <v>45755</v>
      </c>
      <c r="L14291" s="305">
        <v>46120</v>
      </c>
      <c r="M14291" s="111">
        <v>10000000</v>
      </c>
      <c r="N14291" s="470" t="str">
        <f t="shared" si="223"/>
        <v>C-0000086519</v>
      </c>
      <c r="O14291" s="112">
        <f>IF(IFERROR(MATCH(N14291,DOMAIN!$AC:$AC,0),0)&gt;0,1,0)</f>
        <v>0</v>
      </c>
    </row>
    <row r="14292" spans="1:15" s="99" customFormat="1" ht="11.45" customHeight="1" x14ac:dyDescent="0.15">
      <c r="A14292" s="108">
        <v>14288</v>
      </c>
      <c r="B14292" s="109" t="s">
        <v>22904</v>
      </c>
      <c r="C14292" s="109" t="s">
        <v>32610</v>
      </c>
      <c r="D14292" s="110" t="s">
        <v>22905</v>
      </c>
      <c r="E14292" s="110" t="s">
        <v>20511</v>
      </c>
      <c r="F14292" s="110" t="s">
        <v>6429</v>
      </c>
      <c r="G14292" s="110" t="s">
        <v>1495</v>
      </c>
      <c r="H14292" s="110" t="s">
        <v>1496</v>
      </c>
      <c r="I14292" s="110" t="s">
        <v>1495</v>
      </c>
      <c r="J14292" s="110" t="s">
        <v>1496</v>
      </c>
      <c r="K14292" s="305">
        <v>45090</v>
      </c>
      <c r="L14292" s="305">
        <v>45821</v>
      </c>
      <c r="M14292" s="111">
        <v>300000</v>
      </c>
      <c r="N14292" s="470" t="str">
        <f t="shared" si="223"/>
        <v>C-0000067042</v>
      </c>
      <c r="O14292" s="112">
        <f>IF(IFERROR(MATCH(N14292,DOMAIN!$AC:$AC,0),0)&gt;0,1,0)</f>
        <v>0</v>
      </c>
    </row>
    <row r="14293" spans="1:15" s="99" customFormat="1" ht="11.45" customHeight="1" x14ac:dyDescent="0.15">
      <c r="A14293" s="108">
        <v>14289</v>
      </c>
      <c r="B14293" s="109" t="s">
        <v>33623</v>
      </c>
      <c r="C14293" s="109" t="s">
        <v>33785</v>
      </c>
      <c r="D14293" s="110" t="s">
        <v>33624</v>
      </c>
      <c r="E14293" s="110" t="s">
        <v>5469</v>
      </c>
      <c r="F14293" s="110" t="s">
        <v>6429</v>
      </c>
      <c r="G14293" s="110" t="s">
        <v>2853</v>
      </c>
      <c r="H14293" s="110" t="s">
        <v>2854</v>
      </c>
      <c r="I14293" s="110" t="s">
        <v>2853</v>
      </c>
      <c r="J14293" s="110" t="s">
        <v>2854</v>
      </c>
      <c r="K14293" s="305">
        <v>45595</v>
      </c>
      <c r="L14293" s="305">
        <v>45868</v>
      </c>
      <c r="M14293" s="111">
        <v>5000000</v>
      </c>
      <c r="N14293" s="470" t="str">
        <f t="shared" si="223"/>
        <v>C-0000088369</v>
      </c>
      <c r="O14293" s="112">
        <f>IF(IFERROR(MATCH(N14293,DOMAIN!$AC:$AC,0),0)&gt;0,1,0)</f>
        <v>0</v>
      </c>
    </row>
    <row r="14294" spans="1:15" s="99" customFormat="1" ht="11.45" customHeight="1" x14ac:dyDescent="0.15">
      <c r="A14294" s="108">
        <v>14290</v>
      </c>
      <c r="B14294" s="109" t="s">
        <v>22906</v>
      </c>
      <c r="C14294" s="109" t="s">
        <v>29187</v>
      </c>
      <c r="D14294" s="110" t="s">
        <v>14020</v>
      </c>
      <c r="E14294" s="110" t="s">
        <v>20518</v>
      </c>
      <c r="F14294" s="110" t="s">
        <v>6429</v>
      </c>
      <c r="G14294" s="110" t="s">
        <v>3277</v>
      </c>
      <c r="H14294" s="110" t="s">
        <v>3278</v>
      </c>
      <c r="I14294" s="110" t="s">
        <v>3277</v>
      </c>
      <c r="J14294" s="110" t="s">
        <v>3278</v>
      </c>
      <c r="K14294" s="305">
        <v>45337</v>
      </c>
      <c r="L14294" s="305">
        <v>46249</v>
      </c>
      <c r="M14294" s="111">
        <v>200000</v>
      </c>
      <c r="N14294" s="470" t="str">
        <f t="shared" si="223"/>
        <v>C-0000049533</v>
      </c>
      <c r="O14294" s="112">
        <f>IF(IFERROR(MATCH(N14294,DOMAIN!$AC:$AC,0),0)&gt;0,1,0)</f>
        <v>0</v>
      </c>
    </row>
    <row r="14295" spans="1:15" s="99" customFormat="1" ht="11.45" customHeight="1" x14ac:dyDescent="0.15">
      <c r="A14295" s="108">
        <v>14291</v>
      </c>
      <c r="B14295" s="109" t="s">
        <v>22907</v>
      </c>
      <c r="C14295" s="109" t="s">
        <v>32533</v>
      </c>
      <c r="D14295" s="110" t="s">
        <v>22730</v>
      </c>
      <c r="E14295" s="110" t="s">
        <v>20569</v>
      </c>
      <c r="F14295" s="110" t="s">
        <v>6429</v>
      </c>
      <c r="G14295" s="110" t="s">
        <v>3468</v>
      </c>
      <c r="H14295" s="110" t="s">
        <v>3469</v>
      </c>
      <c r="I14295" s="110" t="s">
        <v>3468</v>
      </c>
      <c r="J14295" s="110" t="s">
        <v>3469</v>
      </c>
      <c r="K14295" s="305">
        <v>44831</v>
      </c>
      <c r="L14295" s="305">
        <v>45927</v>
      </c>
      <c r="M14295" s="111">
        <v>217550.04</v>
      </c>
      <c r="N14295" s="470" t="str">
        <f t="shared" si="223"/>
        <v>C-0000005224</v>
      </c>
      <c r="O14295" s="112">
        <f>IF(IFERROR(MATCH(N14295,DOMAIN!$AC:$AC,0),0)&gt;0,1,0)</f>
        <v>0</v>
      </c>
    </row>
    <row r="14296" spans="1:15" s="99" customFormat="1" ht="11.45" customHeight="1" x14ac:dyDescent="0.15">
      <c r="A14296" s="108">
        <v>14292</v>
      </c>
      <c r="B14296" s="109" t="s">
        <v>22910</v>
      </c>
      <c r="C14296" s="109" t="s">
        <v>32612</v>
      </c>
      <c r="D14296" s="110" t="s">
        <v>22911</v>
      </c>
      <c r="E14296" s="110" t="s">
        <v>20511</v>
      </c>
      <c r="F14296" s="110" t="s">
        <v>6429</v>
      </c>
      <c r="G14296" s="110" t="s">
        <v>4401</v>
      </c>
      <c r="H14296" s="110" t="s">
        <v>2077</v>
      </c>
      <c r="I14296" s="110" t="s">
        <v>4401</v>
      </c>
      <c r="J14296" s="110" t="s">
        <v>2077</v>
      </c>
      <c r="K14296" s="305">
        <v>45406</v>
      </c>
      <c r="L14296" s="305">
        <v>46136</v>
      </c>
      <c r="M14296" s="111">
        <v>400000</v>
      </c>
      <c r="N14296" s="470" t="str">
        <f t="shared" si="223"/>
        <v>C-0000036483</v>
      </c>
      <c r="O14296" s="112">
        <f>IF(IFERROR(MATCH(N14296,DOMAIN!$AC:$AC,0),0)&gt;0,1,0)</f>
        <v>0</v>
      </c>
    </row>
    <row r="14297" spans="1:15" s="99" customFormat="1" ht="11.45" customHeight="1" x14ac:dyDescent="0.15">
      <c r="A14297" s="108">
        <v>14293</v>
      </c>
      <c r="B14297" s="109" t="s">
        <v>33625</v>
      </c>
      <c r="C14297" s="109" t="s">
        <v>32312</v>
      </c>
      <c r="D14297" s="110" t="s">
        <v>22230</v>
      </c>
      <c r="E14297" s="110" t="s">
        <v>5523</v>
      </c>
      <c r="F14297" s="110" t="s">
        <v>6429</v>
      </c>
      <c r="G14297" s="110" t="s">
        <v>4962</v>
      </c>
      <c r="H14297" s="110" t="s">
        <v>4963</v>
      </c>
      <c r="I14297" s="110" t="s">
        <v>4962</v>
      </c>
      <c r="J14297" s="110" t="s">
        <v>4963</v>
      </c>
      <c r="K14297" s="305">
        <v>45585</v>
      </c>
      <c r="L14297" s="305">
        <v>45950</v>
      </c>
      <c r="M14297" s="111">
        <v>80000</v>
      </c>
      <c r="N14297" s="470" t="str">
        <f t="shared" si="223"/>
        <v>C-0000058986</v>
      </c>
      <c r="O14297" s="112">
        <f>IF(IFERROR(MATCH(N14297,DOMAIN!$AC:$AC,0),0)&gt;0,1,0)</f>
        <v>0</v>
      </c>
    </row>
    <row r="14298" spans="1:15" s="99" customFormat="1" ht="11.45" customHeight="1" x14ac:dyDescent="0.15">
      <c r="A14298" s="108">
        <v>14294</v>
      </c>
      <c r="B14298" s="109" t="s">
        <v>51297</v>
      </c>
      <c r="C14298" s="109" t="s">
        <v>32852</v>
      </c>
      <c r="D14298" s="110" t="s">
        <v>4396</v>
      </c>
      <c r="E14298" s="110" t="s">
        <v>5469</v>
      </c>
      <c r="F14298" s="110" t="s">
        <v>6429</v>
      </c>
      <c r="G14298" s="110" t="s">
        <v>2548</v>
      </c>
      <c r="H14298" s="110" t="s">
        <v>2549</v>
      </c>
      <c r="I14298" s="110" t="s">
        <v>2548</v>
      </c>
      <c r="J14298" s="110" t="s">
        <v>2549</v>
      </c>
      <c r="K14298" s="305">
        <v>45783</v>
      </c>
      <c r="L14298" s="305">
        <v>45875</v>
      </c>
      <c r="M14298" s="111">
        <v>50000</v>
      </c>
      <c r="N14298" s="470" t="str">
        <f t="shared" si="223"/>
        <v>C-0000039504</v>
      </c>
      <c r="O14298" s="112">
        <f>IF(IFERROR(MATCH(N14298,DOMAIN!$AC:$AC,0),0)&gt;0,1,0)</f>
        <v>0</v>
      </c>
    </row>
    <row r="14299" spans="1:15" s="99" customFormat="1" ht="11.45" customHeight="1" x14ac:dyDescent="0.15">
      <c r="A14299" s="108">
        <v>14295</v>
      </c>
      <c r="B14299" s="109" t="s">
        <v>22913</v>
      </c>
      <c r="C14299" s="109" t="s">
        <v>32614</v>
      </c>
      <c r="D14299" s="110" t="s">
        <v>553</v>
      </c>
      <c r="E14299" s="110" t="s">
        <v>5640</v>
      </c>
      <c r="F14299" s="110" t="s">
        <v>6429</v>
      </c>
      <c r="G14299" s="110" t="s">
        <v>2595</v>
      </c>
      <c r="H14299" s="110" t="s">
        <v>2596</v>
      </c>
      <c r="I14299" s="110" t="s">
        <v>2595</v>
      </c>
      <c r="J14299" s="110" t="s">
        <v>2596</v>
      </c>
      <c r="K14299" s="305">
        <v>45522</v>
      </c>
      <c r="L14299" s="305">
        <v>45887</v>
      </c>
      <c r="M14299" s="111">
        <v>52550</v>
      </c>
      <c r="N14299" s="470" t="str">
        <f t="shared" si="223"/>
        <v>C-0000087448</v>
      </c>
      <c r="O14299" s="112">
        <f>IF(IFERROR(MATCH(N14299,DOMAIN!$AC:$AC,0),0)&gt;0,1,0)</f>
        <v>0</v>
      </c>
    </row>
    <row r="14300" spans="1:15" s="99" customFormat="1" ht="11.45" customHeight="1" x14ac:dyDescent="0.15">
      <c r="A14300" s="108">
        <v>14296</v>
      </c>
      <c r="B14300" s="109" t="s">
        <v>48975</v>
      </c>
      <c r="C14300" s="109" t="s">
        <v>28359</v>
      </c>
      <c r="D14300" s="110" t="s">
        <v>12173</v>
      </c>
      <c r="E14300" s="110" t="s">
        <v>5493</v>
      </c>
      <c r="F14300" s="110" t="s">
        <v>6429</v>
      </c>
      <c r="G14300" s="110" t="s">
        <v>726</v>
      </c>
      <c r="H14300" s="110" t="s">
        <v>727</v>
      </c>
      <c r="I14300" s="110" t="s">
        <v>726</v>
      </c>
      <c r="J14300" s="110" t="s">
        <v>727</v>
      </c>
      <c r="K14300" s="305">
        <v>45725</v>
      </c>
      <c r="L14300" s="305">
        <v>46090</v>
      </c>
      <c r="M14300" s="111">
        <v>82600</v>
      </c>
      <c r="N14300" s="470" t="str">
        <f t="shared" si="223"/>
        <v>C-0000065980</v>
      </c>
      <c r="O14300" s="112">
        <f>IF(IFERROR(MATCH(N14300,DOMAIN!$AC:$AC,0),0)&gt;0,1,0)</f>
        <v>0</v>
      </c>
    </row>
    <row r="14301" spans="1:15" s="99" customFormat="1" ht="11.45" customHeight="1" x14ac:dyDescent="0.15">
      <c r="A14301" s="108">
        <v>14297</v>
      </c>
      <c r="B14301" s="109" t="s">
        <v>33626</v>
      </c>
      <c r="C14301" s="109" t="s">
        <v>30166</v>
      </c>
      <c r="D14301" s="110" t="s">
        <v>16422</v>
      </c>
      <c r="E14301" s="110" t="s">
        <v>5477</v>
      </c>
      <c r="F14301" s="110" t="s">
        <v>6429</v>
      </c>
      <c r="G14301" s="110" t="s">
        <v>3903</v>
      </c>
      <c r="H14301" s="110" t="s">
        <v>3904</v>
      </c>
      <c r="I14301" s="110" t="s">
        <v>3903</v>
      </c>
      <c r="J14301" s="110" t="s">
        <v>3904</v>
      </c>
      <c r="K14301" s="305">
        <v>45582</v>
      </c>
      <c r="L14301" s="305">
        <v>45947</v>
      </c>
      <c r="M14301" s="111">
        <v>105099.99</v>
      </c>
      <c r="N14301" s="470" t="str">
        <f t="shared" si="223"/>
        <v>C-0000076433</v>
      </c>
      <c r="O14301" s="112">
        <f>IF(IFERROR(MATCH(N14301,DOMAIN!$AC:$AC,0),0)&gt;0,1,0)</f>
        <v>0</v>
      </c>
    </row>
    <row r="14302" spans="1:15" s="99" customFormat="1" ht="11.45" customHeight="1" x14ac:dyDescent="0.15">
      <c r="A14302" s="108">
        <v>14298</v>
      </c>
      <c r="B14302" s="109" t="s">
        <v>22914</v>
      </c>
      <c r="C14302" s="109" t="s">
        <v>32615</v>
      </c>
      <c r="D14302" s="110" t="s">
        <v>2668</v>
      </c>
      <c r="E14302" s="110" t="s">
        <v>20529</v>
      </c>
      <c r="F14302" s="110" t="s">
        <v>6429</v>
      </c>
      <c r="G14302" s="110" t="s">
        <v>2667</v>
      </c>
      <c r="H14302" s="110" t="s">
        <v>2668</v>
      </c>
      <c r="I14302" s="110" t="s">
        <v>2667</v>
      </c>
      <c r="J14302" s="110" t="s">
        <v>2668</v>
      </c>
      <c r="K14302" s="305">
        <v>44984</v>
      </c>
      <c r="L14302" s="305">
        <v>46445</v>
      </c>
      <c r="M14302" s="111">
        <v>162714.53</v>
      </c>
      <c r="N14302" s="470" t="str">
        <f t="shared" si="223"/>
        <v>C-0000077600</v>
      </c>
      <c r="O14302" s="112">
        <f>IF(IFERROR(MATCH(N14302,DOMAIN!$AC:$AC,0),0)&gt;0,1,0)</f>
        <v>0</v>
      </c>
    </row>
    <row r="14303" spans="1:15" s="99" customFormat="1" ht="11.45" customHeight="1" x14ac:dyDescent="0.15">
      <c r="A14303" s="108">
        <v>14299</v>
      </c>
      <c r="B14303" s="109" t="s">
        <v>22915</v>
      </c>
      <c r="C14303" s="109" t="s">
        <v>31552</v>
      </c>
      <c r="D14303" s="110" t="s">
        <v>299</v>
      </c>
      <c r="E14303" s="110" t="s">
        <v>5500</v>
      </c>
      <c r="F14303" s="110" t="s">
        <v>6429</v>
      </c>
      <c r="G14303" s="110" t="s">
        <v>1884</v>
      </c>
      <c r="H14303" s="110" t="s">
        <v>1885</v>
      </c>
      <c r="I14303" s="110" t="s">
        <v>1884</v>
      </c>
      <c r="J14303" s="110" t="s">
        <v>1885</v>
      </c>
      <c r="K14303" s="305">
        <v>45316</v>
      </c>
      <c r="L14303" s="305">
        <v>45863</v>
      </c>
      <c r="M14303" s="111">
        <v>8764034.1500000004</v>
      </c>
      <c r="N14303" s="470" t="str">
        <f t="shared" si="223"/>
        <v>C-0000031097</v>
      </c>
      <c r="O14303" s="112">
        <f>IF(IFERROR(MATCH(N14303,DOMAIN!$AC:$AC,0),0)&gt;0,1,0)</f>
        <v>0</v>
      </c>
    </row>
    <row r="14304" spans="1:15" s="99" customFormat="1" ht="11.45" customHeight="1" x14ac:dyDescent="0.15">
      <c r="A14304" s="108">
        <v>14300</v>
      </c>
      <c r="B14304" s="109" t="s">
        <v>44623</v>
      </c>
      <c r="C14304" s="109" t="s">
        <v>28738</v>
      </c>
      <c r="D14304" s="110" t="s">
        <v>13036</v>
      </c>
      <c r="E14304" s="110" t="s">
        <v>5500</v>
      </c>
      <c r="F14304" s="110" t="s">
        <v>6429</v>
      </c>
      <c r="G14304" s="110" t="s">
        <v>3434</v>
      </c>
      <c r="H14304" s="110" t="s">
        <v>3435</v>
      </c>
      <c r="I14304" s="110" t="s">
        <v>3434</v>
      </c>
      <c r="J14304" s="110" t="s">
        <v>3435</v>
      </c>
      <c r="K14304" s="305">
        <v>45600</v>
      </c>
      <c r="L14304" s="305">
        <v>45873</v>
      </c>
      <c r="M14304" s="111">
        <v>105588.47</v>
      </c>
      <c r="N14304" s="470" t="str">
        <f t="shared" si="223"/>
        <v>C-0000067824</v>
      </c>
      <c r="O14304" s="112">
        <f>IF(IFERROR(MATCH(N14304,DOMAIN!$AC:$AC,0),0)&gt;0,1,0)</f>
        <v>0</v>
      </c>
    </row>
    <row r="14305" spans="1:15" s="99" customFormat="1" ht="11.45" customHeight="1" x14ac:dyDescent="0.15">
      <c r="A14305" s="108">
        <v>14301</v>
      </c>
      <c r="B14305" s="109" t="s">
        <v>33627</v>
      </c>
      <c r="C14305" s="109" t="s">
        <v>33794</v>
      </c>
      <c r="D14305" s="110" t="s">
        <v>33628</v>
      </c>
      <c r="E14305" s="110" t="s">
        <v>5640</v>
      </c>
      <c r="F14305" s="110" t="s">
        <v>6429</v>
      </c>
      <c r="G14305" s="110" t="s">
        <v>1015</v>
      </c>
      <c r="H14305" s="110" t="s">
        <v>1016</v>
      </c>
      <c r="I14305" s="110" t="s">
        <v>1015</v>
      </c>
      <c r="J14305" s="110" t="s">
        <v>1016</v>
      </c>
      <c r="K14305" s="305">
        <v>45595</v>
      </c>
      <c r="L14305" s="305">
        <v>45960</v>
      </c>
      <c r="M14305" s="111">
        <v>1000000</v>
      </c>
      <c r="N14305" s="470" t="str">
        <f t="shared" si="223"/>
        <v>C-0000088376</v>
      </c>
      <c r="O14305" s="112">
        <f>IF(IFERROR(MATCH(N14305,DOMAIN!$AC:$AC,0),0)&gt;0,1,0)</f>
        <v>0</v>
      </c>
    </row>
    <row r="14306" spans="1:15" s="99" customFormat="1" ht="11.45" customHeight="1" x14ac:dyDescent="0.15">
      <c r="A14306" s="108">
        <v>14302</v>
      </c>
      <c r="B14306" s="109" t="s">
        <v>51119</v>
      </c>
      <c r="C14306" s="109" t="s">
        <v>32758</v>
      </c>
      <c r="D14306" s="110" t="s">
        <v>2515</v>
      </c>
      <c r="E14306" s="110" t="s">
        <v>5500</v>
      </c>
      <c r="F14306" s="110" t="s">
        <v>6429</v>
      </c>
      <c r="G14306" s="110" t="s">
        <v>2065</v>
      </c>
      <c r="H14306" s="110" t="s">
        <v>906</v>
      </c>
      <c r="I14306" s="110" t="s">
        <v>2065</v>
      </c>
      <c r="J14306" s="110" t="s">
        <v>906</v>
      </c>
      <c r="K14306" s="305">
        <v>45782</v>
      </c>
      <c r="L14306" s="305">
        <v>45874</v>
      </c>
      <c r="M14306" s="111">
        <v>75000</v>
      </c>
      <c r="N14306" s="470" t="str">
        <f t="shared" si="223"/>
        <v>C-0000039295</v>
      </c>
      <c r="O14306" s="112">
        <f>IF(IFERROR(MATCH(N14306,DOMAIN!$AC:$AC,0),0)&gt;0,1,0)</f>
        <v>0</v>
      </c>
    </row>
    <row r="14307" spans="1:15" s="99" customFormat="1" ht="11.45" customHeight="1" x14ac:dyDescent="0.15">
      <c r="A14307" s="108">
        <v>14303</v>
      </c>
      <c r="B14307" s="109" t="s">
        <v>47361</v>
      </c>
      <c r="C14307" s="109" t="s">
        <v>45619</v>
      </c>
      <c r="D14307" s="110" t="s">
        <v>45620</v>
      </c>
      <c r="E14307" s="110" t="s">
        <v>5497</v>
      </c>
      <c r="F14307" s="110" t="s">
        <v>6429</v>
      </c>
      <c r="G14307" s="110" t="s">
        <v>2363</v>
      </c>
      <c r="H14307" s="110" t="s">
        <v>2364</v>
      </c>
      <c r="I14307" s="110" t="s">
        <v>2363</v>
      </c>
      <c r="J14307" s="110" t="s">
        <v>2364</v>
      </c>
      <c r="K14307" s="305">
        <v>45683</v>
      </c>
      <c r="L14307" s="305">
        <v>45864</v>
      </c>
      <c r="M14307" s="111">
        <v>250000</v>
      </c>
      <c r="N14307" s="470" t="str">
        <f t="shared" si="223"/>
        <v>C-0000089139</v>
      </c>
      <c r="O14307" s="112">
        <f>IF(IFERROR(MATCH(N14307,DOMAIN!$AC:$AC,0),0)&gt;0,1,0)</f>
        <v>0</v>
      </c>
    </row>
    <row r="14308" spans="1:15" s="99" customFormat="1" ht="11.45" customHeight="1" x14ac:dyDescent="0.15">
      <c r="A14308" s="108">
        <v>14304</v>
      </c>
      <c r="B14308" s="109" t="s">
        <v>48387</v>
      </c>
      <c r="C14308" s="109" t="s">
        <v>26450</v>
      </c>
      <c r="D14308" s="110" t="s">
        <v>8236</v>
      </c>
      <c r="E14308" s="110" t="s">
        <v>5523</v>
      </c>
      <c r="F14308" s="110" t="s">
        <v>6429</v>
      </c>
      <c r="G14308" s="110" t="s">
        <v>45734</v>
      </c>
      <c r="H14308" s="110" t="s">
        <v>45735</v>
      </c>
      <c r="I14308" s="110" t="s">
        <v>45734</v>
      </c>
      <c r="J14308" s="110" t="s">
        <v>45735</v>
      </c>
      <c r="K14308" s="305">
        <v>45698</v>
      </c>
      <c r="L14308" s="305">
        <v>46063</v>
      </c>
      <c r="M14308" s="111">
        <v>500000</v>
      </c>
      <c r="N14308" s="470" t="str">
        <f t="shared" si="223"/>
        <v>C-0000038401</v>
      </c>
      <c r="O14308" s="112">
        <f>IF(IFERROR(MATCH(N14308,DOMAIN!$AC:$AC,0),0)&gt;0,1,0)</f>
        <v>0</v>
      </c>
    </row>
    <row r="14309" spans="1:15" s="99" customFormat="1" ht="11.45" customHeight="1" x14ac:dyDescent="0.15">
      <c r="A14309" s="108">
        <v>14305</v>
      </c>
      <c r="B14309" s="109" t="s">
        <v>51282</v>
      </c>
      <c r="C14309" s="109" t="s">
        <v>28984</v>
      </c>
      <c r="D14309" s="110" t="s">
        <v>13543</v>
      </c>
      <c r="E14309" s="110" t="s">
        <v>5640</v>
      </c>
      <c r="F14309" s="110" t="s">
        <v>6429</v>
      </c>
      <c r="G14309" s="110" t="s">
        <v>4782</v>
      </c>
      <c r="H14309" s="110" t="s">
        <v>4783</v>
      </c>
      <c r="I14309" s="110" t="s">
        <v>4782</v>
      </c>
      <c r="J14309" s="110" t="s">
        <v>4783</v>
      </c>
      <c r="K14309" s="305">
        <v>45789</v>
      </c>
      <c r="L14309" s="305">
        <v>45973</v>
      </c>
      <c r="M14309" s="111">
        <v>500000</v>
      </c>
      <c r="N14309" s="470" t="str">
        <f t="shared" si="223"/>
        <v>C-0000038752</v>
      </c>
      <c r="O14309" s="112">
        <f>IF(IFERROR(MATCH(N14309,DOMAIN!$AC:$AC,0),0)&gt;0,1,0)</f>
        <v>0</v>
      </c>
    </row>
    <row r="14310" spans="1:15" s="99" customFormat="1" ht="11.45" customHeight="1" x14ac:dyDescent="0.15">
      <c r="A14310" s="108">
        <v>14306</v>
      </c>
      <c r="B14310" s="109" t="s">
        <v>51209</v>
      </c>
      <c r="C14310" s="109" t="s">
        <v>50547</v>
      </c>
      <c r="D14310" s="110" t="s">
        <v>50548</v>
      </c>
      <c r="E14310" s="110" t="s">
        <v>5469</v>
      </c>
      <c r="F14310" s="110" t="s">
        <v>6429</v>
      </c>
      <c r="G14310" s="110" t="s">
        <v>48523</v>
      </c>
      <c r="H14310" s="110" t="s">
        <v>48524</v>
      </c>
      <c r="I14310" s="110" t="s">
        <v>48523</v>
      </c>
      <c r="J14310" s="110" t="s">
        <v>48524</v>
      </c>
      <c r="K14310" s="305">
        <v>45790</v>
      </c>
      <c r="L14310" s="305">
        <v>45882</v>
      </c>
      <c r="M14310" s="111">
        <v>250000</v>
      </c>
      <c r="N14310" s="470" t="str">
        <f t="shared" si="223"/>
        <v>C-0000091124</v>
      </c>
      <c r="O14310" s="112">
        <f>IF(IFERROR(MATCH(N14310,DOMAIN!$AC:$AC,0),0)&gt;0,1,0)</f>
        <v>0</v>
      </c>
    </row>
    <row r="14311" spans="1:15" s="99" customFormat="1" ht="11.45" customHeight="1" x14ac:dyDescent="0.15">
      <c r="A14311" s="108">
        <v>14307</v>
      </c>
      <c r="B14311" s="109" t="s">
        <v>22918</v>
      </c>
      <c r="C14311" s="109" t="s">
        <v>32616</v>
      </c>
      <c r="D14311" s="110" t="s">
        <v>22919</v>
      </c>
      <c r="E14311" s="110" t="s">
        <v>20518</v>
      </c>
      <c r="F14311" s="110" t="s">
        <v>6429</v>
      </c>
      <c r="G14311" s="110" t="s">
        <v>4483</v>
      </c>
      <c r="H14311" s="110" t="s">
        <v>4484</v>
      </c>
      <c r="I14311" s="110" t="s">
        <v>4483</v>
      </c>
      <c r="J14311" s="110" t="s">
        <v>4484</v>
      </c>
      <c r="K14311" s="305">
        <v>45076</v>
      </c>
      <c r="L14311" s="305">
        <v>45991</v>
      </c>
      <c r="M14311" s="111">
        <v>200000</v>
      </c>
      <c r="N14311" s="470" t="str">
        <f t="shared" si="223"/>
        <v>C-0000006435</v>
      </c>
      <c r="O14311" s="112">
        <f>IF(IFERROR(MATCH(N14311,DOMAIN!$AC:$AC,0),0)&gt;0,1,0)</f>
        <v>0</v>
      </c>
    </row>
    <row r="14312" spans="1:15" s="99" customFormat="1" ht="11.45" customHeight="1" x14ac:dyDescent="0.15">
      <c r="A14312" s="108">
        <v>14308</v>
      </c>
      <c r="B14312" s="109" t="s">
        <v>32617</v>
      </c>
      <c r="C14312" s="109" t="s">
        <v>5676</v>
      </c>
      <c r="D14312" s="110" t="s">
        <v>13030</v>
      </c>
      <c r="E14312" s="110" t="s">
        <v>5514</v>
      </c>
      <c r="F14312" s="110" t="s">
        <v>6429</v>
      </c>
      <c r="G14312" s="110" t="s">
        <v>286</v>
      </c>
      <c r="H14312" s="110" t="s">
        <v>287</v>
      </c>
      <c r="I14312" s="110" t="s">
        <v>286</v>
      </c>
      <c r="J14312" s="110" t="s">
        <v>287</v>
      </c>
      <c r="K14312" s="305">
        <v>45582</v>
      </c>
      <c r="L14312" s="305">
        <v>45947</v>
      </c>
      <c r="M14312" s="111">
        <v>625000</v>
      </c>
      <c r="N14312" s="470" t="str">
        <f t="shared" si="223"/>
        <v>C-0000031049</v>
      </c>
      <c r="O14312" s="112">
        <f>IF(IFERROR(MATCH(N14312,DOMAIN!$AC:$AC,0),0)&gt;0,1,0)</f>
        <v>0</v>
      </c>
    </row>
    <row r="14313" spans="1:15" s="99" customFormat="1" ht="11.45" customHeight="1" x14ac:dyDescent="0.15">
      <c r="A14313" s="108">
        <v>14309</v>
      </c>
      <c r="B14313" s="109" t="s">
        <v>51126</v>
      </c>
      <c r="C14313" s="109" t="s">
        <v>50306</v>
      </c>
      <c r="D14313" s="110" t="s">
        <v>50307</v>
      </c>
      <c r="E14313" s="110" t="s">
        <v>5500</v>
      </c>
      <c r="F14313" s="110" t="s">
        <v>6429</v>
      </c>
      <c r="G14313" s="110" t="s">
        <v>2514</v>
      </c>
      <c r="H14313" s="110" t="s">
        <v>2515</v>
      </c>
      <c r="I14313" s="110" t="s">
        <v>2514</v>
      </c>
      <c r="J14313" s="110" t="s">
        <v>2515</v>
      </c>
      <c r="K14313" s="305">
        <v>45782</v>
      </c>
      <c r="L14313" s="305">
        <v>45874</v>
      </c>
      <c r="M14313" s="111">
        <v>75000</v>
      </c>
      <c r="N14313" s="470" t="str">
        <f t="shared" si="223"/>
        <v>C-003303</v>
      </c>
      <c r="O14313" s="112">
        <f>IF(IFERROR(MATCH(N14313,DOMAIN!$AC:$AC,0),0)&gt;0,1,0)</f>
        <v>0</v>
      </c>
    </row>
    <row r="14314" spans="1:15" s="99" customFormat="1" ht="11.45" customHeight="1" x14ac:dyDescent="0.15">
      <c r="A14314" s="108">
        <v>14310</v>
      </c>
      <c r="B14314" s="109" t="s">
        <v>51058</v>
      </c>
      <c r="C14314" s="109" t="s">
        <v>50653</v>
      </c>
      <c r="D14314" s="110" t="s">
        <v>50654</v>
      </c>
      <c r="E14314" s="110" t="s">
        <v>49832</v>
      </c>
      <c r="F14314" s="110" t="s">
        <v>6429</v>
      </c>
      <c r="G14314" s="110" t="s">
        <v>47145</v>
      </c>
      <c r="H14314" s="110" t="s">
        <v>47146</v>
      </c>
      <c r="I14314" s="110" t="s">
        <v>47145</v>
      </c>
      <c r="J14314" s="110" t="s">
        <v>47146</v>
      </c>
      <c r="K14314" s="305">
        <v>45805</v>
      </c>
      <c r="L14314" s="305">
        <v>46170</v>
      </c>
      <c r="M14314" s="111">
        <v>1200000</v>
      </c>
      <c r="N14314" s="470" t="str">
        <f t="shared" si="223"/>
        <v>C-0000045514</v>
      </c>
      <c r="O14314" s="112">
        <f>IF(IFERROR(MATCH(N14314,DOMAIN!$AC:$AC,0),0)&gt;0,1,0)</f>
        <v>0</v>
      </c>
    </row>
    <row r="14315" spans="1:15" s="99" customFormat="1" ht="11.45" customHeight="1" x14ac:dyDescent="0.15">
      <c r="A14315" s="108">
        <v>14311</v>
      </c>
      <c r="B14315" s="109" t="s">
        <v>49177</v>
      </c>
      <c r="C14315" s="109" t="s">
        <v>5567</v>
      </c>
      <c r="D14315" s="110" t="s">
        <v>12862</v>
      </c>
      <c r="E14315" s="110" t="s">
        <v>5469</v>
      </c>
      <c r="F14315" s="110" t="s">
        <v>6429</v>
      </c>
      <c r="G14315" s="110" t="s">
        <v>2392</v>
      </c>
      <c r="H14315" s="110" t="s">
        <v>2393</v>
      </c>
      <c r="I14315" s="110" t="s">
        <v>2392</v>
      </c>
      <c r="J14315" s="110" t="s">
        <v>2393</v>
      </c>
      <c r="K14315" s="305">
        <v>45728</v>
      </c>
      <c r="L14315" s="305">
        <v>45820</v>
      </c>
      <c r="M14315" s="111">
        <v>85000</v>
      </c>
      <c r="N14315" s="470" t="str">
        <f t="shared" si="223"/>
        <v>C-0000038464</v>
      </c>
      <c r="O14315" s="112">
        <f>IF(IFERROR(MATCH(N14315,DOMAIN!$AC:$AC,0),0)&gt;0,1,0)</f>
        <v>0</v>
      </c>
    </row>
    <row r="14316" spans="1:15" s="99" customFormat="1" ht="11.45" customHeight="1" x14ac:dyDescent="0.15">
      <c r="A14316" s="108">
        <v>14312</v>
      </c>
      <c r="B14316" s="109" t="s">
        <v>22923</v>
      </c>
      <c r="C14316" s="109" t="s">
        <v>32620</v>
      </c>
      <c r="D14316" s="110" t="s">
        <v>22924</v>
      </c>
      <c r="E14316" s="110" t="s">
        <v>20529</v>
      </c>
      <c r="F14316" s="110" t="s">
        <v>6429</v>
      </c>
      <c r="G14316" s="110" t="s">
        <v>4674</v>
      </c>
      <c r="H14316" s="110" t="s">
        <v>4675</v>
      </c>
      <c r="I14316" s="110" t="s">
        <v>4674</v>
      </c>
      <c r="J14316" s="110" t="s">
        <v>4675</v>
      </c>
      <c r="K14316" s="305">
        <v>44790</v>
      </c>
      <c r="L14316" s="305">
        <v>45886</v>
      </c>
      <c r="M14316" s="111">
        <v>108512.21</v>
      </c>
      <c r="N14316" s="470" t="str">
        <f t="shared" si="223"/>
        <v>C-0000061833</v>
      </c>
      <c r="O14316" s="112">
        <f>IF(IFERROR(MATCH(N14316,DOMAIN!$AC:$AC,0),0)&gt;0,1,0)</f>
        <v>0</v>
      </c>
    </row>
    <row r="14317" spans="1:15" s="99" customFormat="1" ht="11.45" customHeight="1" x14ac:dyDescent="0.15">
      <c r="A14317" s="108">
        <v>14313</v>
      </c>
      <c r="B14317" s="109" t="s">
        <v>22925</v>
      </c>
      <c r="C14317" s="109" t="s">
        <v>32621</v>
      </c>
      <c r="D14317" s="110" t="s">
        <v>22926</v>
      </c>
      <c r="E14317" s="110" t="s">
        <v>20529</v>
      </c>
      <c r="F14317" s="110" t="s">
        <v>6429</v>
      </c>
      <c r="G14317" s="110" t="s">
        <v>3418</v>
      </c>
      <c r="H14317" s="110" t="s">
        <v>3419</v>
      </c>
      <c r="I14317" s="110" t="s">
        <v>3418</v>
      </c>
      <c r="J14317" s="110" t="s">
        <v>3419</v>
      </c>
      <c r="K14317" s="305">
        <v>44923</v>
      </c>
      <c r="L14317" s="305">
        <v>46019</v>
      </c>
      <c r="M14317" s="111">
        <v>173582.65</v>
      </c>
      <c r="N14317" s="470" t="str">
        <f t="shared" si="223"/>
        <v>C-0000076089</v>
      </c>
      <c r="O14317" s="112">
        <f>IF(IFERROR(MATCH(N14317,DOMAIN!$AC:$AC,0),0)&gt;0,1,0)</f>
        <v>0</v>
      </c>
    </row>
    <row r="14318" spans="1:15" s="99" customFormat="1" ht="11.45" customHeight="1" x14ac:dyDescent="0.15">
      <c r="A14318" s="108">
        <v>14314</v>
      </c>
      <c r="B14318" s="109" t="s">
        <v>48388</v>
      </c>
      <c r="C14318" s="109" t="s">
        <v>47888</v>
      </c>
      <c r="D14318" s="110" t="s">
        <v>47889</v>
      </c>
      <c r="E14318" s="110" t="s">
        <v>5477</v>
      </c>
      <c r="F14318" s="110" t="s">
        <v>6429</v>
      </c>
      <c r="G14318" s="110" t="s">
        <v>2404</v>
      </c>
      <c r="H14318" s="110" t="s">
        <v>2405</v>
      </c>
      <c r="I14318" s="110" t="s">
        <v>2404</v>
      </c>
      <c r="J14318" s="110" t="s">
        <v>2405</v>
      </c>
      <c r="K14318" s="305">
        <v>45701</v>
      </c>
      <c r="L14318" s="305">
        <v>45882</v>
      </c>
      <c r="M14318" s="111">
        <v>200000</v>
      </c>
      <c r="N14318" s="470" t="str">
        <f t="shared" si="223"/>
        <v>C-0000090122</v>
      </c>
      <c r="O14318" s="112">
        <f>IF(IFERROR(MATCH(N14318,DOMAIN!$AC:$AC,0),0)&gt;0,1,0)</f>
        <v>0</v>
      </c>
    </row>
    <row r="14319" spans="1:15" s="99" customFormat="1" ht="11.45" customHeight="1" x14ac:dyDescent="0.15">
      <c r="A14319" s="108">
        <v>14315</v>
      </c>
      <c r="B14319" s="109" t="s">
        <v>49865</v>
      </c>
      <c r="C14319" s="109" t="s">
        <v>49385</v>
      </c>
      <c r="D14319" s="110" t="s">
        <v>49386</v>
      </c>
      <c r="E14319" s="110" t="s">
        <v>5640</v>
      </c>
      <c r="F14319" s="110" t="s">
        <v>6429</v>
      </c>
      <c r="G14319" s="110" t="s">
        <v>2857</v>
      </c>
      <c r="H14319" s="110" t="s">
        <v>2858</v>
      </c>
      <c r="I14319" s="110" t="s">
        <v>2857</v>
      </c>
      <c r="J14319" s="110" t="s">
        <v>2858</v>
      </c>
      <c r="K14319" s="305">
        <v>45767</v>
      </c>
      <c r="L14319" s="305">
        <v>45950</v>
      </c>
      <c r="M14319" s="111">
        <v>375000</v>
      </c>
      <c r="N14319" s="470" t="str">
        <f t="shared" si="223"/>
        <v>C-0000090877</v>
      </c>
      <c r="O14319" s="112">
        <f>IF(IFERROR(MATCH(N14319,DOMAIN!$AC:$AC,0),0)&gt;0,1,0)</f>
        <v>0</v>
      </c>
    </row>
    <row r="14320" spans="1:15" s="99" customFormat="1" ht="11.45" customHeight="1" x14ac:dyDescent="0.15">
      <c r="A14320" s="108">
        <v>14316</v>
      </c>
      <c r="B14320" s="109" t="s">
        <v>22928</v>
      </c>
      <c r="C14320" s="109" t="s">
        <v>32622</v>
      </c>
      <c r="D14320" s="110" t="s">
        <v>22929</v>
      </c>
      <c r="E14320" s="110" t="s">
        <v>5523</v>
      </c>
      <c r="F14320" s="110" t="s">
        <v>6429</v>
      </c>
      <c r="G14320" s="110" t="s">
        <v>2658</v>
      </c>
      <c r="H14320" s="110" t="s">
        <v>2659</v>
      </c>
      <c r="I14320" s="110" t="s">
        <v>2658</v>
      </c>
      <c r="J14320" s="110" t="s">
        <v>2659</v>
      </c>
      <c r="K14320" s="305">
        <v>44711</v>
      </c>
      <c r="L14320" s="305">
        <v>46172</v>
      </c>
      <c r="M14320" s="111">
        <v>3135737.48</v>
      </c>
      <c r="N14320" s="470" t="str">
        <f t="shared" si="223"/>
        <v>C-0000049346</v>
      </c>
      <c r="O14320" s="112">
        <f>IF(IFERROR(MATCH(N14320,DOMAIN!$AC:$AC,0),0)&gt;0,1,0)</f>
        <v>0</v>
      </c>
    </row>
    <row r="14321" spans="1:15" s="99" customFormat="1" ht="11.45" customHeight="1" x14ac:dyDescent="0.15">
      <c r="A14321" s="108">
        <v>14317</v>
      </c>
      <c r="B14321" s="109" t="s">
        <v>44625</v>
      </c>
      <c r="C14321" s="109" t="s">
        <v>44626</v>
      </c>
      <c r="D14321" s="110" t="s">
        <v>44627</v>
      </c>
      <c r="E14321" s="110" t="s">
        <v>5469</v>
      </c>
      <c r="F14321" s="110" t="s">
        <v>6429</v>
      </c>
      <c r="G14321" s="110" t="s">
        <v>4568</v>
      </c>
      <c r="H14321" s="110" t="s">
        <v>4569</v>
      </c>
      <c r="I14321" s="110" t="s">
        <v>4568</v>
      </c>
      <c r="J14321" s="110" t="s">
        <v>4569</v>
      </c>
      <c r="K14321" s="305">
        <v>45621</v>
      </c>
      <c r="L14321" s="305">
        <v>45894</v>
      </c>
      <c r="M14321" s="111">
        <v>527788.12</v>
      </c>
      <c r="N14321" s="470" t="str">
        <f t="shared" si="223"/>
        <v>C-0000088538</v>
      </c>
      <c r="O14321" s="112">
        <f>IF(IFERROR(MATCH(N14321,DOMAIN!$AC:$AC,0),0)&gt;0,1,0)</f>
        <v>0</v>
      </c>
    </row>
    <row r="14322" spans="1:15" s="99" customFormat="1" ht="11.45" customHeight="1" x14ac:dyDescent="0.15">
      <c r="A14322" s="108">
        <v>14318</v>
      </c>
      <c r="B14322" s="109" t="s">
        <v>22930</v>
      </c>
      <c r="C14322" s="109" t="s">
        <v>32623</v>
      </c>
      <c r="D14322" s="110" t="s">
        <v>22931</v>
      </c>
      <c r="E14322" s="110" t="s">
        <v>20384</v>
      </c>
      <c r="F14322" s="110" t="s">
        <v>6429</v>
      </c>
      <c r="G14322" s="110" t="s">
        <v>1884</v>
      </c>
      <c r="H14322" s="110" t="s">
        <v>1885</v>
      </c>
      <c r="I14322" s="110" t="s">
        <v>1884</v>
      </c>
      <c r="J14322" s="110" t="s">
        <v>1885</v>
      </c>
      <c r="K14322" s="305">
        <v>45405</v>
      </c>
      <c r="L14322" s="305">
        <v>45861</v>
      </c>
      <c r="M14322" s="111">
        <v>1500000</v>
      </c>
      <c r="N14322" s="470" t="str">
        <f t="shared" si="223"/>
        <v>C-0000037879</v>
      </c>
      <c r="O14322" s="112">
        <f>IF(IFERROR(MATCH(N14322,DOMAIN!$AC:$AC,0),0)&gt;0,1,0)</f>
        <v>0</v>
      </c>
    </row>
    <row r="14323" spans="1:15" s="99" customFormat="1" ht="11.45" customHeight="1" x14ac:dyDescent="0.15">
      <c r="A14323" s="108">
        <v>14319</v>
      </c>
      <c r="B14323" s="109" t="s">
        <v>44628</v>
      </c>
      <c r="C14323" s="109" t="s">
        <v>28331</v>
      </c>
      <c r="D14323" s="110" t="s">
        <v>12121</v>
      </c>
      <c r="E14323" s="110" t="s">
        <v>20384</v>
      </c>
      <c r="F14323" s="110" t="s">
        <v>6429</v>
      </c>
      <c r="G14323" s="110" t="s">
        <v>726</v>
      </c>
      <c r="H14323" s="110" t="s">
        <v>727</v>
      </c>
      <c r="I14323" s="110" t="s">
        <v>726</v>
      </c>
      <c r="J14323" s="110" t="s">
        <v>727</v>
      </c>
      <c r="K14323" s="305">
        <v>45599</v>
      </c>
      <c r="L14323" s="305">
        <v>46056</v>
      </c>
      <c r="M14323" s="111">
        <v>250000</v>
      </c>
      <c r="N14323" s="470" t="str">
        <f t="shared" si="223"/>
        <v>C-0000033232</v>
      </c>
      <c r="O14323" s="112">
        <f>IF(IFERROR(MATCH(N14323,DOMAIN!$AC:$AC,0),0)&gt;0,1,0)</f>
        <v>0</v>
      </c>
    </row>
    <row r="14324" spans="1:15" s="99" customFormat="1" ht="11.45" customHeight="1" x14ac:dyDescent="0.15">
      <c r="A14324" s="108">
        <v>14320</v>
      </c>
      <c r="B14324" s="109" t="s">
        <v>51329</v>
      </c>
      <c r="C14324" s="109" t="s">
        <v>33320</v>
      </c>
      <c r="D14324" s="110" t="s">
        <v>3429</v>
      </c>
      <c r="E14324" s="110" t="s">
        <v>5640</v>
      </c>
      <c r="F14324" s="110" t="s">
        <v>6429</v>
      </c>
      <c r="G14324" s="110" t="s">
        <v>4552</v>
      </c>
      <c r="H14324" s="110" t="s">
        <v>3021</v>
      </c>
      <c r="I14324" s="110" t="s">
        <v>4552</v>
      </c>
      <c r="J14324" s="110" t="s">
        <v>3021</v>
      </c>
      <c r="K14324" s="305">
        <v>45790</v>
      </c>
      <c r="L14324" s="305">
        <v>45974</v>
      </c>
      <c r="M14324" s="111">
        <v>350000</v>
      </c>
      <c r="N14324" s="470" t="str">
        <f t="shared" si="223"/>
        <v>C-0000070344</v>
      </c>
      <c r="O14324" s="112">
        <f>IF(IFERROR(MATCH(N14324,DOMAIN!$AC:$AC,0),0)&gt;0,1,0)</f>
        <v>0</v>
      </c>
    </row>
    <row r="14325" spans="1:15" s="99" customFormat="1" ht="11.45" customHeight="1" x14ac:dyDescent="0.15">
      <c r="A14325" s="108">
        <v>14321</v>
      </c>
      <c r="B14325" s="109" t="s">
        <v>22932</v>
      </c>
      <c r="C14325" s="109" t="s">
        <v>32624</v>
      </c>
      <c r="D14325" s="110" t="s">
        <v>22933</v>
      </c>
      <c r="E14325" s="110" t="s">
        <v>5523</v>
      </c>
      <c r="F14325" s="110" t="s">
        <v>6429</v>
      </c>
      <c r="G14325" s="110" t="s">
        <v>2746</v>
      </c>
      <c r="H14325" s="110" t="s">
        <v>2747</v>
      </c>
      <c r="I14325" s="110" t="s">
        <v>2746</v>
      </c>
      <c r="J14325" s="110" t="s">
        <v>2747</v>
      </c>
      <c r="K14325" s="305">
        <v>45435</v>
      </c>
      <c r="L14325" s="305">
        <v>46165</v>
      </c>
      <c r="M14325" s="111">
        <v>400000</v>
      </c>
      <c r="N14325" s="470" t="str">
        <f t="shared" si="223"/>
        <v>C-0000079166</v>
      </c>
      <c r="O14325" s="112">
        <f>IF(IFERROR(MATCH(N14325,DOMAIN!$AC:$AC,0),0)&gt;0,1,0)</f>
        <v>0</v>
      </c>
    </row>
    <row r="14326" spans="1:15" s="99" customFormat="1" ht="11.45" customHeight="1" x14ac:dyDescent="0.15">
      <c r="A14326" s="108">
        <v>14322</v>
      </c>
      <c r="B14326" s="109" t="s">
        <v>48389</v>
      </c>
      <c r="C14326" s="109" t="s">
        <v>32891</v>
      </c>
      <c r="D14326" s="110" t="s">
        <v>23600</v>
      </c>
      <c r="E14326" s="110" t="s">
        <v>5493</v>
      </c>
      <c r="F14326" s="110" t="s">
        <v>6429</v>
      </c>
      <c r="G14326" s="110" t="s">
        <v>5053</v>
      </c>
      <c r="H14326" s="110" t="s">
        <v>5054</v>
      </c>
      <c r="I14326" s="110" t="s">
        <v>5053</v>
      </c>
      <c r="J14326" s="110" t="s">
        <v>5054</v>
      </c>
      <c r="K14326" s="305">
        <v>45700</v>
      </c>
      <c r="L14326" s="305">
        <v>46065</v>
      </c>
      <c r="M14326" s="111">
        <v>10000000</v>
      </c>
      <c r="N14326" s="470" t="str">
        <f t="shared" si="223"/>
        <v>C-0000086567</v>
      </c>
      <c r="O14326" s="112">
        <f>IF(IFERROR(MATCH(N14326,DOMAIN!$AC:$AC,0),0)&gt;0,1,0)</f>
        <v>0</v>
      </c>
    </row>
    <row r="14327" spans="1:15" s="99" customFormat="1" ht="11.45" customHeight="1" x14ac:dyDescent="0.15">
      <c r="A14327" s="108">
        <v>14323</v>
      </c>
      <c r="B14327" s="109" t="s">
        <v>22934</v>
      </c>
      <c r="C14327" s="109" t="s">
        <v>32625</v>
      </c>
      <c r="D14327" s="110" t="s">
        <v>22935</v>
      </c>
      <c r="E14327" s="110" t="s">
        <v>20529</v>
      </c>
      <c r="F14327" s="110" t="s">
        <v>6429</v>
      </c>
      <c r="G14327" s="110" t="s">
        <v>744</v>
      </c>
      <c r="H14327" s="110" t="s">
        <v>595</v>
      </c>
      <c r="I14327" s="110" t="s">
        <v>744</v>
      </c>
      <c r="J14327" s="110" t="s">
        <v>595</v>
      </c>
      <c r="K14327" s="305">
        <v>44829</v>
      </c>
      <c r="L14327" s="305">
        <v>45925</v>
      </c>
      <c r="M14327" s="111">
        <v>543802.78</v>
      </c>
      <c r="N14327" s="470" t="str">
        <f t="shared" si="223"/>
        <v>C-0000056435</v>
      </c>
      <c r="O14327" s="112">
        <f>IF(IFERROR(MATCH(N14327,DOMAIN!$AC:$AC,0),0)&gt;0,1,0)</f>
        <v>0</v>
      </c>
    </row>
    <row r="14328" spans="1:15" s="99" customFormat="1" ht="11.45" customHeight="1" x14ac:dyDescent="0.15">
      <c r="A14328" s="108">
        <v>14324</v>
      </c>
      <c r="B14328" s="109" t="s">
        <v>22938</v>
      </c>
      <c r="C14328" s="109" t="s">
        <v>26014</v>
      </c>
      <c r="D14328" s="110" t="s">
        <v>2854</v>
      </c>
      <c r="E14328" s="110" t="s">
        <v>5640</v>
      </c>
      <c r="F14328" s="110" t="s">
        <v>6429</v>
      </c>
      <c r="G14328" s="110" t="s">
        <v>2746</v>
      </c>
      <c r="H14328" s="110" t="s">
        <v>2747</v>
      </c>
      <c r="I14328" s="110" t="s">
        <v>2746</v>
      </c>
      <c r="J14328" s="110" t="s">
        <v>2747</v>
      </c>
      <c r="K14328" s="305">
        <v>45404</v>
      </c>
      <c r="L14328" s="305">
        <v>45952</v>
      </c>
      <c r="M14328" s="111">
        <v>554600.48</v>
      </c>
      <c r="N14328" s="470" t="str">
        <f t="shared" si="223"/>
        <v>C-0000059457</v>
      </c>
      <c r="O14328" s="112">
        <f>IF(IFERROR(MATCH(N14328,DOMAIN!$AC:$AC,0),0)&gt;0,1,0)</f>
        <v>0</v>
      </c>
    </row>
    <row r="14329" spans="1:15" s="99" customFormat="1" ht="11.45" customHeight="1" x14ac:dyDescent="0.15">
      <c r="A14329" s="108">
        <v>14325</v>
      </c>
      <c r="B14329" s="109" t="s">
        <v>22939</v>
      </c>
      <c r="C14329" s="109" t="s">
        <v>32537</v>
      </c>
      <c r="D14329" s="110" t="s">
        <v>22737</v>
      </c>
      <c r="E14329" s="110" t="s">
        <v>5500</v>
      </c>
      <c r="F14329" s="110" t="s">
        <v>6429</v>
      </c>
      <c r="G14329" s="110" t="s">
        <v>5103</v>
      </c>
      <c r="H14329" s="110" t="s">
        <v>4309</v>
      </c>
      <c r="I14329" s="110" t="s">
        <v>5103</v>
      </c>
      <c r="J14329" s="110" t="s">
        <v>4309</v>
      </c>
      <c r="K14329" s="305">
        <v>45522</v>
      </c>
      <c r="L14329" s="305">
        <v>45887</v>
      </c>
      <c r="M14329" s="111">
        <v>400000</v>
      </c>
      <c r="N14329" s="470" t="str">
        <f t="shared" si="223"/>
        <v>C-0000060726</v>
      </c>
      <c r="O14329" s="112">
        <f>IF(IFERROR(MATCH(N14329,DOMAIN!$AC:$AC,0),0)&gt;0,1,0)</f>
        <v>0</v>
      </c>
    </row>
    <row r="14330" spans="1:15" s="99" customFormat="1" ht="11.45" customHeight="1" x14ac:dyDescent="0.15">
      <c r="A14330" s="108">
        <v>14326</v>
      </c>
      <c r="B14330" s="109" t="s">
        <v>22940</v>
      </c>
      <c r="C14330" s="109" t="s">
        <v>26323</v>
      </c>
      <c r="D14330" s="110" t="s">
        <v>5746</v>
      </c>
      <c r="E14330" s="110" t="s">
        <v>20473</v>
      </c>
      <c r="F14330" s="110" t="s">
        <v>6429</v>
      </c>
      <c r="G14330" s="110" t="s">
        <v>1011</v>
      </c>
      <c r="H14330" s="110" t="s">
        <v>1012</v>
      </c>
      <c r="I14330" s="110" t="s">
        <v>1011</v>
      </c>
      <c r="J14330" s="110" t="s">
        <v>1012</v>
      </c>
      <c r="K14330" s="305">
        <v>44570</v>
      </c>
      <c r="L14330" s="305">
        <v>45847</v>
      </c>
      <c r="M14330" s="111">
        <v>388437.5</v>
      </c>
      <c r="N14330" s="470" t="str">
        <f t="shared" si="223"/>
        <v>C-000306</v>
      </c>
      <c r="O14330" s="112">
        <f>IF(IFERROR(MATCH(N14330,DOMAIN!$AC:$AC,0),0)&gt;0,1,0)</f>
        <v>0</v>
      </c>
    </row>
    <row r="14331" spans="1:15" s="99" customFormat="1" ht="11.45" customHeight="1" x14ac:dyDescent="0.15">
      <c r="A14331" s="108">
        <v>14327</v>
      </c>
      <c r="B14331" s="109" t="s">
        <v>49866</v>
      </c>
      <c r="C14331" s="109" t="s">
        <v>26321</v>
      </c>
      <c r="D14331" s="110" t="s">
        <v>7982</v>
      </c>
      <c r="E14331" s="110" t="s">
        <v>5640</v>
      </c>
      <c r="F14331" s="110" t="s">
        <v>6429</v>
      </c>
      <c r="G14331" s="110" t="s">
        <v>3963</v>
      </c>
      <c r="H14331" s="110" t="s">
        <v>2145</v>
      </c>
      <c r="I14331" s="110" t="s">
        <v>3963</v>
      </c>
      <c r="J14331" s="110" t="s">
        <v>2145</v>
      </c>
      <c r="K14331" s="305">
        <v>45777</v>
      </c>
      <c r="L14331" s="305">
        <v>45960</v>
      </c>
      <c r="M14331" s="111">
        <v>375000</v>
      </c>
      <c r="N14331" s="470" t="str">
        <f t="shared" si="223"/>
        <v>C-0000038891</v>
      </c>
      <c r="O14331" s="112">
        <f>IF(IFERROR(MATCH(N14331,DOMAIN!$AC:$AC,0),0)&gt;0,1,0)</f>
        <v>0</v>
      </c>
    </row>
    <row r="14332" spans="1:15" s="99" customFormat="1" ht="11.45" customHeight="1" x14ac:dyDescent="0.15">
      <c r="A14332" s="108">
        <v>14328</v>
      </c>
      <c r="B14332" s="109" t="s">
        <v>44629</v>
      </c>
      <c r="C14332" s="109" t="s">
        <v>28333</v>
      </c>
      <c r="D14332" s="110" t="s">
        <v>1861</v>
      </c>
      <c r="E14332" s="110" t="s">
        <v>5477</v>
      </c>
      <c r="F14332" s="110" t="s">
        <v>6429</v>
      </c>
      <c r="G14332" s="110" t="s">
        <v>1860</v>
      </c>
      <c r="H14332" s="110" t="s">
        <v>1861</v>
      </c>
      <c r="I14332" s="110" t="s">
        <v>1860</v>
      </c>
      <c r="J14332" s="110" t="s">
        <v>1861</v>
      </c>
      <c r="K14332" s="305">
        <v>45624</v>
      </c>
      <c r="L14332" s="305">
        <v>45989</v>
      </c>
      <c r="M14332" s="111">
        <v>52756.25</v>
      </c>
      <c r="N14332" s="470" t="str">
        <f t="shared" si="223"/>
        <v>C-0000073449</v>
      </c>
      <c r="O14332" s="112">
        <f>IF(IFERROR(MATCH(N14332,DOMAIN!$AC:$AC,0),0)&gt;0,1,0)</f>
        <v>0</v>
      </c>
    </row>
    <row r="14333" spans="1:15" s="99" customFormat="1" ht="11.45" customHeight="1" x14ac:dyDescent="0.15">
      <c r="A14333" s="108">
        <v>14329</v>
      </c>
      <c r="B14333" s="109" t="s">
        <v>49867</v>
      </c>
      <c r="C14333" s="109" t="s">
        <v>49464</v>
      </c>
      <c r="D14333" s="110" t="s">
        <v>49465</v>
      </c>
      <c r="E14333" s="110" t="s">
        <v>5469</v>
      </c>
      <c r="F14333" s="110" t="s">
        <v>6429</v>
      </c>
      <c r="G14333" s="110" t="s">
        <v>2548</v>
      </c>
      <c r="H14333" s="110" t="s">
        <v>2549</v>
      </c>
      <c r="I14333" s="110" t="s">
        <v>2548</v>
      </c>
      <c r="J14333" s="110" t="s">
        <v>2549</v>
      </c>
      <c r="K14333" s="305">
        <v>45769</v>
      </c>
      <c r="L14333" s="305">
        <v>45860</v>
      </c>
      <c r="M14333" s="111">
        <v>500000</v>
      </c>
      <c r="N14333" s="470" t="str">
        <f t="shared" si="223"/>
        <v>C-0000090968</v>
      </c>
      <c r="O14333" s="112">
        <f>IF(IFERROR(MATCH(N14333,DOMAIN!$AC:$AC,0),0)&gt;0,1,0)</f>
        <v>0</v>
      </c>
    </row>
    <row r="14334" spans="1:15" s="99" customFormat="1" ht="11.45" customHeight="1" x14ac:dyDescent="0.15">
      <c r="A14334" s="108">
        <v>14330</v>
      </c>
      <c r="B14334" s="109" t="s">
        <v>22941</v>
      </c>
      <c r="C14334" s="109" t="s">
        <v>32627</v>
      </c>
      <c r="D14334" s="110" t="s">
        <v>22942</v>
      </c>
      <c r="E14334" s="110" t="s">
        <v>20529</v>
      </c>
      <c r="F14334" s="110" t="s">
        <v>6429</v>
      </c>
      <c r="G14334" s="110" t="s">
        <v>3255</v>
      </c>
      <c r="H14334" s="110" t="s">
        <v>3256</v>
      </c>
      <c r="I14334" s="110" t="s">
        <v>3255</v>
      </c>
      <c r="J14334" s="110" t="s">
        <v>3256</v>
      </c>
      <c r="K14334" s="305">
        <v>45046</v>
      </c>
      <c r="L14334" s="305">
        <v>46142</v>
      </c>
      <c r="M14334" s="111">
        <v>544964.02</v>
      </c>
      <c r="N14334" s="470" t="str">
        <f t="shared" si="223"/>
        <v>C-0000078873</v>
      </c>
      <c r="O14334" s="112">
        <f>IF(IFERROR(MATCH(N14334,DOMAIN!$AC:$AC,0),0)&gt;0,1,0)</f>
        <v>0</v>
      </c>
    </row>
    <row r="14335" spans="1:15" s="99" customFormat="1" ht="11.45" customHeight="1" x14ac:dyDescent="0.15">
      <c r="A14335" s="108">
        <v>14331</v>
      </c>
      <c r="B14335" s="109" t="s">
        <v>22943</v>
      </c>
      <c r="C14335" s="109" t="s">
        <v>32628</v>
      </c>
      <c r="D14335" s="110" t="s">
        <v>22944</v>
      </c>
      <c r="E14335" s="110" t="s">
        <v>5640</v>
      </c>
      <c r="F14335" s="110" t="s">
        <v>6429</v>
      </c>
      <c r="G14335" s="110" t="s">
        <v>1011</v>
      </c>
      <c r="H14335" s="110" t="s">
        <v>1012</v>
      </c>
      <c r="I14335" s="110" t="s">
        <v>1011</v>
      </c>
      <c r="J14335" s="110" t="s">
        <v>1012</v>
      </c>
      <c r="K14335" s="305">
        <v>45559</v>
      </c>
      <c r="L14335" s="305">
        <v>45924</v>
      </c>
      <c r="M14335" s="111">
        <v>6525973</v>
      </c>
      <c r="N14335" s="470" t="str">
        <f t="shared" si="223"/>
        <v>C-0000076782</v>
      </c>
      <c r="O14335" s="112">
        <f>IF(IFERROR(MATCH(N14335,DOMAIN!$AC:$AC,0),0)&gt;0,1,0)</f>
        <v>0</v>
      </c>
    </row>
    <row r="14336" spans="1:15" s="99" customFormat="1" ht="11.45" customHeight="1" x14ac:dyDescent="0.15">
      <c r="A14336" s="108">
        <v>14332</v>
      </c>
      <c r="B14336" s="109" t="s">
        <v>51045</v>
      </c>
      <c r="C14336" s="109" t="s">
        <v>33847</v>
      </c>
      <c r="D14336" s="110" t="s">
        <v>33671</v>
      </c>
      <c r="E14336" s="110" t="s">
        <v>49832</v>
      </c>
      <c r="F14336" s="110" t="s">
        <v>6429</v>
      </c>
      <c r="G14336" s="110" t="s">
        <v>2355</v>
      </c>
      <c r="H14336" s="110" t="s">
        <v>2356</v>
      </c>
      <c r="I14336" s="110" t="s">
        <v>2355</v>
      </c>
      <c r="J14336" s="110" t="s">
        <v>2356</v>
      </c>
      <c r="K14336" s="305">
        <v>45792</v>
      </c>
      <c r="L14336" s="305">
        <v>45884</v>
      </c>
      <c r="M14336" s="111">
        <v>81250</v>
      </c>
      <c r="N14336" s="470" t="str">
        <f t="shared" si="223"/>
        <v>C-0000088377</v>
      </c>
      <c r="O14336" s="112">
        <f>IF(IFERROR(MATCH(N14336,DOMAIN!$AC:$AC,0),0)&gt;0,1,0)</f>
        <v>0</v>
      </c>
    </row>
    <row r="14337" spans="1:15" s="99" customFormat="1" ht="11.45" customHeight="1" x14ac:dyDescent="0.15">
      <c r="A14337" s="108">
        <v>14333</v>
      </c>
      <c r="B14337" s="109" t="s">
        <v>44630</v>
      </c>
      <c r="C14337" s="109" t="s">
        <v>32190</v>
      </c>
      <c r="D14337" s="110" t="s">
        <v>21916</v>
      </c>
      <c r="E14337" s="110" t="s">
        <v>5523</v>
      </c>
      <c r="F14337" s="110" t="s">
        <v>6429</v>
      </c>
      <c r="G14337" s="110" t="s">
        <v>1454</v>
      </c>
      <c r="H14337" s="110" t="s">
        <v>115</v>
      </c>
      <c r="I14337" s="110" t="s">
        <v>1454</v>
      </c>
      <c r="J14337" s="110" t="s">
        <v>115</v>
      </c>
      <c r="K14337" s="305">
        <v>45610</v>
      </c>
      <c r="L14337" s="305">
        <v>45975</v>
      </c>
      <c r="M14337" s="111">
        <v>500000</v>
      </c>
      <c r="N14337" s="470" t="str">
        <f t="shared" si="223"/>
        <v>C-002685</v>
      </c>
      <c r="O14337" s="112">
        <f>IF(IFERROR(MATCH(N14337,DOMAIN!$AC:$AC,0),0)&gt;0,1,0)</f>
        <v>0</v>
      </c>
    </row>
    <row r="14338" spans="1:15" s="99" customFormat="1" ht="11.45" customHeight="1" x14ac:dyDescent="0.15">
      <c r="A14338" s="108">
        <v>14334</v>
      </c>
      <c r="B14338" s="109" t="s">
        <v>46401</v>
      </c>
      <c r="C14338" s="109" t="s">
        <v>25990</v>
      </c>
      <c r="D14338" s="110" t="s">
        <v>7224</v>
      </c>
      <c r="E14338" s="110" t="s">
        <v>5500</v>
      </c>
      <c r="F14338" s="110" t="s">
        <v>6429</v>
      </c>
      <c r="G14338" s="110" t="s">
        <v>3277</v>
      </c>
      <c r="H14338" s="110" t="s">
        <v>3278</v>
      </c>
      <c r="I14338" s="110" t="s">
        <v>3277</v>
      </c>
      <c r="J14338" s="110" t="s">
        <v>3278</v>
      </c>
      <c r="K14338" s="305">
        <v>45635</v>
      </c>
      <c r="L14338" s="305">
        <v>45817</v>
      </c>
      <c r="M14338" s="111">
        <v>10000000</v>
      </c>
      <c r="N14338" s="470" t="str">
        <f t="shared" si="223"/>
        <v>C-0000040132</v>
      </c>
      <c r="O14338" s="112">
        <f>IF(IFERROR(MATCH(N14338,DOMAIN!$AC:$AC,0),0)&gt;0,1,0)</f>
        <v>0</v>
      </c>
    </row>
    <row r="14339" spans="1:15" s="99" customFormat="1" ht="11.45" customHeight="1" x14ac:dyDescent="0.15">
      <c r="A14339" s="108">
        <v>14335</v>
      </c>
      <c r="B14339" s="109" t="s">
        <v>22947</v>
      </c>
      <c r="C14339" s="109" t="s">
        <v>32630</v>
      </c>
      <c r="D14339" s="110" t="s">
        <v>22948</v>
      </c>
      <c r="E14339" s="110" t="s">
        <v>20569</v>
      </c>
      <c r="F14339" s="110" t="s">
        <v>6429</v>
      </c>
      <c r="G14339" s="110" t="s">
        <v>3360</v>
      </c>
      <c r="H14339" s="110" t="s">
        <v>3361</v>
      </c>
      <c r="I14339" s="110" t="s">
        <v>3360</v>
      </c>
      <c r="J14339" s="110" t="s">
        <v>3361</v>
      </c>
      <c r="K14339" s="305">
        <v>44663</v>
      </c>
      <c r="L14339" s="305">
        <v>46124</v>
      </c>
      <c r="M14339" s="111">
        <v>117892.52</v>
      </c>
      <c r="N14339" s="470" t="str">
        <f t="shared" si="223"/>
        <v>C-0000063553</v>
      </c>
      <c r="O14339" s="112">
        <f>IF(IFERROR(MATCH(N14339,DOMAIN!$AC:$AC,0),0)&gt;0,1,0)</f>
        <v>0</v>
      </c>
    </row>
    <row r="14340" spans="1:15" s="99" customFormat="1" ht="11.45" customHeight="1" x14ac:dyDescent="0.15">
      <c r="A14340" s="108">
        <v>14336</v>
      </c>
      <c r="B14340" s="109" t="s">
        <v>22951</v>
      </c>
      <c r="C14340" s="109" t="s">
        <v>31740</v>
      </c>
      <c r="D14340" s="110" t="s">
        <v>20926</v>
      </c>
      <c r="E14340" s="110" t="s">
        <v>5493</v>
      </c>
      <c r="F14340" s="110" t="s">
        <v>6429</v>
      </c>
      <c r="G14340" s="110" t="s">
        <v>3963</v>
      </c>
      <c r="H14340" s="110" t="s">
        <v>2145</v>
      </c>
      <c r="I14340" s="110" t="s">
        <v>3963</v>
      </c>
      <c r="J14340" s="110" t="s">
        <v>2145</v>
      </c>
      <c r="K14340" s="305">
        <v>45498</v>
      </c>
      <c r="L14340" s="305">
        <v>45863</v>
      </c>
      <c r="M14340" s="111">
        <v>1356875</v>
      </c>
      <c r="N14340" s="470" t="str">
        <f t="shared" si="223"/>
        <v>C-001884</v>
      </c>
      <c r="O14340" s="112">
        <f>IF(IFERROR(MATCH(N14340,DOMAIN!$AC:$AC,0),0)&gt;0,1,0)</f>
        <v>0</v>
      </c>
    </row>
    <row r="14341" spans="1:15" s="99" customFormat="1" ht="11.45" customHeight="1" x14ac:dyDescent="0.15">
      <c r="A14341" s="108">
        <v>14337</v>
      </c>
      <c r="B14341" s="109" t="s">
        <v>22952</v>
      </c>
      <c r="C14341" s="109" t="s">
        <v>32632</v>
      </c>
      <c r="D14341" s="110" t="s">
        <v>22953</v>
      </c>
      <c r="E14341" s="110" t="s">
        <v>20518</v>
      </c>
      <c r="F14341" s="110" t="s">
        <v>6429</v>
      </c>
      <c r="G14341" s="110" t="s">
        <v>3903</v>
      </c>
      <c r="H14341" s="110" t="s">
        <v>3904</v>
      </c>
      <c r="I14341" s="110" t="s">
        <v>3903</v>
      </c>
      <c r="J14341" s="110" t="s">
        <v>3904</v>
      </c>
      <c r="K14341" s="305">
        <v>45123</v>
      </c>
      <c r="L14341" s="305">
        <v>46038</v>
      </c>
      <c r="M14341" s="111">
        <v>200000</v>
      </c>
      <c r="N14341" s="470" t="str">
        <f t="shared" si="223"/>
        <v>C-0000080185</v>
      </c>
      <c r="O14341" s="112">
        <f>IF(IFERROR(MATCH(N14341,DOMAIN!$AC:$AC,0),0)&gt;0,1,0)</f>
        <v>0</v>
      </c>
    </row>
    <row r="14342" spans="1:15" s="99" customFormat="1" ht="11.45" customHeight="1" x14ac:dyDescent="0.15">
      <c r="A14342" s="108">
        <v>14338</v>
      </c>
      <c r="B14342" s="109" t="s">
        <v>44632</v>
      </c>
      <c r="C14342" s="109" t="s">
        <v>44580</v>
      </c>
      <c r="D14342" s="110" t="s">
        <v>44581</v>
      </c>
      <c r="E14342" s="110" t="s">
        <v>5477</v>
      </c>
      <c r="F14342" s="110" t="s">
        <v>6429</v>
      </c>
      <c r="G14342" s="110" t="s">
        <v>3943</v>
      </c>
      <c r="H14342" s="110" t="s">
        <v>3944</v>
      </c>
      <c r="I14342" s="110" t="s">
        <v>3943</v>
      </c>
      <c r="J14342" s="110" t="s">
        <v>3944</v>
      </c>
      <c r="K14342" s="305">
        <v>45615</v>
      </c>
      <c r="L14342" s="305">
        <v>45980</v>
      </c>
      <c r="M14342" s="111">
        <v>62500</v>
      </c>
      <c r="N14342" s="470" t="str">
        <f t="shared" ref="N14342:N14405" si="224">"C"&amp;"-"&amp;C14342</f>
        <v>C-0000088684</v>
      </c>
      <c r="O14342" s="112">
        <f>IF(IFERROR(MATCH(N14342,DOMAIN!$AC:$AC,0),0)&gt;0,1,0)</f>
        <v>0</v>
      </c>
    </row>
    <row r="14343" spans="1:15" s="99" customFormat="1" ht="11.45" customHeight="1" x14ac:dyDescent="0.15">
      <c r="A14343" s="108">
        <v>14339</v>
      </c>
      <c r="B14343" s="109" t="s">
        <v>22954</v>
      </c>
      <c r="C14343" s="109" t="s">
        <v>32505</v>
      </c>
      <c r="D14343" s="110" t="s">
        <v>22668</v>
      </c>
      <c r="E14343" s="110" t="s">
        <v>5514</v>
      </c>
      <c r="F14343" s="110" t="s">
        <v>6429</v>
      </c>
      <c r="G14343" s="110" t="s">
        <v>4835</v>
      </c>
      <c r="H14343" s="110" t="s">
        <v>4836</v>
      </c>
      <c r="I14343" s="110" t="s">
        <v>4835</v>
      </c>
      <c r="J14343" s="110" t="s">
        <v>4836</v>
      </c>
      <c r="K14343" s="305">
        <v>44103</v>
      </c>
      <c r="L14343" s="305">
        <v>45929</v>
      </c>
      <c r="M14343" s="111">
        <v>647427.14</v>
      </c>
      <c r="N14343" s="470" t="str">
        <f t="shared" si="224"/>
        <v>C-0000031024</v>
      </c>
      <c r="O14343" s="112">
        <f>IF(IFERROR(MATCH(N14343,DOMAIN!$AC:$AC,0),0)&gt;0,1,0)</f>
        <v>0</v>
      </c>
    </row>
    <row r="14344" spans="1:15" s="99" customFormat="1" ht="11.45" customHeight="1" x14ac:dyDescent="0.15">
      <c r="A14344" s="108">
        <v>14340</v>
      </c>
      <c r="B14344" s="109" t="s">
        <v>32633</v>
      </c>
      <c r="C14344" s="109" t="s">
        <v>5676</v>
      </c>
      <c r="D14344" s="110" t="s">
        <v>13030</v>
      </c>
      <c r="E14344" s="110" t="s">
        <v>5514</v>
      </c>
      <c r="F14344" s="110" t="s">
        <v>6429</v>
      </c>
      <c r="G14344" s="110" t="s">
        <v>286</v>
      </c>
      <c r="H14344" s="110" t="s">
        <v>287</v>
      </c>
      <c r="I14344" s="110" t="s">
        <v>286</v>
      </c>
      <c r="J14344" s="110" t="s">
        <v>287</v>
      </c>
      <c r="K14344" s="305">
        <v>45582</v>
      </c>
      <c r="L14344" s="305">
        <v>45947</v>
      </c>
      <c r="M14344" s="111">
        <v>625000</v>
      </c>
      <c r="N14344" s="470" t="str">
        <f t="shared" si="224"/>
        <v>C-0000031049</v>
      </c>
      <c r="O14344" s="112">
        <f>IF(IFERROR(MATCH(N14344,DOMAIN!$AC:$AC,0),0)&gt;0,1,0)</f>
        <v>0</v>
      </c>
    </row>
    <row r="14345" spans="1:15" s="99" customFormat="1" ht="11.45" customHeight="1" x14ac:dyDescent="0.15">
      <c r="A14345" s="108">
        <v>14341</v>
      </c>
      <c r="B14345" s="109" t="s">
        <v>49868</v>
      </c>
      <c r="C14345" s="109" t="s">
        <v>49280</v>
      </c>
      <c r="D14345" s="110" t="s">
        <v>49281</v>
      </c>
      <c r="E14345" s="110" t="s">
        <v>5514</v>
      </c>
      <c r="F14345" s="110" t="s">
        <v>6429</v>
      </c>
      <c r="G14345" s="110" t="s">
        <v>1917</v>
      </c>
      <c r="H14345" s="110" t="s">
        <v>1918</v>
      </c>
      <c r="I14345" s="110" t="s">
        <v>1917</v>
      </c>
      <c r="J14345" s="110" t="s">
        <v>1918</v>
      </c>
      <c r="K14345" s="305">
        <v>45763</v>
      </c>
      <c r="L14345" s="305">
        <v>46128</v>
      </c>
      <c r="M14345" s="111">
        <v>500000</v>
      </c>
      <c r="N14345" s="470" t="str">
        <f t="shared" si="224"/>
        <v>C-0000086652</v>
      </c>
      <c r="O14345" s="112">
        <f>IF(IFERROR(MATCH(N14345,DOMAIN!$AC:$AC,0),0)&gt;0,1,0)</f>
        <v>0</v>
      </c>
    </row>
    <row r="14346" spans="1:15" s="99" customFormat="1" ht="11.45" customHeight="1" x14ac:dyDescent="0.15">
      <c r="A14346" s="108">
        <v>14342</v>
      </c>
      <c r="B14346" s="109" t="s">
        <v>47362</v>
      </c>
      <c r="C14346" s="109" t="s">
        <v>30158</v>
      </c>
      <c r="D14346" s="110" t="s">
        <v>16397</v>
      </c>
      <c r="E14346" s="110" t="s">
        <v>5493</v>
      </c>
      <c r="F14346" s="110" t="s">
        <v>6429</v>
      </c>
      <c r="G14346" s="110" t="s">
        <v>45422</v>
      </c>
      <c r="H14346" s="110" t="s">
        <v>2379</v>
      </c>
      <c r="I14346" s="110" t="s">
        <v>45422</v>
      </c>
      <c r="J14346" s="110" t="s">
        <v>2379</v>
      </c>
      <c r="K14346" s="305">
        <v>45683</v>
      </c>
      <c r="L14346" s="305">
        <v>46048</v>
      </c>
      <c r="M14346" s="111">
        <v>500000</v>
      </c>
      <c r="N14346" s="470" t="str">
        <f t="shared" si="224"/>
        <v>C-0000034790</v>
      </c>
      <c r="O14346" s="112">
        <f>IF(IFERROR(MATCH(N14346,DOMAIN!$AC:$AC,0),0)&gt;0,1,0)</f>
        <v>0</v>
      </c>
    </row>
    <row r="14347" spans="1:15" s="99" customFormat="1" ht="11.45" customHeight="1" x14ac:dyDescent="0.15">
      <c r="A14347" s="108">
        <v>14343</v>
      </c>
      <c r="B14347" s="109" t="s">
        <v>47363</v>
      </c>
      <c r="C14347" s="109" t="s">
        <v>31087</v>
      </c>
      <c r="D14347" s="110" t="s">
        <v>1534</v>
      </c>
      <c r="E14347" s="110" t="s">
        <v>5497</v>
      </c>
      <c r="F14347" s="110" t="s">
        <v>6429</v>
      </c>
      <c r="G14347" s="110" t="s">
        <v>5053</v>
      </c>
      <c r="H14347" s="110" t="s">
        <v>5054</v>
      </c>
      <c r="I14347" s="110" t="s">
        <v>5053</v>
      </c>
      <c r="J14347" s="110" t="s">
        <v>5054</v>
      </c>
      <c r="K14347" s="305">
        <v>45658</v>
      </c>
      <c r="L14347" s="305">
        <v>45839</v>
      </c>
      <c r="M14347" s="111">
        <v>411025</v>
      </c>
      <c r="N14347" s="470" t="str">
        <f t="shared" si="224"/>
        <v>C-0000085683</v>
      </c>
      <c r="O14347" s="112">
        <f>IF(IFERROR(MATCH(N14347,DOMAIN!$AC:$AC,0),0)&gt;0,1,0)</f>
        <v>0</v>
      </c>
    </row>
    <row r="14348" spans="1:15" s="99" customFormat="1" ht="11.45" customHeight="1" x14ac:dyDescent="0.15">
      <c r="A14348" s="108">
        <v>14344</v>
      </c>
      <c r="B14348" s="109" t="s">
        <v>44633</v>
      </c>
      <c r="C14348" s="109" t="s">
        <v>26320</v>
      </c>
      <c r="D14348" s="110" t="s">
        <v>7981</v>
      </c>
      <c r="E14348" s="110" t="s">
        <v>5523</v>
      </c>
      <c r="F14348" s="110" t="s">
        <v>6429</v>
      </c>
      <c r="G14348" s="110" t="s">
        <v>1011</v>
      </c>
      <c r="H14348" s="110" t="s">
        <v>1012</v>
      </c>
      <c r="I14348" s="110" t="s">
        <v>1011</v>
      </c>
      <c r="J14348" s="110" t="s">
        <v>1012</v>
      </c>
      <c r="K14348" s="305">
        <v>45624</v>
      </c>
      <c r="L14348" s="305">
        <v>45989</v>
      </c>
      <c r="M14348" s="111">
        <v>4586054</v>
      </c>
      <c r="N14348" s="470" t="str">
        <f t="shared" si="224"/>
        <v>C-0000040495</v>
      </c>
      <c r="O14348" s="112">
        <f>IF(IFERROR(MATCH(N14348,DOMAIN!$AC:$AC,0),0)&gt;0,1,0)</f>
        <v>1</v>
      </c>
    </row>
    <row r="14349" spans="1:15" s="99" customFormat="1" ht="11.45" customHeight="1" x14ac:dyDescent="0.15">
      <c r="A14349" s="108">
        <v>14345</v>
      </c>
      <c r="B14349" s="109" t="s">
        <v>22956</v>
      </c>
      <c r="C14349" s="109" t="s">
        <v>32634</v>
      </c>
      <c r="D14349" s="110" t="s">
        <v>22957</v>
      </c>
      <c r="E14349" s="110" t="s">
        <v>20529</v>
      </c>
      <c r="F14349" s="110" t="s">
        <v>6429</v>
      </c>
      <c r="G14349" s="110" t="s">
        <v>2648</v>
      </c>
      <c r="H14349" s="110" t="s">
        <v>991</v>
      </c>
      <c r="I14349" s="110" t="s">
        <v>2648</v>
      </c>
      <c r="J14349" s="110" t="s">
        <v>991</v>
      </c>
      <c r="K14349" s="305">
        <v>44903</v>
      </c>
      <c r="L14349" s="305">
        <v>45999</v>
      </c>
      <c r="M14349" s="111">
        <v>271395.20000000001</v>
      </c>
      <c r="N14349" s="470" t="str">
        <f t="shared" si="224"/>
        <v>C-0000075592</v>
      </c>
      <c r="O14349" s="112">
        <f>IF(IFERROR(MATCH(N14349,DOMAIN!$AC:$AC,0),0)&gt;0,1,0)</f>
        <v>0</v>
      </c>
    </row>
    <row r="14350" spans="1:15" s="99" customFormat="1" ht="11.45" customHeight="1" x14ac:dyDescent="0.15">
      <c r="A14350" s="108">
        <v>14346</v>
      </c>
      <c r="B14350" s="109" t="s">
        <v>48390</v>
      </c>
      <c r="C14350" s="109" t="s">
        <v>31985</v>
      </c>
      <c r="D14350" s="110" t="s">
        <v>7448</v>
      </c>
      <c r="E14350" s="110" t="s">
        <v>5493</v>
      </c>
      <c r="F14350" s="110" t="s">
        <v>6429</v>
      </c>
      <c r="G14350" s="110" t="s">
        <v>650</v>
      </c>
      <c r="H14350" s="110" t="s">
        <v>651</v>
      </c>
      <c r="I14350" s="110" t="s">
        <v>650</v>
      </c>
      <c r="J14350" s="110" t="s">
        <v>651</v>
      </c>
      <c r="K14350" s="305">
        <v>45704</v>
      </c>
      <c r="L14350" s="305">
        <v>46069</v>
      </c>
      <c r="M14350" s="111">
        <v>2500000</v>
      </c>
      <c r="N14350" s="470" t="str">
        <f t="shared" si="224"/>
        <v>C-0000003607</v>
      </c>
      <c r="O14350" s="112">
        <f>IF(IFERROR(MATCH(N14350,DOMAIN!$AC:$AC,0),0)&gt;0,1,0)</f>
        <v>0</v>
      </c>
    </row>
    <row r="14351" spans="1:15" s="99" customFormat="1" ht="11.45" customHeight="1" x14ac:dyDescent="0.15">
      <c r="A14351" s="108">
        <v>14347</v>
      </c>
      <c r="B14351" s="109" t="s">
        <v>22958</v>
      </c>
      <c r="C14351" s="109" t="s">
        <v>25726</v>
      </c>
      <c r="D14351" s="110" t="s">
        <v>6650</v>
      </c>
      <c r="E14351" s="110" t="s">
        <v>5514</v>
      </c>
      <c r="F14351" s="110" t="s">
        <v>6429</v>
      </c>
      <c r="G14351" s="110" t="s">
        <v>2746</v>
      </c>
      <c r="H14351" s="110" t="s">
        <v>2747</v>
      </c>
      <c r="I14351" s="110" t="s">
        <v>2746</v>
      </c>
      <c r="J14351" s="110" t="s">
        <v>2747</v>
      </c>
      <c r="K14351" s="305">
        <v>45292</v>
      </c>
      <c r="L14351" s="305">
        <v>46023</v>
      </c>
      <c r="M14351" s="111">
        <v>544927.92000000004</v>
      </c>
      <c r="N14351" s="470" t="str">
        <f t="shared" si="224"/>
        <v>C-0000031054</v>
      </c>
      <c r="O14351" s="112">
        <f>IF(IFERROR(MATCH(N14351,DOMAIN!$AC:$AC,0),0)&gt;0,1,0)</f>
        <v>0</v>
      </c>
    </row>
    <row r="14352" spans="1:15" s="99" customFormat="1" ht="11.45" customHeight="1" x14ac:dyDescent="0.15">
      <c r="A14352" s="108">
        <v>14348</v>
      </c>
      <c r="B14352" s="109" t="s">
        <v>44634</v>
      </c>
      <c r="C14352" s="109" t="s">
        <v>44635</v>
      </c>
      <c r="D14352" s="110" t="s">
        <v>1441</v>
      </c>
      <c r="E14352" s="110" t="s">
        <v>5469</v>
      </c>
      <c r="F14352" s="110" t="s">
        <v>6429</v>
      </c>
      <c r="G14352" s="110" t="s">
        <v>4696</v>
      </c>
      <c r="H14352" s="110" t="s">
        <v>1441</v>
      </c>
      <c r="I14352" s="110" t="s">
        <v>4696</v>
      </c>
      <c r="J14352" s="110" t="s">
        <v>1441</v>
      </c>
      <c r="K14352" s="305">
        <v>45608</v>
      </c>
      <c r="L14352" s="305">
        <v>45881</v>
      </c>
      <c r="M14352" s="111">
        <v>369729.19</v>
      </c>
      <c r="N14352" s="470" t="str">
        <f t="shared" si="224"/>
        <v>C-0000088592</v>
      </c>
      <c r="O14352" s="112">
        <f>IF(IFERROR(MATCH(N14352,DOMAIN!$AC:$AC,0),0)&gt;0,1,0)</f>
        <v>0</v>
      </c>
    </row>
    <row r="14353" spans="1:15" s="99" customFormat="1" ht="11.45" customHeight="1" x14ac:dyDescent="0.15">
      <c r="A14353" s="108">
        <v>14349</v>
      </c>
      <c r="B14353" s="109" t="s">
        <v>48071</v>
      </c>
      <c r="C14353" s="109" t="s">
        <v>31714</v>
      </c>
      <c r="D14353" s="110" t="s">
        <v>22492</v>
      </c>
      <c r="E14353" s="110" t="s">
        <v>5640</v>
      </c>
      <c r="F14353" s="110" t="s">
        <v>6429</v>
      </c>
      <c r="G14353" s="110" t="s">
        <v>45734</v>
      </c>
      <c r="H14353" s="110" t="s">
        <v>45735</v>
      </c>
      <c r="I14353" s="110" t="s">
        <v>45734</v>
      </c>
      <c r="J14353" s="110" t="s">
        <v>45735</v>
      </c>
      <c r="K14353" s="305">
        <v>45711</v>
      </c>
      <c r="L14353" s="305">
        <v>45892</v>
      </c>
      <c r="M14353" s="111">
        <v>9000000</v>
      </c>
      <c r="N14353" s="470" t="str">
        <f t="shared" si="224"/>
        <v>C-0000078137</v>
      </c>
      <c r="O14353" s="112">
        <f>IF(IFERROR(MATCH(N14353,DOMAIN!$AC:$AC,0),0)&gt;0,1,0)</f>
        <v>0</v>
      </c>
    </row>
    <row r="14354" spans="1:15" s="99" customFormat="1" ht="11.45" customHeight="1" x14ac:dyDescent="0.15">
      <c r="A14354" s="108">
        <v>14350</v>
      </c>
      <c r="B14354" s="109" t="s">
        <v>22960</v>
      </c>
      <c r="C14354" s="109" t="s">
        <v>26023</v>
      </c>
      <c r="D14354" s="110" t="s">
        <v>4547</v>
      </c>
      <c r="E14354" s="110" t="s">
        <v>5469</v>
      </c>
      <c r="F14354" s="110" t="s">
        <v>6429</v>
      </c>
      <c r="G14354" s="110" t="s">
        <v>3277</v>
      </c>
      <c r="H14354" s="110" t="s">
        <v>3278</v>
      </c>
      <c r="I14354" s="110" t="s">
        <v>3277</v>
      </c>
      <c r="J14354" s="110" t="s">
        <v>3278</v>
      </c>
      <c r="K14354" s="305">
        <v>45481</v>
      </c>
      <c r="L14354" s="305">
        <v>45846</v>
      </c>
      <c r="M14354" s="111">
        <v>374973.19</v>
      </c>
      <c r="N14354" s="470" t="str">
        <f t="shared" si="224"/>
        <v>C-0000082729</v>
      </c>
      <c r="O14354" s="112">
        <f>IF(IFERROR(MATCH(N14354,DOMAIN!$AC:$AC,0),0)&gt;0,1,0)</f>
        <v>0</v>
      </c>
    </row>
    <row r="14355" spans="1:15" s="99" customFormat="1" ht="11.45" customHeight="1" x14ac:dyDescent="0.15">
      <c r="A14355" s="108">
        <v>14351</v>
      </c>
      <c r="B14355" s="109" t="s">
        <v>22961</v>
      </c>
      <c r="C14355" s="109" t="s">
        <v>32637</v>
      </c>
      <c r="D14355" s="110" t="s">
        <v>22962</v>
      </c>
      <c r="E14355" s="110" t="s">
        <v>20529</v>
      </c>
      <c r="F14355" s="110" t="s">
        <v>6429</v>
      </c>
      <c r="G14355" s="110" t="s">
        <v>4401</v>
      </c>
      <c r="H14355" s="110" t="s">
        <v>2077</v>
      </c>
      <c r="I14355" s="110" t="s">
        <v>4401</v>
      </c>
      <c r="J14355" s="110" t="s">
        <v>2077</v>
      </c>
      <c r="K14355" s="305">
        <v>44880</v>
      </c>
      <c r="L14355" s="305">
        <v>45976</v>
      </c>
      <c r="M14355" s="111">
        <v>227690.37</v>
      </c>
      <c r="N14355" s="470" t="str">
        <f t="shared" si="224"/>
        <v>C-0000046325</v>
      </c>
      <c r="O14355" s="112">
        <f>IF(IFERROR(MATCH(N14355,DOMAIN!$AC:$AC,0),0)&gt;0,1,0)</f>
        <v>0</v>
      </c>
    </row>
    <row r="14356" spans="1:15" s="99" customFormat="1" ht="11.45" customHeight="1" x14ac:dyDescent="0.15">
      <c r="A14356" s="108">
        <v>14352</v>
      </c>
      <c r="B14356" s="109" t="s">
        <v>22963</v>
      </c>
      <c r="C14356" s="109" t="s">
        <v>32638</v>
      </c>
      <c r="D14356" s="110" t="s">
        <v>22964</v>
      </c>
      <c r="E14356" s="110" t="s">
        <v>5500</v>
      </c>
      <c r="F14356" s="110" t="s">
        <v>6429</v>
      </c>
      <c r="G14356" s="110" t="s">
        <v>4138</v>
      </c>
      <c r="H14356" s="110" t="s">
        <v>4139</v>
      </c>
      <c r="I14356" s="110" t="s">
        <v>4138</v>
      </c>
      <c r="J14356" s="110" t="s">
        <v>4139</v>
      </c>
      <c r="K14356" s="305">
        <v>43776</v>
      </c>
      <c r="L14356" s="305">
        <v>45876</v>
      </c>
      <c r="M14356" s="111">
        <v>417883.44</v>
      </c>
      <c r="N14356" s="470" t="str">
        <f t="shared" si="224"/>
        <v>C-0000038755</v>
      </c>
      <c r="O14356" s="112">
        <f>IF(IFERROR(MATCH(N14356,DOMAIN!$AC:$AC,0),0)&gt;0,1,0)</f>
        <v>0</v>
      </c>
    </row>
    <row r="14357" spans="1:15" s="99" customFormat="1" ht="11.45" customHeight="1" x14ac:dyDescent="0.15">
      <c r="A14357" s="108">
        <v>14353</v>
      </c>
      <c r="B14357" s="109" t="s">
        <v>49869</v>
      </c>
      <c r="C14357" s="109" t="s">
        <v>32712</v>
      </c>
      <c r="D14357" s="110" t="s">
        <v>23133</v>
      </c>
      <c r="E14357" s="110" t="s">
        <v>5640</v>
      </c>
      <c r="F14357" s="110" t="s">
        <v>6429</v>
      </c>
      <c r="G14357" s="110" t="s">
        <v>4746</v>
      </c>
      <c r="H14357" s="110" t="s">
        <v>4747</v>
      </c>
      <c r="I14357" s="110" t="s">
        <v>4746</v>
      </c>
      <c r="J14357" s="110" t="s">
        <v>4747</v>
      </c>
      <c r="K14357" s="305">
        <v>45776</v>
      </c>
      <c r="L14357" s="305">
        <v>45959</v>
      </c>
      <c r="M14357" s="111">
        <v>400000</v>
      </c>
      <c r="N14357" s="470" t="str">
        <f t="shared" si="224"/>
        <v>C-0000087843</v>
      </c>
      <c r="O14357" s="112">
        <f>IF(IFERROR(MATCH(N14357,DOMAIN!$AC:$AC,0),0)&gt;0,1,0)</f>
        <v>0</v>
      </c>
    </row>
    <row r="14358" spans="1:15" s="99" customFormat="1" ht="11.45" customHeight="1" x14ac:dyDescent="0.15">
      <c r="A14358" s="108">
        <v>14354</v>
      </c>
      <c r="B14358" s="109" t="s">
        <v>44636</v>
      </c>
      <c r="C14358" s="109" t="s">
        <v>44637</v>
      </c>
      <c r="D14358" s="110" t="s">
        <v>3365</v>
      </c>
      <c r="E14358" s="110" t="s">
        <v>5469</v>
      </c>
      <c r="F14358" s="110" t="s">
        <v>6429</v>
      </c>
      <c r="G14358" s="110" t="s">
        <v>4552</v>
      </c>
      <c r="H14358" s="110" t="s">
        <v>3021</v>
      </c>
      <c r="I14358" s="110" t="s">
        <v>4552</v>
      </c>
      <c r="J14358" s="110" t="s">
        <v>3021</v>
      </c>
      <c r="K14358" s="305">
        <v>45621</v>
      </c>
      <c r="L14358" s="305">
        <v>45894</v>
      </c>
      <c r="M14358" s="111">
        <v>400000</v>
      </c>
      <c r="N14358" s="470" t="str">
        <f t="shared" si="224"/>
        <v>C-0000039392</v>
      </c>
      <c r="O14358" s="112">
        <f>IF(IFERROR(MATCH(N14358,DOMAIN!$AC:$AC,0),0)&gt;0,1,0)</f>
        <v>0</v>
      </c>
    </row>
    <row r="14359" spans="1:15" s="99" customFormat="1" ht="11.45" customHeight="1" x14ac:dyDescent="0.15">
      <c r="A14359" s="108">
        <v>14355</v>
      </c>
      <c r="B14359" s="109" t="s">
        <v>33629</v>
      </c>
      <c r="C14359" s="109" t="s">
        <v>29942</v>
      </c>
      <c r="D14359" s="110" t="s">
        <v>20577</v>
      </c>
      <c r="E14359" s="110" t="s">
        <v>5514</v>
      </c>
      <c r="F14359" s="110" t="s">
        <v>6429</v>
      </c>
      <c r="G14359" s="110" t="s">
        <v>2746</v>
      </c>
      <c r="H14359" s="110" t="s">
        <v>2747</v>
      </c>
      <c r="I14359" s="110" t="s">
        <v>2746</v>
      </c>
      <c r="J14359" s="110" t="s">
        <v>2747</v>
      </c>
      <c r="K14359" s="305">
        <v>45579</v>
      </c>
      <c r="L14359" s="305">
        <v>45944</v>
      </c>
      <c r="M14359" s="111">
        <v>400000</v>
      </c>
      <c r="N14359" s="470" t="str">
        <f t="shared" si="224"/>
        <v>C-0000060463</v>
      </c>
      <c r="O14359" s="112">
        <f>IF(IFERROR(MATCH(N14359,DOMAIN!$AC:$AC,0),0)&gt;0,1,0)</f>
        <v>0</v>
      </c>
    </row>
    <row r="14360" spans="1:15" s="99" customFormat="1" ht="11.45" customHeight="1" x14ac:dyDescent="0.15">
      <c r="A14360" s="108">
        <v>14356</v>
      </c>
      <c r="B14360" s="109" t="s">
        <v>48912</v>
      </c>
      <c r="C14360" s="109" t="s">
        <v>47853</v>
      </c>
      <c r="D14360" s="110" t="s">
        <v>47854</v>
      </c>
      <c r="E14360" s="110" t="s">
        <v>5469</v>
      </c>
      <c r="F14360" s="110" t="s">
        <v>6429</v>
      </c>
      <c r="G14360" s="110" t="s">
        <v>4443</v>
      </c>
      <c r="H14360" s="110" t="s">
        <v>4444</v>
      </c>
      <c r="I14360" s="110" t="s">
        <v>4443</v>
      </c>
      <c r="J14360" s="110" t="s">
        <v>4444</v>
      </c>
      <c r="K14360" s="305">
        <v>45726</v>
      </c>
      <c r="L14360" s="305">
        <v>45818</v>
      </c>
      <c r="M14360" s="111">
        <v>80000</v>
      </c>
      <c r="N14360" s="470" t="str">
        <f t="shared" si="224"/>
        <v>C-0000081242</v>
      </c>
      <c r="O14360" s="112">
        <f>IF(IFERROR(MATCH(N14360,DOMAIN!$AC:$AC,0),0)&gt;0,1,0)</f>
        <v>0</v>
      </c>
    </row>
    <row r="14361" spans="1:15" s="99" customFormat="1" ht="11.45" customHeight="1" x14ac:dyDescent="0.15">
      <c r="A14361" s="108">
        <v>14357</v>
      </c>
      <c r="B14361" s="109" t="s">
        <v>22965</v>
      </c>
      <c r="C14361" s="109" t="s">
        <v>32639</v>
      </c>
      <c r="D14361" s="110" t="s">
        <v>22966</v>
      </c>
      <c r="E14361" s="110" t="s">
        <v>5523</v>
      </c>
      <c r="F14361" s="110" t="s">
        <v>6429</v>
      </c>
      <c r="G14361" s="110" t="s">
        <v>4746</v>
      </c>
      <c r="H14361" s="110" t="s">
        <v>4747</v>
      </c>
      <c r="I14361" s="110" t="s">
        <v>4746</v>
      </c>
      <c r="J14361" s="110" t="s">
        <v>4747</v>
      </c>
      <c r="K14361" s="305">
        <v>45550</v>
      </c>
      <c r="L14361" s="305">
        <v>45915</v>
      </c>
      <c r="M14361" s="111">
        <v>200000</v>
      </c>
      <c r="N14361" s="470" t="str">
        <f t="shared" si="224"/>
        <v>C-0000087920</v>
      </c>
      <c r="O14361" s="112">
        <f>IF(IFERROR(MATCH(N14361,DOMAIN!$AC:$AC,0),0)&gt;0,1,0)</f>
        <v>0</v>
      </c>
    </row>
    <row r="14362" spans="1:15" s="99" customFormat="1" ht="11.45" customHeight="1" x14ac:dyDescent="0.15">
      <c r="A14362" s="108">
        <v>14358</v>
      </c>
      <c r="B14362" s="109" t="s">
        <v>44638</v>
      </c>
      <c r="C14362" s="109" t="s">
        <v>44580</v>
      </c>
      <c r="D14362" s="110" t="s">
        <v>44581</v>
      </c>
      <c r="E14362" s="110" t="s">
        <v>5477</v>
      </c>
      <c r="F14362" s="110" t="s">
        <v>6429</v>
      </c>
      <c r="G14362" s="110" t="s">
        <v>3943</v>
      </c>
      <c r="H14362" s="110" t="s">
        <v>3944</v>
      </c>
      <c r="I14362" s="110" t="s">
        <v>3943</v>
      </c>
      <c r="J14362" s="110" t="s">
        <v>3944</v>
      </c>
      <c r="K14362" s="305">
        <v>45615</v>
      </c>
      <c r="L14362" s="305">
        <v>45980</v>
      </c>
      <c r="M14362" s="111">
        <v>62500</v>
      </c>
      <c r="N14362" s="470" t="str">
        <f t="shared" si="224"/>
        <v>C-0000088684</v>
      </c>
      <c r="O14362" s="112">
        <f>IF(IFERROR(MATCH(N14362,DOMAIN!$AC:$AC,0),0)&gt;0,1,0)</f>
        <v>0</v>
      </c>
    </row>
    <row r="14363" spans="1:15" s="99" customFormat="1" ht="11.45" customHeight="1" x14ac:dyDescent="0.15">
      <c r="A14363" s="108">
        <v>14359</v>
      </c>
      <c r="B14363" s="109" t="s">
        <v>49870</v>
      </c>
      <c r="C14363" s="109" t="s">
        <v>28387</v>
      </c>
      <c r="D14363" s="110" t="s">
        <v>3386</v>
      </c>
      <c r="E14363" s="110" t="s">
        <v>49871</v>
      </c>
      <c r="F14363" s="110" t="s">
        <v>6429</v>
      </c>
      <c r="G14363" s="110" t="s">
        <v>4934</v>
      </c>
      <c r="H14363" s="110" t="s">
        <v>4935</v>
      </c>
      <c r="I14363" s="110" t="s">
        <v>4934</v>
      </c>
      <c r="J14363" s="110" t="s">
        <v>4935</v>
      </c>
      <c r="K14363" s="305">
        <v>45757</v>
      </c>
      <c r="L14363" s="305">
        <v>45940</v>
      </c>
      <c r="M14363" s="111">
        <v>50000</v>
      </c>
      <c r="N14363" s="470" t="str">
        <f t="shared" si="224"/>
        <v>C-0000032067</v>
      </c>
      <c r="O14363" s="112">
        <f>IF(IFERROR(MATCH(N14363,DOMAIN!$AC:$AC,0),0)&gt;0,1,0)</f>
        <v>0</v>
      </c>
    </row>
    <row r="14364" spans="1:15" s="99" customFormat="1" ht="11.45" customHeight="1" x14ac:dyDescent="0.15">
      <c r="A14364" s="108">
        <v>14360</v>
      </c>
      <c r="B14364" s="109" t="s">
        <v>22967</v>
      </c>
      <c r="C14364" s="109" t="s">
        <v>32318</v>
      </c>
      <c r="D14364" s="110" t="s">
        <v>22260</v>
      </c>
      <c r="E14364" s="110" t="s">
        <v>20401</v>
      </c>
      <c r="F14364" s="110" t="s">
        <v>6429</v>
      </c>
      <c r="G14364" s="110" t="s">
        <v>4962</v>
      </c>
      <c r="H14364" s="110" t="s">
        <v>4963</v>
      </c>
      <c r="I14364" s="110" t="s">
        <v>4962</v>
      </c>
      <c r="J14364" s="110" t="s">
        <v>4963</v>
      </c>
      <c r="K14364" s="305">
        <v>44997</v>
      </c>
      <c r="L14364" s="305">
        <v>45912</v>
      </c>
      <c r="M14364" s="111">
        <v>434912.5</v>
      </c>
      <c r="N14364" s="470" t="str">
        <f t="shared" si="224"/>
        <v>C-0000038607</v>
      </c>
      <c r="O14364" s="112">
        <f>IF(IFERROR(MATCH(N14364,DOMAIN!$AC:$AC,0),0)&gt;0,1,0)</f>
        <v>0</v>
      </c>
    </row>
    <row r="14365" spans="1:15" s="99" customFormat="1" ht="11.45" customHeight="1" x14ac:dyDescent="0.15">
      <c r="A14365" s="108">
        <v>14361</v>
      </c>
      <c r="B14365" s="109" t="s">
        <v>49872</v>
      </c>
      <c r="C14365" s="109" t="s">
        <v>31714</v>
      </c>
      <c r="D14365" s="110" t="s">
        <v>22492</v>
      </c>
      <c r="E14365" s="110" t="s">
        <v>5469</v>
      </c>
      <c r="F14365" s="110" t="s">
        <v>6429</v>
      </c>
      <c r="G14365" s="110" t="s">
        <v>1011</v>
      </c>
      <c r="H14365" s="110" t="s">
        <v>1012</v>
      </c>
      <c r="I14365" s="110" t="s">
        <v>1011</v>
      </c>
      <c r="J14365" s="110" t="s">
        <v>1012</v>
      </c>
      <c r="K14365" s="305">
        <v>45764</v>
      </c>
      <c r="L14365" s="305">
        <v>45855</v>
      </c>
      <c r="M14365" s="111">
        <v>4000000</v>
      </c>
      <c r="N14365" s="470" t="str">
        <f t="shared" si="224"/>
        <v>C-0000078137</v>
      </c>
      <c r="O14365" s="112">
        <f>IF(IFERROR(MATCH(N14365,DOMAIN!$AC:$AC,0),0)&gt;0,1,0)</f>
        <v>0</v>
      </c>
    </row>
    <row r="14366" spans="1:15" s="99" customFormat="1" ht="11.45" customHeight="1" x14ac:dyDescent="0.15">
      <c r="A14366" s="108">
        <v>14362</v>
      </c>
      <c r="B14366" s="109" t="s">
        <v>22968</v>
      </c>
      <c r="C14366" s="109" t="s">
        <v>32640</v>
      </c>
      <c r="D14366" s="110" t="s">
        <v>22969</v>
      </c>
      <c r="E14366" s="110" t="s">
        <v>20511</v>
      </c>
      <c r="F14366" s="110" t="s">
        <v>6429</v>
      </c>
      <c r="G14366" s="110" t="s">
        <v>2692</v>
      </c>
      <c r="H14366" s="110" t="s">
        <v>2693</v>
      </c>
      <c r="I14366" s="110" t="s">
        <v>2692</v>
      </c>
      <c r="J14366" s="110" t="s">
        <v>2693</v>
      </c>
      <c r="K14366" s="305">
        <v>45085</v>
      </c>
      <c r="L14366" s="305">
        <v>45816</v>
      </c>
      <c r="M14366" s="111">
        <v>100000</v>
      </c>
      <c r="N14366" s="470" t="str">
        <f t="shared" si="224"/>
        <v>C-0000079750</v>
      </c>
      <c r="O14366" s="112">
        <f>IF(IFERROR(MATCH(N14366,DOMAIN!$AC:$AC,0),0)&gt;0,1,0)</f>
        <v>0</v>
      </c>
    </row>
    <row r="14367" spans="1:15" s="99" customFormat="1" ht="11.45" customHeight="1" x14ac:dyDescent="0.15">
      <c r="A14367" s="108">
        <v>14363</v>
      </c>
      <c r="B14367" s="109" t="s">
        <v>44639</v>
      </c>
      <c r="C14367" s="109" t="s">
        <v>42120</v>
      </c>
      <c r="D14367" s="110" t="s">
        <v>42077</v>
      </c>
      <c r="E14367" s="110" t="s">
        <v>5640</v>
      </c>
      <c r="F14367" s="110" t="s">
        <v>6429</v>
      </c>
      <c r="G14367" s="110" t="s">
        <v>1397</v>
      </c>
      <c r="H14367" s="110" t="s">
        <v>1398</v>
      </c>
      <c r="I14367" s="110" t="s">
        <v>1397</v>
      </c>
      <c r="J14367" s="110" t="s">
        <v>1398</v>
      </c>
      <c r="K14367" s="305">
        <v>45607</v>
      </c>
      <c r="L14367" s="305">
        <v>45972</v>
      </c>
      <c r="M14367" s="111">
        <v>211100</v>
      </c>
      <c r="N14367" s="470" t="str">
        <f t="shared" si="224"/>
        <v>C-0000032788</v>
      </c>
      <c r="O14367" s="112">
        <f>IF(IFERROR(MATCH(N14367,DOMAIN!$AC:$AC,0),0)&gt;0,1,0)</f>
        <v>0</v>
      </c>
    </row>
    <row r="14368" spans="1:15" s="99" customFormat="1" ht="11.45" customHeight="1" x14ac:dyDescent="0.15">
      <c r="A14368" s="108">
        <v>14364</v>
      </c>
      <c r="B14368" s="109" t="s">
        <v>51095</v>
      </c>
      <c r="C14368" s="109" t="s">
        <v>50352</v>
      </c>
      <c r="D14368" s="110" t="s">
        <v>50353</v>
      </c>
      <c r="E14368" s="110" t="s">
        <v>5469</v>
      </c>
      <c r="F14368" s="110" t="s">
        <v>6429</v>
      </c>
      <c r="G14368" s="110" t="s">
        <v>45405</v>
      </c>
      <c r="H14368" s="110" t="s">
        <v>2381</v>
      </c>
      <c r="I14368" s="110" t="s">
        <v>45405</v>
      </c>
      <c r="J14368" s="110" t="s">
        <v>2381</v>
      </c>
      <c r="K14368" s="305">
        <v>45790</v>
      </c>
      <c r="L14368" s="305">
        <v>45882</v>
      </c>
      <c r="M14368" s="111">
        <v>250000</v>
      </c>
      <c r="N14368" s="470" t="str">
        <f t="shared" si="224"/>
        <v>C-0000091128</v>
      </c>
      <c r="O14368" s="112">
        <f>IF(IFERROR(MATCH(N14368,DOMAIN!$AC:$AC,0),0)&gt;0,1,0)</f>
        <v>0</v>
      </c>
    </row>
    <row r="14369" spans="1:15" s="99" customFormat="1" ht="11.45" customHeight="1" x14ac:dyDescent="0.15">
      <c r="A14369" s="108">
        <v>14365</v>
      </c>
      <c r="B14369" s="109" t="s">
        <v>51017</v>
      </c>
      <c r="C14369" s="109" t="s">
        <v>50369</v>
      </c>
      <c r="D14369" s="110" t="s">
        <v>50370</v>
      </c>
      <c r="E14369" s="110" t="s">
        <v>5640</v>
      </c>
      <c r="F14369" s="110" t="s">
        <v>6429</v>
      </c>
      <c r="G14369" s="110" t="s">
        <v>1884</v>
      </c>
      <c r="H14369" s="110" t="s">
        <v>1885</v>
      </c>
      <c r="I14369" s="110" t="s">
        <v>1884</v>
      </c>
      <c r="J14369" s="110" t="s">
        <v>1885</v>
      </c>
      <c r="K14369" s="305">
        <v>45791</v>
      </c>
      <c r="L14369" s="305">
        <v>45975</v>
      </c>
      <c r="M14369" s="111">
        <v>400000</v>
      </c>
      <c r="N14369" s="470" t="str">
        <f t="shared" si="224"/>
        <v>C-0000091182</v>
      </c>
      <c r="O14369" s="112">
        <f>IF(IFERROR(MATCH(N14369,DOMAIN!$AC:$AC,0),0)&gt;0,1,0)</f>
        <v>0</v>
      </c>
    </row>
    <row r="14370" spans="1:15" s="99" customFormat="1" ht="11.45" customHeight="1" x14ac:dyDescent="0.15">
      <c r="A14370" s="108">
        <v>14366</v>
      </c>
      <c r="B14370" s="109" t="s">
        <v>22970</v>
      </c>
      <c r="C14370" s="109" t="s">
        <v>29095</v>
      </c>
      <c r="D14370" s="110" t="s">
        <v>13799</v>
      </c>
      <c r="E14370" s="110" t="s">
        <v>5500</v>
      </c>
      <c r="F14370" s="110" t="s">
        <v>6429</v>
      </c>
      <c r="G14370" s="110" t="s">
        <v>2572</v>
      </c>
      <c r="H14370" s="110" t="s">
        <v>1248</v>
      </c>
      <c r="I14370" s="110" t="s">
        <v>2572</v>
      </c>
      <c r="J14370" s="110" t="s">
        <v>1248</v>
      </c>
      <c r="K14370" s="305">
        <v>45425</v>
      </c>
      <c r="L14370" s="305">
        <v>45882</v>
      </c>
      <c r="M14370" s="111">
        <v>555407.72</v>
      </c>
      <c r="N14370" s="470" t="str">
        <f t="shared" si="224"/>
        <v>C-0000031060</v>
      </c>
      <c r="O14370" s="112">
        <f>IF(IFERROR(MATCH(N14370,DOMAIN!$AC:$AC,0),0)&gt;0,1,0)</f>
        <v>0</v>
      </c>
    </row>
    <row r="14371" spans="1:15" s="99" customFormat="1" ht="11.45" customHeight="1" x14ac:dyDescent="0.15">
      <c r="A14371" s="108">
        <v>14367</v>
      </c>
      <c r="B14371" s="109" t="s">
        <v>22971</v>
      </c>
      <c r="C14371" s="109" t="s">
        <v>32641</v>
      </c>
      <c r="D14371" s="110" t="s">
        <v>22972</v>
      </c>
      <c r="E14371" s="110" t="s">
        <v>5493</v>
      </c>
      <c r="F14371" s="110" t="s">
        <v>6429</v>
      </c>
      <c r="G14371" s="110" t="s">
        <v>202</v>
      </c>
      <c r="H14371" s="110" t="s">
        <v>203</v>
      </c>
      <c r="I14371" s="110" t="s">
        <v>202</v>
      </c>
      <c r="J14371" s="110" t="s">
        <v>203</v>
      </c>
      <c r="K14371" s="305">
        <v>45378</v>
      </c>
      <c r="L14371" s="305">
        <v>46108</v>
      </c>
      <c r="M14371" s="111">
        <v>218549.96</v>
      </c>
      <c r="N14371" s="470" t="str">
        <f t="shared" si="224"/>
        <v>C-0000031100</v>
      </c>
      <c r="O14371" s="112">
        <f>IF(IFERROR(MATCH(N14371,DOMAIN!$AC:$AC,0),0)&gt;0,1,0)</f>
        <v>0</v>
      </c>
    </row>
    <row r="14372" spans="1:15" s="99" customFormat="1" ht="11.45" customHeight="1" x14ac:dyDescent="0.15">
      <c r="A14372" s="108">
        <v>14368</v>
      </c>
      <c r="B14372" s="109" t="s">
        <v>48391</v>
      </c>
      <c r="C14372" s="109" t="s">
        <v>31680</v>
      </c>
      <c r="D14372" s="110" t="s">
        <v>20748</v>
      </c>
      <c r="E14372" s="110" t="s">
        <v>5493</v>
      </c>
      <c r="F14372" s="110" t="s">
        <v>6429</v>
      </c>
      <c r="G14372" s="110" t="s">
        <v>1011</v>
      </c>
      <c r="H14372" s="110" t="s">
        <v>1012</v>
      </c>
      <c r="I14372" s="110" t="s">
        <v>1011</v>
      </c>
      <c r="J14372" s="110" t="s">
        <v>1012</v>
      </c>
      <c r="K14372" s="305">
        <v>45708</v>
      </c>
      <c r="L14372" s="305">
        <v>46073</v>
      </c>
      <c r="M14372" s="111">
        <v>8095500</v>
      </c>
      <c r="N14372" s="470" t="str">
        <f t="shared" si="224"/>
        <v>C-0000034580</v>
      </c>
      <c r="O14372" s="112">
        <f>IF(IFERROR(MATCH(N14372,DOMAIN!$AC:$AC,0),0)&gt;0,1,0)</f>
        <v>0</v>
      </c>
    </row>
    <row r="14373" spans="1:15" s="99" customFormat="1" ht="11.45" customHeight="1" x14ac:dyDescent="0.15">
      <c r="A14373" s="108">
        <v>14369</v>
      </c>
      <c r="B14373" s="109" t="s">
        <v>22973</v>
      </c>
      <c r="C14373" s="109" t="s">
        <v>32642</v>
      </c>
      <c r="D14373" s="110" t="s">
        <v>22974</v>
      </c>
      <c r="E14373" s="110" t="s">
        <v>5514</v>
      </c>
      <c r="F14373" s="110" t="s">
        <v>6429</v>
      </c>
      <c r="G14373" s="110" t="s">
        <v>1622</v>
      </c>
      <c r="H14373" s="110" t="s">
        <v>1623</v>
      </c>
      <c r="I14373" s="110" t="s">
        <v>1622</v>
      </c>
      <c r="J14373" s="110" t="s">
        <v>1623</v>
      </c>
      <c r="K14373" s="305">
        <v>45407</v>
      </c>
      <c r="L14373" s="305">
        <v>46137</v>
      </c>
      <c r="M14373" s="111">
        <v>442690</v>
      </c>
      <c r="N14373" s="470" t="str">
        <f t="shared" si="224"/>
        <v>C-0000038368</v>
      </c>
      <c r="O14373" s="112">
        <f>IF(IFERROR(MATCH(N14373,DOMAIN!$AC:$AC,0),0)&gt;0,1,0)</f>
        <v>0</v>
      </c>
    </row>
    <row r="14374" spans="1:15" s="99" customFormat="1" ht="11.45" customHeight="1" x14ac:dyDescent="0.15">
      <c r="A14374" s="108">
        <v>14370</v>
      </c>
      <c r="B14374" s="109" t="s">
        <v>51025</v>
      </c>
      <c r="C14374" s="109" t="s">
        <v>25965</v>
      </c>
      <c r="D14374" s="110" t="s">
        <v>7149</v>
      </c>
      <c r="E14374" s="110" t="s">
        <v>5514</v>
      </c>
      <c r="F14374" s="110" t="s">
        <v>6429</v>
      </c>
      <c r="G14374" s="110" t="s">
        <v>2746</v>
      </c>
      <c r="H14374" s="110" t="s">
        <v>2747</v>
      </c>
      <c r="I14374" s="110" t="s">
        <v>2746</v>
      </c>
      <c r="J14374" s="110" t="s">
        <v>2747</v>
      </c>
      <c r="K14374" s="305">
        <v>45792</v>
      </c>
      <c r="L14374" s="305">
        <v>46157</v>
      </c>
      <c r="M14374" s="111">
        <v>615442.68000000005</v>
      </c>
      <c r="N14374" s="470" t="str">
        <f t="shared" si="224"/>
        <v>C-0000038886</v>
      </c>
      <c r="O14374" s="112">
        <f>IF(IFERROR(MATCH(N14374,DOMAIN!$AC:$AC,0),0)&gt;0,1,0)</f>
        <v>0</v>
      </c>
    </row>
    <row r="14375" spans="1:15" s="99" customFormat="1" ht="11.45" customHeight="1" x14ac:dyDescent="0.15">
      <c r="A14375" s="108">
        <v>14371</v>
      </c>
      <c r="B14375" s="109" t="s">
        <v>22978</v>
      </c>
      <c r="C14375" s="109" t="s">
        <v>32644</v>
      </c>
      <c r="D14375" s="110" t="s">
        <v>22979</v>
      </c>
      <c r="E14375" s="110" t="s">
        <v>5493</v>
      </c>
      <c r="F14375" s="110" t="s">
        <v>6429</v>
      </c>
      <c r="G14375" s="110" t="s">
        <v>650</v>
      </c>
      <c r="H14375" s="110" t="s">
        <v>651</v>
      </c>
      <c r="I14375" s="110" t="s">
        <v>650</v>
      </c>
      <c r="J14375" s="110" t="s">
        <v>651</v>
      </c>
      <c r="K14375" s="305">
        <v>45210</v>
      </c>
      <c r="L14375" s="305">
        <v>45941</v>
      </c>
      <c r="M14375" s="111">
        <v>375837.5</v>
      </c>
      <c r="N14375" s="470" t="str">
        <f t="shared" si="224"/>
        <v>C-0000080798</v>
      </c>
      <c r="O14375" s="112">
        <f>IF(IFERROR(MATCH(N14375,DOMAIN!$AC:$AC,0),0)&gt;0,1,0)</f>
        <v>0</v>
      </c>
    </row>
    <row r="14376" spans="1:15" s="99" customFormat="1" ht="11.45" customHeight="1" x14ac:dyDescent="0.15">
      <c r="A14376" s="108">
        <v>14372</v>
      </c>
      <c r="B14376" s="109" t="s">
        <v>22980</v>
      </c>
      <c r="C14376" s="109" t="s">
        <v>32645</v>
      </c>
      <c r="D14376" s="110" t="s">
        <v>22981</v>
      </c>
      <c r="E14376" s="110" t="s">
        <v>5523</v>
      </c>
      <c r="F14376" s="110" t="s">
        <v>6429</v>
      </c>
      <c r="G14376" s="110" t="s">
        <v>1490</v>
      </c>
      <c r="H14376" s="110" t="s">
        <v>1491</v>
      </c>
      <c r="I14376" s="110" t="s">
        <v>1490</v>
      </c>
      <c r="J14376" s="110" t="s">
        <v>1491</v>
      </c>
      <c r="K14376" s="305">
        <v>45418</v>
      </c>
      <c r="L14376" s="305">
        <v>46148</v>
      </c>
      <c r="M14376" s="111">
        <v>500000</v>
      </c>
      <c r="N14376" s="470" t="str">
        <f t="shared" si="224"/>
        <v>C-0000086412</v>
      </c>
      <c r="O14376" s="112">
        <f>IF(IFERROR(MATCH(N14376,DOMAIN!$AC:$AC,0),0)&gt;0,1,0)</f>
        <v>0</v>
      </c>
    </row>
    <row r="14377" spans="1:15" s="99" customFormat="1" ht="11.45" customHeight="1" x14ac:dyDescent="0.15">
      <c r="A14377" s="108">
        <v>14373</v>
      </c>
      <c r="B14377" s="109" t="s">
        <v>33631</v>
      </c>
      <c r="C14377" s="109" t="s">
        <v>5642</v>
      </c>
      <c r="D14377" s="110" t="s">
        <v>25259</v>
      </c>
      <c r="E14377" s="110" t="s">
        <v>5503</v>
      </c>
      <c r="F14377" s="110" t="s">
        <v>6429</v>
      </c>
      <c r="G14377" s="110" t="s">
        <v>5103</v>
      </c>
      <c r="H14377" s="110" t="s">
        <v>4309</v>
      </c>
      <c r="I14377" s="110" t="s">
        <v>5103</v>
      </c>
      <c r="J14377" s="110" t="s">
        <v>4309</v>
      </c>
      <c r="K14377" s="305">
        <v>45593</v>
      </c>
      <c r="L14377" s="305">
        <v>45958</v>
      </c>
      <c r="M14377" s="111">
        <v>52756.25</v>
      </c>
      <c r="N14377" s="470" t="str">
        <f t="shared" si="224"/>
        <v>C-0000002492</v>
      </c>
      <c r="O14377" s="112">
        <f>IF(IFERROR(MATCH(N14377,DOMAIN!$AC:$AC,0),0)&gt;0,1,0)</f>
        <v>0</v>
      </c>
    </row>
    <row r="14378" spans="1:15" s="99" customFormat="1" ht="11.45" customHeight="1" x14ac:dyDescent="0.15">
      <c r="A14378" s="108">
        <v>14374</v>
      </c>
      <c r="B14378" s="109" t="s">
        <v>47364</v>
      </c>
      <c r="C14378" s="109" t="s">
        <v>46755</v>
      </c>
      <c r="D14378" s="110" t="s">
        <v>46756</v>
      </c>
      <c r="E14378" s="110" t="s">
        <v>5493</v>
      </c>
      <c r="F14378" s="110" t="s">
        <v>6429</v>
      </c>
      <c r="G14378" s="110" t="s">
        <v>3277</v>
      </c>
      <c r="H14378" s="110" t="s">
        <v>3278</v>
      </c>
      <c r="I14378" s="110" t="s">
        <v>3277</v>
      </c>
      <c r="J14378" s="110" t="s">
        <v>3278</v>
      </c>
      <c r="K14378" s="305">
        <v>45677</v>
      </c>
      <c r="L14378" s="305">
        <v>46042</v>
      </c>
      <c r="M14378" s="111">
        <v>380000</v>
      </c>
      <c r="N14378" s="470" t="str">
        <f t="shared" si="224"/>
        <v>C-003266</v>
      </c>
      <c r="O14378" s="112">
        <f>IF(IFERROR(MATCH(N14378,DOMAIN!$AC:$AC,0),0)&gt;0,1,0)</f>
        <v>0</v>
      </c>
    </row>
    <row r="14379" spans="1:15" s="99" customFormat="1" ht="11.45" customHeight="1" x14ac:dyDescent="0.15">
      <c r="A14379" s="108">
        <v>14375</v>
      </c>
      <c r="B14379" s="109" t="s">
        <v>22982</v>
      </c>
      <c r="C14379" s="109" t="s">
        <v>32646</v>
      </c>
      <c r="D14379" s="110" t="s">
        <v>22983</v>
      </c>
      <c r="E14379" s="110" t="s">
        <v>20529</v>
      </c>
      <c r="F14379" s="110" t="s">
        <v>6429</v>
      </c>
      <c r="G14379" s="110" t="s">
        <v>28581</v>
      </c>
      <c r="H14379" s="110" t="s">
        <v>673</v>
      </c>
      <c r="I14379" s="110" t="s">
        <v>28581</v>
      </c>
      <c r="J14379" s="110" t="s">
        <v>673</v>
      </c>
      <c r="K14379" s="305">
        <v>44510</v>
      </c>
      <c r="L14379" s="305">
        <v>46701</v>
      </c>
      <c r="M14379" s="111">
        <v>108408.95</v>
      </c>
      <c r="N14379" s="470" t="str">
        <f t="shared" si="224"/>
        <v>C-0000026534</v>
      </c>
      <c r="O14379" s="112">
        <f>IF(IFERROR(MATCH(N14379,DOMAIN!$AC:$AC,0),0)&gt;0,1,0)</f>
        <v>0</v>
      </c>
    </row>
    <row r="14380" spans="1:15" s="99" customFormat="1" ht="11.45" customHeight="1" x14ac:dyDescent="0.15">
      <c r="A14380" s="108">
        <v>14376</v>
      </c>
      <c r="B14380" s="109" t="s">
        <v>25243</v>
      </c>
      <c r="C14380" s="109" t="s">
        <v>5666</v>
      </c>
      <c r="D14380" s="110" t="s">
        <v>22264</v>
      </c>
      <c r="E14380" s="110" t="s">
        <v>5503</v>
      </c>
      <c r="F14380" s="110" t="s">
        <v>6429</v>
      </c>
      <c r="G14380" s="110" t="s">
        <v>723</v>
      </c>
      <c r="H14380" s="110" t="s">
        <v>724</v>
      </c>
      <c r="I14380" s="110" t="s">
        <v>723</v>
      </c>
      <c r="J14380" s="110" t="s">
        <v>724</v>
      </c>
      <c r="K14380" s="305">
        <v>45579</v>
      </c>
      <c r="L14380" s="305">
        <v>45944</v>
      </c>
      <c r="M14380" s="111">
        <v>422350</v>
      </c>
      <c r="N14380" s="470" t="str">
        <f t="shared" si="224"/>
        <v>C-0000038912</v>
      </c>
      <c r="O14380" s="112">
        <f>IF(IFERROR(MATCH(N14380,DOMAIN!$AC:$AC,0),0)&gt;0,1,0)</f>
        <v>0</v>
      </c>
    </row>
    <row r="14381" spans="1:15" s="99" customFormat="1" ht="11.45" customHeight="1" x14ac:dyDescent="0.15">
      <c r="A14381" s="108">
        <v>14377</v>
      </c>
      <c r="B14381" s="109" t="s">
        <v>44640</v>
      </c>
      <c r="C14381" s="109" t="s">
        <v>31903</v>
      </c>
      <c r="D14381" s="110" t="s">
        <v>21251</v>
      </c>
      <c r="E14381" s="110" t="s">
        <v>5640</v>
      </c>
      <c r="F14381" s="110" t="s">
        <v>6429</v>
      </c>
      <c r="G14381" s="110" t="s">
        <v>4481</v>
      </c>
      <c r="H14381" s="110" t="s">
        <v>4482</v>
      </c>
      <c r="I14381" s="110" t="s">
        <v>4481</v>
      </c>
      <c r="J14381" s="110" t="s">
        <v>4482</v>
      </c>
      <c r="K14381" s="305">
        <v>45609</v>
      </c>
      <c r="L14381" s="305">
        <v>45974</v>
      </c>
      <c r="M14381" s="111">
        <v>316387.49</v>
      </c>
      <c r="N14381" s="470" t="str">
        <f t="shared" si="224"/>
        <v>C-0000007704</v>
      </c>
      <c r="O14381" s="112">
        <f>IF(IFERROR(MATCH(N14381,DOMAIN!$AC:$AC,0),0)&gt;0,1,0)</f>
        <v>0</v>
      </c>
    </row>
    <row r="14382" spans="1:15" s="99" customFormat="1" ht="11.45" customHeight="1" x14ac:dyDescent="0.15">
      <c r="A14382" s="108">
        <v>14378</v>
      </c>
      <c r="B14382" s="109" t="s">
        <v>46402</v>
      </c>
      <c r="C14382" s="109" t="s">
        <v>5498</v>
      </c>
      <c r="D14382" s="110" t="s">
        <v>5496</v>
      </c>
      <c r="E14382" s="110" t="s">
        <v>5497</v>
      </c>
      <c r="F14382" s="110" t="s">
        <v>6429</v>
      </c>
      <c r="G14382" s="110" t="s">
        <v>732</v>
      </c>
      <c r="H14382" s="110" t="s">
        <v>733</v>
      </c>
      <c r="I14382" s="110" t="s">
        <v>732</v>
      </c>
      <c r="J14382" s="110" t="s">
        <v>733</v>
      </c>
      <c r="K14382" s="305">
        <v>45630</v>
      </c>
      <c r="L14382" s="305">
        <v>45812</v>
      </c>
      <c r="M14382" s="111">
        <v>400000</v>
      </c>
      <c r="N14382" s="470" t="str">
        <f t="shared" si="224"/>
        <v>C-0000002141</v>
      </c>
      <c r="O14382" s="112">
        <f>IF(IFERROR(MATCH(N14382,DOMAIN!$AC:$AC,0),0)&gt;0,1,0)</f>
        <v>0</v>
      </c>
    </row>
    <row r="14383" spans="1:15" s="99" customFormat="1" ht="11.45" customHeight="1" x14ac:dyDescent="0.15">
      <c r="A14383" s="108">
        <v>14379</v>
      </c>
      <c r="B14383" s="109" t="s">
        <v>22987</v>
      </c>
      <c r="C14383" s="109" t="s">
        <v>32649</v>
      </c>
      <c r="D14383" s="110" t="s">
        <v>265</v>
      </c>
      <c r="E14383" s="110" t="s">
        <v>20511</v>
      </c>
      <c r="F14383" s="110" t="s">
        <v>6429</v>
      </c>
      <c r="G14383" s="110" t="s">
        <v>3903</v>
      </c>
      <c r="H14383" s="110" t="s">
        <v>3904</v>
      </c>
      <c r="I14383" s="110" t="s">
        <v>3903</v>
      </c>
      <c r="J14383" s="110" t="s">
        <v>3904</v>
      </c>
      <c r="K14383" s="305">
        <v>45083</v>
      </c>
      <c r="L14383" s="305">
        <v>45814</v>
      </c>
      <c r="M14383" s="111">
        <v>150000</v>
      </c>
      <c r="N14383" s="470" t="str">
        <f t="shared" si="224"/>
        <v>C-0000079676</v>
      </c>
      <c r="O14383" s="112">
        <f>IF(IFERROR(MATCH(N14383,DOMAIN!$AC:$AC,0),0)&gt;0,1,0)</f>
        <v>0</v>
      </c>
    </row>
    <row r="14384" spans="1:15" s="99" customFormat="1" ht="11.45" customHeight="1" x14ac:dyDescent="0.15">
      <c r="A14384" s="108">
        <v>14380</v>
      </c>
      <c r="B14384" s="109" t="s">
        <v>22988</v>
      </c>
      <c r="C14384" s="109" t="s">
        <v>32641</v>
      </c>
      <c r="D14384" s="110" t="s">
        <v>22972</v>
      </c>
      <c r="E14384" s="110" t="s">
        <v>5493</v>
      </c>
      <c r="F14384" s="110" t="s">
        <v>6429</v>
      </c>
      <c r="G14384" s="110" t="s">
        <v>202</v>
      </c>
      <c r="H14384" s="110" t="s">
        <v>203</v>
      </c>
      <c r="I14384" s="110" t="s">
        <v>202</v>
      </c>
      <c r="J14384" s="110" t="s">
        <v>203</v>
      </c>
      <c r="K14384" s="305">
        <v>45378</v>
      </c>
      <c r="L14384" s="305">
        <v>46108</v>
      </c>
      <c r="M14384" s="111">
        <v>218549.96</v>
      </c>
      <c r="N14384" s="470" t="str">
        <f t="shared" si="224"/>
        <v>C-0000031100</v>
      </c>
      <c r="O14384" s="112">
        <f>IF(IFERROR(MATCH(N14384,DOMAIN!$AC:$AC,0),0)&gt;0,1,0)</f>
        <v>0</v>
      </c>
    </row>
    <row r="14385" spans="1:15" s="99" customFormat="1" ht="11.45" customHeight="1" x14ac:dyDescent="0.15">
      <c r="A14385" s="108">
        <v>14381</v>
      </c>
      <c r="B14385" s="109" t="s">
        <v>22991</v>
      </c>
      <c r="C14385" s="109" t="s">
        <v>32651</v>
      </c>
      <c r="D14385" s="110" t="s">
        <v>22992</v>
      </c>
      <c r="E14385" s="110" t="s">
        <v>20384</v>
      </c>
      <c r="F14385" s="110" t="s">
        <v>6429</v>
      </c>
      <c r="G14385" s="110" t="s">
        <v>2746</v>
      </c>
      <c r="H14385" s="110" t="s">
        <v>2747</v>
      </c>
      <c r="I14385" s="110" t="s">
        <v>2746</v>
      </c>
      <c r="J14385" s="110" t="s">
        <v>2747</v>
      </c>
      <c r="K14385" s="305">
        <v>45190</v>
      </c>
      <c r="L14385" s="305">
        <v>46102</v>
      </c>
      <c r="M14385" s="111">
        <v>656875</v>
      </c>
      <c r="N14385" s="470" t="str">
        <f t="shared" si="224"/>
        <v>C-0000039863</v>
      </c>
      <c r="O14385" s="112">
        <f>IF(IFERROR(MATCH(N14385,DOMAIN!$AC:$AC,0),0)&gt;0,1,0)</f>
        <v>0</v>
      </c>
    </row>
    <row r="14386" spans="1:15" s="99" customFormat="1" ht="11.45" customHeight="1" x14ac:dyDescent="0.15">
      <c r="A14386" s="108">
        <v>14382</v>
      </c>
      <c r="B14386" s="109" t="s">
        <v>48392</v>
      </c>
      <c r="C14386" s="109" t="s">
        <v>33310</v>
      </c>
      <c r="D14386" s="110" t="s">
        <v>24791</v>
      </c>
      <c r="E14386" s="110" t="s">
        <v>5514</v>
      </c>
      <c r="F14386" s="110" t="s">
        <v>6429</v>
      </c>
      <c r="G14386" s="110" t="s">
        <v>5053</v>
      </c>
      <c r="H14386" s="110" t="s">
        <v>5054</v>
      </c>
      <c r="I14386" s="110" t="s">
        <v>5053</v>
      </c>
      <c r="J14386" s="110" t="s">
        <v>5054</v>
      </c>
      <c r="K14386" s="305">
        <v>45706</v>
      </c>
      <c r="L14386" s="305">
        <v>46071</v>
      </c>
      <c r="M14386" s="111">
        <v>5269874.99</v>
      </c>
      <c r="N14386" s="470" t="str">
        <f t="shared" si="224"/>
        <v>C-0000077739</v>
      </c>
      <c r="O14386" s="112">
        <f>IF(IFERROR(MATCH(N14386,DOMAIN!$AC:$AC,0),0)&gt;0,1,0)</f>
        <v>0</v>
      </c>
    </row>
    <row r="14387" spans="1:15" s="99" customFormat="1" ht="11.45" customHeight="1" x14ac:dyDescent="0.15">
      <c r="A14387" s="108">
        <v>14383</v>
      </c>
      <c r="B14387" s="109" t="s">
        <v>49178</v>
      </c>
      <c r="C14387" s="109" t="s">
        <v>46820</v>
      </c>
      <c r="D14387" s="110" t="s">
        <v>46821</v>
      </c>
      <c r="E14387" s="110" t="s">
        <v>5500</v>
      </c>
      <c r="F14387" s="110" t="s">
        <v>6429</v>
      </c>
      <c r="G14387" s="110" t="s">
        <v>5086</v>
      </c>
      <c r="H14387" s="110" t="s">
        <v>2419</v>
      </c>
      <c r="I14387" s="110" t="s">
        <v>5086</v>
      </c>
      <c r="J14387" s="110" t="s">
        <v>2419</v>
      </c>
      <c r="K14387" s="305">
        <v>45718</v>
      </c>
      <c r="L14387" s="305">
        <v>45810</v>
      </c>
      <c r="M14387" s="111">
        <v>20000</v>
      </c>
      <c r="N14387" s="470" t="str">
        <f t="shared" si="224"/>
        <v>C-0000088971</v>
      </c>
      <c r="O14387" s="112">
        <f>IF(IFERROR(MATCH(N14387,DOMAIN!$AC:$AC,0),0)&gt;0,1,0)</f>
        <v>0</v>
      </c>
    </row>
    <row r="14388" spans="1:15" s="99" customFormat="1" ht="11.45" customHeight="1" x14ac:dyDescent="0.15">
      <c r="A14388" s="108">
        <v>14384</v>
      </c>
      <c r="B14388" s="109" t="s">
        <v>22994</v>
      </c>
      <c r="C14388" s="109" t="s">
        <v>32652</v>
      </c>
      <c r="D14388" s="110" t="s">
        <v>22995</v>
      </c>
      <c r="E14388" s="110" t="s">
        <v>5514</v>
      </c>
      <c r="F14388" s="110" t="s">
        <v>6429</v>
      </c>
      <c r="G14388" s="110" t="s">
        <v>1884</v>
      </c>
      <c r="H14388" s="110" t="s">
        <v>1885</v>
      </c>
      <c r="I14388" s="110" t="s">
        <v>1884</v>
      </c>
      <c r="J14388" s="110" t="s">
        <v>1885</v>
      </c>
      <c r="K14388" s="305">
        <v>45236</v>
      </c>
      <c r="L14388" s="305">
        <v>45967</v>
      </c>
      <c r="M14388" s="111">
        <v>214699.98</v>
      </c>
      <c r="N14388" s="470" t="str">
        <f t="shared" si="224"/>
        <v>C-0000082479</v>
      </c>
      <c r="O14388" s="112">
        <f>IF(IFERROR(MATCH(N14388,DOMAIN!$AC:$AC,0),0)&gt;0,1,0)</f>
        <v>0</v>
      </c>
    </row>
    <row r="14389" spans="1:15" s="99" customFormat="1" ht="11.45" customHeight="1" x14ac:dyDescent="0.15">
      <c r="A14389" s="108">
        <v>14385</v>
      </c>
      <c r="B14389" s="109" t="s">
        <v>22996</v>
      </c>
      <c r="C14389" s="109" t="s">
        <v>32653</v>
      </c>
      <c r="D14389" s="110" t="s">
        <v>5731</v>
      </c>
      <c r="E14389" s="110" t="s">
        <v>5514</v>
      </c>
      <c r="F14389" s="110" t="s">
        <v>6429</v>
      </c>
      <c r="G14389" s="110" t="s">
        <v>1619</v>
      </c>
      <c r="H14389" s="110" t="s">
        <v>1620</v>
      </c>
      <c r="I14389" s="110" t="s">
        <v>1619</v>
      </c>
      <c r="J14389" s="110" t="s">
        <v>1620</v>
      </c>
      <c r="K14389" s="305">
        <v>45488</v>
      </c>
      <c r="L14389" s="305">
        <v>45853</v>
      </c>
      <c r="M14389" s="111">
        <v>400000</v>
      </c>
      <c r="N14389" s="470" t="str">
        <f t="shared" si="224"/>
        <v>C-0000087281</v>
      </c>
      <c r="O14389" s="112">
        <f>IF(IFERROR(MATCH(N14389,DOMAIN!$AC:$AC,0),0)&gt;0,1,0)</f>
        <v>0</v>
      </c>
    </row>
    <row r="14390" spans="1:15" s="99" customFormat="1" ht="11.45" customHeight="1" x14ac:dyDescent="0.15">
      <c r="A14390" s="108">
        <v>14386</v>
      </c>
      <c r="B14390" s="109" t="s">
        <v>48986</v>
      </c>
      <c r="C14390" s="109" t="s">
        <v>32944</v>
      </c>
      <c r="D14390" s="110" t="s">
        <v>23740</v>
      </c>
      <c r="E14390" s="110" t="s">
        <v>5514</v>
      </c>
      <c r="F14390" s="110" t="s">
        <v>6429</v>
      </c>
      <c r="G14390" s="110" t="s">
        <v>4552</v>
      </c>
      <c r="H14390" s="110" t="s">
        <v>3021</v>
      </c>
      <c r="I14390" s="110" t="s">
        <v>4552</v>
      </c>
      <c r="J14390" s="110" t="s">
        <v>3021</v>
      </c>
      <c r="K14390" s="305">
        <v>45736</v>
      </c>
      <c r="L14390" s="305">
        <v>46101</v>
      </c>
      <c r="M14390" s="111">
        <v>200000</v>
      </c>
      <c r="N14390" s="470" t="str">
        <f t="shared" si="224"/>
        <v>C-0000031484</v>
      </c>
      <c r="O14390" s="112">
        <f>IF(IFERROR(MATCH(N14390,DOMAIN!$AC:$AC,0),0)&gt;0,1,0)</f>
        <v>0</v>
      </c>
    </row>
    <row r="14391" spans="1:15" s="99" customFormat="1" ht="11.45" customHeight="1" x14ac:dyDescent="0.15">
      <c r="A14391" s="108">
        <v>14387</v>
      </c>
      <c r="B14391" s="109" t="s">
        <v>22999</v>
      </c>
      <c r="C14391" s="109" t="s">
        <v>32656</v>
      </c>
      <c r="D14391" s="110" t="s">
        <v>23000</v>
      </c>
      <c r="E14391" s="110" t="s">
        <v>5523</v>
      </c>
      <c r="F14391" s="110" t="s">
        <v>6429</v>
      </c>
      <c r="G14391" s="110" t="s">
        <v>3903</v>
      </c>
      <c r="H14391" s="110" t="s">
        <v>3904</v>
      </c>
      <c r="I14391" s="110" t="s">
        <v>3903</v>
      </c>
      <c r="J14391" s="110" t="s">
        <v>3904</v>
      </c>
      <c r="K14391" s="305">
        <v>45559</v>
      </c>
      <c r="L14391" s="305">
        <v>45924</v>
      </c>
      <c r="M14391" s="111">
        <v>500000.61</v>
      </c>
      <c r="N14391" s="470" t="str">
        <f t="shared" si="224"/>
        <v>C-0000031911</v>
      </c>
      <c r="O14391" s="112">
        <f>IF(IFERROR(MATCH(N14391,DOMAIN!$AC:$AC,0),0)&gt;0,1,0)</f>
        <v>0</v>
      </c>
    </row>
    <row r="14392" spans="1:15" s="99" customFormat="1" ht="11.45" customHeight="1" x14ac:dyDescent="0.15">
      <c r="A14392" s="108">
        <v>14388</v>
      </c>
      <c r="B14392" s="109" t="s">
        <v>23002</v>
      </c>
      <c r="C14392" s="109" t="s">
        <v>32658</v>
      </c>
      <c r="D14392" s="110" t="s">
        <v>23003</v>
      </c>
      <c r="E14392" s="110" t="s">
        <v>20529</v>
      </c>
      <c r="F14392" s="110" t="s">
        <v>6429</v>
      </c>
      <c r="G14392" s="110" t="s">
        <v>4481</v>
      </c>
      <c r="H14392" s="110" t="s">
        <v>4482</v>
      </c>
      <c r="I14392" s="110" t="s">
        <v>4481</v>
      </c>
      <c r="J14392" s="110" t="s">
        <v>4482</v>
      </c>
      <c r="K14392" s="305">
        <v>44810</v>
      </c>
      <c r="L14392" s="305">
        <v>45906</v>
      </c>
      <c r="M14392" s="111">
        <v>534605.06000000006</v>
      </c>
      <c r="N14392" s="470" t="str">
        <f t="shared" si="224"/>
        <v>C-0000071265</v>
      </c>
      <c r="O14392" s="112">
        <f>IF(IFERROR(MATCH(N14392,DOMAIN!$AC:$AC,0),0)&gt;0,1,0)</f>
        <v>0</v>
      </c>
    </row>
    <row r="14393" spans="1:15" s="99" customFormat="1" ht="11.45" customHeight="1" x14ac:dyDescent="0.15">
      <c r="A14393" s="108">
        <v>14389</v>
      </c>
      <c r="B14393" s="109" t="s">
        <v>51219</v>
      </c>
      <c r="C14393" s="109" t="s">
        <v>32822</v>
      </c>
      <c r="D14393" s="110" t="s">
        <v>15567</v>
      </c>
      <c r="E14393" s="110" t="s">
        <v>49832</v>
      </c>
      <c r="F14393" s="110" t="s">
        <v>6429</v>
      </c>
      <c r="G14393" s="110" t="s">
        <v>2414</v>
      </c>
      <c r="H14393" s="110" t="s">
        <v>2415</v>
      </c>
      <c r="I14393" s="110" t="s">
        <v>2414</v>
      </c>
      <c r="J14393" s="110" t="s">
        <v>2415</v>
      </c>
      <c r="K14393" s="305">
        <v>45799</v>
      </c>
      <c r="L14393" s="305">
        <v>45891</v>
      </c>
      <c r="M14393" s="111">
        <v>250000</v>
      </c>
      <c r="N14393" s="470" t="str">
        <f t="shared" si="224"/>
        <v>C-0000039697</v>
      </c>
      <c r="O14393" s="112">
        <f>IF(IFERROR(MATCH(N14393,DOMAIN!$AC:$AC,0),0)&gt;0,1,0)</f>
        <v>0</v>
      </c>
    </row>
    <row r="14394" spans="1:15" s="99" customFormat="1" ht="11.45" customHeight="1" x14ac:dyDescent="0.15">
      <c r="A14394" s="108">
        <v>14390</v>
      </c>
      <c r="B14394" s="109" t="s">
        <v>23004</v>
      </c>
      <c r="C14394" s="109" t="s">
        <v>25731</v>
      </c>
      <c r="D14394" s="110" t="s">
        <v>6656</v>
      </c>
      <c r="E14394" s="110" t="s">
        <v>5497</v>
      </c>
      <c r="F14394" s="110" t="s">
        <v>6429</v>
      </c>
      <c r="G14394" s="110" t="s">
        <v>2746</v>
      </c>
      <c r="H14394" s="110" t="s">
        <v>2747</v>
      </c>
      <c r="I14394" s="110" t="s">
        <v>2746</v>
      </c>
      <c r="J14394" s="110" t="s">
        <v>2747</v>
      </c>
      <c r="K14394" s="305">
        <v>45372</v>
      </c>
      <c r="L14394" s="305">
        <v>45829</v>
      </c>
      <c r="M14394" s="111">
        <v>5000000</v>
      </c>
      <c r="N14394" s="470" t="str">
        <f t="shared" si="224"/>
        <v>C-0000032586</v>
      </c>
      <c r="O14394" s="112">
        <f>IF(IFERROR(MATCH(N14394,DOMAIN!$AC:$AC,0),0)&gt;0,1,0)</f>
        <v>0</v>
      </c>
    </row>
    <row r="14395" spans="1:15" s="99" customFormat="1" ht="11.45" customHeight="1" x14ac:dyDescent="0.15">
      <c r="A14395" s="108">
        <v>14391</v>
      </c>
      <c r="B14395" s="109" t="s">
        <v>23005</v>
      </c>
      <c r="C14395" s="109" t="s">
        <v>32563</v>
      </c>
      <c r="D14395" s="110" t="s">
        <v>22788</v>
      </c>
      <c r="E14395" s="110" t="s">
        <v>5500</v>
      </c>
      <c r="F14395" s="110" t="s">
        <v>6429</v>
      </c>
      <c r="G14395" s="110" t="s">
        <v>1622</v>
      </c>
      <c r="H14395" s="110" t="s">
        <v>1623</v>
      </c>
      <c r="I14395" s="110" t="s">
        <v>1622</v>
      </c>
      <c r="J14395" s="110" t="s">
        <v>1623</v>
      </c>
      <c r="K14395" s="305">
        <v>45428</v>
      </c>
      <c r="L14395" s="305">
        <v>45885</v>
      </c>
      <c r="M14395" s="111">
        <v>300000</v>
      </c>
      <c r="N14395" s="470" t="str">
        <f t="shared" si="224"/>
        <v>C-0000086514</v>
      </c>
      <c r="O14395" s="112">
        <f>IF(IFERROR(MATCH(N14395,DOMAIN!$AC:$AC,0),0)&gt;0,1,0)</f>
        <v>0</v>
      </c>
    </row>
    <row r="14396" spans="1:15" s="99" customFormat="1" ht="11.45" customHeight="1" x14ac:dyDescent="0.15">
      <c r="A14396" s="108">
        <v>14392</v>
      </c>
      <c r="B14396" s="109" t="s">
        <v>51010</v>
      </c>
      <c r="C14396" s="109" t="s">
        <v>50289</v>
      </c>
      <c r="D14396" s="110" t="s">
        <v>50290</v>
      </c>
      <c r="E14396" s="110" t="s">
        <v>5469</v>
      </c>
      <c r="F14396" s="110" t="s">
        <v>6429</v>
      </c>
      <c r="G14396" s="110" t="s">
        <v>726</v>
      </c>
      <c r="H14396" s="110" t="s">
        <v>727</v>
      </c>
      <c r="I14396" s="110" t="s">
        <v>726</v>
      </c>
      <c r="J14396" s="110" t="s">
        <v>727</v>
      </c>
      <c r="K14396" s="305">
        <v>45783</v>
      </c>
      <c r="L14396" s="305">
        <v>45875</v>
      </c>
      <c r="M14396" s="111">
        <v>500000</v>
      </c>
      <c r="N14396" s="470" t="str">
        <f t="shared" si="224"/>
        <v>C-0000091076</v>
      </c>
      <c r="O14396" s="112">
        <f>IF(IFERROR(MATCH(N14396,DOMAIN!$AC:$AC,0),0)&gt;0,1,0)</f>
        <v>0</v>
      </c>
    </row>
    <row r="14397" spans="1:15" s="99" customFormat="1" ht="11.45" customHeight="1" x14ac:dyDescent="0.15">
      <c r="A14397" s="108">
        <v>14393</v>
      </c>
      <c r="B14397" s="109" t="s">
        <v>23006</v>
      </c>
      <c r="C14397" s="109" t="s">
        <v>32659</v>
      </c>
      <c r="D14397" s="110" t="s">
        <v>23007</v>
      </c>
      <c r="E14397" s="110" t="s">
        <v>5477</v>
      </c>
      <c r="F14397" s="110" t="s">
        <v>6429</v>
      </c>
      <c r="G14397" s="110" t="s">
        <v>4835</v>
      </c>
      <c r="H14397" s="110" t="s">
        <v>4836</v>
      </c>
      <c r="I14397" s="110" t="s">
        <v>4835</v>
      </c>
      <c r="J14397" s="110" t="s">
        <v>4836</v>
      </c>
      <c r="K14397" s="305">
        <v>45025</v>
      </c>
      <c r="L14397" s="305">
        <v>45939</v>
      </c>
      <c r="M14397" s="111">
        <v>397837.53</v>
      </c>
      <c r="N14397" s="470" t="str">
        <f t="shared" si="224"/>
        <v>C-0000032230</v>
      </c>
      <c r="O14397" s="112">
        <f>IF(IFERROR(MATCH(N14397,DOMAIN!$AC:$AC,0),0)&gt;0,1,0)</f>
        <v>0</v>
      </c>
    </row>
    <row r="14398" spans="1:15" s="99" customFormat="1" ht="11.45" customHeight="1" x14ac:dyDescent="0.15">
      <c r="A14398" s="108">
        <v>14394</v>
      </c>
      <c r="B14398" s="109" t="s">
        <v>47365</v>
      </c>
      <c r="C14398" s="109" t="s">
        <v>33434</v>
      </c>
      <c r="D14398" s="110" t="s">
        <v>5745</v>
      </c>
      <c r="E14398" s="110" t="s">
        <v>5500</v>
      </c>
      <c r="F14398" s="110" t="s">
        <v>6429</v>
      </c>
      <c r="G14398" s="110" t="s">
        <v>2746</v>
      </c>
      <c r="H14398" s="110" t="s">
        <v>2747</v>
      </c>
      <c r="I14398" s="110" t="s">
        <v>2746</v>
      </c>
      <c r="J14398" s="110" t="s">
        <v>2747</v>
      </c>
      <c r="K14398" s="305">
        <v>45686</v>
      </c>
      <c r="L14398" s="305">
        <v>45867</v>
      </c>
      <c r="M14398" s="111">
        <v>300000</v>
      </c>
      <c r="N14398" s="470" t="str">
        <f t="shared" si="224"/>
        <v>C-0000076442</v>
      </c>
      <c r="O14398" s="112">
        <f>IF(IFERROR(MATCH(N14398,DOMAIN!$AC:$AC,0),0)&gt;0,1,0)</f>
        <v>0</v>
      </c>
    </row>
    <row r="14399" spans="1:15" s="99" customFormat="1" ht="11.45" customHeight="1" x14ac:dyDescent="0.15">
      <c r="A14399" s="108">
        <v>14395</v>
      </c>
      <c r="B14399" s="109" t="s">
        <v>23008</v>
      </c>
      <c r="C14399" s="109" t="s">
        <v>32660</v>
      </c>
      <c r="D14399" s="110" t="s">
        <v>23009</v>
      </c>
      <c r="E14399" s="110" t="s">
        <v>5497</v>
      </c>
      <c r="F14399" s="110" t="s">
        <v>6429</v>
      </c>
      <c r="G14399" s="110" t="s">
        <v>2572</v>
      </c>
      <c r="H14399" s="110" t="s">
        <v>1248</v>
      </c>
      <c r="I14399" s="110" t="s">
        <v>2572</v>
      </c>
      <c r="J14399" s="110" t="s">
        <v>1248</v>
      </c>
      <c r="K14399" s="305">
        <v>45159</v>
      </c>
      <c r="L14399" s="305">
        <v>45890</v>
      </c>
      <c r="M14399" s="111">
        <v>56824.22</v>
      </c>
      <c r="N14399" s="470" t="str">
        <f t="shared" si="224"/>
        <v>C-002923</v>
      </c>
      <c r="O14399" s="112">
        <f>IF(IFERROR(MATCH(N14399,DOMAIN!$AC:$AC,0),0)&gt;0,1,0)</f>
        <v>0</v>
      </c>
    </row>
    <row r="14400" spans="1:15" s="99" customFormat="1" ht="11.45" customHeight="1" x14ac:dyDescent="0.15">
      <c r="A14400" s="108">
        <v>14396</v>
      </c>
      <c r="B14400" s="109" t="s">
        <v>49873</v>
      </c>
      <c r="C14400" s="109" t="s">
        <v>49433</v>
      </c>
      <c r="D14400" s="110" t="s">
        <v>49434</v>
      </c>
      <c r="E14400" s="110" t="s">
        <v>5523</v>
      </c>
      <c r="F14400" s="110" t="s">
        <v>6429</v>
      </c>
      <c r="G14400" s="110" t="s">
        <v>2373</v>
      </c>
      <c r="H14400" s="110" t="s">
        <v>315</v>
      </c>
      <c r="I14400" s="110" t="s">
        <v>2373</v>
      </c>
      <c r="J14400" s="110" t="s">
        <v>315</v>
      </c>
      <c r="K14400" s="305">
        <v>45770</v>
      </c>
      <c r="L14400" s="305">
        <v>46135</v>
      </c>
      <c r="M14400" s="111">
        <v>2500000</v>
      </c>
      <c r="N14400" s="470" t="str">
        <f t="shared" si="224"/>
        <v>C-0000077121</v>
      </c>
      <c r="O14400" s="112">
        <f>IF(IFERROR(MATCH(N14400,DOMAIN!$AC:$AC,0),0)&gt;0,1,0)</f>
        <v>0</v>
      </c>
    </row>
    <row r="14401" spans="1:15" s="99" customFormat="1" ht="11.45" customHeight="1" x14ac:dyDescent="0.15">
      <c r="A14401" s="108">
        <v>14397</v>
      </c>
      <c r="B14401" s="109" t="s">
        <v>44641</v>
      </c>
      <c r="C14401" s="109" t="s">
        <v>44642</v>
      </c>
      <c r="D14401" s="110" t="s">
        <v>44643</v>
      </c>
      <c r="E14401" s="110" t="s">
        <v>5477</v>
      </c>
      <c r="F14401" s="110" t="s">
        <v>6429</v>
      </c>
      <c r="G14401" s="110" t="s">
        <v>4420</v>
      </c>
      <c r="H14401" s="110" t="s">
        <v>4421</v>
      </c>
      <c r="I14401" s="110" t="s">
        <v>4420</v>
      </c>
      <c r="J14401" s="110" t="s">
        <v>4421</v>
      </c>
      <c r="K14401" s="305">
        <v>45620</v>
      </c>
      <c r="L14401" s="305">
        <v>45985</v>
      </c>
      <c r="M14401" s="111">
        <v>200000</v>
      </c>
      <c r="N14401" s="470" t="str">
        <f t="shared" si="224"/>
        <v>C-0000088765</v>
      </c>
      <c r="O14401" s="112">
        <f>IF(IFERROR(MATCH(N14401,DOMAIN!$AC:$AC,0),0)&gt;0,1,0)</f>
        <v>0</v>
      </c>
    </row>
    <row r="14402" spans="1:15" s="99" customFormat="1" ht="11.45" customHeight="1" x14ac:dyDescent="0.15">
      <c r="A14402" s="108">
        <v>14398</v>
      </c>
      <c r="B14402" s="109" t="s">
        <v>51141</v>
      </c>
      <c r="C14402" s="109" t="s">
        <v>47820</v>
      </c>
      <c r="D14402" s="110" t="s">
        <v>1155</v>
      </c>
      <c r="E14402" s="110" t="s">
        <v>5469</v>
      </c>
      <c r="F14402" s="110" t="s">
        <v>6429</v>
      </c>
      <c r="G14402" s="110" t="s">
        <v>1773</v>
      </c>
      <c r="H14402" s="110" t="s">
        <v>1774</v>
      </c>
      <c r="I14402" s="110" t="s">
        <v>1773</v>
      </c>
      <c r="J14402" s="110" t="s">
        <v>1774</v>
      </c>
      <c r="K14402" s="305">
        <v>45790</v>
      </c>
      <c r="L14402" s="305">
        <v>45882</v>
      </c>
      <c r="M14402" s="111">
        <v>100000</v>
      </c>
      <c r="N14402" s="470" t="str">
        <f t="shared" si="224"/>
        <v>C-0000090098</v>
      </c>
      <c r="O14402" s="112">
        <f>IF(IFERROR(MATCH(N14402,DOMAIN!$AC:$AC,0),0)&gt;0,1,0)</f>
        <v>0</v>
      </c>
    </row>
    <row r="14403" spans="1:15" s="99" customFormat="1" ht="11.45" customHeight="1" x14ac:dyDescent="0.15">
      <c r="A14403" s="108">
        <v>14399</v>
      </c>
      <c r="B14403" s="109" t="s">
        <v>23010</v>
      </c>
      <c r="C14403" s="109" t="s">
        <v>32661</v>
      </c>
      <c r="D14403" s="110" t="s">
        <v>23011</v>
      </c>
      <c r="E14403" s="110" t="s">
        <v>5469</v>
      </c>
      <c r="F14403" s="110" t="s">
        <v>6429</v>
      </c>
      <c r="G14403" s="110" t="s">
        <v>4951</v>
      </c>
      <c r="H14403" s="110" t="s">
        <v>4438</v>
      </c>
      <c r="I14403" s="110" t="s">
        <v>4951</v>
      </c>
      <c r="J14403" s="110" t="s">
        <v>4438</v>
      </c>
      <c r="K14403" s="305">
        <v>45565</v>
      </c>
      <c r="L14403" s="305">
        <v>45838</v>
      </c>
      <c r="M14403" s="111">
        <v>422435.07</v>
      </c>
      <c r="N14403" s="470" t="str">
        <f t="shared" si="224"/>
        <v>C-0000079237</v>
      </c>
      <c r="O14403" s="112">
        <f>IF(IFERROR(MATCH(N14403,DOMAIN!$AC:$AC,0),0)&gt;0,1,0)</f>
        <v>0</v>
      </c>
    </row>
    <row r="14404" spans="1:15" s="99" customFormat="1" ht="11.45" customHeight="1" x14ac:dyDescent="0.15">
      <c r="A14404" s="108">
        <v>14400</v>
      </c>
      <c r="B14404" s="109" t="s">
        <v>51151</v>
      </c>
      <c r="C14404" s="109" t="s">
        <v>44818</v>
      </c>
      <c r="D14404" s="110" t="s">
        <v>2393</v>
      </c>
      <c r="E14404" s="110" t="s">
        <v>5469</v>
      </c>
      <c r="F14404" s="110" t="s">
        <v>6429</v>
      </c>
      <c r="G14404" s="110" t="s">
        <v>2392</v>
      </c>
      <c r="H14404" s="110" t="s">
        <v>2393</v>
      </c>
      <c r="I14404" s="110" t="s">
        <v>2392</v>
      </c>
      <c r="J14404" s="110" t="s">
        <v>2393</v>
      </c>
      <c r="K14404" s="305">
        <v>45804</v>
      </c>
      <c r="L14404" s="305">
        <v>45896</v>
      </c>
      <c r="M14404" s="111">
        <v>90000</v>
      </c>
      <c r="N14404" s="470" t="str">
        <f t="shared" si="224"/>
        <v>C-0000076096</v>
      </c>
      <c r="O14404" s="112">
        <f>IF(IFERROR(MATCH(N14404,DOMAIN!$AC:$AC,0),0)&gt;0,1,0)</f>
        <v>0</v>
      </c>
    </row>
    <row r="14405" spans="1:15" s="99" customFormat="1" ht="11.45" customHeight="1" x14ac:dyDescent="0.15">
      <c r="A14405" s="108">
        <v>14401</v>
      </c>
      <c r="B14405" s="109" t="s">
        <v>23012</v>
      </c>
      <c r="C14405" s="109" t="s">
        <v>32662</v>
      </c>
      <c r="D14405" s="110" t="s">
        <v>23013</v>
      </c>
      <c r="E14405" s="110" t="s">
        <v>5500</v>
      </c>
      <c r="F14405" s="110" t="s">
        <v>6429</v>
      </c>
      <c r="G14405" s="110" t="s">
        <v>726</v>
      </c>
      <c r="H14405" s="110" t="s">
        <v>727</v>
      </c>
      <c r="I14405" s="110" t="s">
        <v>726</v>
      </c>
      <c r="J14405" s="110" t="s">
        <v>727</v>
      </c>
      <c r="K14405" s="305">
        <v>45237</v>
      </c>
      <c r="L14405" s="305">
        <v>45876</v>
      </c>
      <c r="M14405" s="111">
        <v>25061.16</v>
      </c>
      <c r="N14405" s="470" t="str">
        <f t="shared" si="224"/>
        <v>C-0000040109</v>
      </c>
      <c r="O14405" s="112">
        <f>IF(IFERROR(MATCH(N14405,DOMAIN!$AC:$AC,0),0)&gt;0,1,0)</f>
        <v>0</v>
      </c>
    </row>
    <row r="14406" spans="1:15" s="99" customFormat="1" ht="11.45" customHeight="1" x14ac:dyDescent="0.15">
      <c r="A14406" s="108">
        <v>14402</v>
      </c>
      <c r="B14406" s="109" t="s">
        <v>47366</v>
      </c>
      <c r="C14406" s="109" t="s">
        <v>46840</v>
      </c>
      <c r="D14406" s="110" t="s">
        <v>46841</v>
      </c>
      <c r="E14406" s="110" t="s">
        <v>5640</v>
      </c>
      <c r="F14406" s="110" t="s">
        <v>6429</v>
      </c>
      <c r="G14406" s="110" t="s">
        <v>45405</v>
      </c>
      <c r="H14406" s="110" t="s">
        <v>2381</v>
      </c>
      <c r="I14406" s="110" t="s">
        <v>45405</v>
      </c>
      <c r="J14406" s="110" t="s">
        <v>2381</v>
      </c>
      <c r="K14406" s="305">
        <v>45670</v>
      </c>
      <c r="L14406" s="305">
        <v>45851</v>
      </c>
      <c r="M14406" s="111">
        <v>200000</v>
      </c>
      <c r="N14406" s="470" t="str">
        <f t="shared" ref="N14406:N14469" si="225">"C"&amp;"-"&amp;C14406</f>
        <v>C-0000089616</v>
      </c>
      <c r="O14406" s="112">
        <f>IF(IFERROR(MATCH(N14406,DOMAIN!$AC:$AC,0),0)&gt;0,1,0)</f>
        <v>0</v>
      </c>
    </row>
    <row r="14407" spans="1:15" s="99" customFormat="1" ht="11.45" customHeight="1" x14ac:dyDescent="0.15">
      <c r="A14407" s="108">
        <v>14403</v>
      </c>
      <c r="B14407" s="109" t="s">
        <v>48393</v>
      </c>
      <c r="C14407" s="109" t="s">
        <v>47765</v>
      </c>
      <c r="D14407" s="110" t="s">
        <v>47766</v>
      </c>
      <c r="E14407" s="110" t="s">
        <v>20432</v>
      </c>
      <c r="F14407" s="110" t="s">
        <v>6429</v>
      </c>
      <c r="G14407" s="110" t="s">
        <v>728</v>
      </c>
      <c r="H14407" s="110" t="s">
        <v>729</v>
      </c>
      <c r="I14407" s="110" t="s">
        <v>728</v>
      </c>
      <c r="J14407" s="110" t="s">
        <v>729</v>
      </c>
      <c r="K14407" s="305">
        <v>45699</v>
      </c>
      <c r="L14407" s="305">
        <v>46245</v>
      </c>
      <c r="M14407" s="111">
        <v>800000</v>
      </c>
      <c r="N14407" s="470" t="str">
        <f t="shared" si="225"/>
        <v>C-0000089926</v>
      </c>
      <c r="O14407" s="112">
        <f>IF(IFERROR(MATCH(N14407,DOMAIN!$AC:$AC,0),0)&gt;0,1,0)</f>
        <v>0</v>
      </c>
    </row>
    <row r="14408" spans="1:15" s="99" customFormat="1" ht="11.45" customHeight="1" x14ac:dyDescent="0.15">
      <c r="A14408" s="108">
        <v>14404</v>
      </c>
      <c r="B14408" s="109" t="s">
        <v>23014</v>
      </c>
      <c r="C14408" s="109" t="s">
        <v>32398</v>
      </c>
      <c r="D14408" s="110" t="s">
        <v>22470</v>
      </c>
      <c r="E14408" s="110" t="s">
        <v>5497</v>
      </c>
      <c r="F14408" s="110" t="s">
        <v>6429</v>
      </c>
      <c r="G14408" s="110" t="s">
        <v>2595</v>
      </c>
      <c r="H14408" s="110" t="s">
        <v>2596</v>
      </c>
      <c r="I14408" s="110" t="s">
        <v>2595</v>
      </c>
      <c r="J14408" s="110" t="s">
        <v>2596</v>
      </c>
      <c r="K14408" s="305">
        <v>45372</v>
      </c>
      <c r="L14408" s="305">
        <v>45829</v>
      </c>
      <c r="M14408" s="111">
        <v>442687.39</v>
      </c>
      <c r="N14408" s="470" t="str">
        <f t="shared" si="225"/>
        <v>C-0000032317</v>
      </c>
      <c r="O14408" s="112">
        <f>IF(IFERROR(MATCH(N14408,DOMAIN!$AC:$AC,0),0)&gt;0,1,0)</f>
        <v>0</v>
      </c>
    </row>
    <row r="14409" spans="1:15" s="99" customFormat="1" ht="11.45" customHeight="1" x14ac:dyDescent="0.15">
      <c r="A14409" s="108">
        <v>14405</v>
      </c>
      <c r="B14409" s="109" t="s">
        <v>23015</v>
      </c>
      <c r="C14409" s="109" t="s">
        <v>31622</v>
      </c>
      <c r="D14409" s="110" t="s">
        <v>20584</v>
      </c>
      <c r="E14409" s="110" t="s">
        <v>5503</v>
      </c>
      <c r="F14409" s="110" t="s">
        <v>6429</v>
      </c>
      <c r="G14409" s="110" t="s">
        <v>1619</v>
      </c>
      <c r="H14409" s="110" t="s">
        <v>1620</v>
      </c>
      <c r="I14409" s="110" t="s">
        <v>1619</v>
      </c>
      <c r="J14409" s="110" t="s">
        <v>1620</v>
      </c>
      <c r="K14409" s="305">
        <v>45456</v>
      </c>
      <c r="L14409" s="305">
        <v>45821</v>
      </c>
      <c r="M14409" s="111">
        <v>4000000</v>
      </c>
      <c r="N14409" s="470" t="str">
        <f t="shared" si="225"/>
        <v>C-0000038842</v>
      </c>
      <c r="O14409" s="112">
        <f>IF(IFERROR(MATCH(N14409,DOMAIN!$AC:$AC,0),0)&gt;0,1,0)</f>
        <v>0</v>
      </c>
    </row>
    <row r="14410" spans="1:15" s="99" customFormat="1" ht="11.45" customHeight="1" x14ac:dyDescent="0.15">
      <c r="A14410" s="108">
        <v>14406</v>
      </c>
      <c r="B14410" s="109" t="s">
        <v>51020</v>
      </c>
      <c r="C14410" s="109" t="s">
        <v>31461</v>
      </c>
      <c r="D14410" s="110" t="s">
        <v>20164</v>
      </c>
      <c r="E14410" s="110" t="s">
        <v>5523</v>
      </c>
      <c r="F14410" s="110" t="s">
        <v>6429</v>
      </c>
      <c r="G14410" s="110" t="s">
        <v>2365</v>
      </c>
      <c r="H14410" s="110" t="s">
        <v>2366</v>
      </c>
      <c r="I14410" s="110" t="s">
        <v>2365</v>
      </c>
      <c r="J14410" s="110" t="s">
        <v>2366</v>
      </c>
      <c r="K14410" s="305">
        <v>45795</v>
      </c>
      <c r="L14410" s="305">
        <v>46160</v>
      </c>
      <c r="M14410" s="111">
        <v>500000</v>
      </c>
      <c r="N14410" s="470" t="str">
        <f t="shared" si="225"/>
        <v>C-0000041105</v>
      </c>
      <c r="O14410" s="112">
        <f>IF(IFERROR(MATCH(N14410,DOMAIN!$AC:$AC,0),0)&gt;0,1,0)</f>
        <v>0</v>
      </c>
    </row>
    <row r="14411" spans="1:15" s="99" customFormat="1" ht="11.45" customHeight="1" x14ac:dyDescent="0.15">
      <c r="A14411" s="108">
        <v>14407</v>
      </c>
      <c r="B14411" s="109" t="s">
        <v>48126</v>
      </c>
      <c r="C14411" s="109" t="s">
        <v>47668</v>
      </c>
      <c r="D14411" s="110" t="s">
        <v>47669</v>
      </c>
      <c r="E14411" s="110" t="s">
        <v>5523</v>
      </c>
      <c r="F14411" s="110" t="s">
        <v>6429</v>
      </c>
      <c r="G14411" s="110" t="s">
        <v>4782</v>
      </c>
      <c r="H14411" s="110" t="s">
        <v>4783</v>
      </c>
      <c r="I14411" s="110" t="s">
        <v>4782</v>
      </c>
      <c r="J14411" s="110" t="s">
        <v>4783</v>
      </c>
      <c r="K14411" s="305">
        <v>45712</v>
      </c>
      <c r="L14411" s="305">
        <v>46077</v>
      </c>
      <c r="M14411" s="111">
        <v>150000</v>
      </c>
      <c r="N14411" s="470" t="str">
        <f t="shared" si="225"/>
        <v>C-0000090074</v>
      </c>
      <c r="O14411" s="112">
        <f>IF(IFERROR(MATCH(N14411,DOMAIN!$AC:$AC,0),0)&gt;0,1,0)</f>
        <v>0</v>
      </c>
    </row>
    <row r="14412" spans="1:15" s="99" customFormat="1" ht="11.45" customHeight="1" x14ac:dyDescent="0.15">
      <c r="A14412" s="108">
        <v>14408</v>
      </c>
      <c r="B14412" s="109" t="s">
        <v>47068</v>
      </c>
      <c r="C14412" s="109" t="s">
        <v>44585</v>
      </c>
      <c r="D14412" s="110" t="s">
        <v>44586</v>
      </c>
      <c r="E14412" s="110" t="s">
        <v>5546</v>
      </c>
      <c r="F14412" s="110" t="s">
        <v>6429</v>
      </c>
      <c r="G14412" s="110" t="s">
        <v>2357</v>
      </c>
      <c r="H14412" s="110" t="s">
        <v>2358</v>
      </c>
      <c r="I14412" s="110" t="s">
        <v>2357</v>
      </c>
      <c r="J14412" s="110" t="s">
        <v>2358</v>
      </c>
      <c r="K14412" s="305">
        <v>45679</v>
      </c>
      <c r="L14412" s="305">
        <v>45860</v>
      </c>
      <c r="M14412" s="111">
        <v>5140624.99</v>
      </c>
      <c r="N14412" s="470" t="str">
        <f t="shared" si="225"/>
        <v>C-0000088987</v>
      </c>
      <c r="O14412" s="112">
        <f>IF(IFERROR(MATCH(N14412,DOMAIN!$AC:$AC,0),0)&gt;0,1,0)</f>
        <v>0</v>
      </c>
    </row>
    <row r="14413" spans="1:15" s="99" customFormat="1" ht="11.45" customHeight="1" x14ac:dyDescent="0.15">
      <c r="A14413" s="108">
        <v>14409</v>
      </c>
      <c r="B14413" s="109" t="s">
        <v>23016</v>
      </c>
      <c r="C14413" s="109" t="s">
        <v>28860</v>
      </c>
      <c r="D14413" s="110" t="s">
        <v>13281</v>
      </c>
      <c r="E14413" s="110" t="s">
        <v>20651</v>
      </c>
      <c r="F14413" s="110" t="s">
        <v>6429</v>
      </c>
      <c r="G14413" s="110" t="s">
        <v>1515</v>
      </c>
      <c r="H14413" s="110" t="s">
        <v>1516</v>
      </c>
      <c r="I14413" s="110" t="s">
        <v>1515</v>
      </c>
      <c r="J14413" s="110" t="s">
        <v>1516</v>
      </c>
      <c r="K14413" s="305">
        <v>45186</v>
      </c>
      <c r="L14413" s="305">
        <v>45917</v>
      </c>
      <c r="M14413" s="111">
        <v>937682.08</v>
      </c>
      <c r="N14413" s="470" t="str">
        <f t="shared" si="225"/>
        <v>C-0000076685</v>
      </c>
      <c r="O14413" s="112">
        <f>IF(IFERROR(MATCH(N14413,DOMAIN!$AC:$AC,0),0)&gt;0,1,0)</f>
        <v>0</v>
      </c>
    </row>
    <row r="14414" spans="1:15" s="99" customFormat="1" ht="11.45" customHeight="1" x14ac:dyDescent="0.15">
      <c r="A14414" s="108">
        <v>14410</v>
      </c>
      <c r="B14414" s="109" t="s">
        <v>44644</v>
      </c>
      <c r="C14414" s="109" t="s">
        <v>44618</v>
      </c>
      <c r="D14414" s="110" t="s">
        <v>44619</v>
      </c>
      <c r="E14414" s="110" t="s">
        <v>5469</v>
      </c>
      <c r="F14414" s="110" t="s">
        <v>6429</v>
      </c>
      <c r="G14414" s="110" t="s">
        <v>230</v>
      </c>
      <c r="H14414" s="110" t="s">
        <v>231</v>
      </c>
      <c r="I14414" s="110" t="s">
        <v>230</v>
      </c>
      <c r="J14414" s="110" t="s">
        <v>231</v>
      </c>
      <c r="K14414" s="305">
        <v>45610</v>
      </c>
      <c r="L14414" s="305">
        <v>45883</v>
      </c>
      <c r="M14414" s="111">
        <v>105263.11</v>
      </c>
      <c r="N14414" s="470" t="str">
        <f t="shared" si="225"/>
        <v>C-0000088484</v>
      </c>
      <c r="O14414" s="112">
        <f>IF(IFERROR(MATCH(N14414,DOMAIN!$AC:$AC,0),0)&gt;0,1,0)</f>
        <v>0</v>
      </c>
    </row>
    <row r="14415" spans="1:15" s="99" customFormat="1" ht="11.45" customHeight="1" x14ac:dyDescent="0.15">
      <c r="A14415" s="108">
        <v>14411</v>
      </c>
      <c r="B14415" s="109" t="s">
        <v>23017</v>
      </c>
      <c r="C14415" s="109" t="s">
        <v>32453</v>
      </c>
      <c r="D14415" s="110" t="s">
        <v>22561</v>
      </c>
      <c r="E14415" s="110" t="s">
        <v>5514</v>
      </c>
      <c r="F14415" s="110" t="s">
        <v>6429</v>
      </c>
      <c r="G14415" s="110" t="s">
        <v>2572</v>
      </c>
      <c r="H14415" s="110" t="s">
        <v>1248</v>
      </c>
      <c r="I14415" s="110" t="s">
        <v>2572</v>
      </c>
      <c r="J14415" s="110" t="s">
        <v>1248</v>
      </c>
      <c r="K14415" s="305">
        <v>45314</v>
      </c>
      <c r="L14415" s="305">
        <v>46045</v>
      </c>
      <c r="M14415" s="111">
        <v>54500</v>
      </c>
      <c r="N14415" s="470" t="str">
        <f t="shared" si="225"/>
        <v>C-003062</v>
      </c>
      <c r="O14415" s="112">
        <f>IF(IFERROR(MATCH(N14415,DOMAIN!$AC:$AC,0),0)&gt;0,1,0)</f>
        <v>0</v>
      </c>
    </row>
    <row r="14416" spans="1:15" s="99" customFormat="1" ht="11.45" customHeight="1" x14ac:dyDescent="0.15">
      <c r="A14416" s="108">
        <v>14412</v>
      </c>
      <c r="B14416" s="109" t="s">
        <v>51234</v>
      </c>
      <c r="C14416" s="109" t="s">
        <v>30894</v>
      </c>
      <c r="D14416" s="110" t="s">
        <v>18508</v>
      </c>
      <c r="E14416" s="110" t="s">
        <v>5500</v>
      </c>
      <c r="F14416" s="110" t="s">
        <v>6429</v>
      </c>
      <c r="G14416" s="110" t="s">
        <v>2404</v>
      </c>
      <c r="H14416" s="110" t="s">
        <v>2405</v>
      </c>
      <c r="I14416" s="110" t="s">
        <v>2404</v>
      </c>
      <c r="J14416" s="110" t="s">
        <v>2405</v>
      </c>
      <c r="K14416" s="305">
        <v>45791</v>
      </c>
      <c r="L14416" s="305">
        <v>45883</v>
      </c>
      <c r="M14416" s="111">
        <v>400000</v>
      </c>
      <c r="N14416" s="470" t="str">
        <f t="shared" si="225"/>
        <v>C-0000086548</v>
      </c>
      <c r="O14416" s="112">
        <f>IF(IFERROR(MATCH(N14416,DOMAIN!$AC:$AC,0),0)&gt;0,1,0)</f>
        <v>0</v>
      </c>
    </row>
    <row r="14417" spans="1:15" s="99" customFormat="1" ht="11.45" customHeight="1" x14ac:dyDescent="0.15">
      <c r="A14417" s="108">
        <v>14413</v>
      </c>
      <c r="B14417" s="109" t="s">
        <v>49874</v>
      </c>
      <c r="C14417" s="109" t="s">
        <v>32733</v>
      </c>
      <c r="D14417" s="110" t="s">
        <v>23190</v>
      </c>
      <c r="E14417" s="110" t="s">
        <v>5531</v>
      </c>
      <c r="F14417" s="110" t="s">
        <v>6429</v>
      </c>
      <c r="G14417" s="110" t="s">
        <v>2548</v>
      </c>
      <c r="H14417" s="110" t="s">
        <v>2549</v>
      </c>
      <c r="I14417" s="110" t="s">
        <v>2548</v>
      </c>
      <c r="J14417" s="110" t="s">
        <v>2549</v>
      </c>
      <c r="K14417" s="305">
        <v>45762</v>
      </c>
      <c r="L14417" s="305">
        <v>46127</v>
      </c>
      <c r="M14417" s="111">
        <v>10000000</v>
      </c>
      <c r="N14417" s="470" t="str">
        <f t="shared" si="225"/>
        <v>C-0000077356</v>
      </c>
      <c r="O14417" s="112">
        <f>IF(IFERROR(MATCH(N14417,DOMAIN!$AC:$AC,0),0)&gt;0,1,0)</f>
        <v>0</v>
      </c>
    </row>
    <row r="14418" spans="1:15" s="99" customFormat="1" ht="11.45" customHeight="1" x14ac:dyDescent="0.15">
      <c r="A14418" s="108">
        <v>14414</v>
      </c>
      <c r="B14418" s="109" t="s">
        <v>23018</v>
      </c>
      <c r="C14418" s="109" t="s">
        <v>32663</v>
      </c>
      <c r="D14418" s="110" t="s">
        <v>23019</v>
      </c>
      <c r="E14418" s="110" t="s">
        <v>20942</v>
      </c>
      <c r="F14418" s="110" t="s">
        <v>6429</v>
      </c>
      <c r="G14418" s="110" t="s">
        <v>2572</v>
      </c>
      <c r="H14418" s="110" t="s">
        <v>1248</v>
      </c>
      <c r="I14418" s="110" t="s">
        <v>2572</v>
      </c>
      <c r="J14418" s="110" t="s">
        <v>1248</v>
      </c>
      <c r="K14418" s="305">
        <v>45466</v>
      </c>
      <c r="L14418" s="305">
        <v>46379</v>
      </c>
      <c r="M14418" s="111">
        <v>2500000</v>
      </c>
      <c r="N14418" s="470" t="str">
        <f t="shared" si="225"/>
        <v>C-0000031412</v>
      </c>
      <c r="O14418" s="112">
        <f>IF(IFERROR(MATCH(N14418,DOMAIN!$AC:$AC,0),0)&gt;0,1,0)</f>
        <v>0</v>
      </c>
    </row>
    <row r="14419" spans="1:15" s="99" customFormat="1" ht="11.45" customHeight="1" x14ac:dyDescent="0.15">
      <c r="A14419" s="108">
        <v>14415</v>
      </c>
      <c r="B14419" s="109" t="s">
        <v>23020</v>
      </c>
      <c r="C14419" s="109" t="s">
        <v>32664</v>
      </c>
      <c r="D14419" s="110" t="s">
        <v>23021</v>
      </c>
      <c r="E14419" s="110" t="s">
        <v>20529</v>
      </c>
      <c r="F14419" s="110" t="s">
        <v>6429</v>
      </c>
      <c r="G14419" s="110" t="s">
        <v>3468</v>
      </c>
      <c r="H14419" s="110" t="s">
        <v>3469</v>
      </c>
      <c r="I14419" s="110" t="s">
        <v>3468</v>
      </c>
      <c r="J14419" s="110" t="s">
        <v>3469</v>
      </c>
      <c r="K14419" s="305">
        <v>44970</v>
      </c>
      <c r="L14419" s="305">
        <v>46066</v>
      </c>
      <c r="M14419" s="111">
        <v>162714.57999999999</v>
      </c>
      <c r="N14419" s="470" t="str">
        <f t="shared" si="225"/>
        <v>C-0000059706</v>
      </c>
      <c r="O14419" s="112">
        <f>IF(IFERROR(MATCH(N14419,DOMAIN!$AC:$AC,0),0)&gt;0,1,0)</f>
        <v>0</v>
      </c>
    </row>
    <row r="14420" spans="1:15" s="99" customFormat="1" ht="11.45" customHeight="1" x14ac:dyDescent="0.15">
      <c r="A14420" s="108">
        <v>14416</v>
      </c>
      <c r="B14420" s="109" t="s">
        <v>49875</v>
      </c>
      <c r="C14420" s="109" t="s">
        <v>45671</v>
      </c>
      <c r="D14420" s="110" t="s">
        <v>45672</v>
      </c>
      <c r="E14420" s="110" t="s">
        <v>5500</v>
      </c>
      <c r="F14420" s="110" t="s">
        <v>6429</v>
      </c>
      <c r="G14420" s="110" t="s">
        <v>3903</v>
      </c>
      <c r="H14420" s="110" t="s">
        <v>3904</v>
      </c>
      <c r="I14420" s="110" t="s">
        <v>3903</v>
      </c>
      <c r="J14420" s="110" t="s">
        <v>3904</v>
      </c>
      <c r="K14420" s="305">
        <v>45774</v>
      </c>
      <c r="L14420" s="305">
        <v>45865</v>
      </c>
      <c r="M14420" s="111">
        <v>300000</v>
      </c>
      <c r="N14420" s="470" t="str">
        <f t="shared" si="225"/>
        <v>C-0000089398</v>
      </c>
      <c r="O14420" s="112">
        <f>IF(IFERROR(MATCH(N14420,DOMAIN!$AC:$AC,0),0)&gt;0,1,0)</f>
        <v>0</v>
      </c>
    </row>
    <row r="14421" spans="1:15" s="99" customFormat="1" ht="11.45" customHeight="1" x14ac:dyDescent="0.15">
      <c r="A14421" s="108">
        <v>14417</v>
      </c>
      <c r="B14421" s="109" t="s">
        <v>23022</v>
      </c>
      <c r="C14421" s="109" t="s">
        <v>32665</v>
      </c>
      <c r="D14421" s="110" t="s">
        <v>23023</v>
      </c>
      <c r="E14421" s="110" t="s">
        <v>20489</v>
      </c>
      <c r="F14421" s="110" t="s">
        <v>6429</v>
      </c>
      <c r="G14421" s="110" t="s">
        <v>4843</v>
      </c>
      <c r="H14421" s="110" t="s">
        <v>1696</v>
      </c>
      <c r="I14421" s="110" t="s">
        <v>4843</v>
      </c>
      <c r="J14421" s="110" t="s">
        <v>1696</v>
      </c>
      <c r="K14421" s="305">
        <v>44510</v>
      </c>
      <c r="L14421" s="305">
        <v>46428</v>
      </c>
      <c r="M14421" s="111">
        <v>371079.44</v>
      </c>
      <c r="N14421" s="470" t="str">
        <f t="shared" si="225"/>
        <v>C-0000039975</v>
      </c>
      <c r="O14421" s="112">
        <f>IF(IFERROR(MATCH(N14421,DOMAIN!$AC:$AC,0),0)&gt;0,1,0)</f>
        <v>0</v>
      </c>
    </row>
    <row r="14422" spans="1:15" s="99" customFormat="1" ht="11.45" customHeight="1" x14ac:dyDescent="0.15">
      <c r="A14422" s="108">
        <v>14418</v>
      </c>
      <c r="B14422" s="109" t="s">
        <v>23024</v>
      </c>
      <c r="C14422" s="109" t="s">
        <v>32666</v>
      </c>
      <c r="D14422" s="110" t="s">
        <v>23025</v>
      </c>
      <c r="E14422" s="110" t="s">
        <v>5500</v>
      </c>
      <c r="F14422" s="110" t="s">
        <v>6429</v>
      </c>
      <c r="G14422" s="110" t="s">
        <v>3943</v>
      </c>
      <c r="H14422" s="110" t="s">
        <v>3944</v>
      </c>
      <c r="I14422" s="110" t="s">
        <v>3943</v>
      </c>
      <c r="J14422" s="110" t="s">
        <v>3944</v>
      </c>
      <c r="K14422" s="305">
        <v>45545</v>
      </c>
      <c r="L14422" s="305">
        <v>45818</v>
      </c>
      <c r="M14422" s="111">
        <v>80000</v>
      </c>
      <c r="N14422" s="470" t="str">
        <f t="shared" si="225"/>
        <v>C-0000087776</v>
      </c>
      <c r="O14422" s="112">
        <f>IF(IFERROR(MATCH(N14422,DOMAIN!$AC:$AC,0),0)&gt;0,1,0)</f>
        <v>0</v>
      </c>
    </row>
    <row r="14423" spans="1:15" s="99" customFormat="1" ht="11.45" customHeight="1" x14ac:dyDescent="0.15">
      <c r="A14423" s="108">
        <v>14419</v>
      </c>
      <c r="B14423" s="109" t="s">
        <v>44645</v>
      </c>
      <c r="C14423" s="109" t="s">
        <v>44646</v>
      </c>
      <c r="D14423" s="110" t="s">
        <v>44647</v>
      </c>
      <c r="E14423" s="110" t="s">
        <v>5523</v>
      </c>
      <c r="F14423" s="110" t="s">
        <v>6429</v>
      </c>
      <c r="G14423" s="110" t="s">
        <v>641</v>
      </c>
      <c r="H14423" s="110" t="s">
        <v>642</v>
      </c>
      <c r="I14423" s="110" t="s">
        <v>641</v>
      </c>
      <c r="J14423" s="110" t="s">
        <v>642</v>
      </c>
      <c r="K14423" s="305">
        <v>45607</v>
      </c>
      <c r="L14423" s="305">
        <v>45972</v>
      </c>
      <c r="M14423" s="111">
        <v>400000</v>
      </c>
      <c r="N14423" s="470" t="str">
        <f t="shared" si="225"/>
        <v>C-0000083066</v>
      </c>
      <c r="O14423" s="112">
        <f>IF(IFERROR(MATCH(N14423,DOMAIN!$AC:$AC,0),0)&gt;0,1,0)</f>
        <v>0</v>
      </c>
    </row>
    <row r="14424" spans="1:15" s="99" customFormat="1" ht="11.45" customHeight="1" x14ac:dyDescent="0.15">
      <c r="A14424" s="108">
        <v>14420</v>
      </c>
      <c r="B14424" s="109" t="s">
        <v>23026</v>
      </c>
      <c r="C14424" s="109" t="s">
        <v>32667</v>
      </c>
      <c r="D14424" s="110" t="s">
        <v>16313</v>
      </c>
      <c r="E14424" s="110" t="s">
        <v>20569</v>
      </c>
      <c r="F14424" s="110" t="s">
        <v>6429</v>
      </c>
      <c r="G14424" s="110" t="s">
        <v>2216</v>
      </c>
      <c r="H14424" s="110" t="s">
        <v>1618</v>
      </c>
      <c r="I14424" s="110" t="s">
        <v>2216</v>
      </c>
      <c r="J14424" s="110" t="s">
        <v>1618</v>
      </c>
      <c r="K14424" s="305">
        <v>44262</v>
      </c>
      <c r="L14424" s="305">
        <v>46088</v>
      </c>
      <c r="M14424" s="111">
        <v>443817.64</v>
      </c>
      <c r="N14424" s="470" t="str">
        <f t="shared" si="225"/>
        <v>C-0000053023</v>
      </c>
      <c r="O14424" s="112">
        <f>IF(IFERROR(MATCH(N14424,DOMAIN!$AC:$AC,0),0)&gt;0,1,0)</f>
        <v>0</v>
      </c>
    </row>
    <row r="14425" spans="1:15" s="99" customFormat="1" ht="11.45" customHeight="1" x14ac:dyDescent="0.15">
      <c r="A14425" s="108">
        <v>14421</v>
      </c>
      <c r="B14425" s="109" t="s">
        <v>23027</v>
      </c>
      <c r="C14425" s="109" t="s">
        <v>32668</v>
      </c>
      <c r="D14425" s="110" t="s">
        <v>23028</v>
      </c>
      <c r="E14425" s="110" t="s">
        <v>5640</v>
      </c>
      <c r="F14425" s="110" t="s">
        <v>6429</v>
      </c>
      <c r="G14425" s="110" t="s">
        <v>3434</v>
      </c>
      <c r="H14425" s="110" t="s">
        <v>3435</v>
      </c>
      <c r="I14425" s="110" t="s">
        <v>3434</v>
      </c>
      <c r="J14425" s="110" t="s">
        <v>3435</v>
      </c>
      <c r="K14425" s="305">
        <v>45477</v>
      </c>
      <c r="L14425" s="305">
        <v>45842</v>
      </c>
      <c r="M14425" s="111">
        <v>5261375</v>
      </c>
      <c r="N14425" s="470" t="str">
        <f t="shared" si="225"/>
        <v>C-0000087029</v>
      </c>
      <c r="O14425" s="112">
        <f>IF(IFERROR(MATCH(N14425,DOMAIN!$AC:$AC,0),0)&gt;0,1,0)</f>
        <v>0</v>
      </c>
    </row>
    <row r="14426" spans="1:15" s="99" customFormat="1" ht="11.45" customHeight="1" x14ac:dyDescent="0.15">
      <c r="A14426" s="108">
        <v>14422</v>
      </c>
      <c r="B14426" s="109" t="s">
        <v>23029</v>
      </c>
      <c r="C14426" s="109" t="s">
        <v>32575</v>
      </c>
      <c r="D14426" s="110" t="s">
        <v>22819</v>
      </c>
      <c r="E14426" s="110" t="s">
        <v>20370</v>
      </c>
      <c r="F14426" s="110" t="s">
        <v>6429</v>
      </c>
      <c r="G14426" s="110" t="s">
        <v>4835</v>
      </c>
      <c r="H14426" s="110" t="s">
        <v>4836</v>
      </c>
      <c r="I14426" s="110" t="s">
        <v>4835</v>
      </c>
      <c r="J14426" s="110" t="s">
        <v>4836</v>
      </c>
      <c r="K14426" s="305">
        <v>41987</v>
      </c>
      <c r="L14426" s="305">
        <v>46095</v>
      </c>
      <c r="M14426" s="111">
        <v>9939089.6799999997</v>
      </c>
      <c r="N14426" s="470" t="str">
        <f t="shared" si="225"/>
        <v>C-0000049479</v>
      </c>
      <c r="O14426" s="112">
        <f>IF(IFERROR(MATCH(N14426,DOMAIN!$AC:$AC,0),0)&gt;0,1,0)</f>
        <v>0</v>
      </c>
    </row>
    <row r="14427" spans="1:15" s="99" customFormat="1" ht="11.45" customHeight="1" x14ac:dyDescent="0.15">
      <c r="A14427" s="108">
        <v>14423</v>
      </c>
      <c r="B14427" s="109" t="s">
        <v>23030</v>
      </c>
      <c r="C14427" s="109" t="s">
        <v>32199</v>
      </c>
      <c r="D14427" s="110" t="s">
        <v>21936</v>
      </c>
      <c r="E14427" s="110" t="s">
        <v>20511</v>
      </c>
      <c r="F14427" s="110" t="s">
        <v>6429</v>
      </c>
      <c r="G14427" s="110" t="s">
        <v>1454</v>
      </c>
      <c r="H14427" s="110" t="s">
        <v>115</v>
      </c>
      <c r="I14427" s="110" t="s">
        <v>1454</v>
      </c>
      <c r="J14427" s="110" t="s">
        <v>115</v>
      </c>
      <c r="K14427" s="305">
        <v>45116</v>
      </c>
      <c r="L14427" s="305">
        <v>45847</v>
      </c>
      <c r="M14427" s="111">
        <v>100000</v>
      </c>
      <c r="N14427" s="470" t="str">
        <f t="shared" si="225"/>
        <v>C-0000039833</v>
      </c>
      <c r="O14427" s="112">
        <f>IF(IFERROR(MATCH(N14427,DOMAIN!$AC:$AC,0),0)&gt;0,1,0)</f>
        <v>0</v>
      </c>
    </row>
    <row r="14428" spans="1:15" s="99" customFormat="1" ht="11.45" customHeight="1" x14ac:dyDescent="0.15">
      <c r="A14428" s="108">
        <v>14424</v>
      </c>
      <c r="B14428" s="109" t="s">
        <v>44650</v>
      </c>
      <c r="C14428" s="109" t="s">
        <v>44600</v>
      </c>
      <c r="D14428" s="110" t="s">
        <v>44601</v>
      </c>
      <c r="E14428" s="110" t="s">
        <v>5469</v>
      </c>
      <c r="F14428" s="110" t="s">
        <v>6429</v>
      </c>
      <c r="G14428" s="110" t="s">
        <v>4395</v>
      </c>
      <c r="H14428" s="110" t="s">
        <v>4396</v>
      </c>
      <c r="I14428" s="110" t="s">
        <v>4395</v>
      </c>
      <c r="J14428" s="110" t="s">
        <v>4396</v>
      </c>
      <c r="K14428" s="305">
        <v>45623</v>
      </c>
      <c r="L14428" s="305">
        <v>45896</v>
      </c>
      <c r="M14428" s="111">
        <v>271795.69</v>
      </c>
      <c r="N14428" s="470" t="str">
        <f t="shared" si="225"/>
        <v>C-0000073452</v>
      </c>
      <c r="O14428" s="112">
        <f>IF(IFERROR(MATCH(N14428,DOMAIN!$AC:$AC,0),0)&gt;0,1,0)</f>
        <v>0</v>
      </c>
    </row>
    <row r="14429" spans="1:15" s="99" customFormat="1" ht="11.45" customHeight="1" x14ac:dyDescent="0.15">
      <c r="A14429" s="108">
        <v>14425</v>
      </c>
      <c r="B14429" s="109" t="s">
        <v>23034</v>
      </c>
      <c r="C14429" s="109" t="s">
        <v>32469</v>
      </c>
      <c r="D14429" s="110" t="s">
        <v>22595</v>
      </c>
      <c r="E14429" s="110" t="s">
        <v>5640</v>
      </c>
      <c r="F14429" s="110" t="s">
        <v>6429</v>
      </c>
      <c r="G14429" s="110" t="s">
        <v>2746</v>
      </c>
      <c r="H14429" s="110" t="s">
        <v>2747</v>
      </c>
      <c r="I14429" s="110" t="s">
        <v>2746</v>
      </c>
      <c r="J14429" s="110" t="s">
        <v>2747</v>
      </c>
      <c r="K14429" s="305">
        <v>45540</v>
      </c>
      <c r="L14429" s="305">
        <v>45905</v>
      </c>
      <c r="M14429" s="111">
        <v>421990</v>
      </c>
      <c r="N14429" s="470" t="str">
        <f t="shared" si="225"/>
        <v>C-0000068738</v>
      </c>
      <c r="O14429" s="112">
        <f>IF(IFERROR(MATCH(N14429,DOMAIN!$AC:$AC,0),0)&gt;0,1,0)</f>
        <v>0</v>
      </c>
    </row>
    <row r="14430" spans="1:15" s="99" customFormat="1" ht="11.45" customHeight="1" x14ac:dyDescent="0.15">
      <c r="A14430" s="108">
        <v>14426</v>
      </c>
      <c r="B14430" s="109" t="s">
        <v>48394</v>
      </c>
      <c r="C14430" s="109" t="s">
        <v>47811</v>
      </c>
      <c r="D14430" s="110" t="s">
        <v>47812</v>
      </c>
      <c r="E14430" s="110" t="s">
        <v>5500</v>
      </c>
      <c r="F14430" s="110" t="s">
        <v>6429</v>
      </c>
      <c r="G14430" s="110" t="s">
        <v>3277</v>
      </c>
      <c r="H14430" s="110" t="s">
        <v>3278</v>
      </c>
      <c r="I14430" s="110" t="s">
        <v>3277</v>
      </c>
      <c r="J14430" s="110" t="s">
        <v>3278</v>
      </c>
      <c r="K14430" s="305">
        <v>45708</v>
      </c>
      <c r="L14430" s="305">
        <v>45889</v>
      </c>
      <c r="M14430" s="111">
        <v>200000</v>
      </c>
      <c r="N14430" s="470" t="str">
        <f t="shared" si="225"/>
        <v>C-0000090312</v>
      </c>
      <c r="O14430" s="112">
        <f>IF(IFERROR(MATCH(N14430,DOMAIN!$AC:$AC,0),0)&gt;0,1,0)</f>
        <v>0</v>
      </c>
    </row>
    <row r="14431" spans="1:15" s="99" customFormat="1" ht="11.45" customHeight="1" x14ac:dyDescent="0.15">
      <c r="A14431" s="108">
        <v>14427</v>
      </c>
      <c r="B14431" s="109" t="s">
        <v>23035</v>
      </c>
      <c r="C14431" s="109" t="s">
        <v>32671</v>
      </c>
      <c r="D14431" s="110" t="s">
        <v>23036</v>
      </c>
      <c r="E14431" s="110" t="s">
        <v>20942</v>
      </c>
      <c r="F14431" s="110" t="s">
        <v>6429</v>
      </c>
      <c r="G14431" s="110" t="s">
        <v>4674</v>
      </c>
      <c r="H14431" s="110" t="s">
        <v>4675</v>
      </c>
      <c r="I14431" s="110" t="s">
        <v>4674</v>
      </c>
      <c r="J14431" s="110" t="s">
        <v>4675</v>
      </c>
      <c r="K14431" s="305">
        <v>45075</v>
      </c>
      <c r="L14431" s="305">
        <v>45990</v>
      </c>
      <c r="M14431" s="111">
        <v>200000</v>
      </c>
      <c r="N14431" s="470" t="str">
        <f t="shared" si="225"/>
        <v>C-0000054912</v>
      </c>
      <c r="O14431" s="112">
        <f>IF(IFERROR(MATCH(N14431,DOMAIN!$AC:$AC,0),0)&gt;0,1,0)</f>
        <v>0</v>
      </c>
    </row>
    <row r="14432" spans="1:15" s="99" customFormat="1" ht="11.45" customHeight="1" x14ac:dyDescent="0.15">
      <c r="A14432" s="108">
        <v>14428</v>
      </c>
      <c r="B14432" s="109" t="s">
        <v>48899</v>
      </c>
      <c r="C14432" s="109" t="s">
        <v>32471</v>
      </c>
      <c r="D14432" s="110" t="s">
        <v>3374</v>
      </c>
      <c r="E14432" s="110" t="s">
        <v>5523</v>
      </c>
      <c r="F14432" s="110" t="s">
        <v>6429</v>
      </c>
      <c r="G14432" s="110" t="s">
        <v>202</v>
      </c>
      <c r="H14432" s="110" t="s">
        <v>203</v>
      </c>
      <c r="I14432" s="110" t="s">
        <v>202</v>
      </c>
      <c r="J14432" s="110" t="s">
        <v>203</v>
      </c>
      <c r="K14432" s="305">
        <v>45740</v>
      </c>
      <c r="L14432" s="305">
        <v>46105</v>
      </c>
      <c r="M14432" s="111">
        <v>50000</v>
      </c>
      <c r="N14432" s="470" t="str">
        <f t="shared" si="225"/>
        <v>C-0000038932</v>
      </c>
      <c r="O14432" s="112">
        <f>IF(IFERROR(MATCH(N14432,DOMAIN!$AC:$AC,0),0)&gt;0,1,0)</f>
        <v>0</v>
      </c>
    </row>
    <row r="14433" spans="1:15" s="99" customFormat="1" ht="11.45" customHeight="1" x14ac:dyDescent="0.15">
      <c r="A14433" s="108">
        <v>14429</v>
      </c>
      <c r="B14433" s="109" t="s">
        <v>49876</v>
      </c>
      <c r="C14433" s="109" t="s">
        <v>49335</v>
      </c>
      <c r="D14433" s="110" t="s">
        <v>770</v>
      </c>
      <c r="E14433" s="110" t="s">
        <v>5469</v>
      </c>
      <c r="F14433" s="110" t="s">
        <v>6429</v>
      </c>
      <c r="G14433" s="110" t="s">
        <v>1698</v>
      </c>
      <c r="H14433" s="110" t="s">
        <v>1699</v>
      </c>
      <c r="I14433" s="110" t="s">
        <v>1698</v>
      </c>
      <c r="J14433" s="110" t="s">
        <v>1699</v>
      </c>
      <c r="K14433" s="305">
        <v>45769</v>
      </c>
      <c r="L14433" s="305">
        <v>45860</v>
      </c>
      <c r="M14433" s="111">
        <v>400000</v>
      </c>
      <c r="N14433" s="470" t="str">
        <f t="shared" si="225"/>
        <v>C-0000090884</v>
      </c>
      <c r="O14433" s="112">
        <f>IF(IFERROR(MATCH(N14433,DOMAIN!$AC:$AC,0),0)&gt;0,1,0)</f>
        <v>0</v>
      </c>
    </row>
    <row r="14434" spans="1:15" s="99" customFormat="1" ht="11.45" customHeight="1" x14ac:dyDescent="0.15">
      <c r="A14434" s="108">
        <v>14430</v>
      </c>
      <c r="B14434" s="109" t="s">
        <v>51089</v>
      </c>
      <c r="C14434" s="109" t="s">
        <v>5642</v>
      </c>
      <c r="D14434" s="110" t="s">
        <v>25259</v>
      </c>
      <c r="E14434" s="110" t="s">
        <v>51073</v>
      </c>
      <c r="F14434" s="110" t="s">
        <v>6429</v>
      </c>
      <c r="G14434" s="110" t="s">
        <v>5103</v>
      </c>
      <c r="H14434" s="110" t="s">
        <v>4309</v>
      </c>
      <c r="I14434" s="110" t="s">
        <v>5103</v>
      </c>
      <c r="J14434" s="110" t="s">
        <v>4309</v>
      </c>
      <c r="K14434" s="305">
        <v>45803</v>
      </c>
      <c r="L14434" s="305">
        <v>45987</v>
      </c>
      <c r="M14434" s="111">
        <v>50000</v>
      </c>
      <c r="N14434" s="470" t="str">
        <f t="shared" si="225"/>
        <v>C-0000002492</v>
      </c>
      <c r="O14434" s="112">
        <f>IF(IFERROR(MATCH(N14434,DOMAIN!$AC:$AC,0),0)&gt;0,1,0)</f>
        <v>0</v>
      </c>
    </row>
    <row r="14435" spans="1:15" s="99" customFormat="1" ht="11.45" customHeight="1" x14ac:dyDescent="0.15">
      <c r="A14435" s="108">
        <v>14431</v>
      </c>
      <c r="B14435" s="109" t="s">
        <v>49179</v>
      </c>
      <c r="C14435" s="109" t="s">
        <v>48545</v>
      </c>
      <c r="D14435" s="110" t="s">
        <v>48546</v>
      </c>
      <c r="E14435" s="110" t="s">
        <v>5500</v>
      </c>
      <c r="F14435" s="110" t="s">
        <v>6429</v>
      </c>
      <c r="G14435" s="110" t="s">
        <v>3963</v>
      </c>
      <c r="H14435" s="110" t="s">
        <v>2145</v>
      </c>
      <c r="I14435" s="110" t="s">
        <v>3963</v>
      </c>
      <c r="J14435" s="110" t="s">
        <v>2145</v>
      </c>
      <c r="K14435" s="305">
        <v>45743</v>
      </c>
      <c r="L14435" s="305">
        <v>45835</v>
      </c>
      <c r="M14435" s="111">
        <v>500000</v>
      </c>
      <c r="N14435" s="470" t="str">
        <f t="shared" si="225"/>
        <v>C-0000039575</v>
      </c>
      <c r="O14435" s="112">
        <f>IF(IFERROR(MATCH(N14435,DOMAIN!$AC:$AC,0),0)&gt;0,1,0)</f>
        <v>0</v>
      </c>
    </row>
    <row r="14436" spans="1:15" s="99" customFormat="1" ht="11.45" customHeight="1" x14ac:dyDescent="0.15">
      <c r="A14436" s="108">
        <v>14432</v>
      </c>
      <c r="B14436" s="109" t="s">
        <v>23046</v>
      </c>
      <c r="C14436" s="109" t="s">
        <v>32409</v>
      </c>
      <c r="D14436" s="110" t="s">
        <v>10048</v>
      </c>
      <c r="E14436" s="110" t="s">
        <v>5500</v>
      </c>
      <c r="F14436" s="110" t="s">
        <v>6429</v>
      </c>
      <c r="G14436" s="110" t="s">
        <v>4656</v>
      </c>
      <c r="H14436" s="110" t="s">
        <v>4657</v>
      </c>
      <c r="I14436" s="110" t="s">
        <v>4656</v>
      </c>
      <c r="J14436" s="110" t="s">
        <v>4657</v>
      </c>
      <c r="K14436" s="305">
        <v>45323</v>
      </c>
      <c r="L14436" s="305">
        <v>45870</v>
      </c>
      <c r="M14436" s="111">
        <v>227068.92</v>
      </c>
      <c r="N14436" s="470" t="str">
        <f t="shared" si="225"/>
        <v>C-0000080682</v>
      </c>
      <c r="O14436" s="112">
        <f>IF(IFERROR(MATCH(N14436,DOMAIN!$AC:$AC,0),0)&gt;0,1,0)</f>
        <v>0</v>
      </c>
    </row>
    <row r="14437" spans="1:15" s="99" customFormat="1" ht="11.45" customHeight="1" x14ac:dyDescent="0.15">
      <c r="A14437" s="108">
        <v>14433</v>
      </c>
      <c r="B14437" s="109" t="s">
        <v>23047</v>
      </c>
      <c r="C14437" s="109" t="s">
        <v>32525</v>
      </c>
      <c r="D14437" s="110" t="s">
        <v>655</v>
      </c>
      <c r="E14437" s="110" t="s">
        <v>5640</v>
      </c>
      <c r="F14437" s="110" t="s">
        <v>6429</v>
      </c>
      <c r="G14437" s="110" t="s">
        <v>2047</v>
      </c>
      <c r="H14437" s="110" t="s">
        <v>1252</v>
      </c>
      <c r="I14437" s="110" t="s">
        <v>2047</v>
      </c>
      <c r="J14437" s="110" t="s">
        <v>1252</v>
      </c>
      <c r="K14437" s="305">
        <v>45554</v>
      </c>
      <c r="L14437" s="305">
        <v>45919</v>
      </c>
      <c r="M14437" s="111">
        <v>420929.99</v>
      </c>
      <c r="N14437" s="470" t="str">
        <f t="shared" si="225"/>
        <v>C-0000086173</v>
      </c>
      <c r="O14437" s="112">
        <f>IF(IFERROR(MATCH(N14437,DOMAIN!$AC:$AC,0),0)&gt;0,1,0)</f>
        <v>0</v>
      </c>
    </row>
    <row r="14438" spans="1:15" s="99" customFormat="1" ht="11.45" customHeight="1" x14ac:dyDescent="0.15">
      <c r="A14438" s="108">
        <v>14434</v>
      </c>
      <c r="B14438" s="109" t="s">
        <v>33635</v>
      </c>
      <c r="C14438" s="109" t="s">
        <v>33806</v>
      </c>
      <c r="D14438" s="110" t="s">
        <v>33636</v>
      </c>
      <c r="E14438" s="110" t="s">
        <v>5497</v>
      </c>
      <c r="F14438" s="110" t="s">
        <v>6429</v>
      </c>
      <c r="G14438" s="110" t="s">
        <v>2595</v>
      </c>
      <c r="H14438" s="110" t="s">
        <v>2596</v>
      </c>
      <c r="I14438" s="110" t="s">
        <v>2595</v>
      </c>
      <c r="J14438" s="110" t="s">
        <v>2596</v>
      </c>
      <c r="K14438" s="305">
        <v>45588</v>
      </c>
      <c r="L14438" s="305">
        <v>45861</v>
      </c>
      <c r="M14438" s="111">
        <v>422095.53</v>
      </c>
      <c r="N14438" s="470" t="str">
        <f t="shared" si="225"/>
        <v>C-0000031106</v>
      </c>
      <c r="O14438" s="112">
        <f>IF(IFERROR(MATCH(N14438,DOMAIN!$AC:$AC,0),0)&gt;0,1,0)</f>
        <v>0</v>
      </c>
    </row>
    <row r="14439" spans="1:15" s="99" customFormat="1" ht="11.45" customHeight="1" x14ac:dyDescent="0.15">
      <c r="A14439" s="108">
        <v>14435</v>
      </c>
      <c r="B14439" s="109" t="s">
        <v>47367</v>
      </c>
      <c r="C14439" s="109" t="s">
        <v>27569</v>
      </c>
      <c r="D14439" s="110" t="s">
        <v>10494</v>
      </c>
      <c r="E14439" s="110" t="s">
        <v>5503</v>
      </c>
      <c r="F14439" s="110" t="s">
        <v>6429</v>
      </c>
      <c r="G14439" s="110" t="s">
        <v>2595</v>
      </c>
      <c r="H14439" s="110" t="s">
        <v>2596</v>
      </c>
      <c r="I14439" s="110" t="s">
        <v>2595</v>
      </c>
      <c r="J14439" s="110" t="s">
        <v>2596</v>
      </c>
      <c r="K14439" s="305">
        <v>45662</v>
      </c>
      <c r="L14439" s="305">
        <v>45843</v>
      </c>
      <c r="M14439" s="111">
        <v>400000</v>
      </c>
      <c r="N14439" s="470" t="str">
        <f t="shared" si="225"/>
        <v>C-0000002622</v>
      </c>
      <c r="O14439" s="112">
        <f>IF(IFERROR(MATCH(N14439,DOMAIN!$AC:$AC,0),0)&gt;0,1,0)</f>
        <v>0</v>
      </c>
    </row>
    <row r="14440" spans="1:15" s="99" customFormat="1" ht="11.45" customHeight="1" x14ac:dyDescent="0.15">
      <c r="A14440" s="108">
        <v>14436</v>
      </c>
      <c r="B14440" s="109" t="s">
        <v>49180</v>
      </c>
      <c r="C14440" s="109" t="s">
        <v>5567</v>
      </c>
      <c r="D14440" s="110" t="s">
        <v>12862</v>
      </c>
      <c r="E14440" s="110" t="s">
        <v>5469</v>
      </c>
      <c r="F14440" s="110" t="s">
        <v>6429</v>
      </c>
      <c r="G14440" s="110" t="s">
        <v>2392</v>
      </c>
      <c r="H14440" s="110" t="s">
        <v>2393</v>
      </c>
      <c r="I14440" s="110" t="s">
        <v>2392</v>
      </c>
      <c r="J14440" s="110" t="s">
        <v>2393</v>
      </c>
      <c r="K14440" s="305">
        <v>45728</v>
      </c>
      <c r="L14440" s="305">
        <v>45820</v>
      </c>
      <c r="M14440" s="111">
        <v>85000</v>
      </c>
      <c r="N14440" s="470" t="str">
        <f t="shared" si="225"/>
        <v>C-0000038464</v>
      </c>
      <c r="O14440" s="112">
        <f>IF(IFERROR(MATCH(N14440,DOMAIN!$AC:$AC,0),0)&gt;0,1,0)</f>
        <v>0</v>
      </c>
    </row>
    <row r="14441" spans="1:15" s="99" customFormat="1" ht="11.45" customHeight="1" x14ac:dyDescent="0.15">
      <c r="A14441" s="108">
        <v>14437</v>
      </c>
      <c r="B14441" s="109" t="s">
        <v>23049</v>
      </c>
      <c r="C14441" s="109" t="s">
        <v>32676</v>
      </c>
      <c r="D14441" s="110" t="s">
        <v>23050</v>
      </c>
      <c r="E14441" s="110" t="s">
        <v>5523</v>
      </c>
      <c r="F14441" s="110" t="s">
        <v>6429</v>
      </c>
      <c r="G14441" s="110" t="s">
        <v>2640</v>
      </c>
      <c r="H14441" s="110" t="s">
        <v>2641</v>
      </c>
      <c r="I14441" s="110" t="s">
        <v>2640</v>
      </c>
      <c r="J14441" s="110" t="s">
        <v>2641</v>
      </c>
      <c r="K14441" s="305">
        <v>45057</v>
      </c>
      <c r="L14441" s="305">
        <v>46153</v>
      </c>
      <c r="M14441" s="111">
        <v>109418.08</v>
      </c>
      <c r="N14441" s="470" t="str">
        <f t="shared" si="225"/>
        <v>C-0000076614</v>
      </c>
      <c r="O14441" s="112">
        <f>IF(IFERROR(MATCH(N14441,DOMAIN!$AC:$AC,0),0)&gt;0,1,0)</f>
        <v>0</v>
      </c>
    </row>
    <row r="14442" spans="1:15" s="99" customFormat="1" ht="11.45" customHeight="1" x14ac:dyDescent="0.15">
      <c r="A14442" s="108">
        <v>14438</v>
      </c>
      <c r="B14442" s="109" t="s">
        <v>47368</v>
      </c>
      <c r="C14442" s="109" t="s">
        <v>31087</v>
      </c>
      <c r="D14442" s="110" t="s">
        <v>1534</v>
      </c>
      <c r="E14442" s="110" t="s">
        <v>5497</v>
      </c>
      <c r="F14442" s="110" t="s">
        <v>6429</v>
      </c>
      <c r="G14442" s="110" t="s">
        <v>5053</v>
      </c>
      <c r="H14442" s="110" t="s">
        <v>5054</v>
      </c>
      <c r="I14442" s="110" t="s">
        <v>5053</v>
      </c>
      <c r="J14442" s="110" t="s">
        <v>5054</v>
      </c>
      <c r="K14442" s="305">
        <v>45658</v>
      </c>
      <c r="L14442" s="305">
        <v>45839</v>
      </c>
      <c r="M14442" s="111">
        <v>411025</v>
      </c>
      <c r="N14442" s="470" t="str">
        <f t="shared" si="225"/>
        <v>C-0000085683</v>
      </c>
      <c r="O14442" s="112">
        <f>IF(IFERROR(MATCH(N14442,DOMAIN!$AC:$AC,0),0)&gt;0,1,0)</f>
        <v>0</v>
      </c>
    </row>
    <row r="14443" spans="1:15" s="99" customFormat="1" ht="11.45" customHeight="1" x14ac:dyDescent="0.15">
      <c r="A14443" s="108">
        <v>14439</v>
      </c>
      <c r="B14443" s="109" t="s">
        <v>49877</v>
      </c>
      <c r="C14443" s="109" t="s">
        <v>29569</v>
      </c>
      <c r="D14443" s="110" t="s">
        <v>3361</v>
      </c>
      <c r="E14443" s="110" t="s">
        <v>5469</v>
      </c>
      <c r="F14443" s="110" t="s">
        <v>6429</v>
      </c>
      <c r="G14443" s="110" t="s">
        <v>1886</v>
      </c>
      <c r="H14443" s="110" t="s">
        <v>1887</v>
      </c>
      <c r="I14443" s="110" t="s">
        <v>1886</v>
      </c>
      <c r="J14443" s="110" t="s">
        <v>1887</v>
      </c>
      <c r="K14443" s="305">
        <v>45753</v>
      </c>
      <c r="L14443" s="305">
        <v>45844</v>
      </c>
      <c r="M14443" s="111">
        <v>100000</v>
      </c>
      <c r="N14443" s="470" t="str">
        <f t="shared" si="225"/>
        <v>C-0000035644</v>
      </c>
      <c r="O14443" s="112">
        <f>IF(IFERROR(MATCH(N14443,DOMAIN!$AC:$AC,0),0)&gt;0,1,0)</f>
        <v>0</v>
      </c>
    </row>
    <row r="14444" spans="1:15" s="99" customFormat="1" ht="11.45" customHeight="1" x14ac:dyDescent="0.15">
      <c r="A14444" s="108">
        <v>14440</v>
      </c>
      <c r="B14444" s="109" t="s">
        <v>47114</v>
      </c>
      <c r="C14444" s="109" t="s">
        <v>28524</v>
      </c>
      <c r="D14444" s="110" t="s">
        <v>2578</v>
      </c>
      <c r="E14444" s="110" t="s">
        <v>5523</v>
      </c>
      <c r="F14444" s="110" t="s">
        <v>6429</v>
      </c>
      <c r="G14444" s="110" t="s">
        <v>4942</v>
      </c>
      <c r="H14444" s="110" t="s">
        <v>4943</v>
      </c>
      <c r="I14444" s="110" t="s">
        <v>4942</v>
      </c>
      <c r="J14444" s="110" t="s">
        <v>4943</v>
      </c>
      <c r="K14444" s="305">
        <v>45680</v>
      </c>
      <c r="L14444" s="305">
        <v>46045</v>
      </c>
      <c r="M14444" s="111">
        <v>300000</v>
      </c>
      <c r="N14444" s="470" t="str">
        <f t="shared" si="225"/>
        <v>C-0000039112</v>
      </c>
      <c r="O14444" s="112">
        <f>IF(IFERROR(MATCH(N14444,DOMAIN!$AC:$AC,0),0)&gt;0,1,0)</f>
        <v>0</v>
      </c>
    </row>
    <row r="14445" spans="1:15" s="99" customFormat="1" ht="11.45" customHeight="1" x14ac:dyDescent="0.15">
      <c r="A14445" s="108">
        <v>14441</v>
      </c>
      <c r="B14445" s="109" t="s">
        <v>44653</v>
      </c>
      <c r="C14445" s="109" t="s">
        <v>29973</v>
      </c>
      <c r="D14445" s="110" t="s">
        <v>15896</v>
      </c>
      <c r="E14445" s="110" t="s">
        <v>20912</v>
      </c>
      <c r="F14445" s="110" t="s">
        <v>6429</v>
      </c>
      <c r="G14445" s="110" t="s">
        <v>2414</v>
      </c>
      <c r="H14445" s="110" t="s">
        <v>2415</v>
      </c>
      <c r="I14445" s="110" t="s">
        <v>2414</v>
      </c>
      <c r="J14445" s="110" t="s">
        <v>2415</v>
      </c>
      <c r="K14445" s="305">
        <v>45603</v>
      </c>
      <c r="L14445" s="305">
        <v>46333</v>
      </c>
      <c r="M14445" s="111">
        <v>200000</v>
      </c>
      <c r="N14445" s="470" t="str">
        <f t="shared" si="225"/>
        <v>C-0000039340</v>
      </c>
      <c r="O14445" s="112">
        <f>IF(IFERROR(MATCH(N14445,DOMAIN!$AC:$AC,0),0)&gt;0,1,0)</f>
        <v>0</v>
      </c>
    </row>
    <row r="14446" spans="1:15" s="99" customFormat="1" ht="11.45" customHeight="1" x14ac:dyDescent="0.15">
      <c r="A14446" s="108">
        <v>14442</v>
      </c>
      <c r="B14446" s="109" t="s">
        <v>23056</v>
      </c>
      <c r="C14446" s="109" t="s">
        <v>32680</v>
      </c>
      <c r="D14446" s="110" t="s">
        <v>46822</v>
      </c>
      <c r="E14446" s="110" t="s">
        <v>5469</v>
      </c>
      <c r="F14446" s="110" t="s">
        <v>6429</v>
      </c>
      <c r="G14446" s="110" t="s">
        <v>650</v>
      </c>
      <c r="H14446" s="110" t="s">
        <v>651</v>
      </c>
      <c r="I14446" s="110" t="s">
        <v>650</v>
      </c>
      <c r="J14446" s="110" t="s">
        <v>651</v>
      </c>
      <c r="K14446" s="305">
        <v>45300</v>
      </c>
      <c r="L14446" s="305">
        <v>45847</v>
      </c>
      <c r="M14446" s="111">
        <v>865486.11</v>
      </c>
      <c r="N14446" s="470" t="str">
        <f t="shared" si="225"/>
        <v>C-0000071420</v>
      </c>
      <c r="O14446" s="112">
        <f>IF(IFERROR(MATCH(N14446,DOMAIN!$AC:$AC,0),0)&gt;0,1,0)</f>
        <v>0</v>
      </c>
    </row>
    <row r="14447" spans="1:15" s="99" customFormat="1" ht="11.45" customHeight="1" x14ac:dyDescent="0.15">
      <c r="A14447" s="108">
        <v>14443</v>
      </c>
      <c r="B14447" s="109" t="s">
        <v>51199</v>
      </c>
      <c r="C14447" s="109" t="s">
        <v>50360</v>
      </c>
      <c r="D14447" s="110" t="s">
        <v>50361</v>
      </c>
      <c r="E14447" s="110" t="s">
        <v>5497</v>
      </c>
      <c r="F14447" s="110" t="s">
        <v>6429</v>
      </c>
      <c r="G14447" s="110" t="s">
        <v>4966</v>
      </c>
      <c r="H14447" s="110" t="s">
        <v>4584</v>
      </c>
      <c r="I14447" s="110" t="s">
        <v>4966</v>
      </c>
      <c r="J14447" s="110" t="s">
        <v>4584</v>
      </c>
      <c r="K14447" s="305">
        <v>45792</v>
      </c>
      <c r="L14447" s="305">
        <v>45884</v>
      </c>
      <c r="M14447" s="111">
        <v>500000</v>
      </c>
      <c r="N14447" s="470" t="str">
        <f t="shared" si="225"/>
        <v>C-0000091150</v>
      </c>
      <c r="O14447" s="112">
        <f>IF(IFERROR(MATCH(N14447,DOMAIN!$AC:$AC,0),0)&gt;0,1,0)</f>
        <v>0</v>
      </c>
    </row>
    <row r="14448" spans="1:15" s="99" customFormat="1" ht="11.45" customHeight="1" x14ac:dyDescent="0.15">
      <c r="A14448" s="108">
        <v>14444</v>
      </c>
      <c r="B14448" s="109" t="s">
        <v>51061</v>
      </c>
      <c r="C14448" s="109" t="s">
        <v>50461</v>
      </c>
      <c r="D14448" s="110" t="s">
        <v>50462</v>
      </c>
      <c r="E14448" s="110" t="s">
        <v>49871</v>
      </c>
      <c r="F14448" s="110" t="s">
        <v>6429</v>
      </c>
      <c r="G14448" s="110" t="s">
        <v>47145</v>
      </c>
      <c r="H14448" s="110" t="s">
        <v>47146</v>
      </c>
      <c r="I14448" s="110" t="s">
        <v>47145</v>
      </c>
      <c r="J14448" s="110" t="s">
        <v>47146</v>
      </c>
      <c r="K14448" s="305">
        <v>45791</v>
      </c>
      <c r="L14448" s="305">
        <v>45883</v>
      </c>
      <c r="M14448" s="111">
        <v>75000</v>
      </c>
      <c r="N14448" s="470" t="str">
        <f t="shared" si="225"/>
        <v>C-0000091277</v>
      </c>
      <c r="O14448" s="112">
        <f>IF(IFERROR(MATCH(N14448,DOMAIN!$AC:$AC,0),0)&gt;0,1,0)</f>
        <v>0</v>
      </c>
    </row>
    <row r="14449" spans="1:15" s="99" customFormat="1" ht="11.45" customHeight="1" x14ac:dyDescent="0.15">
      <c r="A14449" s="108">
        <v>14445</v>
      </c>
      <c r="B14449" s="109" t="s">
        <v>49878</v>
      </c>
      <c r="C14449" s="109" t="s">
        <v>48567</v>
      </c>
      <c r="D14449" s="110" t="s">
        <v>2245</v>
      </c>
      <c r="E14449" s="110" t="s">
        <v>5469</v>
      </c>
      <c r="F14449" s="110" t="s">
        <v>6429</v>
      </c>
      <c r="G14449" s="110" t="s">
        <v>2374</v>
      </c>
      <c r="H14449" s="110" t="s">
        <v>2375</v>
      </c>
      <c r="I14449" s="110" t="s">
        <v>2374</v>
      </c>
      <c r="J14449" s="110" t="s">
        <v>2375</v>
      </c>
      <c r="K14449" s="305">
        <v>45760</v>
      </c>
      <c r="L14449" s="305">
        <v>45851</v>
      </c>
      <c r="M14449" s="111">
        <v>50000</v>
      </c>
      <c r="N14449" s="470" t="str">
        <f t="shared" si="225"/>
        <v>C-0000090650</v>
      </c>
      <c r="O14449" s="112">
        <f>IF(IFERROR(MATCH(N14449,DOMAIN!$AC:$AC,0),0)&gt;0,1,0)</f>
        <v>0</v>
      </c>
    </row>
    <row r="14450" spans="1:15" s="99" customFormat="1" ht="11.45" customHeight="1" x14ac:dyDescent="0.15">
      <c r="A14450" s="108">
        <v>14446</v>
      </c>
      <c r="B14450" s="109" t="s">
        <v>47369</v>
      </c>
      <c r="C14450" s="109" t="s">
        <v>31087</v>
      </c>
      <c r="D14450" s="110" t="s">
        <v>1534</v>
      </c>
      <c r="E14450" s="110" t="s">
        <v>5497</v>
      </c>
      <c r="F14450" s="110" t="s">
        <v>6429</v>
      </c>
      <c r="G14450" s="110" t="s">
        <v>5053</v>
      </c>
      <c r="H14450" s="110" t="s">
        <v>5054</v>
      </c>
      <c r="I14450" s="110" t="s">
        <v>5053</v>
      </c>
      <c r="J14450" s="110" t="s">
        <v>5054</v>
      </c>
      <c r="K14450" s="305">
        <v>45658</v>
      </c>
      <c r="L14450" s="305">
        <v>45839</v>
      </c>
      <c r="M14450" s="111">
        <v>411025</v>
      </c>
      <c r="N14450" s="470" t="str">
        <f t="shared" si="225"/>
        <v>C-0000085683</v>
      </c>
      <c r="O14450" s="112">
        <f>IF(IFERROR(MATCH(N14450,DOMAIN!$AC:$AC,0),0)&gt;0,1,0)</f>
        <v>0</v>
      </c>
    </row>
    <row r="14451" spans="1:15" s="99" customFormat="1" ht="11.45" customHeight="1" x14ac:dyDescent="0.15">
      <c r="A14451" s="108">
        <v>14447</v>
      </c>
      <c r="B14451" s="109" t="s">
        <v>23057</v>
      </c>
      <c r="C14451" s="109" t="s">
        <v>32389</v>
      </c>
      <c r="D14451" s="110" t="s">
        <v>22453</v>
      </c>
      <c r="E14451" s="110" t="s">
        <v>5469</v>
      </c>
      <c r="F14451" s="110" t="s">
        <v>6429</v>
      </c>
      <c r="G14451" s="110" t="s">
        <v>1622</v>
      </c>
      <c r="H14451" s="110" t="s">
        <v>1623</v>
      </c>
      <c r="I14451" s="110" t="s">
        <v>1622</v>
      </c>
      <c r="J14451" s="110" t="s">
        <v>1623</v>
      </c>
      <c r="K14451" s="305">
        <v>45070</v>
      </c>
      <c r="L14451" s="305">
        <v>45893</v>
      </c>
      <c r="M14451" s="111">
        <v>107667.97</v>
      </c>
      <c r="N14451" s="470" t="str">
        <f t="shared" si="225"/>
        <v>C-0000079113</v>
      </c>
      <c r="O14451" s="112">
        <f>IF(IFERROR(MATCH(N14451,DOMAIN!$AC:$AC,0),0)&gt;0,1,0)</f>
        <v>0</v>
      </c>
    </row>
    <row r="14452" spans="1:15" s="99" customFormat="1" ht="11.45" customHeight="1" x14ac:dyDescent="0.15">
      <c r="A14452" s="108">
        <v>14448</v>
      </c>
      <c r="B14452" s="109" t="s">
        <v>48966</v>
      </c>
      <c r="C14452" s="109" t="s">
        <v>47880</v>
      </c>
      <c r="D14452" s="110" t="s">
        <v>4900</v>
      </c>
      <c r="E14452" s="110" t="s">
        <v>5469</v>
      </c>
      <c r="F14452" s="110" t="s">
        <v>6429</v>
      </c>
      <c r="G14452" s="110" t="s">
        <v>1860</v>
      </c>
      <c r="H14452" s="110" t="s">
        <v>1861</v>
      </c>
      <c r="I14452" s="110" t="s">
        <v>1860</v>
      </c>
      <c r="J14452" s="110" t="s">
        <v>1861</v>
      </c>
      <c r="K14452" s="305">
        <v>45733</v>
      </c>
      <c r="L14452" s="305">
        <v>45825</v>
      </c>
      <c r="M14452" s="111">
        <v>20000</v>
      </c>
      <c r="N14452" s="470" t="str">
        <f t="shared" si="225"/>
        <v>C-0000039065</v>
      </c>
      <c r="O14452" s="112">
        <f>IF(IFERROR(MATCH(N14452,DOMAIN!$AC:$AC,0),0)&gt;0,1,0)</f>
        <v>0</v>
      </c>
    </row>
    <row r="14453" spans="1:15" s="99" customFormat="1" ht="11.45" customHeight="1" x14ac:dyDescent="0.15">
      <c r="A14453" s="108">
        <v>14449</v>
      </c>
      <c r="B14453" s="109" t="s">
        <v>46403</v>
      </c>
      <c r="C14453" s="109" t="s">
        <v>28416</v>
      </c>
      <c r="D14453" s="110" t="s">
        <v>3134</v>
      </c>
      <c r="E14453" s="110" t="s">
        <v>5493</v>
      </c>
      <c r="F14453" s="110" t="s">
        <v>6429</v>
      </c>
      <c r="G14453" s="110" t="s">
        <v>5103</v>
      </c>
      <c r="H14453" s="110" t="s">
        <v>4309</v>
      </c>
      <c r="I14453" s="110" t="s">
        <v>5103</v>
      </c>
      <c r="J14453" s="110" t="s">
        <v>4309</v>
      </c>
      <c r="K14453" s="305">
        <v>45635</v>
      </c>
      <c r="L14453" s="305">
        <v>46000</v>
      </c>
      <c r="M14453" s="111">
        <v>350000</v>
      </c>
      <c r="N14453" s="470" t="str">
        <f t="shared" si="225"/>
        <v>C-0000035613</v>
      </c>
      <c r="O14453" s="112">
        <f>IF(IFERROR(MATCH(N14453,DOMAIN!$AC:$AC,0),0)&gt;0,1,0)</f>
        <v>0</v>
      </c>
    </row>
    <row r="14454" spans="1:15" s="99" customFormat="1" ht="11.45" customHeight="1" x14ac:dyDescent="0.15">
      <c r="A14454" s="108">
        <v>14450</v>
      </c>
      <c r="B14454" s="109" t="s">
        <v>23059</v>
      </c>
      <c r="C14454" s="109" t="s">
        <v>32443</v>
      </c>
      <c r="D14454" s="110" t="s">
        <v>22548</v>
      </c>
      <c r="E14454" s="110" t="s">
        <v>20912</v>
      </c>
      <c r="F14454" s="110" t="s">
        <v>6429</v>
      </c>
      <c r="G14454" s="110" t="s">
        <v>732</v>
      </c>
      <c r="H14454" s="110" t="s">
        <v>733</v>
      </c>
      <c r="I14454" s="110" t="s">
        <v>732</v>
      </c>
      <c r="J14454" s="110" t="s">
        <v>733</v>
      </c>
      <c r="K14454" s="305">
        <v>45427</v>
      </c>
      <c r="L14454" s="305">
        <v>46157</v>
      </c>
      <c r="M14454" s="111">
        <v>350000</v>
      </c>
      <c r="N14454" s="470" t="str">
        <f t="shared" si="225"/>
        <v>C-0000038708</v>
      </c>
      <c r="O14454" s="112">
        <f>IF(IFERROR(MATCH(N14454,DOMAIN!$AC:$AC,0),0)&gt;0,1,0)</f>
        <v>0</v>
      </c>
    </row>
    <row r="14455" spans="1:15" s="99" customFormat="1" ht="11.45" customHeight="1" x14ac:dyDescent="0.15">
      <c r="A14455" s="108">
        <v>14451</v>
      </c>
      <c r="B14455" s="109" t="s">
        <v>48395</v>
      </c>
      <c r="C14455" s="109" t="s">
        <v>33251</v>
      </c>
      <c r="D14455" s="110" t="s">
        <v>24589</v>
      </c>
      <c r="E14455" s="110" t="s">
        <v>5640</v>
      </c>
      <c r="F14455" s="110" t="s">
        <v>6429</v>
      </c>
      <c r="G14455" s="110" t="s">
        <v>4401</v>
      </c>
      <c r="H14455" s="110" t="s">
        <v>2077</v>
      </c>
      <c r="I14455" s="110" t="s">
        <v>4401</v>
      </c>
      <c r="J14455" s="110" t="s">
        <v>2077</v>
      </c>
      <c r="K14455" s="305">
        <v>45708</v>
      </c>
      <c r="L14455" s="305">
        <v>45889</v>
      </c>
      <c r="M14455" s="111">
        <v>700000</v>
      </c>
      <c r="N14455" s="470" t="str">
        <f t="shared" si="225"/>
        <v>C-0000069767</v>
      </c>
      <c r="O14455" s="112">
        <f>IF(IFERROR(MATCH(N14455,DOMAIN!$AC:$AC,0),0)&gt;0,1,0)</f>
        <v>0</v>
      </c>
    </row>
    <row r="14456" spans="1:15" s="99" customFormat="1" ht="11.45" customHeight="1" x14ac:dyDescent="0.15">
      <c r="A14456" s="108">
        <v>14452</v>
      </c>
      <c r="B14456" s="109" t="s">
        <v>25244</v>
      </c>
      <c r="C14456" s="109" t="s">
        <v>29874</v>
      </c>
      <c r="D14456" s="110" t="s">
        <v>2395</v>
      </c>
      <c r="E14456" s="110" t="s">
        <v>5469</v>
      </c>
      <c r="F14456" s="110" t="s">
        <v>6429</v>
      </c>
      <c r="G14456" s="110" t="s">
        <v>2825</v>
      </c>
      <c r="H14456" s="110" t="s">
        <v>2826</v>
      </c>
      <c r="I14456" s="110" t="s">
        <v>2825</v>
      </c>
      <c r="J14456" s="110" t="s">
        <v>2826</v>
      </c>
      <c r="K14456" s="305">
        <v>45566</v>
      </c>
      <c r="L14456" s="305">
        <v>45839</v>
      </c>
      <c r="M14456" s="111">
        <v>52782.66</v>
      </c>
      <c r="N14456" s="470" t="str">
        <f t="shared" si="225"/>
        <v>C-0000072148</v>
      </c>
      <c r="O14456" s="112">
        <f>IF(IFERROR(MATCH(N14456,DOMAIN!$AC:$AC,0),0)&gt;0,1,0)</f>
        <v>0</v>
      </c>
    </row>
    <row r="14457" spans="1:15" s="99" customFormat="1" ht="11.45" customHeight="1" x14ac:dyDescent="0.15">
      <c r="A14457" s="108">
        <v>14453</v>
      </c>
      <c r="B14457" s="109" t="s">
        <v>23060</v>
      </c>
      <c r="C14457" s="109" t="s">
        <v>32681</v>
      </c>
      <c r="D14457" s="110" t="s">
        <v>23061</v>
      </c>
      <c r="E14457" s="110" t="s">
        <v>5477</v>
      </c>
      <c r="F14457" s="110" t="s">
        <v>6429</v>
      </c>
      <c r="G14457" s="110" t="s">
        <v>2559</v>
      </c>
      <c r="H14457" s="110" t="s">
        <v>2560</v>
      </c>
      <c r="I14457" s="110" t="s">
        <v>2559</v>
      </c>
      <c r="J14457" s="110" t="s">
        <v>2560</v>
      </c>
      <c r="K14457" s="305">
        <v>45439</v>
      </c>
      <c r="L14457" s="305">
        <v>45988</v>
      </c>
      <c r="M14457" s="111">
        <v>400000</v>
      </c>
      <c r="N14457" s="470" t="str">
        <f t="shared" si="225"/>
        <v>C-0000086609</v>
      </c>
      <c r="O14457" s="112">
        <f>IF(IFERROR(MATCH(N14457,DOMAIN!$AC:$AC,0),0)&gt;0,1,0)</f>
        <v>0</v>
      </c>
    </row>
    <row r="14458" spans="1:15" s="99" customFormat="1" ht="11.45" customHeight="1" x14ac:dyDescent="0.15">
      <c r="A14458" s="108">
        <v>14454</v>
      </c>
      <c r="B14458" s="109" t="s">
        <v>23062</v>
      </c>
      <c r="C14458" s="109" t="s">
        <v>31571</v>
      </c>
      <c r="D14458" s="110" t="s">
        <v>20440</v>
      </c>
      <c r="E14458" s="110" t="s">
        <v>5523</v>
      </c>
      <c r="F14458" s="110" t="s">
        <v>6429</v>
      </c>
      <c r="G14458" s="110" t="s">
        <v>1622</v>
      </c>
      <c r="H14458" s="110" t="s">
        <v>1623</v>
      </c>
      <c r="I14458" s="110" t="s">
        <v>1622</v>
      </c>
      <c r="J14458" s="110" t="s">
        <v>1623</v>
      </c>
      <c r="K14458" s="305">
        <v>45123</v>
      </c>
      <c r="L14458" s="305">
        <v>45854</v>
      </c>
      <c r="M14458" s="111">
        <v>4841250</v>
      </c>
      <c r="N14458" s="470" t="str">
        <f t="shared" si="225"/>
        <v>C-000432</v>
      </c>
      <c r="O14458" s="112">
        <f>IF(IFERROR(MATCH(N14458,DOMAIN!$AC:$AC,0),0)&gt;0,1,0)</f>
        <v>0</v>
      </c>
    </row>
    <row r="14459" spans="1:15" s="99" customFormat="1" ht="11.45" customHeight="1" x14ac:dyDescent="0.15">
      <c r="A14459" s="108">
        <v>14455</v>
      </c>
      <c r="B14459" s="109" t="s">
        <v>23063</v>
      </c>
      <c r="C14459" s="109" t="s">
        <v>32682</v>
      </c>
      <c r="D14459" s="110" t="s">
        <v>23064</v>
      </c>
      <c r="E14459" s="110" t="s">
        <v>20432</v>
      </c>
      <c r="F14459" s="110" t="s">
        <v>6429</v>
      </c>
      <c r="G14459" s="110" t="s">
        <v>2648</v>
      </c>
      <c r="H14459" s="110" t="s">
        <v>991</v>
      </c>
      <c r="I14459" s="110" t="s">
        <v>2648</v>
      </c>
      <c r="J14459" s="110" t="s">
        <v>991</v>
      </c>
      <c r="K14459" s="305">
        <v>45078</v>
      </c>
      <c r="L14459" s="305">
        <v>46174</v>
      </c>
      <c r="M14459" s="111">
        <v>106693.72</v>
      </c>
      <c r="N14459" s="470" t="str">
        <f t="shared" si="225"/>
        <v>C-0000049185</v>
      </c>
      <c r="O14459" s="112">
        <f>IF(IFERROR(MATCH(N14459,DOMAIN!$AC:$AC,0),0)&gt;0,1,0)</f>
        <v>0</v>
      </c>
    </row>
    <row r="14460" spans="1:15" s="99" customFormat="1" ht="11.45" customHeight="1" x14ac:dyDescent="0.15">
      <c r="A14460" s="108">
        <v>14456</v>
      </c>
      <c r="B14460" s="109" t="s">
        <v>48919</v>
      </c>
      <c r="C14460" s="109" t="s">
        <v>5617</v>
      </c>
      <c r="D14460" s="110" t="s">
        <v>5616</v>
      </c>
      <c r="E14460" s="110" t="s">
        <v>5469</v>
      </c>
      <c r="F14460" s="110" t="s">
        <v>6429</v>
      </c>
      <c r="G14460" s="110" t="s">
        <v>4839</v>
      </c>
      <c r="H14460" s="110" t="s">
        <v>4840</v>
      </c>
      <c r="I14460" s="110" t="s">
        <v>4839</v>
      </c>
      <c r="J14460" s="110" t="s">
        <v>4840</v>
      </c>
      <c r="K14460" s="305">
        <v>45720</v>
      </c>
      <c r="L14460" s="305">
        <v>45812</v>
      </c>
      <c r="M14460" s="111">
        <v>585000</v>
      </c>
      <c r="N14460" s="470" t="str">
        <f t="shared" si="225"/>
        <v>C-0000086038</v>
      </c>
      <c r="O14460" s="112">
        <f>IF(IFERROR(MATCH(N14460,DOMAIN!$AC:$AC,0),0)&gt;0,1,0)</f>
        <v>0</v>
      </c>
    </row>
    <row r="14461" spans="1:15" s="99" customFormat="1" ht="11.45" customHeight="1" x14ac:dyDescent="0.15">
      <c r="A14461" s="108">
        <v>14457</v>
      </c>
      <c r="B14461" s="109" t="s">
        <v>23065</v>
      </c>
      <c r="C14461" s="109" t="s">
        <v>32683</v>
      </c>
      <c r="D14461" s="110" t="s">
        <v>23066</v>
      </c>
      <c r="E14461" s="110" t="s">
        <v>20529</v>
      </c>
      <c r="F14461" s="110" t="s">
        <v>6429</v>
      </c>
      <c r="G14461" s="110" t="s">
        <v>4461</v>
      </c>
      <c r="H14461" s="110" t="s">
        <v>12015</v>
      </c>
      <c r="I14461" s="110" t="s">
        <v>4461</v>
      </c>
      <c r="J14461" s="110" t="s">
        <v>12015</v>
      </c>
      <c r="K14461" s="305">
        <v>44976</v>
      </c>
      <c r="L14461" s="305">
        <v>46072</v>
      </c>
      <c r="M14461" s="111">
        <v>271395.21999999997</v>
      </c>
      <c r="N14461" s="470" t="str">
        <f t="shared" si="225"/>
        <v>C-0000077294</v>
      </c>
      <c r="O14461" s="112">
        <f>IF(IFERROR(MATCH(N14461,DOMAIN!$AC:$AC,0),0)&gt;0,1,0)</f>
        <v>0</v>
      </c>
    </row>
    <row r="14462" spans="1:15" s="99" customFormat="1" ht="11.45" customHeight="1" x14ac:dyDescent="0.15">
      <c r="A14462" s="108">
        <v>14458</v>
      </c>
      <c r="B14462" s="109" t="s">
        <v>51258</v>
      </c>
      <c r="C14462" s="109" t="s">
        <v>30345</v>
      </c>
      <c r="D14462" s="110" t="s">
        <v>268</v>
      </c>
      <c r="E14462" s="110" t="s">
        <v>5469</v>
      </c>
      <c r="F14462" s="110" t="s">
        <v>6429</v>
      </c>
      <c r="G14462" s="110" t="s">
        <v>4763</v>
      </c>
      <c r="H14462" s="110" t="s">
        <v>4764</v>
      </c>
      <c r="I14462" s="110" t="s">
        <v>4763</v>
      </c>
      <c r="J14462" s="110" t="s">
        <v>4764</v>
      </c>
      <c r="K14462" s="305">
        <v>45792</v>
      </c>
      <c r="L14462" s="305">
        <v>45884</v>
      </c>
      <c r="M14462" s="111">
        <v>500000</v>
      </c>
      <c r="N14462" s="470" t="str">
        <f t="shared" si="225"/>
        <v>C-0000072606</v>
      </c>
      <c r="O14462" s="112">
        <f>IF(IFERROR(MATCH(N14462,DOMAIN!$AC:$AC,0),0)&gt;0,1,0)</f>
        <v>0</v>
      </c>
    </row>
    <row r="14463" spans="1:15" s="99" customFormat="1" ht="11.45" customHeight="1" x14ac:dyDescent="0.15">
      <c r="A14463" s="108">
        <v>14459</v>
      </c>
      <c r="B14463" s="109" t="s">
        <v>47370</v>
      </c>
      <c r="C14463" s="109" t="s">
        <v>29342</v>
      </c>
      <c r="D14463" s="110" t="s">
        <v>14360</v>
      </c>
      <c r="E14463" s="110" t="s">
        <v>5514</v>
      </c>
      <c r="F14463" s="110" t="s">
        <v>6429</v>
      </c>
      <c r="G14463" s="110" t="s">
        <v>45734</v>
      </c>
      <c r="H14463" s="110" t="s">
        <v>45735</v>
      </c>
      <c r="I14463" s="110" t="s">
        <v>45734</v>
      </c>
      <c r="J14463" s="110" t="s">
        <v>45735</v>
      </c>
      <c r="K14463" s="305">
        <v>45676</v>
      </c>
      <c r="L14463" s="305">
        <v>46041</v>
      </c>
      <c r="M14463" s="111">
        <v>50000</v>
      </c>
      <c r="N14463" s="470" t="str">
        <f t="shared" si="225"/>
        <v>C-0000076701</v>
      </c>
      <c r="O14463" s="112">
        <f>IF(IFERROR(MATCH(N14463,DOMAIN!$AC:$AC,0),0)&gt;0,1,0)</f>
        <v>0</v>
      </c>
    </row>
    <row r="14464" spans="1:15" s="99" customFormat="1" ht="11.45" customHeight="1" x14ac:dyDescent="0.15">
      <c r="A14464" s="108">
        <v>14460</v>
      </c>
      <c r="B14464" s="109" t="s">
        <v>23067</v>
      </c>
      <c r="C14464" s="109" t="s">
        <v>32684</v>
      </c>
      <c r="D14464" s="110" t="s">
        <v>23068</v>
      </c>
      <c r="E14464" s="110" t="s">
        <v>20912</v>
      </c>
      <c r="F14464" s="110" t="s">
        <v>6429</v>
      </c>
      <c r="G14464" s="110" t="s">
        <v>723</v>
      </c>
      <c r="H14464" s="110" t="s">
        <v>724</v>
      </c>
      <c r="I14464" s="110" t="s">
        <v>723</v>
      </c>
      <c r="J14464" s="110" t="s">
        <v>724</v>
      </c>
      <c r="K14464" s="305">
        <v>45336</v>
      </c>
      <c r="L14464" s="305">
        <v>46067</v>
      </c>
      <c r="M14464" s="111">
        <v>400000</v>
      </c>
      <c r="N14464" s="470" t="str">
        <f t="shared" si="225"/>
        <v>C-0000059741</v>
      </c>
      <c r="O14464" s="112">
        <f>IF(IFERROR(MATCH(N14464,DOMAIN!$AC:$AC,0),0)&gt;0,1,0)</f>
        <v>0</v>
      </c>
    </row>
    <row r="14465" spans="1:15" s="99" customFormat="1" ht="11.45" customHeight="1" x14ac:dyDescent="0.15">
      <c r="A14465" s="108">
        <v>14461</v>
      </c>
      <c r="B14465" s="109" t="s">
        <v>49879</v>
      </c>
      <c r="C14465" s="109" t="s">
        <v>26320</v>
      </c>
      <c r="D14465" s="110" t="s">
        <v>7981</v>
      </c>
      <c r="E14465" s="110" t="s">
        <v>5523</v>
      </c>
      <c r="F14465" s="110" t="s">
        <v>6429</v>
      </c>
      <c r="G14465" s="110" t="s">
        <v>1011</v>
      </c>
      <c r="H14465" s="110" t="s">
        <v>1012</v>
      </c>
      <c r="I14465" s="110" t="s">
        <v>1011</v>
      </c>
      <c r="J14465" s="110" t="s">
        <v>1012</v>
      </c>
      <c r="K14465" s="305">
        <v>45753</v>
      </c>
      <c r="L14465" s="305">
        <v>46118</v>
      </c>
      <c r="M14465" s="111">
        <v>4125144</v>
      </c>
      <c r="N14465" s="470" t="str">
        <f t="shared" si="225"/>
        <v>C-0000040495</v>
      </c>
      <c r="O14465" s="112">
        <f>IF(IFERROR(MATCH(N14465,DOMAIN!$AC:$AC,0),0)&gt;0,1,0)</f>
        <v>1</v>
      </c>
    </row>
    <row r="14466" spans="1:15" s="99" customFormat="1" ht="11.45" customHeight="1" x14ac:dyDescent="0.15">
      <c r="A14466" s="108">
        <v>14462</v>
      </c>
      <c r="B14466" s="109" t="s">
        <v>23071</v>
      </c>
      <c r="C14466" s="109" t="s">
        <v>32686</v>
      </c>
      <c r="D14466" s="110" t="s">
        <v>23072</v>
      </c>
      <c r="E14466" s="110" t="s">
        <v>5523</v>
      </c>
      <c r="F14466" s="110" t="s">
        <v>6429</v>
      </c>
      <c r="G14466" s="110" t="s">
        <v>3295</v>
      </c>
      <c r="H14466" s="110" t="s">
        <v>3296</v>
      </c>
      <c r="I14466" s="110" t="s">
        <v>3295</v>
      </c>
      <c r="J14466" s="110" t="s">
        <v>3296</v>
      </c>
      <c r="K14466" s="305">
        <v>45536</v>
      </c>
      <c r="L14466" s="305">
        <v>45901</v>
      </c>
      <c r="M14466" s="111">
        <v>300000</v>
      </c>
      <c r="N14466" s="470" t="str">
        <f t="shared" si="225"/>
        <v>C-0000087628</v>
      </c>
      <c r="O14466" s="112">
        <f>IF(IFERROR(MATCH(N14466,DOMAIN!$AC:$AC,0),0)&gt;0,1,0)</f>
        <v>0</v>
      </c>
    </row>
    <row r="14467" spans="1:15" s="99" customFormat="1" ht="11.45" customHeight="1" x14ac:dyDescent="0.15">
      <c r="A14467" s="108">
        <v>14463</v>
      </c>
      <c r="B14467" s="109" t="s">
        <v>51189</v>
      </c>
      <c r="C14467" s="109" t="s">
        <v>50291</v>
      </c>
      <c r="D14467" s="110" t="s">
        <v>11736</v>
      </c>
      <c r="E14467" s="110" t="s">
        <v>5523</v>
      </c>
      <c r="F14467" s="110" t="s">
        <v>6429</v>
      </c>
      <c r="G14467" s="110" t="s">
        <v>230</v>
      </c>
      <c r="H14467" s="110" t="s">
        <v>231</v>
      </c>
      <c r="I14467" s="110" t="s">
        <v>230</v>
      </c>
      <c r="J14467" s="110" t="s">
        <v>231</v>
      </c>
      <c r="K14467" s="305">
        <v>45802</v>
      </c>
      <c r="L14467" s="305">
        <v>46167</v>
      </c>
      <c r="M14467" s="111">
        <v>400000</v>
      </c>
      <c r="N14467" s="470" t="str">
        <f t="shared" si="225"/>
        <v>C-0000091314</v>
      </c>
      <c r="O14467" s="112">
        <f>IF(IFERROR(MATCH(N14467,DOMAIN!$AC:$AC,0),0)&gt;0,1,0)</f>
        <v>0</v>
      </c>
    </row>
    <row r="14468" spans="1:15" s="99" customFormat="1" ht="11.45" customHeight="1" x14ac:dyDescent="0.15">
      <c r="A14468" s="108">
        <v>14464</v>
      </c>
      <c r="B14468" s="109" t="s">
        <v>23073</v>
      </c>
      <c r="C14468" s="109" t="s">
        <v>32666</v>
      </c>
      <c r="D14468" s="110" t="s">
        <v>23025</v>
      </c>
      <c r="E14468" s="110" t="s">
        <v>5500</v>
      </c>
      <c r="F14468" s="110" t="s">
        <v>6429</v>
      </c>
      <c r="G14468" s="110" t="s">
        <v>3943</v>
      </c>
      <c r="H14468" s="110" t="s">
        <v>3944</v>
      </c>
      <c r="I14468" s="110" t="s">
        <v>3943</v>
      </c>
      <c r="J14468" s="110" t="s">
        <v>3944</v>
      </c>
      <c r="K14468" s="305">
        <v>45545</v>
      </c>
      <c r="L14468" s="305">
        <v>45818</v>
      </c>
      <c r="M14468" s="111">
        <v>80000</v>
      </c>
      <c r="N14468" s="470" t="str">
        <f t="shared" si="225"/>
        <v>C-0000087776</v>
      </c>
      <c r="O14468" s="112">
        <f>IF(IFERROR(MATCH(N14468,DOMAIN!$AC:$AC,0),0)&gt;0,1,0)</f>
        <v>0</v>
      </c>
    </row>
    <row r="14469" spans="1:15" s="99" customFormat="1" ht="11.45" customHeight="1" x14ac:dyDescent="0.15">
      <c r="A14469" s="108">
        <v>14465</v>
      </c>
      <c r="B14469" s="109" t="s">
        <v>47371</v>
      </c>
      <c r="C14469" s="109" t="s">
        <v>31507</v>
      </c>
      <c r="D14469" s="110" t="s">
        <v>20279</v>
      </c>
      <c r="E14469" s="110" t="s">
        <v>5493</v>
      </c>
      <c r="F14469" s="110" t="s">
        <v>6429</v>
      </c>
      <c r="G14469" s="110" t="s">
        <v>726</v>
      </c>
      <c r="H14469" s="110" t="s">
        <v>727</v>
      </c>
      <c r="I14469" s="110" t="s">
        <v>726</v>
      </c>
      <c r="J14469" s="110" t="s">
        <v>727</v>
      </c>
      <c r="K14469" s="305">
        <v>45658</v>
      </c>
      <c r="L14469" s="305">
        <v>46023</v>
      </c>
      <c r="M14469" s="111">
        <v>50000</v>
      </c>
      <c r="N14469" s="470" t="str">
        <f t="shared" si="225"/>
        <v>C-0000032039</v>
      </c>
      <c r="O14469" s="112">
        <f>IF(IFERROR(MATCH(N14469,DOMAIN!$AC:$AC,0),0)&gt;0,1,0)</f>
        <v>0</v>
      </c>
    </row>
    <row r="14470" spans="1:15" s="99" customFormat="1" ht="11.45" customHeight="1" x14ac:dyDescent="0.15">
      <c r="A14470" s="108">
        <v>14466</v>
      </c>
      <c r="B14470" s="109" t="s">
        <v>48396</v>
      </c>
      <c r="C14470" s="109" t="s">
        <v>47875</v>
      </c>
      <c r="D14470" s="110" t="s">
        <v>47876</v>
      </c>
      <c r="E14470" s="110" t="s">
        <v>5503</v>
      </c>
      <c r="F14470" s="110" t="s">
        <v>6429</v>
      </c>
      <c r="G14470" s="110" t="s">
        <v>3277</v>
      </c>
      <c r="H14470" s="110" t="s">
        <v>3278</v>
      </c>
      <c r="I14470" s="110" t="s">
        <v>3277</v>
      </c>
      <c r="J14470" s="110" t="s">
        <v>3278</v>
      </c>
      <c r="K14470" s="305">
        <v>45699</v>
      </c>
      <c r="L14470" s="305">
        <v>45880</v>
      </c>
      <c r="M14470" s="111">
        <v>2500000</v>
      </c>
      <c r="N14470" s="470" t="str">
        <f t="shared" ref="N14470:N14533" si="226">"C"&amp;"-"&amp;C14470</f>
        <v>C-0000059833</v>
      </c>
      <c r="O14470" s="112">
        <f>IF(IFERROR(MATCH(N14470,DOMAIN!$AC:$AC,0),0)&gt;0,1,0)</f>
        <v>0</v>
      </c>
    </row>
    <row r="14471" spans="1:15" s="99" customFormat="1" ht="11.45" customHeight="1" x14ac:dyDescent="0.15">
      <c r="A14471" s="108">
        <v>14467</v>
      </c>
      <c r="B14471" s="109" t="s">
        <v>48970</v>
      </c>
      <c r="C14471" s="109" t="s">
        <v>48555</v>
      </c>
      <c r="D14471" s="110" t="s">
        <v>48556</v>
      </c>
      <c r="E14471" s="110" t="s">
        <v>5640</v>
      </c>
      <c r="F14471" s="110" t="s">
        <v>6429</v>
      </c>
      <c r="G14471" s="110" t="s">
        <v>2548</v>
      </c>
      <c r="H14471" s="110" t="s">
        <v>2549</v>
      </c>
      <c r="I14471" s="110" t="s">
        <v>2548</v>
      </c>
      <c r="J14471" s="110" t="s">
        <v>2549</v>
      </c>
      <c r="K14471" s="305">
        <v>45728</v>
      </c>
      <c r="L14471" s="305">
        <v>45912</v>
      </c>
      <c r="M14471" s="111">
        <v>400000</v>
      </c>
      <c r="N14471" s="470" t="str">
        <f t="shared" si="226"/>
        <v>C-0000074621</v>
      </c>
      <c r="O14471" s="112">
        <f>IF(IFERROR(MATCH(N14471,DOMAIN!$AC:$AC,0),0)&gt;0,1,0)</f>
        <v>0</v>
      </c>
    </row>
    <row r="14472" spans="1:15" s="99" customFormat="1" ht="11.45" customHeight="1" x14ac:dyDescent="0.15">
      <c r="A14472" s="108">
        <v>14468</v>
      </c>
      <c r="B14472" s="109" t="s">
        <v>25245</v>
      </c>
      <c r="C14472" s="109" t="s">
        <v>5621</v>
      </c>
      <c r="D14472" s="110" t="s">
        <v>5620</v>
      </c>
      <c r="E14472" s="110" t="s">
        <v>5493</v>
      </c>
      <c r="F14472" s="110" t="s">
        <v>6429</v>
      </c>
      <c r="G14472" s="110" t="s">
        <v>3398</v>
      </c>
      <c r="H14472" s="110" t="s">
        <v>3399</v>
      </c>
      <c r="I14472" s="110" t="s">
        <v>3398</v>
      </c>
      <c r="J14472" s="110" t="s">
        <v>3399</v>
      </c>
      <c r="K14472" s="305">
        <v>45567</v>
      </c>
      <c r="L14472" s="305">
        <v>45932</v>
      </c>
      <c r="M14472" s="111">
        <v>1000000</v>
      </c>
      <c r="N14472" s="470" t="str">
        <f t="shared" si="226"/>
        <v>C-0000038920</v>
      </c>
      <c r="O14472" s="112">
        <f>IF(IFERROR(MATCH(N14472,DOMAIN!$AC:$AC,0),0)&gt;0,1,0)</f>
        <v>0</v>
      </c>
    </row>
    <row r="14473" spans="1:15" s="99" customFormat="1" ht="11.45" customHeight="1" x14ac:dyDescent="0.15">
      <c r="A14473" s="108">
        <v>14469</v>
      </c>
      <c r="B14473" s="109" t="s">
        <v>48861</v>
      </c>
      <c r="C14473" s="109" t="s">
        <v>33858</v>
      </c>
      <c r="D14473" s="110" t="s">
        <v>5869</v>
      </c>
      <c r="E14473" s="110" t="s">
        <v>5640</v>
      </c>
      <c r="F14473" s="110" t="s">
        <v>6429</v>
      </c>
      <c r="G14473" s="110" t="s">
        <v>4585</v>
      </c>
      <c r="H14473" s="110" t="s">
        <v>4586</v>
      </c>
      <c r="I14473" s="110" t="s">
        <v>4585</v>
      </c>
      <c r="J14473" s="110" t="s">
        <v>4586</v>
      </c>
      <c r="K14473" s="305">
        <v>45729</v>
      </c>
      <c r="L14473" s="305">
        <v>45913</v>
      </c>
      <c r="M14473" s="111">
        <v>350000</v>
      </c>
      <c r="N14473" s="470" t="str">
        <f t="shared" si="226"/>
        <v>C-0000088362</v>
      </c>
      <c r="O14473" s="112">
        <f>IF(IFERROR(MATCH(N14473,DOMAIN!$AC:$AC,0),0)&gt;0,1,0)</f>
        <v>0</v>
      </c>
    </row>
    <row r="14474" spans="1:15" s="99" customFormat="1" ht="11.45" customHeight="1" x14ac:dyDescent="0.15">
      <c r="A14474" s="108">
        <v>14470</v>
      </c>
      <c r="B14474" s="109" t="s">
        <v>46404</v>
      </c>
      <c r="C14474" s="109" t="s">
        <v>5498</v>
      </c>
      <c r="D14474" s="110" t="s">
        <v>5496</v>
      </c>
      <c r="E14474" s="110" t="s">
        <v>5497</v>
      </c>
      <c r="F14474" s="110" t="s">
        <v>6429</v>
      </c>
      <c r="G14474" s="110" t="s">
        <v>732</v>
      </c>
      <c r="H14474" s="110" t="s">
        <v>733</v>
      </c>
      <c r="I14474" s="110" t="s">
        <v>732</v>
      </c>
      <c r="J14474" s="110" t="s">
        <v>733</v>
      </c>
      <c r="K14474" s="305">
        <v>45636</v>
      </c>
      <c r="L14474" s="305">
        <v>45818</v>
      </c>
      <c r="M14474" s="111">
        <v>400000</v>
      </c>
      <c r="N14474" s="470" t="str">
        <f t="shared" si="226"/>
        <v>C-0000002141</v>
      </c>
      <c r="O14474" s="112">
        <f>IF(IFERROR(MATCH(N14474,DOMAIN!$AC:$AC,0),0)&gt;0,1,0)</f>
        <v>0</v>
      </c>
    </row>
    <row r="14475" spans="1:15" s="99" customFormat="1" ht="11.45" customHeight="1" x14ac:dyDescent="0.15">
      <c r="A14475" s="108">
        <v>14471</v>
      </c>
      <c r="B14475" s="109" t="s">
        <v>44654</v>
      </c>
      <c r="C14475" s="109" t="s">
        <v>44600</v>
      </c>
      <c r="D14475" s="110" t="s">
        <v>44601</v>
      </c>
      <c r="E14475" s="110" t="s">
        <v>5640</v>
      </c>
      <c r="F14475" s="110" t="s">
        <v>6429</v>
      </c>
      <c r="G14475" s="110" t="s">
        <v>1860</v>
      </c>
      <c r="H14475" s="110" t="s">
        <v>1861</v>
      </c>
      <c r="I14475" s="110" t="s">
        <v>1860</v>
      </c>
      <c r="J14475" s="110" t="s">
        <v>1861</v>
      </c>
      <c r="K14475" s="305">
        <v>45614</v>
      </c>
      <c r="L14475" s="305">
        <v>45979</v>
      </c>
      <c r="M14475" s="111">
        <v>422350</v>
      </c>
      <c r="N14475" s="470" t="str">
        <f t="shared" si="226"/>
        <v>C-0000073452</v>
      </c>
      <c r="O14475" s="112">
        <f>IF(IFERROR(MATCH(N14475,DOMAIN!$AC:$AC,0),0)&gt;0,1,0)</f>
        <v>0</v>
      </c>
    </row>
    <row r="14476" spans="1:15" s="99" customFormat="1" ht="11.45" customHeight="1" x14ac:dyDescent="0.15">
      <c r="A14476" s="108">
        <v>14472</v>
      </c>
      <c r="B14476" s="109" t="s">
        <v>51271</v>
      </c>
      <c r="C14476" s="109" t="s">
        <v>50423</v>
      </c>
      <c r="D14476" s="110" t="s">
        <v>50424</v>
      </c>
      <c r="E14476" s="110" t="s">
        <v>5500</v>
      </c>
      <c r="F14476" s="110" t="s">
        <v>6429</v>
      </c>
      <c r="G14476" s="110" t="s">
        <v>45745</v>
      </c>
      <c r="H14476" s="110" t="s">
        <v>45746</v>
      </c>
      <c r="I14476" s="110" t="s">
        <v>45745</v>
      </c>
      <c r="J14476" s="110" t="s">
        <v>45746</v>
      </c>
      <c r="K14476" s="305">
        <v>45781</v>
      </c>
      <c r="L14476" s="305">
        <v>45873</v>
      </c>
      <c r="M14476" s="111">
        <v>300000</v>
      </c>
      <c r="N14476" s="470" t="str">
        <f t="shared" si="226"/>
        <v>C-0000091021</v>
      </c>
      <c r="O14476" s="112">
        <f>IF(IFERROR(MATCH(N14476,DOMAIN!$AC:$AC,0),0)&gt;0,1,0)</f>
        <v>0</v>
      </c>
    </row>
    <row r="14477" spans="1:15" s="99" customFormat="1" ht="11.45" customHeight="1" x14ac:dyDescent="0.15">
      <c r="A14477" s="108">
        <v>14473</v>
      </c>
      <c r="B14477" s="109" t="s">
        <v>46405</v>
      </c>
      <c r="C14477" s="109" t="s">
        <v>45423</v>
      </c>
      <c r="D14477" s="110" t="s">
        <v>45424</v>
      </c>
      <c r="E14477" s="110" t="s">
        <v>5523</v>
      </c>
      <c r="F14477" s="110" t="s">
        <v>6429</v>
      </c>
      <c r="G14477" s="110" t="s">
        <v>2078</v>
      </c>
      <c r="H14477" s="110" t="s">
        <v>1309</v>
      </c>
      <c r="I14477" s="110" t="s">
        <v>2078</v>
      </c>
      <c r="J14477" s="110" t="s">
        <v>1309</v>
      </c>
      <c r="K14477" s="305">
        <v>45643</v>
      </c>
      <c r="L14477" s="305">
        <v>46008</v>
      </c>
      <c r="M14477" s="111">
        <v>300000</v>
      </c>
      <c r="N14477" s="470" t="str">
        <f t="shared" si="226"/>
        <v>C-0000089227</v>
      </c>
      <c r="O14477" s="112">
        <f>IF(IFERROR(MATCH(N14477,DOMAIN!$AC:$AC,0),0)&gt;0,1,0)</f>
        <v>0</v>
      </c>
    </row>
    <row r="14478" spans="1:15" s="99" customFormat="1" ht="11.45" customHeight="1" x14ac:dyDescent="0.15">
      <c r="A14478" s="108">
        <v>14474</v>
      </c>
      <c r="B14478" s="109" t="s">
        <v>33637</v>
      </c>
      <c r="C14478" s="109" t="s">
        <v>32312</v>
      </c>
      <c r="D14478" s="110" t="s">
        <v>22230</v>
      </c>
      <c r="E14478" s="110" t="s">
        <v>5523</v>
      </c>
      <c r="F14478" s="110" t="s">
        <v>6429</v>
      </c>
      <c r="G14478" s="110" t="s">
        <v>4962</v>
      </c>
      <c r="H14478" s="110" t="s">
        <v>4963</v>
      </c>
      <c r="I14478" s="110" t="s">
        <v>4962</v>
      </c>
      <c r="J14478" s="110" t="s">
        <v>4963</v>
      </c>
      <c r="K14478" s="305">
        <v>45585</v>
      </c>
      <c r="L14478" s="305">
        <v>45950</v>
      </c>
      <c r="M14478" s="111">
        <v>80000</v>
      </c>
      <c r="N14478" s="470" t="str">
        <f t="shared" si="226"/>
        <v>C-0000058986</v>
      </c>
      <c r="O14478" s="112">
        <f>IF(IFERROR(MATCH(N14478,DOMAIN!$AC:$AC,0),0)&gt;0,1,0)</f>
        <v>0</v>
      </c>
    </row>
    <row r="14479" spans="1:15" s="99" customFormat="1" ht="11.45" customHeight="1" x14ac:dyDescent="0.15">
      <c r="A14479" s="108">
        <v>14475</v>
      </c>
      <c r="B14479" s="109" t="s">
        <v>51331</v>
      </c>
      <c r="C14479" s="109" t="s">
        <v>50593</v>
      </c>
      <c r="D14479" s="110" t="s">
        <v>50594</v>
      </c>
      <c r="E14479" s="110" t="s">
        <v>5523</v>
      </c>
      <c r="F14479" s="110" t="s">
        <v>6429</v>
      </c>
      <c r="G14479" s="110" t="s">
        <v>4552</v>
      </c>
      <c r="H14479" s="110" t="s">
        <v>3021</v>
      </c>
      <c r="I14479" s="110" t="s">
        <v>4552</v>
      </c>
      <c r="J14479" s="110" t="s">
        <v>3021</v>
      </c>
      <c r="K14479" s="305">
        <v>45799</v>
      </c>
      <c r="L14479" s="305">
        <v>46164</v>
      </c>
      <c r="M14479" s="111">
        <v>400000</v>
      </c>
      <c r="N14479" s="470" t="str">
        <f t="shared" si="226"/>
        <v>C-0000048679</v>
      </c>
      <c r="O14479" s="112">
        <f>IF(IFERROR(MATCH(N14479,DOMAIN!$AC:$AC,0),0)&gt;0,1,0)</f>
        <v>0</v>
      </c>
    </row>
    <row r="14480" spans="1:15" s="99" customFormat="1" ht="11.45" customHeight="1" x14ac:dyDescent="0.15">
      <c r="A14480" s="108">
        <v>14476</v>
      </c>
      <c r="B14480" s="109" t="s">
        <v>51264</v>
      </c>
      <c r="C14480" s="109" t="s">
        <v>50599</v>
      </c>
      <c r="D14480" s="110" t="s">
        <v>50600</v>
      </c>
      <c r="E14480" s="110" t="s">
        <v>5523</v>
      </c>
      <c r="F14480" s="110" t="s">
        <v>6429</v>
      </c>
      <c r="G14480" s="110" t="s">
        <v>1917</v>
      </c>
      <c r="H14480" s="110" t="s">
        <v>1918</v>
      </c>
      <c r="I14480" s="110" t="s">
        <v>1917</v>
      </c>
      <c r="J14480" s="110" t="s">
        <v>1918</v>
      </c>
      <c r="K14480" s="305">
        <v>45781</v>
      </c>
      <c r="L14480" s="305">
        <v>46146</v>
      </c>
      <c r="M14480" s="111">
        <v>100000</v>
      </c>
      <c r="N14480" s="470" t="str">
        <f t="shared" si="226"/>
        <v>C-0000022257</v>
      </c>
      <c r="O14480" s="112">
        <f>IF(IFERROR(MATCH(N14480,DOMAIN!$AC:$AC,0),0)&gt;0,1,0)</f>
        <v>0</v>
      </c>
    </row>
    <row r="14481" spans="1:15" s="99" customFormat="1" ht="11.45" customHeight="1" x14ac:dyDescent="0.15">
      <c r="A14481" s="108">
        <v>14477</v>
      </c>
      <c r="B14481" s="109" t="s">
        <v>23077</v>
      </c>
      <c r="C14481" s="109" t="s">
        <v>5666</v>
      </c>
      <c r="D14481" s="110" t="s">
        <v>22264</v>
      </c>
      <c r="E14481" s="110" t="s">
        <v>5497</v>
      </c>
      <c r="F14481" s="110" t="s">
        <v>6429</v>
      </c>
      <c r="G14481" s="110" t="s">
        <v>723</v>
      </c>
      <c r="H14481" s="110" t="s">
        <v>724</v>
      </c>
      <c r="I14481" s="110" t="s">
        <v>723</v>
      </c>
      <c r="J14481" s="110" t="s">
        <v>724</v>
      </c>
      <c r="K14481" s="305">
        <v>45294</v>
      </c>
      <c r="L14481" s="305">
        <v>45841</v>
      </c>
      <c r="M14481" s="111">
        <v>454986.22</v>
      </c>
      <c r="N14481" s="470" t="str">
        <f t="shared" si="226"/>
        <v>C-0000038912</v>
      </c>
      <c r="O14481" s="112">
        <f>IF(IFERROR(MATCH(N14481,DOMAIN!$AC:$AC,0),0)&gt;0,1,0)</f>
        <v>0</v>
      </c>
    </row>
    <row r="14482" spans="1:15" s="99" customFormat="1" ht="11.45" customHeight="1" x14ac:dyDescent="0.15">
      <c r="A14482" s="108">
        <v>14478</v>
      </c>
      <c r="B14482" s="109" t="s">
        <v>25246</v>
      </c>
      <c r="C14482" s="109" t="s">
        <v>5547</v>
      </c>
      <c r="D14482" s="110" t="s">
        <v>5545</v>
      </c>
      <c r="E14482" s="110" t="s">
        <v>5546</v>
      </c>
      <c r="F14482" s="110" t="s">
        <v>6429</v>
      </c>
      <c r="G14482" s="110" t="s">
        <v>1011</v>
      </c>
      <c r="H14482" s="110" t="s">
        <v>1012</v>
      </c>
      <c r="I14482" s="110" t="s">
        <v>1011</v>
      </c>
      <c r="J14482" s="110" t="s">
        <v>1012</v>
      </c>
      <c r="K14482" s="305">
        <v>45568</v>
      </c>
      <c r="L14482" s="305">
        <v>45841</v>
      </c>
      <c r="M14482" s="111">
        <v>475514.24</v>
      </c>
      <c r="N14482" s="470" t="str">
        <f t="shared" si="226"/>
        <v>C-0000082923</v>
      </c>
      <c r="O14482" s="112">
        <f>IF(IFERROR(MATCH(N14482,DOMAIN!$AC:$AC,0),0)&gt;0,1,0)</f>
        <v>0</v>
      </c>
    </row>
    <row r="14483" spans="1:15" s="99" customFormat="1" ht="11.45" customHeight="1" x14ac:dyDescent="0.15">
      <c r="A14483" s="108">
        <v>14479</v>
      </c>
      <c r="B14483" s="109" t="s">
        <v>23079</v>
      </c>
      <c r="C14483" s="109" t="s">
        <v>31472</v>
      </c>
      <c r="D14483" s="110" t="s">
        <v>20186</v>
      </c>
      <c r="E14483" s="110" t="s">
        <v>5469</v>
      </c>
      <c r="F14483" s="110" t="s">
        <v>6429</v>
      </c>
      <c r="G14483" s="110" t="s">
        <v>2658</v>
      </c>
      <c r="H14483" s="110" t="s">
        <v>2659</v>
      </c>
      <c r="I14483" s="110" t="s">
        <v>2658</v>
      </c>
      <c r="J14483" s="110" t="s">
        <v>2659</v>
      </c>
      <c r="K14483" s="305">
        <v>44797</v>
      </c>
      <c r="L14483" s="305">
        <v>45893</v>
      </c>
      <c r="M14483" s="111">
        <v>3131003.93</v>
      </c>
      <c r="N14483" s="470" t="str">
        <f t="shared" si="226"/>
        <v>C-0000048181</v>
      </c>
      <c r="O14483" s="112">
        <f>IF(IFERROR(MATCH(N14483,DOMAIN!$AC:$AC,0),0)&gt;0,1,0)</f>
        <v>0</v>
      </c>
    </row>
    <row r="14484" spans="1:15" s="99" customFormat="1" ht="11.45" customHeight="1" x14ac:dyDescent="0.15">
      <c r="A14484" s="108">
        <v>14480</v>
      </c>
      <c r="B14484" s="109" t="s">
        <v>23080</v>
      </c>
      <c r="C14484" s="109" t="s">
        <v>32537</v>
      </c>
      <c r="D14484" s="110" t="s">
        <v>22737</v>
      </c>
      <c r="E14484" s="110" t="s">
        <v>5500</v>
      </c>
      <c r="F14484" s="110" t="s">
        <v>6429</v>
      </c>
      <c r="G14484" s="110" t="s">
        <v>5103</v>
      </c>
      <c r="H14484" s="110" t="s">
        <v>4309</v>
      </c>
      <c r="I14484" s="110" t="s">
        <v>5103</v>
      </c>
      <c r="J14484" s="110" t="s">
        <v>4309</v>
      </c>
      <c r="K14484" s="305">
        <v>45522</v>
      </c>
      <c r="L14484" s="305">
        <v>45887</v>
      </c>
      <c r="M14484" s="111">
        <v>400000</v>
      </c>
      <c r="N14484" s="470" t="str">
        <f t="shared" si="226"/>
        <v>C-0000060726</v>
      </c>
      <c r="O14484" s="112">
        <f>IF(IFERROR(MATCH(N14484,DOMAIN!$AC:$AC,0),0)&gt;0,1,0)</f>
        <v>0</v>
      </c>
    </row>
    <row r="14485" spans="1:15" s="99" customFormat="1" ht="11.45" customHeight="1" x14ac:dyDescent="0.15">
      <c r="A14485" s="108">
        <v>14481</v>
      </c>
      <c r="B14485" s="109" t="s">
        <v>51254</v>
      </c>
      <c r="C14485" s="109" t="s">
        <v>30445</v>
      </c>
      <c r="D14485" s="110" t="s">
        <v>17197</v>
      </c>
      <c r="E14485" s="110" t="s">
        <v>5497</v>
      </c>
      <c r="F14485" s="110" t="s">
        <v>6429</v>
      </c>
      <c r="G14485" s="110" t="s">
        <v>1740</v>
      </c>
      <c r="H14485" s="110" t="s">
        <v>1741</v>
      </c>
      <c r="I14485" s="110" t="s">
        <v>1740</v>
      </c>
      <c r="J14485" s="110" t="s">
        <v>1741</v>
      </c>
      <c r="K14485" s="305">
        <v>45794</v>
      </c>
      <c r="L14485" s="305">
        <v>45886</v>
      </c>
      <c r="M14485" s="111">
        <v>150000</v>
      </c>
      <c r="N14485" s="470" t="str">
        <f t="shared" si="226"/>
        <v>C-0000070101</v>
      </c>
      <c r="O14485" s="112">
        <f>IF(IFERROR(MATCH(N14485,DOMAIN!$AC:$AC,0),0)&gt;0,1,0)</f>
        <v>0</v>
      </c>
    </row>
    <row r="14486" spans="1:15" s="99" customFormat="1" ht="11.45" customHeight="1" x14ac:dyDescent="0.15">
      <c r="A14486" s="108">
        <v>14482</v>
      </c>
      <c r="B14486" s="109" t="s">
        <v>23082</v>
      </c>
      <c r="C14486" s="109" t="s">
        <v>32691</v>
      </c>
      <c r="D14486" s="110" t="s">
        <v>23083</v>
      </c>
      <c r="E14486" s="110" t="s">
        <v>20511</v>
      </c>
      <c r="F14486" s="110" t="s">
        <v>6429</v>
      </c>
      <c r="G14486" s="110" t="s">
        <v>2777</v>
      </c>
      <c r="H14486" s="110" t="s">
        <v>2663</v>
      </c>
      <c r="I14486" s="110" t="s">
        <v>2777</v>
      </c>
      <c r="J14486" s="110" t="s">
        <v>2663</v>
      </c>
      <c r="K14486" s="305">
        <v>45137</v>
      </c>
      <c r="L14486" s="305">
        <v>45868</v>
      </c>
      <c r="M14486" s="111">
        <v>200000</v>
      </c>
      <c r="N14486" s="470" t="str">
        <f t="shared" si="226"/>
        <v>C-0000080506</v>
      </c>
      <c r="O14486" s="112">
        <f>IF(IFERROR(MATCH(N14486,DOMAIN!$AC:$AC,0),0)&gt;0,1,0)</f>
        <v>0</v>
      </c>
    </row>
    <row r="14487" spans="1:15" s="99" customFormat="1" ht="11.45" customHeight="1" x14ac:dyDescent="0.15">
      <c r="A14487" s="108">
        <v>14483</v>
      </c>
      <c r="B14487" s="109" t="s">
        <v>49880</v>
      </c>
      <c r="C14487" s="109" t="s">
        <v>33056</v>
      </c>
      <c r="D14487" s="110" t="s">
        <v>24036</v>
      </c>
      <c r="E14487" s="110" t="s">
        <v>5640</v>
      </c>
      <c r="F14487" s="110" t="s">
        <v>6429</v>
      </c>
      <c r="G14487" s="110" t="s">
        <v>1011</v>
      </c>
      <c r="H14487" s="110" t="s">
        <v>1012</v>
      </c>
      <c r="I14487" s="110" t="s">
        <v>1011</v>
      </c>
      <c r="J14487" s="110" t="s">
        <v>1012</v>
      </c>
      <c r="K14487" s="305">
        <v>45775</v>
      </c>
      <c r="L14487" s="305">
        <v>45958</v>
      </c>
      <c r="M14487" s="111">
        <v>8000000</v>
      </c>
      <c r="N14487" s="470" t="str">
        <f t="shared" si="226"/>
        <v>C-0000087125</v>
      </c>
      <c r="O14487" s="112">
        <f>IF(IFERROR(MATCH(N14487,DOMAIN!$AC:$AC,0),0)&gt;0,1,0)</f>
        <v>0</v>
      </c>
    </row>
    <row r="14488" spans="1:15" s="99" customFormat="1" ht="11.45" customHeight="1" x14ac:dyDescent="0.15">
      <c r="A14488" s="108">
        <v>14484</v>
      </c>
      <c r="B14488" s="109" t="s">
        <v>44657</v>
      </c>
      <c r="C14488" s="109" t="s">
        <v>5633</v>
      </c>
      <c r="D14488" s="110" t="s">
        <v>1918</v>
      </c>
      <c r="E14488" s="110" t="s">
        <v>5514</v>
      </c>
      <c r="F14488" s="110" t="s">
        <v>6429</v>
      </c>
      <c r="G14488" s="110" t="s">
        <v>1917</v>
      </c>
      <c r="H14488" s="110" t="s">
        <v>1918</v>
      </c>
      <c r="I14488" s="110" t="s">
        <v>1917</v>
      </c>
      <c r="J14488" s="110" t="s">
        <v>1918</v>
      </c>
      <c r="K14488" s="305">
        <v>45606</v>
      </c>
      <c r="L14488" s="305">
        <v>45971</v>
      </c>
      <c r="M14488" s="111">
        <v>50000</v>
      </c>
      <c r="N14488" s="470" t="str">
        <f t="shared" si="226"/>
        <v>C-0000039879</v>
      </c>
      <c r="O14488" s="112">
        <f>IF(IFERROR(MATCH(N14488,DOMAIN!$AC:$AC,0),0)&gt;0,1,0)</f>
        <v>0</v>
      </c>
    </row>
    <row r="14489" spans="1:15" s="99" customFormat="1" ht="11.45" customHeight="1" x14ac:dyDescent="0.15">
      <c r="A14489" s="108">
        <v>14485</v>
      </c>
      <c r="B14489" s="109" t="s">
        <v>23084</v>
      </c>
      <c r="C14489" s="109" t="s">
        <v>32692</v>
      </c>
      <c r="D14489" s="110" t="s">
        <v>4560</v>
      </c>
      <c r="E14489" s="110" t="s">
        <v>20529</v>
      </c>
      <c r="F14489" s="110" t="s">
        <v>6429</v>
      </c>
      <c r="G14489" s="110" t="s">
        <v>3903</v>
      </c>
      <c r="H14489" s="110" t="s">
        <v>3904</v>
      </c>
      <c r="I14489" s="110" t="s">
        <v>3903</v>
      </c>
      <c r="J14489" s="110" t="s">
        <v>3904</v>
      </c>
      <c r="K14489" s="305">
        <v>45008</v>
      </c>
      <c r="L14489" s="305">
        <v>46104</v>
      </c>
      <c r="M14489" s="111">
        <v>217941.62</v>
      </c>
      <c r="N14489" s="470" t="str">
        <f t="shared" si="226"/>
        <v>C-0000057254</v>
      </c>
      <c r="O14489" s="112">
        <f>IF(IFERROR(MATCH(N14489,DOMAIN!$AC:$AC,0),0)&gt;0,1,0)</f>
        <v>0</v>
      </c>
    </row>
    <row r="14490" spans="1:15" s="99" customFormat="1" ht="11.45" customHeight="1" x14ac:dyDescent="0.15">
      <c r="A14490" s="108">
        <v>14486</v>
      </c>
      <c r="B14490" s="109" t="s">
        <v>49881</v>
      </c>
      <c r="C14490" s="109" t="s">
        <v>49477</v>
      </c>
      <c r="D14490" s="110" t="s">
        <v>49478</v>
      </c>
      <c r="E14490" s="110" t="s">
        <v>5469</v>
      </c>
      <c r="F14490" s="110" t="s">
        <v>6429</v>
      </c>
      <c r="G14490" s="110" t="s">
        <v>4443</v>
      </c>
      <c r="H14490" s="110" t="s">
        <v>4444</v>
      </c>
      <c r="I14490" s="110" t="s">
        <v>4443</v>
      </c>
      <c r="J14490" s="110" t="s">
        <v>4444</v>
      </c>
      <c r="K14490" s="305">
        <v>45769</v>
      </c>
      <c r="L14490" s="305">
        <v>45860</v>
      </c>
      <c r="M14490" s="111">
        <v>350000</v>
      </c>
      <c r="N14490" s="470" t="str">
        <f t="shared" si="226"/>
        <v>C-0000090896</v>
      </c>
      <c r="O14490" s="112">
        <f>IF(IFERROR(MATCH(N14490,DOMAIN!$AC:$AC,0),0)&gt;0,1,0)</f>
        <v>0</v>
      </c>
    </row>
    <row r="14491" spans="1:15" s="99" customFormat="1" ht="11.45" customHeight="1" x14ac:dyDescent="0.15">
      <c r="A14491" s="108">
        <v>14487</v>
      </c>
      <c r="B14491" s="109" t="s">
        <v>33638</v>
      </c>
      <c r="C14491" s="109" t="s">
        <v>29942</v>
      </c>
      <c r="D14491" s="110" t="s">
        <v>20577</v>
      </c>
      <c r="E14491" s="110" t="s">
        <v>5514</v>
      </c>
      <c r="F14491" s="110" t="s">
        <v>6429</v>
      </c>
      <c r="G14491" s="110" t="s">
        <v>2746</v>
      </c>
      <c r="H14491" s="110" t="s">
        <v>2747</v>
      </c>
      <c r="I14491" s="110" t="s">
        <v>2746</v>
      </c>
      <c r="J14491" s="110" t="s">
        <v>2747</v>
      </c>
      <c r="K14491" s="305">
        <v>45579</v>
      </c>
      <c r="L14491" s="305">
        <v>45944</v>
      </c>
      <c r="M14491" s="111">
        <v>400000</v>
      </c>
      <c r="N14491" s="470" t="str">
        <f t="shared" si="226"/>
        <v>C-0000060463</v>
      </c>
      <c r="O14491" s="112">
        <f>IF(IFERROR(MATCH(N14491,DOMAIN!$AC:$AC,0),0)&gt;0,1,0)</f>
        <v>0</v>
      </c>
    </row>
    <row r="14492" spans="1:15" s="99" customFormat="1" ht="11.45" customHeight="1" x14ac:dyDescent="0.15">
      <c r="A14492" s="108">
        <v>14488</v>
      </c>
      <c r="B14492" s="109" t="s">
        <v>44658</v>
      </c>
      <c r="C14492" s="109" t="s">
        <v>31393</v>
      </c>
      <c r="D14492" s="110" t="s">
        <v>22769</v>
      </c>
      <c r="E14492" s="110" t="s">
        <v>5469</v>
      </c>
      <c r="F14492" s="110" t="s">
        <v>6429</v>
      </c>
      <c r="G14492" s="110" t="s">
        <v>2595</v>
      </c>
      <c r="H14492" s="110" t="s">
        <v>2596</v>
      </c>
      <c r="I14492" s="110" t="s">
        <v>2595</v>
      </c>
      <c r="J14492" s="110" t="s">
        <v>2596</v>
      </c>
      <c r="K14492" s="305">
        <v>45601</v>
      </c>
      <c r="L14492" s="305">
        <v>45874</v>
      </c>
      <c r="M14492" s="111">
        <v>300000</v>
      </c>
      <c r="N14492" s="470" t="str">
        <f t="shared" si="226"/>
        <v>C-0000002122</v>
      </c>
      <c r="O14492" s="112">
        <f>IF(IFERROR(MATCH(N14492,DOMAIN!$AC:$AC,0),0)&gt;0,1,0)</f>
        <v>0</v>
      </c>
    </row>
    <row r="14493" spans="1:15" s="99" customFormat="1" ht="11.45" customHeight="1" x14ac:dyDescent="0.15">
      <c r="A14493" s="108">
        <v>14489</v>
      </c>
      <c r="B14493" s="109" t="s">
        <v>32693</v>
      </c>
      <c r="C14493" s="109" t="s">
        <v>5676</v>
      </c>
      <c r="D14493" s="110" t="s">
        <v>13030</v>
      </c>
      <c r="E14493" s="110" t="s">
        <v>5514</v>
      </c>
      <c r="F14493" s="110" t="s">
        <v>6429</v>
      </c>
      <c r="G14493" s="110" t="s">
        <v>286</v>
      </c>
      <c r="H14493" s="110" t="s">
        <v>287</v>
      </c>
      <c r="I14493" s="110" t="s">
        <v>286</v>
      </c>
      <c r="J14493" s="110" t="s">
        <v>287</v>
      </c>
      <c r="K14493" s="305">
        <v>45582</v>
      </c>
      <c r="L14493" s="305">
        <v>45947</v>
      </c>
      <c r="M14493" s="111">
        <v>625000</v>
      </c>
      <c r="N14493" s="470" t="str">
        <f t="shared" si="226"/>
        <v>C-0000031049</v>
      </c>
      <c r="O14493" s="112">
        <f>IF(IFERROR(MATCH(N14493,DOMAIN!$AC:$AC,0),0)&gt;0,1,0)</f>
        <v>0</v>
      </c>
    </row>
    <row r="14494" spans="1:15" s="99" customFormat="1" ht="11.45" customHeight="1" x14ac:dyDescent="0.15">
      <c r="A14494" s="108">
        <v>14490</v>
      </c>
      <c r="B14494" s="109" t="s">
        <v>49882</v>
      </c>
      <c r="C14494" s="109" t="s">
        <v>44726</v>
      </c>
      <c r="D14494" s="110" t="s">
        <v>44727</v>
      </c>
      <c r="E14494" s="110" t="s">
        <v>5469</v>
      </c>
      <c r="F14494" s="110" t="s">
        <v>6429</v>
      </c>
      <c r="G14494" s="110" t="s">
        <v>1594</v>
      </c>
      <c r="H14494" s="110" t="s">
        <v>1595</v>
      </c>
      <c r="I14494" s="110" t="s">
        <v>1594</v>
      </c>
      <c r="J14494" s="110" t="s">
        <v>1595</v>
      </c>
      <c r="K14494" s="305">
        <v>45775</v>
      </c>
      <c r="L14494" s="305">
        <v>45866</v>
      </c>
      <c r="M14494" s="111">
        <v>500000</v>
      </c>
      <c r="N14494" s="470" t="str">
        <f t="shared" si="226"/>
        <v>C-0000088607</v>
      </c>
      <c r="O14494" s="112">
        <f>IF(IFERROR(MATCH(N14494,DOMAIN!$AC:$AC,0),0)&gt;0,1,0)</f>
        <v>0</v>
      </c>
    </row>
    <row r="14495" spans="1:15" s="99" customFormat="1" ht="11.45" customHeight="1" x14ac:dyDescent="0.15">
      <c r="A14495" s="108">
        <v>14491</v>
      </c>
      <c r="B14495" s="109" t="s">
        <v>44659</v>
      </c>
      <c r="C14495" s="109" t="s">
        <v>44660</v>
      </c>
      <c r="D14495" s="110" t="s">
        <v>44661</v>
      </c>
      <c r="E14495" s="110" t="s">
        <v>5500</v>
      </c>
      <c r="F14495" s="110" t="s">
        <v>6429</v>
      </c>
      <c r="G14495" s="110" t="s">
        <v>1394</v>
      </c>
      <c r="H14495" s="110" t="s">
        <v>1395</v>
      </c>
      <c r="I14495" s="110" t="s">
        <v>1394</v>
      </c>
      <c r="J14495" s="110" t="s">
        <v>1395</v>
      </c>
      <c r="K14495" s="305">
        <v>45616</v>
      </c>
      <c r="L14495" s="305">
        <v>45889</v>
      </c>
      <c r="M14495" s="111">
        <v>400000</v>
      </c>
      <c r="N14495" s="470" t="str">
        <f t="shared" si="226"/>
        <v>C-0000088708</v>
      </c>
      <c r="O14495" s="112">
        <f>IF(IFERROR(MATCH(N14495,DOMAIN!$AC:$AC,0),0)&gt;0,1,0)</f>
        <v>0</v>
      </c>
    </row>
    <row r="14496" spans="1:15" s="99" customFormat="1" ht="11.45" customHeight="1" x14ac:dyDescent="0.15">
      <c r="A14496" s="108">
        <v>14492</v>
      </c>
      <c r="B14496" s="109" t="s">
        <v>44662</v>
      </c>
      <c r="C14496" s="109" t="s">
        <v>44663</v>
      </c>
      <c r="D14496" s="110" t="s">
        <v>44664</v>
      </c>
      <c r="E14496" s="110" t="s">
        <v>5523</v>
      </c>
      <c r="F14496" s="110" t="s">
        <v>6429</v>
      </c>
      <c r="G14496" s="110" t="s">
        <v>3424</v>
      </c>
      <c r="H14496" s="110" t="s">
        <v>3425</v>
      </c>
      <c r="I14496" s="110" t="s">
        <v>3424</v>
      </c>
      <c r="J14496" s="110" t="s">
        <v>3425</v>
      </c>
      <c r="K14496" s="305">
        <v>45620</v>
      </c>
      <c r="L14496" s="305">
        <v>45985</v>
      </c>
      <c r="M14496" s="111">
        <v>500000</v>
      </c>
      <c r="N14496" s="470" t="str">
        <f t="shared" si="226"/>
        <v>C-0000038645</v>
      </c>
      <c r="O14496" s="112">
        <f>IF(IFERROR(MATCH(N14496,DOMAIN!$AC:$AC,0),0)&gt;0,1,0)</f>
        <v>0</v>
      </c>
    </row>
    <row r="14497" spans="1:15" s="99" customFormat="1" ht="11.45" customHeight="1" x14ac:dyDescent="0.15">
      <c r="A14497" s="108">
        <v>14493</v>
      </c>
      <c r="B14497" s="109" t="s">
        <v>44665</v>
      </c>
      <c r="C14497" s="109" t="s">
        <v>44603</v>
      </c>
      <c r="D14497" s="110" t="s">
        <v>6504</v>
      </c>
      <c r="E14497" s="110" t="s">
        <v>5469</v>
      </c>
      <c r="F14497" s="110" t="s">
        <v>6429</v>
      </c>
      <c r="G14497" s="110" t="s">
        <v>3943</v>
      </c>
      <c r="H14497" s="110" t="s">
        <v>3944</v>
      </c>
      <c r="I14497" s="110" t="s">
        <v>3943</v>
      </c>
      <c r="J14497" s="110" t="s">
        <v>3944</v>
      </c>
      <c r="K14497" s="305">
        <v>45600</v>
      </c>
      <c r="L14497" s="305">
        <v>45873</v>
      </c>
      <c r="M14497" s="111">
        <v>50000</v>
      </c>
      <c r="N14497" s="470" t="str">
        <f t="shared" si="226"/>
        <v>C-0000088439</v>
      </c>
      <c r="O14497" s="112">
        <f>IF(IFERROR(MATCH(N14497,DOMAIN!$AC:$AC,0),0)&gt;0,1,0)</f>
        <v>0</v>
      </c>
    </row>
    <row r="14498" spans="1:15" s="99" customFormat="1" ht="11.45" customHeight="1" x14ac:dyDescent="0.15">
      <c r="A14498" s="108">
        <v>14494</v>
      </c>
      <c r="B14498" s="109" t="s">
        <v>23086</v>
      </c>
      <c r="C14498" s="109" t="s">
        <v>32694</v>
      </c>
      <c r="D14498" s="110" t="s">
        <v>23087</v>
      </c>
      <c r="E14498" s="110" t="s">
        <v>5469</v>
      </c>
      <c r="F14498" s="110" t="s">
        <v>6429</v>
      </c>
      <c r="G14498" s="110" t="s">
        <v>3905</v>
      </c>
      <c r="H14498" s="110" t="s">
        <v>13576</v>
      </c>
      <c r="I14498" s="110" t="s">
        <v>3905</v>
      </c>
      <c r="J14498" s="110" t="s">
        <v>13576</v>
      </c>
      <c r="K14498" s="305">
        <v>44976</v>
      </c>
      <c r="L14498" s="305">
        <v>45888</v>
      </c>
      <c r="M14498" s="111">
        <v>285055.77</v>
      </c>
      <c r="N14498" s="470" t="str">
        <f t="shared" si="226"/>
        <v>C-0000076886</v>
      </c>
      <c r="O14498" s="112">
        <f>IF(IFERROR(MATCH(N14498,DOMAIN!$AC:$AC,0),0)&gt;0,1,0)</f>
        <v>0</v>
      </c>
    </row>
    <row r="14499" spans="1:15" s="99" customFormat="1" ht="11.45" customHeight="1" x14ac:dyDescent="0.15">
      <c r="A14499" s="108">
        <v>14495</v>
      </c>
      <c r="B14499" s="109" t="s">
        <v>44666</v>
      </c>
      <c r="C14499" s="109" t="s">
        <v>44580</v>
      </c>
      <c r="D14499" s="110" t="s">
        <v>44581</v>
      </c>
      <c r="E14499" s="110" t="s">
        <v>5477</v>
      </c>
      <c r="F14499" s="110" t="s">
        <v>6429</v>
      </c>
      <c r="G14499" s="110" t="s">
        <v>3943</v>
      </c>
      <c r="H14499" s="110" t="s">
        <v>3944</v>
      </c>
      <c r="I14499" s="110" t="s">
        <v>3943</v>
      </c>
      <c r="J14499" s="110" t="s">
        <v>3944</v>
      </c>
      <c r="K14499" s="305">
        <v>45615</v>
      </c>
      <c r="L14499" s="305">
        <v>45980</v>
      </c>
      <c r="M14499" s="111">
        <v>62500</v>
      </c>
      <c r="N14499" s="470" t="str">
        <f t="shared" si="226"/>
        <v>C-0000088684</v>
      </c>
      <c r="O14499" s="112">
        <f>IF(IFERROR(MATCH(N14499,DOMAIN!$AC:$AC,0),0)&gt;0,1,0)</f>
        <v>0</v>
      </c>
    </row>
    <row r="14500" spans="1:15" s="99" customFormat="1" ht="11.45" customHeight="1" x14ac:dyDescent="0.15">
      <c r="A14500" s="108">
        <v>14496</v>
      </c>
      <c r="B14500" s="109" t="s">
        <v>49883</v>
      </c>
      <c r="C14500" s="109" t="s">
        <v>49307</v>
      </c>
      <c r="D14500" s="110" t="s">
        <v>49308</v>
      </c>
      <c r="E14500" s="110" t="s">
        <v>5514</v>
      </c>
      <c r="F14500" s="110" t="s">
        <v>6429</v>
      </c>
      <c r="G14500" s="110" t="s">
        <v>1704</v>
      </c>
      <c r="H14500" s="110" t="s">
        <v>1705</v>
      </c>
      <c r="I14500" s="110" t="s">
        <v>1704</v>
      </c>
      <c r="J14500" s="110" t="s">
        <v>1705</v>
      </c>
      <c r="K14500" s="305">
        <v>45776</v>
      </c>
      <c r="L14500" s="305">
        <v>46141</v>
      </c>
      <c r="M14500" s="111">
        <v>450000</v>
      </c>
      <c r="N14500" s="470" t="str">
        <f t="shared" si="226"/>
        <v>C-0000090996</v>
      </c>
      <c r="O14500" s="112">
        <f>IF(IFERROR(MATCH(N14500,DOMAIN!$AC:$AC,0),0)&gt;0,1,0)</f>
        <v>0</v>
      </c>
    </row>
    <row r="14501" spans="1:15" s="99" customFormat="1" ht="11.45" customHeight="1" x14ac:dyDescent="0.15">
      <c r="A14501" s="108">
        <v>14497</v>
      </c>
      <c r="B14501" s="109" t="s">
        <v>23091</v>
      </c>
      <c r="C14501" s="109" t="s">
        <v>32696</v>
      </c>
      <c r="D14501" s="110" t="s">
        <v>23092</v>
      </c>
      <c r="E14501" s="110" t="s">
        <v>20511</v>
      </c>
      <c r="F14501" s="110" t="s">
        <v>6429</v>
      </c>
      <c r="G14501" s="110" t="s">
        <v>3900</v>
      </c>
      <c r="H14501" s="110" t="s">
        <v>3901</v>
      </c>
      <c r="I14501" s="110" t="s">
        <v>3900</v>
      </c>
      <c r="J14501" s="110" t="s">
        <v>3901</v>
      </c>
      <c r="K14501" s="305">
        <v>45102</v>
      </c>
      <c r="L14501" s="305">
        <v>45833</v>
      </c>
      <c r="M14501" s="111">
        <v>150000</v>
      </c>
      <c r="N14501" s="470" t="str">
        <f t="shared" si="226"/>
        <v>C-0000080121</v>
      </c>
      <c r="O14501" s="112">
        <f>IF(IFERROR(MATCH(N14501,DOMAIN!$AC:$AC,0),0)&gt;0,1,0)</f>
        <v>0</v>
      </c>
    </row>
    <row r="14502" spans="1:15" s="99" customFormat="1" ht="11.45" customHeight="1" x14ac:dyDescent="0.15">
      <c r="A14502" s="108">
        <v>14498</v>
      </c>
      <c r="B14502" s="109" t="s">
        <v>23093</v>
      </c>
      <c r="C14502" s="109" t="s">
        <v>31532</v>
      </c>
      <c r="D14502" s="110" t="s">
        <v>20336</v>
      </c>
      <c r="E14502" s="110" t="s">
        <v>5514</v>
      </c>
      <c r="F14502" s="110" t="s">
        <v>6429</v>
      </c>
      <c r="G14502" s="110" t="s">
        <v>1622</v>
      </c>
      <c r="H14502" s="110" t="s">
        <v>1623</v>
      </c>
      <c r="I14502" s="110" t="s">
        <v>1622</v>
      </c>
      <c r="J14502" s="110" t="s">
        <v>1623</v>
      </c>
      <c r="K14502" s="305">
        <v>45091</v>
      </c>
      <c r="L14502" s="305">
        <v>45822</v>
      </c>
      <c r="M14502" s="111">
        <v>3226499.98</v>
      </c>
      <c r="N14502" s="470" t="str">
        <f t="shared" si="226"/>
        <v>C-0000002252</v>
      </c>
      <c r="O14502" s="112">
        <f>IF(IFERROR(MATCH(N14502,DOMAIN!$AC:$AC,0),0)&gt;0,1,0)</f>
        <v>0</v>
      </c>
    </row>
    <row r="14503" spans="1:15" s="99" customFormat="1" ht="11.45" customHeight="1" x14ac:dyDescent="0.15">
      <c r="A14503" s="108">
        <v>14499</v>
      </c>
      <c r="B14503" s="109" t="s">
        <v>23096</v>
      </c>
      <c r="C14503" s="109" t="s">
        <v>28923</v>
      </c>
      <c r="D14503" s="110" t="s">
        <v>13411</v>
      </c>
      <c r="E14503" s="110" t="s">
        <v>5469</v>
      </c>
      <c r="F14503" s="110" t="s">
        <v>6429</v>
      </c>
      <c r="G14503" s="110" t="s">
        <v>3240</v>
      </c>
      <c r="H14503" s="110" t="s">
        <v>3241</v>
      </c>
      <c r="I14503" s="110" t="s">
        <v>3240</v>
      </c>
      <c r="J14503" s="110" t="s">
        <v>3241</v>
      </c>
      <c r="K14503" s="305">
        <v>44944</v>
      </c>
      <c r="L14503" s="305">
        <v>45856</v>
      </c>
      <c r="M14503" s="111">
        <v>226402.96</v>
      </c>
      <c r="N14503" s="470" t="str">
        <f t="shared" si="226"/>
        <v>C-0000068362</v>
      </c>
      <c r="O14503" s="112">
        <f>IF(IFERROR(MATCH(N14503,DOMAIN!$AC:$AC,0),0)&gt;0,1,0)</f>
        <v>0</v>
      </c>
    </row>
    <row r="14504" spans="1:15" s="99" customFormat="1" ht="11.45" customHeight="1" x14ac:dyDescent="0.15">
      <c r="A14504" s="108">
        <v>14500</v>
      </c>
      <c r="B14504" s="109" t="s">
        <v>23097</v>
      </c>
      <c r="C14504" s="109" t="s">
        <v>32510</v>
      </c>
      <c r="D14504" s="110" t="s">
        <v>22678</v>
      </c>
      <c r="E14504" s="110" t="s">
        <v>5497</v>
      </c>
      <c r="F14504" s="110" t="s">
        <v>6429</v>
      </c>
      <c r="G14504" s="110" t="s">
        <v>3277</v>
      </c>
      <c r="H14504" s="110" t="s">
        <v>3278</v>
      </c>
      <c r="I14504" s="110" t="s">
        <v>3277</v>
      </c>
      <c r="J14504" s="110" t="s">
        <v>3278</v>
      </c>
      <c r="K14504" s="305">
        <v>45424</v>
      </c>
      <c r="L14504" s="305">
        <v>45881</v>
      </c>
      <c r="M14504" s="111">
        <v>500000</v>
      </c>
      <c r="N14504" s="470" t="str">
        <f t="shared" si="226"/>
        <v>C-0000031121</v>
      </c>
      <c r="O14504" s="112">
        <f>IF(IFERROR(MATCH(N14504,DOMAIN!$AC:$AC,0),0)&gt;0,1,0)</f>
        <v>0</v>
      </c>
    </row>
    <row r="14505" spans="1:15" s="99" customFormat="1" ht="11.45" customHeight="1" x14ac:dyDescent="0.15">
      <c r="A14505" s="108">
        <v>14501</v>
      </c>
      <c r="B14505" s="109" t="s">
        <v>23098</v>
      </c>
      <c r="C14505" s="109" t="s">
        <v>32443</v>
      </c>
      <c r="D14505" s="110" t="s">
        <v>22548</v>
      </c>
      <c r="E14505" s="110" t="s">
        <v>20912</v>
      </c>
      <c r="F14505" s="110" t="s">
        <v>6429</v>
      </c>
      <c r="G14505" s="110" t="s">
        <v>732</v>
      </c>
      <c r="H14505" s="110" t="s">
        <v>733</v>
      </c>
      <c r="I14505" s="110" t="s">
        <v>732</v>
      </c>
      <c r="J14505" s="110" t="s">
        <v>733</v>
      </c>
      <c r="K14505" s="305">
        <v>45417</v>
      </c>
      <c r="L14505" s="305">
        <v>46147</v>
      </c>
      <c r="M14505" s="111">
        <v>342784.57</v>
      </c>
      <c r="N14505" s="470" t="str">
        <f t="shared" si="226"/>
        <v>C-0000038708</v>
      </c>
      <c r="O14505" s="112">
        <f>IF(IFERROR(MATCH(N14505,DOMAIN!$AC:$AC,0),0)&gt;0,1,0)</f>
        <v>0</v>
      </c>
    </row>
    <row r="14506" spans="1:15" s="99" customFormat="1" ht="11.45" customHeight="1" x14ac:dyDescent="0.15">
      <c r="A14506" s="108">
        <v>14502</v>
      </c>
      <c r="B14506" s="109" t="s">
        <v>23099</v>
      </c>
      <c r="C14506" s="109" t="s">
        <v>32698</v>
      </c>
      <c r="D14506" s="110" t="s">
        <v>4560</v>
      </c>
      <c r="E14506" s="110" t="s">
        <v>20569</v>
      </c>
      <c r="F14506" s="110" t="s">
        <v>6429</v>
      </c>
      <c r="G14506" s="110" t="s">
        <v>2722</v>
      </c>
      <c r="H14506" s="110" t="s">
        <v>2723</v>
      </c>
      <c r="I14506" s="110" t="s">
        <v>2722</v>
      </c>
      <c r="J14506" s="110" t="s">
        <v>2723</v>
      </c>
      <c r="K14506" s="305">
        <v>44976</v>
      </c>
      <c r="L14506" s="305">
        <v>46072</v>
      </c>
      <c r="M14506" s="111">
        <v>217054.81</v>
      </c>
      <c r="N14506" s="470" t="str">
        <f t="shared" si="226"/>
        <v>C-0000053813</v>
      </c>
      <c r="O14506" s="112">
        <f>IF(IFERROR(MATCH(N14506,DOMAIN!$AC:$AC,0),0)&gt;0,1,0)</f>
        <v>0</v>
      </c>
    </row>
    <row r="14507" spans="1:15" s="99" customFormat="1" ht="11.45" customHeight="1" x14ac:dyDescent="0.15">
      <c r="A14507" s="108">
        <v>14503</v>
      </c>
      <c r="B14507" s="109" t="s">
        <v>48397</v>
      </c>
      <c r="C14507" s="109" t="s">
        <v>31428</v>
      </c>
      <c r="D14507" s="110" t="s">
        <v>20076</v>
      </c>
      <c r="E14507" s="110" t="s">
        <v>5531</v>
      </c>
      <c r="F14507" s="110" t="s">
        <v>6429</v>
      </c>
      <c r="G14507" s="110" t="s">
        <v>732</v>
      </c>
      <c r="H14507" s="110" t="s">
        <v>733</v>
      </c>
      <c r="I14507" s="110" t="s">
        <v>732</v>
      </c>
      <c r="J14507" s="110" t="s">
        <v>733</v>
      </c>
      <c r="K14507" s="305">
        <v>45694</v>
      </c>
      <c r="L14507" s="305">
        <v>46059</v>
      </c>
      <c r="M14507" s="111">
        <v>13000000</v>
      </c>
      <c r="N14507" s="470" t="str">
        <f t="shared" si="226"/>
        <v>C-0000049572</v>
      </c>
      <c r="O14507" s="112">
        <f>IF(IFERROR(MATCH(N14507,DOMAIN!$AC:$AC,0),0)&gt;0,1,0)</f>
        <v>1</v>
      </c>
    </row>
    <row r="14508" spans="1:15" s="99" customFormat="1" ht="11.45" customHeight="1" x14ac:dyDescent="0.15">
      <c r="A14508" s="108">
        <v>14504</v>
      </c>
      <c r="B14508" s="109" t="s">
        <v>23100</v>
      </c>
      <c r="C14508" s="109" t="s">
        <v>32699</v>
      </c>
      <c r="D14508" s="110" t="s">
        <v>23101</v>
      </c>
      <c r="E14508" s="110" t="s">
        <v>20511</v>
      </c>
      <c r="F14508" s="110" t="s">
        <v>6429</v>
      </c>
      <c r="G14508" s="110" t="s">
        <v>744</v>
      </c>
      <c r="H14508" s="110" t="s">
        <v>595</v>
      </c>
      <c r="I14508" s="110" t="s">
        <v>744</v>
      </c>
      <c r="J14508" s="110" t="s">
        <v>595</v>
      </c>
      <c r="K14508" s="305">
        <v>45083</v>
      </c>
      <c r="L14508" s="305">
        <v>45814</v>
      </c>
      <c r="M14508" s="111">
        <v>500000</v>
      </c>
      <c r="N14508" s="470" t="str">
        <f t="shared" si="226"/>
        <v>C-0000079662</v>
      </c>
      <c r="O14508" s="112">
        <f>IF(IFERROR(MATCH(N14508,DOMAIN!$AC:$AC,0),0)&gt;0,1,0)</f>
        <v>0</v>
      </c>
    </row>
    <row r="14509" spans="1:15" s="99" customFormat="1" ht="11.45" customHeight="1" x14ac:dyDescent="0.15">
      <c r="A14509" s="108">
        <v>14505</v>
      </c>
      <c r="B14509" s="109" t="s">
        <v>33639</v>
      </c>
      <c r="C14509" s="109" t="s">
        <v>33834</v>
      </c>
      <c r="D14509" s="110" t="s">
        <v>33640</v>
      </c>
      <c r="E14509" s="110" t="s">
        <v>5469</v>
      </c>
      <c r="F14509" s="110" t="s">
        <v>6429</v>
      </c>
      <c r="G14509" s="110" t="s">
        <v>1937</v>
      </c>
      <c r="H14509" s="110" t="s">
        <v>1938</v>
      </c>
      <c r="I14509" s="110" t="s">
        <v>1937</v>
      </c>
      <c r="J14509" s="110" t="s">
        <v>1938</v>
      </c>
      <c r="K14509" s="305">
        <v>45585</v>
      </c>
      <c r="L14509" s="305">
        <v>45858</v>
      </c>
      <c r="M14509" s="111">
        <v>105357.36</v>
      </c>
      <c r="N14509" s="470" t="str">
        <f t="shared" si="226"/>
        <v>C-0000039191</v>
      </c>
      <c r="O14509" s="112">
        <f>IF(IFERROR(MATCH(N14509,DOMAIN!$AC:$AC,0),0)&gt;0,1,0)</f>
        <v>0</v>
      </c>
    </row>
    <row r="14510" spans="1:15" s="99" customFormat="1" ht="11.45" customHeight="1" x14ac:dyDescent="0.15">
      <c r="A14510" s="108">
        <v>14506</v>
      </c>
      <c r="B14510" s="109" t="s">
        <v>23103</v>
      </c>
      <c r="C14510" s="109" t="s">
        <v>32701</v>
      </c>
      <c r="D14510" s="110" t="s">
        <v>23104</v>
      </c>
      <c r="E14510" s="110" t="s">
        <v>5500</v>
      </c>
      <c r="F14510" s="110" t="s">
        <v>6429</v>
      </c>
      <c r="G14510" s="110" t="s">
        <v>728</v>
      </c>
      <c r="H14510" s="110" t="s">
        <v>729</v>
      </c>
      <c r="I14510" s="110" t="s">
        <v>728</v>
      </c>
      <c r="J14510" s="110" t="s">
        <v>729</v>
      </c>
      <c r="K14510" s="305">
        <v>45522</v>
      </c>
      <c r="L14510" s="305">
        <v>45887</v>
      </c>
      <c r="M14510" s="111">
        <v>129825.72</v>
      </c>
      <c r="N14510" s="470" t="str">
        <f t="shared" si="226"/>
        <v>C-0000087593</v>
      </c>
      <c r="O14510" s="112">
        <f>IF(IFERROR(MATCH(N14510,DOMAIN!$AC:$AC,0),0)&gt;0,1,0)</f>
        <v>0</v>
      </c>
    </row>
    <row r="14511" spans="1:15" s="99" customFormat="1" ht="11.45" customHeight="1" x14ac:dyDescent="0.15">
      <c r="A14511" s="108">
        <v>14507</v>
      </c>
      <c r="B14511" s="109" t="s">
        <v>49884</v>
      </c>
      <c r="C14511" s="109" t="s">
        <v>26320</v>
      </c>
      <c r="D14511" s="110" t="s">
        <v>7981</v>
      </c>
      <c r="E14511" s="110" t="s">
        <v>5523</v>
      </c>
      <c r="F14511" s="110" t="s">
        <v>6429</v>
      </c>
      <c r="G14511" s="110" t="s">
        <v>1011</v>
      </c>
      <c r="H14511" s="110" t="s">
        <v>1012</v>
      </c>
      <c r="I14511" s="110" t="s">
        <v>1011</v>
      </c>
      <c r="J14511" s="110" t="s">
        <v>1012</v>
      </c>
      <c r="K14511" s="305">
        <v>45753</v>
      </c>
      <c r="L14511" s="305">
        <v>46118</v>
      </c>
      <c r="M14511" s="111">
        <v>4125144</v>
      </c>
      <c r="N14511" s="470" t="str">
        <f t="shared" si="226"/>
        <v>C-0000040495</v>
      </c>
      <c r="O14511" s="112">
        <f>IF(IFERROR(MATCH(N14511,DOMAIN!$AC:$AC,0),0)&gt;0,1,0)</f>
        <v>1</v>
      </c>
    </row>
    <row r="14512" spans="1:15" s="99" customFormat="1" ht="11.45" customHeight="1" x14ac:dyDescent="0.15">
      <c r="A14512" s="108">
        <v>14508</v>
      </c>
      <c r="B14512" s="109" t="s">
        <v>23105</v>
      </c>
      <c r="C14512" s="109" t="s">
        <v>32660</v>
      </c>
      <c r="D14512" s="110" t="s">
        <v>23009</v>
      </c>
      <c r="E14512" s="110" t="s">
        <v>5497</v>
      </c>
      <c r="F14512" s="110" t="s">
        <v>6429</v>
      </c>
      <c r="G14512" s="110" t="s">
        <v>2572</v>
      </c>
      <c r="H14512" s="110" t="s">
        <v>1248</v>
      </c>
      <c r="I14512" s="110" t="s">
        <v>2572</v>
      </c>
      <c r="J14512" s="110" t="s">
        <v>1248</v>
      </c>
      <c r="K14512" s="305">
        <v>45159</v>
      </c>
      <c r="L14512" s="305">
        <v>45890</v>
      </c>
      <c r="M14512" s="111">
        <v>56824.22</v>
      </c>
      <c r="N14512" s="470" t="str">
        <f t="shared" si="226"/>
        <v>C-002923</v>
      </c>
      <c r="O14512" s="112">
        <f>IF(IFERROR(MATCH(N14512,DOMAIN!$AC:$AC,0),0)&gt;0,1,0)</f>
        <v>0</v>
      </c>
    </row>
    <row r="14513" spans="1:15" s="99" customFormat="1" ht="11.45" customHeight="1" x14ac:dyDescent="0.15">
      <c r="A14513" s="108">
        <v>14509</v>
      </c>
      <c r="B14513" s="109" t="s">
        <v>23106</v>
      </c>
      <c r="C14513" s="109" t="s">
        <v>31762</v>
      </c>
      <c r="D14513" s="110" t="s">
        <v>20973</v>
      </c>
      <c r="E14513" s="110" t="s">
        <v>20511</v>
      </c>
      <c r="F14513" s="110" t="s">
        <v>6429</v>
      </c>
      <c r="G14513" s="110" t="s">
        <v>1011</v>
      </c>
      <c r="H14513" s="110" t="s">
        <v>1012</v>
      </c>
      <c r="I14513" s="110" t="s">
        <v>1011</v>
      </c>
      <c r="J14513" s="110" t="s">
        <v>1012</v>
      </c>
      <c r="K14513" s="305">
        <v>44955</v>
      </c>
      <c r="L14513" s="305">
        <v>46416</v>
      </c>
      <c r="M14513" s="111">
        <v>450000</v>
      </c>
      <c r="N14513" s="470" t="str">
        <f t="shared" si="226"/>
        <v>C-0000038179</v>
      </c>
      <c r="O14513" s="112">
        <f>IF(IFERROR(MATCH(N14513,DOMAIN!$AC:$AC,0),0)&gt;0,1,0)</f>
        <v>0</v>
      </c>
    </row>
    <row r="14514" spans="1:15" s="99" customFormat="1" ht="11.45" customHeight="1" x14ac:dyDescent="0.15">
      <c r="A14514" s="108">
        <v>14510</v>
      </c>
      <c r="B14514" s="109" t="s">
        <v>44667</v>
      </c>
      <c r="C14514" s="109" t="s">
        <v>32748</v>
      </c>
      <c r="D14514" s="110" t="s">
        <v>23231</v>
      </c>
      <c r="E14514" s="110" t="s">
        <v>5500</v>
      </c>
      <c r="F14514" s="110" t="s">
        <v>6429</v>
      </c>
      <c r="G14514" s="110" t="s">
        <v>2047</v>
      </c>
      <c r="H14514" s="110" t="s">
        <v>1252</v>
      </c>
      <c r="I14514" s="110" t="s">
        <v>2047</v>
      </c>
      <c r="J14514" s="110" t="s">
        <v>1252</v>
      </c>
      <c r="K14514" s="305">
        <v>45607</v>
      </c>
      <c r="L14514" s="305">
        <v>45880</v>
      </c>
      <c r="M14514" s="111">
        <v>52707.56</v>
      </c>
      <c r="N14514" s="470" t="str">
        <f t="shared" si="226"/>
        <v>C-0000040091</v>
      </c>
      <c r="O14514" s="112">
        <f>IF(IFERROR(MATCH(N14514,DOMAIN!$AC:$AC,0),0)&gt;0,1,0)</f>
        <v>0</v>
      </c>
    </row>
    <row r="14515" spans="1:15" s="99" customFormat="1" ht="11.45" customHeight="1" x14ac:dyDescent="0.15">
      <c r="A14515" s="108">
        <v>14511</v>
      </c>
      <c r="B14515" s="109" t="s">
        <v>51196</v>
      </c>
      <c r="C14515" s="109" t="s">
        <v>32764</v>
      </c>
      <c r="D14515" s="110" t="s">
        <v>23277</v>
      </c>
      <c r="E14515" s="110" t="s">
        <v>5514</v>
      </c>
      <c r="F14515" s="110" t="s">
        <v>6429</v>
      </c>
      <c r="G14515" s="110" t="s">
        <v>3903</v>
      </c>
      <c r="H14515" s="110" t="s">
        <v>3904</v>
      </c>
      <c r="I14515" s="110" t="s">
        <v>3903</v>
      </c>
      <c r="J14515" s="110" t="s">
        <v>3904</v>
      </c>
      <c r="K14515" s="305">
        <v>45781</v>
      </c>
      <c r="L14515" s="305">
        <v>46146</v>
      </c>
      <c r="M14515" s="111">
        <v>250000</v>
      </c>
      <c r="N14515" s="470" t="str">
        <f t="shared" si="226"/>
        <v>C-0000070177</v>
      </c>
      <c r="O14515" s="112">
        <f>IF(IFERROR(MATCH(N14515,DOMAIN!$AC:$AC,0),0)&gt;0,1,0)</f>
        <v>0</v>
      </c>
    </row>
    <row r="14516" spans="1:15" s="99" customFormat="1" ht="11.45" customHeight="1" x14ac:dyDescent="0.15">
      <c r="A14516" s="108">
        <v>14512</v>
      </c>
      <c r="B14516" s="109" t="s">
        <v>23108</v>
      </c>
      <c r="C14516" s="109" t="s">
        <v>32525</v>
      </c>
      <c r="D14516" s="110" t="s">
        <v>655</v>
      </c>
      <c r="E14516" s="110" t="s">
        <v>5640</v>
      </c>
      <c r="F14516" s="110" t="s">
        <v>6429</v>
      </c>
      <c r="G14516" s="110" t="s">
        <v>2047</v>
      </c>
      <c r="H14516" s="110" t="s">
        <v>1252</v>
      </c>
      <c r="I14516" s="110" t="s">
        <v>2047</v>
      </c>
      <c r="J14516" s="110" t="s">
        <v>1252</v>
      </c>
      <c r="K14516" s="305">
        <v>45470</v>
      </c>
      <c r="L14516" s="305">
        <v>45835</v>
      </c>
      <c r="M14516" s="111">
        <v>421420</v>
      </c>
      <c r="N14516" s="470" t="str">
        <f t="shared" si="226"/>
        <v>C-0000086173</v>
      </c>
      <c r="O14516" s="112">
        <f>IF(IFERROR(MATCH(N14516,DOMAIN!$AC:$AC,0),0)&gt;0,1,0)</f>
        <v>0</v>
      </c>
    </row>
    <row r="14517" spans="1:15" s="99" customFormat="1" ht="11.45" customHeight="1" x14ac:dyDescent="0.15">
      <c r="A14517" s="108">
        <v>14513</v>
      </c>
      <c r="B14517" s="109" t="s">
        <v>44670</v>
      </c>
      <c r="C14517" s="109" t="s">
        <v>28800</v>
      </c>
      <c r="D14517" s="110" t="s">
        <v>13163</v>
      </c>
      <c r="E14517" s="110" t="s">
        <v>5500</v>
      </c>
      <c r="F14517" s="110" t="s">
        <v>6429</v>
      </c>
      <c r="G14517" s="110" t="s">
        <v>2862</v>
      </c>
      <c r="H14517" s="110" t="s">
        <v>585</v>
      </c>
      <c r="I14517" s="110" t="s">
        <v>2862</v>
      </c>
      <c r="J14517" s="110" t="s">
        <v>585</v>
      </c>
      <c r="K14517" s="305">
        <v>45613</v>
      </c>
      <c r="L14517" s="305">
        <v>45886</v>
      </c>
      <c r="M14517" s="111">
        <v>300000</v>
      </c>
      <c r="N14517" s="470" t="str">
        <f t="shared" si="226"/>
        <v>C-0000083331</v>
      </c>
      <c r="O14517" s="112">
        <f>IF(IFERROR(MATCH(N14517,DOMAIN!$AC:$AC,0),0)&gt;0,1,0)</f>
        <v>0</v>
      </c>
    </row>
    <row r="14518" spans="1:15" s="99" customFormat="1" ht="11.45" customHeight="1" x14ac:dyDescent="0.15">
      <c r="A14518" s="108">
        <v>14514</v>
      </c>
      <c r="B14518" s="109" t="s">
        <v>51164</v>
      </c>
      <c r="C14518" s="109" t="s">
        <v>50500</v>
      </c>
      <c r="D14518" s="110" t="s">
        <v>50501</v>
      </c>
      <c r="E14518" s="110" t="s">
        <v>5469</v>
      </c>
      <c r="F14518" s="110" t="s">
        <v>6429</v>
      </c>
      <c r="G14518" s="110" t="s">
        <v>202</v>
      </c>
      <c r="H14518" s="110" t="s">
        <v>203</v>
      </c>
      <c r="I14518" s="110" t="s">
        <v>202</v>
      </c>
      <c r="J14518" s="110" t="s">
        <v>203</v>
      </c>
      <c r="K14518" s="305">
        <v>45802</v>
      </c>
      <c r="L14518" s="305">
        <v>45894</v>
      </c>
      <c r="M14518" s="111">
        <v>36987.089999999997</v>
      </c>
      <c r="N14518" s="470" t="str">
        <f t="shared" si="226"/>
        <v>C-0000078819</v>
      </c>
      <c r="O14518" s="112">
        <f>IF(IFERROR(MATCH(N14518,DOMAIN!$AC:$AC,0),0)&gt;0,1,0)</f>
        <v>0</v>
      </c>
    </row>
    <row r="14519" spans="1:15" s="99" customFormat="1" ht="11.45" customHeight="1" x14ac:dyDescent="0.15">
      <c r="A14519" s="108">
        <v>14515</v>
      </c>
      <c r="B14519" s="109" t="s">
        <v>48399</v>
      </c>
      <c r="C14519" s="109" t="s">
        <v>42120</v>
      </c>
      <c r="D14519" s="110" t="s">
        <v>42077</v>
      </c>
      <c r="E14519" s="110" t="s">
        <v>5469</v>
      </c>
      <c r="F14519" s="110" t="s">
        <v>6429</v>
      </c>
      <c r="G14519" s="110" t="s">
        <v>1397</v>
      </c>
      <c r="H14519" s="110" t="s">
        <v>1398</v>
      </c>
      <c r="I14519" s="110" t="s">
        <v>1397</v>
      </c>
      <c r="J14519" s="110" t="s">
        <v>1398</v>
      </c>
      <c r="K14519" s="305">
        <v>45713</v>
      </c>
      <c r="L14519" s="305">
        <v>45894</v>
      </c>
      <c r="M14519" s="111">
        <v>102137.5</v>
      </c>
      <c r="N14519" s="470" t="str">
        <f t="shared" si="226"/>
        <v>C-0000032788</v>
      </c>
      <c r="O14519" s="112">
        <f>IF(IFERROR(MATCH(N14519,DOMAIN!$AC:$AC,0),0)&gt;0,1,0)</f>
        <v>0</v>
      </c>
    </row>
    <row r="14520" spans="1:15" s="99" customFormat="1" ht="11.45" customHeight="1" x14ac:dyDescent="0.15">
      <c r="A14520" s="108">
        <v>14516</v>
      </c>
      <c r="B14520" s="109" t="s">
        <v>51310</v>
      </c>
      <c r="C14520" s="109" t="s">
        <v>32525</v>
      </c>
      <c r="D14520" s="110" t="s">
        <v>655</v>
      </c>
      <c r="E14520" s="110" t="s">
        <v>49832</v>
      </c>
      <c r="F14520" s="110" t="s">
        <v>6429</v>
      </c>
      <c r="G14520" s="110" t="s">
        <v>2047</v>
      </c>
      <c r="H14520" s="110" t="s">
        <v>1252</v>
      </c>
      <c r="I14520" s="110" t="s">
        <v>2047</v>
      </c>
      <c r="J14520" s="110" t="s">
        <v>1252</v>
      </c>
      <c r="K14520" s="305">
        <v>45805</v>
      </c>
      <c r="L14520" s="305">
        <v>45989</v>
      </c>
      <c r="M14520" s="111">
        <v>400000</v>
      </c>
      <c r="N14520" s="470" t="str">
        <f t="shared" si="226"/>
        <v>C-0000086173</v>
      </c>
      <c r="O14520" s="112">
        <f>IF(IFERROR(MATCH(N14520,DOMAIN!$AC:$AC,0),0)&gt;0,1,0)</f>
        <v>0</v>
      </c>
    </row>
    <row r="14521" spans="1:15" s="99" customFormat="1" ht="11.45" customHeight="1" x14ac:dyDescent="0.15">
      <c r="A14521" s="108">
        <v>14517</v>
      </c>
      <c r="B14521" s="109" t="s">
        <v>44671</v>
      </c>
      <c r="C14521" s="109" t="s">
        <v>44591</v>
      </c>
      <c r="D14521" s="110" t="s">
        <v>44592</v>
      </c>
      <c r="E14521" s="110" t="s">
        <v>5523</v>
      </c>
      <c r="F14521" s="110" t="s">
        <v>6429</v>
      </c>
      <c r="G14521" s="110" t="s">
        <v>678</v>
      </c>
      <c r="H14521" s="110" t="s">
        <v>679</v>
      </c>
      <c r="I14521" s="110" t="s">
        <v>678</v>
      </c>
      <c r="J14521" s="110" t="s">
        <v>679</v>
      </c>
      <c r="K14521" s="305">
        <v>45616</v>
      </c>
      <c r="L14521" s="305">
        <v>45981</v>
      </c>
      <c r="M14521" s="111">
        <v>500000</v>
      </c>
      <c r="N14521" s="470" t="str">
        <f t="shared" si="226"/>
        <v>C-0000077551</v>
      </c>
      <c r="O14521" s="112">
        <f>IF(IFERROR(MATCH(N14521,DOMAIN!$AC:$AC,0),0)&gt;0,1,0)</f>
        <v>0</v>
      </c>
    </row>
    <row r="14522" spans="1:15" s="99" customFormat="1" ht="11.45" customHeight="1" x14ac:dyDescent="0.15">
      <c r="A14522" s="108">
        <v>14518</v>
      </c>
      <c r="B14522" s="109" t="s">
        <v>23109</v>
      </c>
      <c r="C14522" s="109" t="s">
        <v>32426</v>
      </c>
      <c r="D14522" s="110" t="s">
        <v>22519</v>
      </c>
      <c r="E14522" s="110" t="s">
        <v>20569</v>
      </c>
      <c r="F14522" s="110" t="s">
        <v>6429</v>
      </c>
      <c r="G14522" s="110" t="s">
        <v>28581</v>
      </c>
      <c r="H14522" s="110" t="s">
        <v>673</v>
      </c>
      <c r="I14522" s="110" t="s">
        <v>28581</v>
      </c>
      <c r="J14522" s="110" t="s">
        <v>673</v>
      </c>
      <c r="K14522" s="305">
        <v>44363</v>
      </c>
      <c r="L14522" s="305">
        <v>46554</v>
      </c>
      <c r="M14522" s="111">
        <v>332346.06</v>
      </c>
      <c r="N14522" s="470" t="str">
        <f t="shared" si="226"/>
        <v>C-0000016146</v>
      </c>
      <c r="O14522" s="112">
        <f>IF(IFERROR(MATCH(N14522,DOMAIN!$AC:$AC,0),0)&gt;0,1,0)</f>
        <v>0</v>
      </c>
    </row>
    <row r="14523" spans="1:15" s="99" customFormat="1" ht="11.45" customHeight="1" x14ac:dyDescent="0.15">
      <c r="A14523" s="108">
        <v>14519</v>
      </c>
      <c r="B14523" s="109" t="s">
        <v>48400</v>
      </c>
      <c r="C14523" s="109" t="s">
        <v>26450</v>
      </c>
      <c r="D14523" s="110" t="s">
        <v>8236</v>
      </c>
      <c r="E14523" s="110" t="s">
        <v>5523</v>
      </c>
      <c r="F14523" s="110" t="s">
        <v>6429</v>
      </c>
      <c r="G14523" s="110" t="s">
        <v>45734</v>
      </c>
      <c r="H14523" s="110" t="s">
        <v>45735</v>
      </c>
      <c r="I14523" s="110" t="s">
        <v>45734</v>
      </c>
      <c r="J14523" s="110" t="s">
        <v>45735</v>
      </c>
      <c r="K14523" s="305">
        <v>45693</v>
      </c>
      <c r="L14523" s="305">
        <v>46058</v>
      </c>
      <c r="M14523" s="111">
        <v>500000</v>
      </c>
      <c r="N14523" s="470" t="str">
        <f t="shared" si="226"/>
        <v>C-0000038401</v>
      </c>
      <c r="O14523" s="112">
        <f>IF(IFERROR(MATCH(N14523,DOMAIN!$AC:$AC,0),0)&gt;0,1,0)</f>
        <v>0</v>
      </c>
    </row>
    <row r="14524" spans="1:15" s="99" customFormat="1" ht="11.45" customHeight="1" x14ac:dyDescent="0.15">
      <c r="A14524" s="108">
        <v>14520</v>
      </c>
      <c r="B14524" s="109" t="s">
        <v>44672</v>
      </c>
      <c r="C14524" s="109" t="s">
        <v>30637</v>
      </c>
      <c r="D14524" s="110" t="s">
        <v>5174</v>
      </c>
      <c r="E14524" s="110" t="s">
        <v>5469</v>
      </c>
      <c r="F14524" s="110" t="s">
        <v>6429</v>
      </c>
      <c r="G14524" s="110" t="s">
        <v>1704</v>
      </c>
      <c r="H14524" s="110" t="s">
        <v>1705</v>
      </c>
      <c r="I14524" s="110" t="s">
        <v>1704</v>
      </c>
      <c r="J14524" s="110" t="s">
        <v>1705</v>
      </c>
      <c r="K14524" s="305">
        <v>45623</v>
      </c>
      <c r="L14524" s="305">
        <v>45896</v>
      </c>
      <c r="M14524" s="111">
        <v>210176.22</v>
      </c>
      <c r="N14524" s="470" t="str">
        <f t="shared" si="226"/>
        <v>C-0000039214</v>
      </c>
      <c r="O14524" s="112">
        <f>IF(IFERROR(MATCH(N14524,DOMAIN!$AC:$AC,0),0)&gt;0,1,0)</f>
        <v>0</v>
      </c>
    </row>
    <row r="14525" spans="1:15" s="99" customFormat="1" ht="11.45" customHeight="1" x14ac:dyDescent="0.15">
      <c r="A14525" s="108">
        <v>14521</v>
      </c>
      <c r="B14525" s="109" t="s">
        <v>51044</v>
      </c>
      <c r="C14525" s="109" t="s">
        <v>33847</v>
      </c>
      <c r="D14525" s="110" t="s">
        <v>33671</v>
      </c>
      <c r="E14525" s="110" t="s">
        <v>49832</v>
      </c>
      <c r="F14525" s="110" t="s">
        <v>6429</v>
      </c>
      <c r="G14525" s="110" t="s">
        <v>2355</v>
      </c>
      <c r="H14525" s="110" t="s">
        <v>2356</v>
      </c>
      <c r="I14525" s="110" t="s">
        <v>2355</v>
      </c>
      <c r="J14525" s="110" t="s">
        <v>2356</v>
      </c>
      <c r="K14525" s="305">
        <v>45792</v>
      </c>
      <c r="L14525" s="305">
        <v>45884</v>
      </c>
      <c r="M14525" s="111">
        <v>81250</v>
      </c>
      <c r="N14525" s="470" t="str">
        <f t="shared" si="226"/>
        <v>C-0000088377</v>
      </c>
      <c r="O14525" s="112">
        <f>IF(IFERROR(MATCH(N14525,DOMAIN!$AC:$AC,0),0)&gt;0,1,0)</f>
        <v>0</v>
      </c>
    </row>
    <row r="14526" spans="1:15" s="99" customFormat="1" ht="11.45" customHeight="1" x14ac:dyDescent="0.15">
      <c r="A14526" s="108">
        <v>14522</v>
      </c>
      <c r="B14526" s="109" t="s">
        <v>23110</v>
      </c>
      <c r="C14526" s="109" t="s">
        <v>32702</v>
      </c>
      <c r="D14526" s="110" t="s">
        <v>23111</v>
      </c>
      <c r="E14526" s="110" t="s">
        <v>20529</v>
      </c>
      <c r="F14526" s="110" t="s">
        <v>6429</v>
      </c>
      <c r="G14526" s="110" t="s">
        <v>3255</v>
      </c>
      <c r="H14526" s="110" t="s">
        <v>3256</v>
      </c>
      <c r="I14526" s="110" t="s">
        <v>3255</v>
      </c>
      <c r="J14526" s="110" t="s">
        <v>3256</v>
      </c>
      <c r="K14526" s="305">
        <v>45021</v>
      </c>
      <c r="L14526" s="305">
        <v>46117</v>
      </c>
      <c r="M14526" s="111">
        <v>217941.61</v>
      </c>
      <c r="N14526" s="470" t="str">
        <f t="shared" si="226"/>
        <v>C-0000043174</v>
      </c>
      <c r="O14526" s="112">
        <f>IF(IFERROR(MATCH(N14526,DOMAIN!$AC:$AC,0),0)&gt;0,1,0)</f>
        <v>0</v>
      </c>
    </row>
    <row r="14527" spans="1:15" s="99" customFormat="1" ht="11.45" customHeight="1" x14ac:dyDescent="0.15">
      <c r="A14527" s="108">
        <v>14523</v>
      </c>
      <c r="B14527" s="109" t="s">
        <v>49181</v>
      </c>
      <c r="C14527" s="109" t="s">
        <v>5498</v>
      </c>
      <c r="D14527" s="110" t="s">
        <v>5496</v>
      </c>
      <c r="E14527" s="110" t="s">
        <v>5497</v>
      </c>
      <c r="F14527" s="110" t="s">
        <v>6429</v>
      </c>
      <c r="G14527" s="110" t="s">
        <v>732</v>
      </c>
      <c r="H14527" s="110" t="s">
        <v>733</v>
      </c>
      <c r="I14527" s="110" t="s">
        <v>732</v>
      </c>
      <c r="J14527" s="110" t="s">
        <v>733</v>
      </c>
      <c r="K14527" s="305">
        <v>45718</v>
      </c>
      <c r="L14527" s="305">
        <v>45810</v>
      </c>
      <c r="M14527" s="111">
        <v>400000</v>
      </c>
      <c r="N14527" s="470" t="str">
        <f t="shared" si="226"/>
        <v>C-0000002141</v>
      </c>
      <c r="O14527" s="112">
        <f>IF(IFERROR(MATCH(N14527,DOMAIN!$AC:$AC,0),0)&gt;0,1,0)</f>
        <v>0</v>
      </c>
    </row>
    <row r="14528" spans="1:15" s="99" customFormat="1" ht="11.45" customHeight="1" x14ac:dyDescent="0.15">
      <c r="A14528" s="108">
        <v>14524</v>
      </c>
      <c r="B14528" s="109" t="s">
        <v>51277</v>
      </c>
      <c r="C14528" s="109" t="s">
        <v>50465</v>
      </c>
      <c r="D14528" s="110" t="s">
        <v>50466</v>
      </c>
      <c r="E14528" s="110" t="s">
        <v>5469</v>
      </c>
      <c r="F14528" s="110" t="s">
        <v>6429</v>
      </c>
      <c r="G14528" s="110" t="s">
        <v>4782</v>
      </c>
      <c r="H14528" s="110" t="s">
        <v>4783</v>
      </c>
      <c r="I14528" s="110" t="s">
        <v>4782</v>
      </c>
      <c r="J14528" s="110" t="s">
        <v>4783</v>
      </c>
      <c r="K14528" s="305">
        <v>45791</v>
      </c>
      <c r="L14528" s="305">
        <v>45883</v>
      </c>
      <c r="M14528" s="111">
        <v>300000</v>
      </c>
      <c r="N14528" s="470" t="str">
        <f t="shared" si="226"/>
        <v>C-0000022614</v>
      </c>
      <c r="O14528" s="112">
        <f>IF(IFERROR(MATCH(N14528,DOMAIN!$AC:$AC,0),0)&gt;0,1,0)</f>
        <v>0</v>
      </c>
    </row>
    <row r="14529" spans="1:15" s="99" customFormat="1" ht="11.45" customHeight="1" x14ac:dyDescent="0.15">
      <c r="A14529" s="108">
        <v>14525</v>
      </c>
      <c r="B14529" s="109" t="s">
        <v>23113</v>
      </c>
      <c r="C14529" s="109" t="s">
        <v>32661</v>
      </c>
      <c r="D14529" s="110" t="s">
        <v>23011</v>
      </c>
      <c r="E14529" s="110" t="s">
        <v>5640</v>
      </c>
      <c r="F14529" s="110" t="s">
        <v>6429</v>
      </c>
      <c r="G14529" s="110" t="s">
        <v>4951</v>
      </c>
      <c r="H14529" s="110" t="s">
        <v>4438</v>
      </c>
      <c r="I14529" s="110" t="s">
        <v>4951</v>
      </c>
      <c r="J14529" s="110" t="s">
        <v>4438</v>
      </c>
      <c r="K14529" s="305">
        <v>45442</v>
      </c>
      <c r="L14529" s="305">
        <v>45991</v>
      </c>
      <c r="M14529" s="111">
        <v>333629.77</v>
      </c>
      <c r="N14529" s="470" t="str">
        <f t="shared" si="226"/>
        <v>C-0000079237</v>
      </c>
      <c r="O14529" s="112">
        <f>IF(IFERROR(MATCH(N14529,DOMAIN!$AC:$AC,0),0)&gt;0,1,0)</f>
        <v>0</v>
      </c>
    </row>
    <row r="14530" spans="1:15" s="99" customFormat="1" ht="11.45" customHeight="1" x14ac:dyDescent="0.15">
      <c r="A14530" s="108">
        <v>14526</v>
      </c>
      <c r="B14530" s="109" t="s">
        <v>23115</v>
      </c>
      <c r="C14530" s="109" t="s">
        <v>32462</v>
      </c>
      <c r="D14530" s="110" t="s">
        <v>22581</v>
      </c>
      <c r="E14530" s="110" t="s">
        <v>5469</v>
      </c>
      <c r="F14530" s="110" t="s">
        <v>6429</v>
      </c>
      <c r="G14530" s="110" t="s">
        <v>2418</v>
      </c>
      <c r="H14530" s="110" t="s">
        <v>2419</v>
      </c>
      <c r="I14530" s="110" t="s">
        <v>2418</v>
      </c>
      <c r="J14530" s="110" t="s">
        <v>2419</v>
      </c>
      <c r="K14530" s="305">
        <v>45445</v>
      </c>
      <c r="L14530" s="305">
        <v>45810</v>
      </c>
      <c r="M14530" s="111">
        <v>540628.69999999995</v>
      </c>
      <c r="N14530" s="470" t="str">
        <f t="shared" si="226"/>
        <v>C-0000086063</v>
      </c>
      <c r="O14530" s="112">
        <f>IF(IFERROR(MATCH(N14530,DOMAIN!$AC:$AC,0),0)&gt;0,1,0)</f>
        <v>0</v>
      </c>
    </row>
    <row r="14531" spans="1:15" s="99" customFormat="1" ht="11.45" customHeight="1" x14ac:dyDescent="0.15">
      <c r="A14531" s="108">
        <v>14527</v>
      </c>
      <c r="B14531" s="109" t="s">
        <v>23116</v>
      </c>
      <c r="C14531" s="109" t="s">
        <v>31284</v>
      </c>
      <c r="D14531" s="110" t="s">
        <v>19661</v>
      </c>
      <c r="E14531" s="110" t="s">
        <v>5469</v>
      </c>
      <c r="F14531" s="110" t="s">
        <v>6429</v>
      </c>
      <c r="G14531" s="110" t="s">
        <v>4557</v>
      </c>
      <c r="H14531" s="110" t="s">
        <v>4558</v>
      </c>
      <c r="I14531" s="110" t="s">
        <v>4557</v>
      </c>
      <c r="J14531" s="110" t="s">
        <v>4558</v>
      </c>
      <c r="K14531" s="305">
        <v>44959</v>
      </c>
      <c r="L14531" s="305">
        <v>45871</v>
      </c>
      <c r="M14531" s="111">
        <v>285426.26</v>
      </c>
      <c r="N14531" s="470" t="str">
        <f t="shared" si="226"/>
        <v>C-0000077115</v>
      </c>
      <c r="O14531" s="112">
        <f>IF(IFERROR(MATCH(N14531,DOMAIN!$AC:$AC,0),0)&gt;0,1,0)</f>
        <v>0</v>
      </c>
    </row>
    <row r="14532" spans="1:15" s="99" customFormat="1" ht="11.45" customHeight="1" x14ac:dyDescent="0.15">
      <c r="A14532" s="108">
        <v>14528</v>
      </c>
      <c r="B14532" s="109" t="s">
        <v>23117</v>
      </c>
      <c r="C14532" s="109" t="s">
        <v>32705</v>
      </c>
      <c r="D14532" s="110" t="s">
        <v>23118</v>
      </c>
      <c r="E14532" s="110" t="s">
        <v>20432</v>
      </c>
      <c r="F14532" s="110" t="s">
        <v>6429</v>
      </c>
      <c r="G14532" s="110" t="s">
        <v>2692</v>
      </c>
      <c r="H14532" s="110" t="s">
        <v>2693</v>
      </c>
      <c r="I14532" s="110" t="s">
        <v>2692</v>
      </c>
      <c r="J14532" s="110" t="s">
        <v>2693</v>
      </c>
      <c r="K14532" s="305">
        <v>45113</v>
      </c>
      <c r="L14532" s="305">
        <v>46209</v>
      </c>
      <c r="M14532" s="111">
        <v>213087.5</v>
      </c>
      <c r="N14532" s="470" t="str">
        <f t="shared" si="226"/>
        <v>C-0000080168</v>
      </c>
      <c r="O14532" s="112">
        <f>IF(IFERROR(MATCH(N14532,DOMAIN!$AC:$AC,0),0)&gt;0,1,0)</f>
        <v>0</v>
      </c>
    </row>
    <row r="14533" spans="1:15" s="99" customFormat="1" ht="11.45" customHeight="1" x14ac:dyDescent="0.15">
      <c r="A14533" s="108">
        <v>14529</v>
      </c>
      <c r="B14533" s="109" t="s">
        <v>23121</v>
      </c>
      <c r="C14533" s="109" t="s">
        <v>28503</v>
      </c>
      <c r="D14533" s="110" t="s">
        <v>2560</v>
      </c>
      <c r="E14533" s="110" t="s">
        <v>5640</v>
      </c>
      <c r="F14533" s="110" t="s">
        <v>6429</v>
      </c>
      <c r="G14533" s="110" t="s">
        <v>723</v>
      </c>
      <c r="H14533" s="110" t="s">
        <v>724</v>
      </c>
      <c r="I14533" s="110" t="s">
        <v>723</v>
      </c>
      <c r="J14533" s="110" t="s">
        <v>724</v>
      </c>
      <c r="K14533" s="305">
        <v>45515</v>
      </c>
      <c r="L14533" s="305">
        <v>45880</v>
      </c>
      <c r="M14533" s="111">
        <v>75000</v>
      </c>
      <c r="N14533" s="470" t="str">
        <f t="shared" si="226"/>
        <v>C-0000038596</v>
      </c>
      <c r="O14533" s="112">
        <f>IF(IFERROR(MATCH(N14533,DOMAIN!$AC:$AC,0),0)&gt;0,1,0)</f>
        <v>0</v>
      </c>
    </row>
    <row r="14534" spans="1:15" s="99" customFormat="1" ht="11.45" customHeight="1" x14ac:dyDescent="0.15">
      <c r="A14534" s="108">
        <v>14530</v>
      </c>
      <c r="B14534" s="109" t="s">
        <v>23122</v>
      </c>
      <c r="C14534" s="109" t="s">
        <v>31788</v>
      </c>
      <c r="D14534" s="110" t="s">
        <v>21039</v>
      </c>
      <c r="E14534" s="110" t="s">
        <v>5640</v>
      </c>
      <c r="F14534" s="110" t="s">
        <v>6429</v>
      </c>
      <c r="G14534" s="110" t="s">
        <v>1687</v>
      </c>
      <c r="H14534" s="110" t="s">
        <v>1688</v>
      </c>
      <c r="I14534" s="110" t="s">
        <v>1687</v>
      </c>
      <c r="J14534" s="110" t="s">
        <v>1688</v>
      </c>
      <c r="K14534" s="305">
        <v>44606</v>
      </c>
      <c r="L14534" s="305">
        <v>45883</v>
      </c>
      <c r="M14534" s="111">
        <v>87937.29</v>
      </c>
      <c r="N14534" s="470" t="str">
        <f t="shared" ref="N14534:N14597" si="227">"C"&amp;"-"&amp;C14534</f>
        <v>C-0000039465</v>
      </c>
      <c r="O14534" s="112">
        <f>IF(IFERROR(MATCH(N14534,DOMAIN!$AC:$AC,0),0)&gt;0,1,0)</f>
        <v>0</v>
      </c>
    </row>
    <row r="14535" spans="1:15" s="99" customFormat="1" ht="11.45" customHeight="1" x14ac:dyDescent="0.15">
      <c r="A14535" s="108">
        <v>14531</v>
      </c>
      <c r="B14535" s="109" t="s">
        <v>48098</v>
      </c>
      <c r="C14535" s="109" t="s">
        <v>26019</v>
      </c>
      <c r="D14535" s="110" t="s">
        <v>287</v>
      </c>
      <c r="E14535" s="110" t="s">
        <v>5500</v>
      </c>
      <c r="F14535" s="110" t="s">
        <v>6429</v>
      </c>
      <c r="G14535" s="110" t="s">
        <v>650</v>
      </c>
      <c r="H14535" s="110" t="s">
        <v>651</v>
      </c>
      <c r="I14535" s="110" t="s">
        <v>650</v>
      </c>
      <c r="J14535" s="110" t="s">
        <v>651</v>
      </c>
      <c r="K14535" s="305">
        <v>45701</v>
      </c>
      <c r="L14535" s="305">
        <v>45882</v>
      </c>
      <c r="M14535" s="111">
        <v>514062.49</v>
      </c>
      <c r="N14535" s="470" t="str">
        <f t="shared" si="227"/>
        <v>C-0000002013</v>
      </c>
      <c r="O14535" s="112">
        <f>IF(IFERROR(MATCH(N14535,DOMAIN!$AC:$AC,0),0)&gt;0,1,0)</f>
        <v>0</v>
      </c>
    </row>
    <row r="14536" spans="1:15" s="99" customFormat="1" ht="11.45" customHeight="1" x14ac:dyDescent="0.15">
      <c r="A14536" s="108">
        <v>14532</v>
      </c>
      <c r="B14536" s="109" t="s">
        <v>49182</v>
      </c>
      <c r="C14536" s="109" t="s">
        <v>28319</v>
      </c>
      <c r="D14536" s="110" t="s">
        <v>12101</v>
      </c>
      <c r="E14536" s="110" t="s">
        <v>5497</v>
      </c>
      <c r="F14536" s="110" t="s">
        <v>6429</v>
      </c>
      <c r="G14536" s="110" t="s">
        <v>5086</v>
      </c>
      <c r="H14536" s="110" t="s">
        <v>2419</v>
      </c>
      <c r="I14536" s="110" t="s">
        <v>5086</v>
      </c>
      <c r="J14536" s="110" t="s">
        <v>2419</v>
      </c>
      <c r="K14536" s="305">
        <v>45718</v>
      </c>
      <c r="L14536" s="305">
        <v>45810</v>
      </c>
      <c r="M14536" s="111">
        <v>437773.53</v>
      </c>
      <c r="N14536" s="470" t="str">
        <f t="shared" si="227"/>
        <v>C-0000031210</v>
      </c>
      <c r="O14536" s="112">
        <f>IF(IFERROR(MATCH(N14536,DOMAIN!$AC:$AC,0),0)&gt;0,1,0)</f>
        <v>0</v>
      </c>
    </row>
    <row r="14537" spans="1:15" s="99" customFormat="1" ht="11.45" customHeight="1" x14ac:dyDescent="0.15">
      <c r="A14537" s="108">
        <v>14533</v>
      </c>
      <c r="B14537" s="109" t="s">
        <v>44673</v>
      </c>
      <c r="C14537" s="109" t="s">
        <v>33796</v>
      </c>
      <c r="D14537" s="110" t="s">
        <v>4858</v>
      </c>
      <c r="E14537" s="110" t="s">
        <v>5523</v>
      </c>
      <c r="F14537" s="110" t="s">
        <v>6429</v>
      </c>
      <c r="G14537" s="110" t="s">
        <v>4857</v>
      </c>
      <c r="H14537" s="110" t="s">
        <v>4858</v>
      </c>
      <c r="I14537" s="110" t="s">
        <v>4857</v>
      </c>
      <c r="J14537" s="110" t="s">
        <v>4858</v>
      </c>
      <c r="K14537" s="305">
        <v>45623</v>
      </c>
      <c r="L14537" s="305">
        <v>45988</v>
      </c>
      <c r="M14537" s="111">
        <v>50000</v>
      </c>
      <c r="N14537" s="470" t="str">
        <f t="shared" si="227"/>
        <v>C-0000038058</v>
      </c>
      <c r="O14537" s="112">
        <f>IF(IFERROR(MATCH(N14537,DOMAIN!$AC:$AC,0),0)&gt;0,1,0)</f>
        <v>0</v>
      </c>
    </row>
    <row r="14538" spans="1:15" s="99" customFormat="1" ht="11.45" customHeight="1" x14ac:dyDescent="0.15">
      <c r="A14538" s="108">
        <v>14534</v>
      </c>
      <c r="B14538" s="109" t="s">
        <v>23124</v>
      </c>
      <c r="C14538" s="109" t="s">
        <v>32708</v>
      </c>
      <c r="D14538" s="110" t="s">
        <v>23125</v>
      </c>
      <c r="E14538" s="110" t="s">
        <v>5469</v>
      </c>
      <c r="F14538" s="110" t="s">
        <v>6429</v>
      </c>
      <c r="G14538" s="110" t="s">
        <v>2736</v>
      </c>
      <c r="H14538" s="110" t="s">
        <v>2737</v>
      </c>
      <c r="I14538" s="110" t="s">
        <v>2736</v>
      </c>
      <c r="J14538" s="110" t="s">
        <v>2737</v>
      </c>
      <c r="K14538" s="305">
        <v>44262</v>
      </c>
      <c r="L14538" s="305">
        <v>45815</v>
      </c>
      <c r="M14538" s="111">
        <v>62853.35</v>
      </c>
      <c r="N14538" s="470" t="str">
        <f t="shared" si="227"/>
        <v>C-0000051853</v>
      </c>
      <c r="O14538" s="112">
        <f>IF(IFERROR(MATCH(N14538,DOMAIN!$AC:$AC,0),0)&gt;0,1,0)</f>
        <v>0</v>
      </c>
    </row>
    <row r="14539" spans="1:15" s="99" customFormat="1" ht="11.45" customHeight="1" x14ac:dyDescent="0.15">
      <c r="A14539" s="108">
        <v>14535</v>
      </c>
      <c r="B14539" s="109" t="s">
        <v>51206</v>
      </c>
      <c r="C14539" s="109" t="s">
        <v>50660</v>
      </c>
      <c r="D14539" s="110" t="s">
        <v>50661</v>
      </c>
      <c r="E14539" s="110" t="s">
        <v>5469</v>
      </c>
      <c r="F14539" s="110" t="s">
        <v>6429</v>
      </c>
      <c r="G14539" s="110" t="s">
        <v>48523</v>
      </c>
      <c r="H14539" s="110" t="s">
        <v>48524</v>
      </c>
      <c r="I14539" s="110" t="s">
        <v>48523</v>
      </c>
      <c r="J14539" s="110" t="s">
        <v>48524</v>
      </c>
      <c r="K14539" s="305">
        <v>45783</v>
      </c>
      <c r="L14539" s="305">
        <v>45875</v>
      </c>
      <c r="M14539" s="111">
        <v>250000</v>
      </c>
      <c r="N14539" s="470" t="str">
        <f t="shared" si="227"/>
        <v>C-0000091066</v>
      </c>
      <c r="O14539" s="112">
        <f>IF(IFERROR(MATCH(N14539,DOMAIN!$AC:$AC,0),0)&gt;0,1,0)</f>
        <v>0</v>
      </c>
    </row>
    <row r="14540" spans="1:15" s="99" customFormat="1" ht="11.45" customHeight="1" x14ac:dyDescent="0.15">
      <c r="A14540" s="108">
        <v>14536</v>
      </c>
      <c r="B14540" s="109" t="s">
        <v>47372</v>
      </c>
      <c r="C14540" s="109" t="s">
        <v>25731</v>
      </c>
      <c r="D14540" s="110" t="s">
        <v>6656</v>
      </c>
      <c r="E14540" s="110" t="s">
        <v>5503</v>
      </c>
      <c r="F14540" s="110" t="s">
        <v>6429</v>
      </c>
      <c r="G14540" s="110" t="s">
        <v>2746</v>
      </c>
      <c r="H14540" s="110" t="s">
        <v>2747</v>
      </c>
      <c r="I14540" s="110" t="s">
        <v>2746</v>
      </c>
      <c r="J14540" s="110" t="s">
        <v>2747</v>
      </c>
      <c r="K14540" s="305">
        <v>45659</v>
      </c>
      <c r="L14540" s="305">
        <v>45840</v>
      </c>
      <c r="M14540" s="111">
        <v>500000</v>
      </c>
      <c r="N14540" s="470" t="str">
        <f t="shared" si="227"/>
        <v>C-0000032586</v>
      </c>
      <c r="O14540" s="112">
        <f>IF(IFERROR(MATCH(N14540,DOMAIN!$AC:$AC,0),0)&gt;0,1,0)</f>
        <v>0</v>
      </c>
    </row>
    <row r="14541" spans="1:15" s="99" customFormat="1" ht="11.45" customHeight="1" x14ac:dyDescent="0.15">
      <c r="A14541" s="108">
        <v>14537</v>
      </c>
      <c r="B14541" s="109" t="s">
        <v>47373</v>
      </c>
      <c r="C14541" s="109" t="s">
        <v>32564</v>
      </c>
      <c r="D14541" s="110" t="s">
        <v>22789</v>
      </c>
      <c r="E14541" s="110" t="s">
        <v>5469</v>
      </c>
      <c r="F14541" s="110" t="s">
        <v>6429</v>
      </c>
      <c r="G14541" s="110" t="s">
        <v>1622</v>
      </c>
      <c r="H14541" s="110" t="s">
        <v>1623</v>
      </c>
      <c r="I14541" s="110" t="s">
        <v>1622</v>
      </c>
      <c r="J14541" s="110" t="s">
        <v>1623</v>
      </c>
      <c r="K14541" s="305">
        <v>45658</v>
      </c>
      <c r="L14541" s="305">
        <v>45839</v>
      </c>
      <c r="M14541" s="111">
        <v>250000</v>
      </c>
      <c r="N14541" s="470" t="str">
        <f t="shared" si="227"/>
        <v>C-0000051631</v>
      </c>
      <c r="O14541" s="112">
        <f>IF(IFERROR(MATCH(N14541,DOMAIN!$AC:$AC,0),0)&gt;0,1,0)</f>
        <v>0</v>
      </c>
    </row>
    <row r="14542" spans="1:15" s="99" customFormat="1" ht="11.45" customHeight="1" x14ac:dyDescent="0.15">
      <c r="A14542" s="108">
        <v>14538</v>
      </c>
      <c r="B14542" s="109" t="s">
        <v>23127</v>
      </c>
      <c r="C14542" s="109" t="s">
        <v>32710</v>
      </c>
      <c r="D14542" s="110" t="s">
        <v>23128</v>
      </c>
      <c r="E14542" s="110" t="s">
        <v>5469</v>
      </c>
      <c r="F14542" s="110" t="s">
        <v>6429</v>
      </c>
      <c r="G14542" s="110" t="s">
        <v>4557</v>
      </c>
      <c r="H14542" s="110" t="s">
        <v>4558</v>
      </c>
      <c r="I14542" s="110" t="s">
        <v>4557</v>
      </c>
      <c r="J14542" s="110" t="s">
        <v>4558</v>
      </c>
      <c r="K14542" s="305">
        <v>45097</v>
      </c>
      <c r="L14542" s="305">
        <v>45828</v>
      </c>
      <c r="M14542" s="111">
        <v>661163.31999999995</v>
      </c>
      <c r="N14542" s="470" t="str">
        <f t="shared" si="227"/>
        <v>C-0000048158</v>
      </c>
      <c r="O14542" s="112">
        <f>IF(IFERROR(MATCH(N14542,DOMAIN!$AC:$AC,0),0)&gt;0,1,0)</f>
        <v>0</v>
      </c>
    </row>
    <row r="14543" spans="1:15" s="99" customFormat="1" ht="11.45" customHeight="1" x14ac:dyDescent="0.15">
      <c r="A14543" s="108">
        <v>14539</v>
      </c>
      <c r="B14543" s="109" t="s">
        <v>23129</v>
      </c>
      <c r="C14543" s="109" t="s">
        <v>32711</v>
      </c>
      <c r="D14543" s="110" t="s">
        <v>23130</v>
      </c>
      <c r="E14543" s="110" t="s">
        <v>5497</v>
      </c>
      <c r="F14543" s="110" t="s">
        <v>6429</v>
      </c>
      <c r="G14543" s="110" t="s">
        <v>4744</v>
      </c>
      <c r="H14543" s="110" t="s">
        <v>4745</v>
      </c>
      <c r="I14543" s="110" t="s">
        <v>4744</v>
      </c>
      <c r="J14543" s="110" t="s">
        <v>4745</v>
      </c>
      <c r="K14543" s="305">
        <v>45432</v>
      </c>
      <c r="L14543" s="305">
        <v>45889</v>
      </c>
      <c r="M14543" s="111">
        <v>1056642.95</v>
      </c>
      <c r="N14543" s="470" t="str">
        <f t="shared" si="227"/>
        <v>C-0000031133</v>
      </c>
      <c r="O14543" s="112">
        <f>IF(IFERROR(MATCH(N14543,DOMAIN!$AC:$AC,0),0)&gt;0,1,0)</f>
        <v>0</v>
      </c>
    </row>
    <row r="14544" spans="1:15" s="99" customFormat="1" ht="11.45" customHeight="1" x14ac:dyDescent="0.15">
      <c r="A14544" s="108">
        <v>14540</v>
      </c>
      <c r="B14544" s="109" t="s">
        <v>48401</v>
      </c>
      <c r="C14544" s="109" t="s">
        <v>32733</v>
      </c>
      <c r="D14544" s="110" t="s">
        <v>23190</v>
      </c>
      <c r="E14544" s="110" t="s">
        <v>5531</v>
      </c>
      <c r="F14544" s="110" t="s">
        <v>6429</v>
      </c>
      <c r="G14544" s="110" t="s">
        <v>2548</v>
      </c>
      <c r="H14544" s="110" t="s">
        <v>2549</v>
      </c>
      <c r="I14544" s="110" t="s">
        <v>2548</v>
      </c>
      <c r="J14544" s="110" t="s">
        <v>2549</v>
      </c>
      <c r="K14544" s="305">
        <v>45693</v>
      </c>
      <c r="L14544" s="305">
        <v>46058</v>
      </c>
      <c r="M14544" s="111">
        <v>2500000</v>
      </c>
      <c r="N14544" s="470" t="str">
        <f t="shared" si="227"/>
        <v>C-0000077356</v>
      </c>
      <c r="O14544" s="112">
        <f>IF(IFERROR(MATCH(N14544,DOMAIN!$AC:$AC,0),0)&gt;0,1,0)</f>
        <v>0</v>
      </c>
    </row>
    <row r="14545" spans="1:15" s="99" customFormat="1" ht="11.45" customHeight="1" x14ac:dyDescent="0.15">
      <c r="A14545" s="108">
        <v>14541</v>
      </c>
      <c r="B14545" s="109" t="s">
        <v>23131</v>
      </c>
      <c r="C14545" s="109" t="s">
        <v>32660</v>
      </c>
      <c r="D14545" s="110" t="s">
        <v>23009</v>
      </c>
      <c r="E14545" s="110" t="s">
        <v>5497</v>
      </c>
      <c r="F14545" s="110" t="s">
        <v>6429</v>
      </c>
      <c r="G14545" s="110" t="s">
        <v>2572</v>
      </c>
      <c r="H14545" s="110" t="s">
        <v>1248</v>
      </c>
      <c r="I14545" s="110" t="s">
        <v>2572</v>
      </c>
      <c r="J14545" s="110" t="s">
        <v>1248</v>
      </c>
      <c r="K14545" s="305">
        <v>45159</v>
      </c>
      <c r="L14545" s="305">
        <v>45890</v>
      </c>
      <c r="M14545" s="111">
        <v>56824.22</v>
      </c>
      <c r="N14545" s="470" t="str">
        <f t="shared" si="227"/>
        <v>C-002923</v>
      </c>
      <c r="O14545" s="112">
        <f>IF(IFERROR(MATCH(N14545,DOMAIN!$AC:$AC,0),0)&gt;0,1,0)</f>
        <v>0</v>
      </c>
    </row>
    <row r="14546" spans="1:15" s="99" customFormat="1" ht="11.45" customHeight="1" x14ac:dyDescent="0.15">
      <c r="A14546" s="108">
        <v>14542</v>
      </c>
      <c r="B14546" s="109" t="s">
        <v>23132</v>
      </c>
      <c r="C14546" s="109" t="s">
        <v>32712</v>
      </c>
      <c r="D14546" s="110" t="s">
        <v>23133</v>
      </c>
      <c r="E14546" s="110" t="s">
        <v>5469</v>
      </c>
      <c r="F14546" s="110" t="s">
        <v>6429</v>
      </c>
      <c r="G14546" s="110" t="s">
        <v>5062</v>
      </c>
      <c r="H14546" s="110" t="s">
        <v>23133</v>
      </c>
      <c r="I14546" s="110" t="s">
        <v>5062</v>
      </c>
      <c r="J14546" s="110" t="s">
        <v>23133</v>
      </c>
      <c r="K14546" s="305">
        <v>45544</v>
      </c>
      <c r="L14546" s="305">
        <v>45817</v>
      </c>
      <c r="M14546" s="111">
        <v>52649.81</v>
      </c>
      <c r="N14546" s="470" t="str">
        <f t="shared" si="227"/>
        <v>C-0000087843</v>
      </c>
      <c r="O14546" s="112">
        <f>IF(IFERROR(MATCH(N14546,DOMAIN!$AC:$AC,0),0)&gt;0,1,0)</f>
        <v>0</v>
      </c>
    </row>
    <row r="14547" spans="1:15" s="99" customFormat="1" ht="11.45" customHeight="1" x14ac:dyDescent="0.15">
      <c r="A14547" s="108">
        <v>14543</v>
      </c>
      <c r="B14547" s="109" t="s">
        <v>23135</v>
      </c>
      <c r="C14547" s="109" t="s">
        <v>28905</v>
      </c>
      <c r="D14547" s="110" t="s">
        <v>13379</v>
      </c>
      <c r="E14547" s="110" t="s">
        <v>20518</v>
      </c>
      <c r="F14547" s="110" t="s">
        <v>6429</v>
      </c>
      <c r="G14547" s="110" t="s">
        <v>1397</v>
      </c>
      <c r="H14547" s="110" t="s">
        <v>1398</v>
      </c>
      <c r="I14547" s="110" t="s">
        <v>1397</v>
      </c>
      <c r="J14547" s="110" t="s">
        <v>1398</v>
      </c>
      <c r="K14547" s="305">
        <v>45071</v>
      </c>
      <c r="L14547" s="305">
        <v>45986</v>
      </c>
      <c r="M14547" s="111">
        <v>250000</v>
      </c>
      <c r="N14547" s="470" t="str">
        <f t="shared" si="227"/>
        <v>C-0000027027</v>
      </c>
      <c r="O14547" s="112">
        <f>IF(IFERROR(MATCH(N14547,DOMAIN!$AC:$AC,0),0)&gt;0,1,0)</f>
        <v>0</v>
      </c>
    </row>
    <row r="14548" spans="1:15" s="99" customFormat="1" ht="11.45" customHeight="1" x14ac:dyDescent="0.15">
      <c r="A14548" s="108">
        <v>14544</v>
      </c>
      <c r="B14548" s="109" t="s">
        <v>49183</v>
      </c>
      <c r="C14548" s="109" t="s">
        <v>31388</v>
      </c>
      <c r="D14548" s="110" t="s">
        <v>4547</v>
      </c>
      <c r="E14548" s="110" t="s">
        <v>5469</v>
      </c>
      <c r="F14548" s="110" t="s">
        <v>6429</v>
      </c>
      <c r="G14548" s="110" t="s">
        <v>2746</v>
      </c>
      <c r="H14548" s="110" t="s">
        <v>2747</v>
      </c>
      <c r="I14548" s="110" t="s">
        <v>2746</v>
      </c>
      <c r="J14548" s="110" t="s">
        <v>2747</v>
      </c>
      <c r="K14548" s="305">
        <v>45735</v>
      </c>
      <c r="L14548" s="305">
        <v>45827</v>
      </c>
      <c r="M14548" s="111">
        <v>5000000</v>
      </c>
      <c r="N14548" s="470" t="str">
        <f t="shared" si="227"/>
        <v>C-0000038497</v>
      </c>
      <c r="O14548" s="112">
        <f>IF(IFERROR(MATCH(N14548,DOMAIN!$AC:$AC,0),0)&gt;0,1,0)</f>
        <v>0</v>
      </c>
    </row>
    <row r="14549" spans="1:15" s="99" customFormat="1" ht="11.45" customHeight="1" x14ac:dyDescent="0.15">
      <c r="A14549" s="108">
        <v>14545</v>
      </c>
      <c r="B14549" s="109" t="s">
        <v>23136</v>
      </c>
      <c r="C14549" s="109" t="s">
        <v>32714</v>
      </c>
      <c r="D14549" s="110" t="s">
        <v>23137</v>
      </c>
      <c r="E14549" s="110" t="s">
        <v>20529</v>
      </c>
      <c r="F14549" s="110" t="s">
        <v>6429</v>
      </c>
      <c r="G14549" s="110" t="s">
        <v>2686</v>
      </c>
      <c r="H14549" s="110" t="s">
        <v>2687</v>
      </c>
      <c r="I14549" s="110" t="s">
        <v>2686</v>
      </c>
      <c r="J14549" s="110" t="s">
        <v>2687</v>
      </c>
      <c r="K14549" s="305">
        <v>44860</v>
      </c>
      <c r="L14549" s="305">
        <v>45956</v>
      </c>
      <c r="M14549" s="111">
        <v>216931.76</v>
      </c>
      <c r="N14549" s="470" t="str">
        <f t="shared" si="227"/>
        <v>C-0000050071</v>
      </c>
      <c r="O14549" s="112">
        <f>IF(IFERROR(MATCH(N14549,DOMAIN!$AC:$AC,0),0)&gt;0,1,0)</f>
        <v>0</v>
      </c>
    </row>
    <row r="14550" spans="1:15" s="99" customFormat="1" ht="11.45" customHeight="1" x14ac:dyDescent="0.15">
      <c r="A14550" s="108">
        <v>14546</v>
      </c>
      <c r="B14550" s="109" t="s">
        <v>51050</v>
      </c>
      <c r="C14550" s="109" t="s">
        <v>47765</v>
      </c>
      <c r="D14550" s="110" t="s">
        <v>47766</v>
      </c>
      <c r="E14550" s="110" t="s">
        <v>49832</v>
      </c>
      <c r="F14550" s="110" t="s">
        <v>6429</v>
      </c>
      <c r="G14550" s="110" t="s">
        <v>728</v>
      </c>
      <c r="H14550" s="110" t="s">
        <v>729</v>
      </c>
      <c r="I14550" s="110" t="s">
        <v>728</v>
      </c>
      <c r="J14550" s="110" t="s">
        <v>729</v>
      </c>
      <c r="K14550" s="305">
        <v>45794</v>
      </c>
      <c r="L14550" s="305">
        <v>45886</v>
      </c>
      <c r="M14550" s="111">
        <v>400000</v>
      </c>
      <c r="N14550" s="470" t="str">
        <f t="shared" si="227"/>
        <v>C-0000089926</v>
      </c>
      <c r="O14550" s="112">
        <f>IF(IFERROR(MATCH(N14550,DOMAIN!$AC:$AC,0),0)&gt;0,1,0)</f>
        <v>0</v>
      </c>
    </row>
    <row r="14551" spans="1:15" s="99" customFormat="1" ht="11.45" customHeight="1" x14ac:dyDescent="0.15">
      <c r="A14551" s="108">
        <v>14547</v>
      </c>
      <c r="B14551" s="109" t="s">
        <v>23138</v>
      </c>
      <c r="C14551" s="109" t="s">
        <v>32711</v>
      </c>
      <c r="D14551" s="110" t="s">
        <v>23130</v>
      </c>
      <c r="E14551" s="110" t="s">
        <v>5497</v>
      </c>
      <c r="F14551" s="110" t="s">
        <v>6429</v>
      </c>
      <c r="G14551" s="110" t="s">
        <v>4744</v>
      </c>
      <c r="H14551" s="110" t="s">
        <v>4745</v>
      </c>
      <c r="I14551" s="110" t="s">
        <v>4744</v>
      </c>
      <c r="J14551" s="110" t="s">
        <v>4745</v>
      </c>
      <c r="K14551" s="305">
        <v>45432</v>
      </c>
      <c r="L14551" s="305">
        <v>45889</v>
      </c>
      <c r="M14551" s="111">
        <v>1056642.95</v>
      </c>
      <c r="N14551" s="470" t="str">
        <f t="shared" si="227"/>
        <v>C-0000031133</v>
      </c>
      <c r="O14551" s="112">
        <f>IF(IFERROR(MATCH(N14551,DOMAIN!$AC:$AC,0),0)&gt;0,1,0)</f>
        <v>0</v>
      </c>
    </row>
    <row r="14552" spans="1:15" s="99" customFormat="1" ht="11.45" customHeight="1" x14ac:dyDescent="0.15">
      <c r="A14552" s="108">
        <v>14548</v>
      </c>
      <c r="B14552" s="109" t="s">
        <v>23139</v>
      </c>
      <c r="C14552" s="109" t="s">
        <v>32525</v>
      </c>
      <c r="D14552" s="110" t="s">
        <v>655</v>
      </c>
      <c r="E14552" s="110" t="s">
        <v>5640</v>
      </c>
      <c r="F14552" s="110" t="s">
        <v>6429</v>
      </c>
      <c r="G14552" s="110" t="s">
        <v>2047</v>
      </c>
      <c r="H14552" s="110" t="s">
        <v>1252</v>
      </c>
      <c r="I14552" s="110" t="s">
        <v>2047</v>
      </c>
      <c r="J14552" s="110" t="s">
        <v>1252</v>
      </c>
      <c r="K14552" s="305">
        <v>45470</v>
      </c>
      <c r="L14552" s="305">
        <v>45835</v>
      </c>
      <c r="M14552" s="111">
        <v>421420</v>
      </c>
      <c r="N14552" s="470" t="str">
        <f t="shared" si="227"/>
        <v>C-0000086173</v>
      </c>
      <c r="O14552" s="112">
        <f>IF(IFERROR(MATCH(N14552,DOMAIN!$AC:$AC,0),0)&gt;0,1,0)</f>
        <v>0</v>
      </c>
    </row>
    <row r="14553" spans="1:15" s="99" customFormat="1" ht="11.45" customHeight="1" x14ac:dyDescent="0.15">
      <c r="A14553" s="108">
        <v>14549</v>
      </c>
      <c r="B14553" s="109" t="s">
        <v>23140</v>
      </c>
      <c r="C14553" s="109" t="s">
        <v>32562</v>
      </c>
      <c r="D14553" s="110" t="s">
        <v>22785</v>
      </c>
      <c r="E14553" s="110" t="s">
        <v>20912</v>
      </c>
      <c r="F14553" s="110" t="s">
        <v>6429</v>
      </c>
      <c r="G14553" s="110" t="s">
        <v>732</v>
      </c>
      <c r="H14553" s="110" t="s">
        <v>733</v>
      </c>
      <c r="I14553" s="110" t="s">
        <v>732</v>
      </c>
      <c r="J14553" s="110" t="s">
        <v>733</v>
      </c>
      <c r="K14553" s="305">
        <v>45432</v>
      </c>
      <c r="L14553" s="305">
        <v>46162</v>
      </c>
      <c r="M14553" s="111">
        <v>300000</v>
      </c>
      <c r="N14553" s="470" t="str">
        <f t="shared" si="227"/>
        <v>C-0000038538</v>
      </c>
      <c r="O14553" s="112">
        <f>IF(IFERROR(MATCH(N14553,DOMAIN!$AC:$AC,0),0)&gt;0,1,0)</f>
        <v>0</v>
      </c>
    </row>
    <row r="14554" spans="1:15" s="99" customFormat="1" ht="11.45" customHeight="1" x14ac:dyDescent="0.15">
      <c r="A14554" s="108">
        <v>14550</v>
      </c>
      <c r="B14554" s="109" t="s">
        <v>23141</v>
      </c>
      <c r="C14554" s="109" t="s">
        <v>32666</v>
      </c>
      <c r="D14554" s="110" t="s">
        <v>23025</v>
      </c>
      <c r="E14554" s="110" t="s">
        <v>5500</v>
      </c>
      <c r="F14554" s="110" t="s">
        <v>6429</v>
      </c>
      <c r="G14554" s="110" t="s">
        <v>3943</v>
      </c>
      <c r="H14554" s="110" t="s">
        <v>3944</v>
      </c>
      <c r="I14554" s="110" t="s">
        <v>3943</v>
      </c>
      <c r="J14554" s="110" t="s">
        <v>3944</v>
      </c>
      <c r="K14554" s="305">
        <v>45545</v>
      </c>
      <c r="L14554" s="305">
        <v>45818</v>
      </c>
      <c r="M14554" s="111">
        <v>50000</v>
      </c>
      <c r="N14554" s="470" t="str">
        <f t="shared" si="227"/>
        <v>C-0000087776</v>
      </c>
      <c r="O14554" s="112">
        <f>IF(IFERROR(MATCH(N14554,DOMAIN!$AC:$AC,0),0)&gt;0,1,0)</f>
        <v>0</v>
      </c>
    </row>
    <row r="14555" spans="1:15" s="99" customFormat="1" ht="11.45" customHeight="1" x14ac:dyDescent="0.15">
      <c r="A14555" s="108">
        <v>14551</v>
      </c>
      <c r="B14555" s="109" t="s">
        <v>33645</v>
      </c>
      <c r="C14555" s="109" t="s">
        <v>33907</v>
      </c>
      <c r="D14555" s="110" t="s">
        <v>33646</v>
      </c>
      <c r="E14555" s="110" t="s">
        <v>5523</v>
      </c>
      <c r="F14555" s="110" t="s">
        <v>6429</v>
      </c>
      <c r="G14555" s="110" t="s">
        <v>2546</v>
      </c>
      <c r="H14555" s="110" t="s">
        <v>2547</v>
      </c>
      <c r="I14555" s="110" t="s">
        <v>2546</v>
      </c>
      <c r="J14555" s="110" t="s">
        <v>2547</v>
      </c>
      <c r="K14555" s="305">
        <v>45596</v>
      </c>
      <c r="L14555" s="305">
        <v>45961</v>
      </c>
      <c r="M14555" s="111">
        <v>100000</v>
      </c>
      <c r="N14555" s="470" t="str">
        <f t="shared" si="227"/>
        <v>C-0000055563</v>
      </c>
      <c r="O14555" s="112">
        <f>IF(IFERROR(MATCH(N14555,DOMAIN!$AC:$AC,0),0)&gt;0,1,0)</f>
        <v>0</v>
      </c>
    </row>
    <row r="14556" spans="1:15" s="99" customFormat="1" ht="11.45" customHeight="1" x14ac:dyDescent="0.15">
      <c r="A14556" s="108">
        <v>14552</v>
      </c>
      <c r="B14556" s="109" t="s">
        <v>23143</v>
      </c>
      <c r="C14556" s="109" t="s">
        <v>31976</v>
      </c>
      <c r="D14556" s="110" t="s">
        <v>21428</v>
      </c>
      <c r="E14556" s="110" t="s">
        <v>5477</v>
      </c>
      <c r="F14556" s="110" t="s">
        <v>6429</v>
      </c>
      <c r="G14556" s="110" t="s">
        <v>1884</v>
      </c>
      <c r="H14556" s="110" t="s">
        <v>1885</v>
      </c>
      <c r="I14556" s="110" t="s">
        <v>1884</v>
      </c>
      <c r="J14556" s="110" t="s">
        <v>1885</v>
      </c>
      <c r="K14556" s="305">
        <v>45543</v>
      </c>
      <c r="L14556" s="305">
        <v>45908</v>
      </c>
      <c r="M14556" s="111">
        <v>105399.99</v>
      </c>
      <c r="N14556" s="470" t="str">
        <f t="shared" si="227"/>
        <v>C-0000035366</v>
      </c>
      <c r="O14556" s="112">
        <f>IF(IFERROR(MATCH(N14556,DOMAIN!$AC:$AC,0),0)&gt;0,1,0)</f>
        <v>0</v>
      </c>
    </row>
    <row r="14557" spans="1:15" s="99" customFormat="1" ht="11.45" customHeight="1" x14ac:dyDescent="0.15">
      <c r="A14557" s="108">
        <v>14553</v>
      </c>
      <c r="B14557" s="109" t="s">
        <v>33647</v>
      </c>
      <c r="C14557" s="109" t="s">
        <v>31335</v>
      </c>
      <c r="D14557" s="110" t="s">
        <v>2120</v>
      </c>
      <c r="E14557" s="110" t="s">
        <v>5500</v>
      </c>
      <c r="F14557" s="110" t="s">
        <v>6429</v>
      </c>
      <c r="G14557" s="110" t="s">
        <v>2658</v>
      </c>
      <c r="H14557" s="110" t="s">
        <v>2659</v>
      </c>
      <c r="I14557" s="110" t="s">
        <v>2658</v>
      </c>
      <c r="J14557" s="110" t="s">
        <v>2659</v>
      </c>
      <c r="K14557" s="305">
        <v>45588</v>
      </c>
      <c r="L14557" s="305">
        <v>45861</v>
      </c>
      <c r="M14557" s="111">
        <v>527001.73</v>
      </c>
      <c r="N14557" s="470" t="str">
        <f t="shared" si="227"/>
        <v>C-0000038570</v>
      </c>
      <c r="O14557" s="112">
        <f>IF(IFERROR(MATCH(N14557,DOMAIN!$AC:$AC,0),0)&gt;0,1,0)</f>
        <v>0</v>
      </c>
    </row>
    <row r="14558" spans="1:15" s="99" customFormat="1" ht="11.45" customHeight="1" x14ac:dyDescent="0.15">
      <c r="A14558" s="108">
        <v>14554</v>
      </c>
      <c r="B14558" s="109" t="s">
        <v>23144</v>
      </c>
      <c r="C14558" s="109" t="s">
        <v>29596</v>
      </c>
      <c r="D14558" s="110" t="s">
        <v>14957</v>
      </c>
      <c r="E14558" s="110" t="s">
        <v>5514</v>
      </c>
      <c r="F14558" s="110" t="s">
        <v>6429</v>
      </c>
      <c r="G14558" s="110" t="s">
        <v>1728</v>
      </c>
      <c r="H14558" s="110" t="s">
        <v>1729</v>
      </c>
      <c r="I14558" s="110" t="s">
        <v>1728</v>
      </c>
      <c r="J14558" s="110" t="s">
        <v>1729</v>
      </c>
      <c r="K14558" s="305">
        <v>45442</v>
      </c>
      <c r="L14558" s="305">
        <v>46172</v>
      </c>
      <c r="M14558" s="111">
        <v>221149.99</v>
      </c>
      <c r="N14558" s="470" t="str">
        <f t="shared" si="227"/>
        <v>C-0000079234</v>
      </c>
      <c r="O14558" s="112">
        <f>IF(IFERROR(MATCH(N14558,DOMAIN!$AC:$AC,0),0)&gt;0,1,0)</f>
        <v>0</v>
      </c>
    </row>
    <row r="14559" spans="1:15" s="99" customFormat="1" ht="11.45" customHeight="1" x14ac:dyDescent="0.15">
      <c r="A14559" s="108">
        <v>14555</v>
      </c>
      <c r="B14559" s="109" t="s">
        <v>23146</v>
      </c>
      <c r="C14559" s="109" t="s">
        <v>32716</v>
      </c>
      <c r="D14559" s="110" t="s">
        <v>23147</v>
      </c>
      <c r="E14559" s="110" t="s">
        <v>20529</v>
      </c>
      <c r="F14559" s="110" t="s">
        <v>6429</v>
      </c>
      <c r="G14559" s="110" t="s">
        <v>4481</v>
      </c>
      <c r="H14559" s="110" t="s">
        <v>4482</v>
      </c>
      <c r="I14559" s="110" t="s">
        <v>4481</v>
      </c>
      <c r="J14559" s="110" t="s">
        <v>4482</v>
      </c>
      <c r="K14559" s="305">
        <v>44858</v>
      </c>
      <c r="L14559" s="305">
        <v>45954</v>
      </c>
      <c r="M14559" s="111">
        <v>542685.19999999995</v>
      </c>
      <c r="N14559" s="470" t="str">
        <f t="shared" si="227"/>
        <v>C-0000055454</v>
      </c>
      <c r="O14559" s="112">
        <f>IF(IFERROR(MATCH(N14559,DOMAIN!$AC:$AC,0),0)&gt;0,1,0)</f>
        <v>0</v>
      </c>
    </row>
    <row r="14560" spans="1:15" s="99" customFormat="1" ht="11.45" customHeight="1" x14ac:dyDescent="0.15">
      <c r="A14560" s="108">
        <v>14556</v>
      </c>
      <c r="B14560" s="109" t="s">
        <v>23148</v>
      </c>
      <c r="C14560" s="109" t="s">
        <v>29279</v>
      </c>
      <c r="D14560" s="110" t="s">
        <v>14218</v>
      </c>
      <c r="E14560" s="110" t="s">
        <v>5514</v>
      </c>
      <c r="F14560" s="110" t="s">
        <v>6429</v>
      </c>
      <c r="G14560" s="110" t="s">
        <v>1622</v>
      </c>
      <c r="H14560" s="110" t="s">
        <v>1623</v>
      </c>
      <c r="I14560" s="110" t="s">
        <v>1622</v>
      </c>
      <c r="J14560" s="110" t="s">
        <v>1623</v>
      </c>
      <c r="K14560" s="305">
        <v>45292</v>
      </c>
      <c r="L14560" s="305">
        <v>46023</v>
      </c>
      <c r="M14560" s="111">
        <v>271225</v>
      </c>
      <c r="N14560" s="470" t="str">
        <f t="shared" si="227"/>
        <v>C-0000031353</v>
      </c>
      <c r="O14560" s="112">
        <f>IF(IFERROR(MATCH(N14560,DOMAIN!$AC:$AC,0),0)&gt;0,1,0)</f>
        <v>0</v>
      </c>
    </row>
    <row r="14561" spans="1:15" s="99" customFormat="1" ht="11.45" customHeight="1" x14ac:dyDescent="0.15">
      <c r="A14561" s="108">
        <v>14557</v>
      </c>
      <c r="B14561" s="109" t="s">
        <v>23149</v>
      </c>
      <c r="C14561" s="109" t="s">
        <v>32494</v>
      </c>
      <c r="D14561" s="110" t="s">
        <v>22642</v>
      </c>
      <c r="E14561" s="110" t="s">
        <v>5469</v>
      </c>
      <c r="F14561" s="110" t="s">
        <v>6429</v>
      </c>
      <c r="G14561" s="110" t="s">
        <v>1622</v>
      </c>
      <c r="H14561" s="110" t="s">
        <v>1623</v>
      </c>
      <c r="I14561" s="110" t="s">
        <v>1622</v>
      </c>
      <c r="J14561" s="110" t="s">
        <v>1623</v>
      </c>
      <c r="K14561" s="305">
        <v>45376</v>
      </c>
      <c r="L14561" s="305">
        <v>45833</v>
      </c>
      <c r="M14561" s="111">
        <v>444098.7</v>
      </c>
      <c r="N14561" s="470" t="str">
        <f t="shared" si="227"/>
        <v>C-0000034972</v>
      </c>
      <c r="O14561" s="112">
        <f>IF(IFERROR(MATCH(N14561,DOMAIN!$AC:$AC,0),0)&gt;0,1,0)</f>
        <v>0</v>
      </c>
    </row>
    <row r="14562" spans="1:15" s="99" customFormat="1" ht="11.45" customHeight="1" x14ac:dyDescent="0.15">
      <c r="A14562" s="108">
        <v>14558</v>
      </c>
      <c r="B14562" s="109" t="s">
        <v>23150</v>
      </c>
      <c r="C14562" s="109" t="s">
        <v>32522</v>
      </c>
      <c r="D14562" s="110" t="s">
        <v>22707</v>
      </c>
      <c r="E14562" s="110" t="s">
        <v>5469</v>
      </c>
      <c r="F14562" s="110" t="s">
        <v>6429</v>
      </c>
      <c r="G14562" s="110" t="s">
        <v>2595</v>
      </c>
      <c r="H14562" s="110" t="s">
        <v>2596</v>
      </c>
      <c r="I14562" s="110" t="s">
        <v>2595</v>
      </c>
      <c r="J14562" s="110" t="s">
        <v>2596</v>
      </c>
      <c r="K14562" s="305">
        <v>45347</v>
      </c>
      <c r="L14562" s="305">
        <v>45894</v>
      </c>
      <c r="M14562" s="111">
        <v>919917.49</v>
      </c>
      <c r="N14562" s="470" t="str">
        <f t="shared" si="227"/>
        <v>C-0000077437</v>
      </c>
      <c r="O14562" s="112">
        <f>IF(IFERROR(MATCH(N14562,DOMAIN!$AC:$AC,0),0)&gt;0,1,0)</f>
        <v>0</v>
      </c>
    </row>
    <row r="14563" spans="1:15" s="99" customFormat="1" ht="11.45" customHeight="1" x14ac:dyDescent="0.15">
      <c r="A14563" s="108">
        <v>14559</v>
      </c>
      <c r="B14563" s="109" t="s">
        <v>51077</v>
      </c>
      <c r="C14563" s="109" t="s">
        <v>31232</v>
      </c>
      <c r="D14563" s="110" t="s">
        <v>19502</v>
      </c>
      <c r="E14563" s="110" t="s">
        <v>51073</v>
      </c>
      <c r="F14563" s="110" t="s">
        <v>6429</v>
      </c>
      <c r="G14563" s="110" t="s">
        <v>1622</v>
      </c>
      <c r="H14563" s="110" t="s">
        <v>1623</v>
      </c>
      <c r="I14563" s="110" t="s">
        <v>1622</v>
      </c>
      <c r="J14563" s="110" t="s">
        <v>1623</v>
      </c>
      <c r="K14563" s="305">
        <v>45796</v>
      </c>
      <c r="L14563" s="305">
        <v>45888</v>
      </c>
      <c r="M14563" s="111">
        <v>400000</v>
      </c>
      <c r="N14563" s="470" t="str">
        <f t="shared" si="227"/>
        <v>C-0000038367</v>
      </c>
      <c r="O14563" s="112">
        <f>IF(IFERROR(MATCH(N14563,DOMAIN!$AC:$AC,0),0)&gt;0,1,0)</f>
        <v>0</v>
      </c>
    </row>
    <row r="14564" spans="1:15" s="99" customFormat="1" ht="11.45" customHeight="1" x14ac:dyDescent="0.15">
      <c r="A14564" s="108">
        <v>14560</v>
      </c>
      <c r="B14564" s="109" t="s">
        <v>49885</v>
      </c>
      <c r="C14564" s="109" t="s">
        <v>29121</v>
      </c>
      <c r="D14564" s="110" t="s">
        <v>13860</v>
      </c>
      <c r="E14564" s="110" t="s">
        <v>5469</v>
      </c>
      <c r="F14564" s="110" t="s">
        <v>6429</v>
      </c>
      <c r="G14564" s="110" t="s">
        <v>1619</v>
      </c>
      <c r="H14564" s="110" t="s">
        <v>1620</v>
      </c>
      <c r="I14564" s="110" t="s">
        <v>1619</v>
      </c>
      <c r="J14564" s="110" t="s">
        <v>1620</v>
      </c>
      <c r="K14564" s="305">
        <v>45754</v>
      </c>
      <c r="L14564" s="305">
        <v>45845</v>
      </c>
      <c r="M14564" s="111">
        <v>62248.05</v>
      </c>
      <c r="N14564" s="470" t="str">
        <f t="shared" si="227"/>
        <v>C-0000084946</v>
      </c>
      <c r="O14564" s="112">
        <f>IF(IFERROR(MATCH(N14564,DOMAIN!$AC:$AC,0),0)&gt;0,1,0)</f>
        <v>0</v>
      </c>
    </row>
    <row r="14565" spans="1:15" s="99" customFormat="1" ht="11.45" customHeight="1" x14ac:dyDescent="0.15">
      <c r="A14565" s="108">
        <v>14561</v>
      </c>
      <c r="B14565" s="109" t="s">
        <v>51132</v>
      </c>
      <c r="C14565" s="109" t="s">
        <v>50542</v>
      </c>
      <c r="D14565" s="110" t="s">
        <v>50543</v>
      </c>
      <c r="E14565" s="110" t="s">
        <v>49832</v>
      </c>
      <c r="F14565" s="110" t="s">
        <v>6429</v>
      </c>
      <c r="G14565" s="110" t="s">
        <v>45405</v>
      </c>
      <c r="H14565" s="110" t="s">
        <v>2381</v>
      </c>
      <c r="I14565" s="110" t="s">
        <v>45405</v>
      </c>
      <c r="J14565" s="110" t="s">
        <v>2381</v>
      </c>
      <c r="K14565" s="305">
        <v>45804</v>
      </c>
      <c r="L14565" s="305">
        <v>45896</v>
      </c>
      <c r="M14565" s="111">
        <v>500000</v>
      </c>
      <c r="N14565" s="470" t="str">
        <f t="shared" si="227"/>
        <v>C-0000039782</v>
      </c>
      <c r="O14565" s="112">
        <f>IF(IFERROR(MATCH(N14565,DOMAIN!$AC:$AC,0),0)&gt;0,1,0)</f>
        <v>0</v>
      </c>
    </row>
    <row r="14566" spans="1:15" s="99" customFormat="1" ht="11.45" customHeight="1" x14ac:dyDescent="0.15">
      <c r="A14566" s="108">
        <v>14562</v>
      </c>
      <c r="B14566" s="109" t="s">
        <v>49184</v>
      </c>
      <c r="C14566" s="109" t="s">
        <v>5567</v>
      </c>
      <c r="D14566" s="110" t="s">
        <v>12862</v>
      </c>
      <c r="E14566" s="110" t="s">
        <v>5469</v>
      </c>
      <c r="F14566" s="110" t="s">
        <v>6429</v>
      </c>
      <c r="G14566" s="110" t="s">
        <v>2392</v>
      </c>
      <c r="H14566" s="110" t="s">
        <v>2393</v>
      </c>
      <c r="I14566" s="110" t="s">
        <v>2392</v>
      </c>
      <c r="J14566" s="110" t="s">
        <v>2393</v>
      </c>
      <c r="K14566" s="305">
        <v>45728</v>
      </c>
      <c r="L14566" s="305">
        <v>45820</v>
      </c>
      <c r="M14566" s="111">
        <v>85000</v>
      </c>
      <c r="N14566" s="470" t="str">
        <f t="shared" si="227"/>
        <v>C-0000038464</v>
      </c>
      <c r="O14566" s="112">
        <f>IF(IFERROR(MATCH(N14566,DOMAIN!$AC:$AC,0),0)&gt;0,1,0)</f>
        <v>0</v>
      </c>
    </row>
    <row r="14567" spans="1:15" s="99" customFormat="1" ht="11.45" customHeight="1" x14ac:dyDescent="0.15">
      <c r="A14567" s="108">
        <v>14563</v>
      </c>
      <c r="B14567" s="109" t="s">
        <v>23154</v>
      </c>
      <c r="C14567" s="109" t="s">
        <v>31726</v>
      </c>
      <c r="D14567" s="110" t="s">
        <v>20882</v>
      </c>
      <c r="E14567" s="110" t="s">
        <v>5493</v>
      </c>
      <c r="F14567" s="110" t="s">
        <v>6429</v>
      </c>
      <c r="G14567" s="110" t="s">
        <v>1011</v>
      </c>
      <c r="H14567" s="110" t="s">
        <v>1012</v>
      </c>
      <c r="I14567" s="110" t="s">
        <v>1011</v>
      </c>
      <c r="J14567" s="110" t="s">
        <v>1012</v>
      </c>
      <c r="K14567" s="305">
        <v>45491</v>
      </c>
      <c r="L14567" s="305">
        <v>45856</v>
      </c>
      <c r="M14567" s="111">
        <v>6874662.1100000003</v>
      </c>
      <c r="N14567" s="470" t="str">
        <f t="shared" si="227"/>
        <v>C-000274</v>
      </c>
      <c r="O14567" s="112">
        <f>IF(IFERROR(MATCH(N14567,DOMAIN!$AC:$AC,0),0)&gt;0,1,0)</f>
        <v>0</v>
      </c>
    </row>
    <row r="14568" spans="1:15" s="99" customFormat="1" ht="11.45" customHeight="1" x14ac:dyDescent="0.15">
      <c r="A14568" s="108">
        <v>14564</v>
      </c>
      <c r="B14568" s="109" t="s">
        <v>49886</v>
      </c>
      <c r="C14568" s="109" t="s">
        <v>29454</v>
      </c>
      <c r="D14568" s="110" t="s">
        <v>14615</v>
      </c>
      <c r="E14568" s="110" t="s">
        <v>5640</v>
      </c>
      <c r="F14568" s="110" t="s">
        <v>6429</v>
      </c>
      <c r="G14568" s="110" t="s">
        <v>5103</v>
      </c>
      <c r="H14568" s="110" t="s">
        <v>4309</v>
      </c>
      <c r="I14568" s="110" t="s">
        <v>5103</v>
      </c>
      <c r="J14568" s="110" t="s">
        <v>4309</v>
      </c>
      <c r="K14568" s="305">
        <v>45757</v>
      </c>
      <c r="L14568" s="305">
        <v>45940</v>
      </c>
      <c r="M14568" s="111">
        <v>200000</v>
      </c>
      <c r="N14568" s="470" t="str">
        <f t="shared" si="227"/>
        <v>C-0000032068</v>
      </c>
      <c r="O14568" s="112">
        <f>IF(IFERROR(MATCH(N14568,DOMAIN!$AC:$AC,0),0)&gt;0,1,0)</f>
        <v>0</v>
      </c>
    </row>
    <row r="14569" spans="1:15" s="99" customFormat="1" ht="11.45" customHeight="1" x14ac:dyDescent="0.15">
      <c r="A14569" s="108">
        <v>14565</v>
      </c>
      <c r="B14569" s="109" t="s">
        <v>23155</v>
      </c>
      <c r="C14569" s="109" t="s">
        <v>31709</v>
      </c>
      <c r="D14569" s="110" t="s">
        <v>20831</v>
      </c>
      <c r="E14569" s="110" t="s">
        <v>20370</v>
      </c>
      <c r="F14569" s="110" t="s">
        <v>6429</v>
      </c>
      <c r="G14569" s="110" t="s">
        <v>1011</v>
      </c>
      <c r="H14569" s="110" t="s">
        <v>1012</v>
      </c>
      <c r="I14569" s="110" t="s">
        <v>1011</v>
      </c>
      <c r="J14569" s="110" t="s">
        <v>1012</v>
      </c>
      <c r="K14569" s="305">
        <v>44211</v>
      </c>
      <c r="L14569" s="305">
        <v>46037</v>
      </c>
      <c r="M14569" s="111">
        <v>4708157.97</v>
      </c>
      <c r="N14569" s="470" t="str">
        <f t="shared" si="227"/>
        <v>C-0000041590</v>
      </c>
      <c r="O14569" s="112">
        <f>IF(IFERROR(MATCH(N14569,DOMAIN!$AC:$AC,0),0)&gt;0,1,0)</f>
        <v>0</v>
      </c>
    </row>
    <row r="14570" spans="1:15" s="99" customFormat="1" ht="11.45" customHeight="1" x14ac:dyDescent="0.15">
      <c r="A14570" s="108">
        <v>14566</v>
      </c>
      <c r="B14570" s="109" t="s">
        <v>23156</v>
      </c>
      <c r="C14570" s="109" t="s">
        <v>25995</v>
      </c>
      <c r="D14570" s="110" t="s">
        <v>7235</v>
      </c>
      <c r="E14570" s="110" t="s">
        <v>5503</v>
      </c>
      <c r="F14570" s="110" t="s">
        <v>6429</v>
      </c>
      <c r="G14570" s="110" t="s">
        <v>1884</v>
      </c>
      <c r="H14570" s="110" t="s">
        <v>1885</v>
      </c>
      <c r="I14570" s="110" t="s">
        <v>1884</v>
      </c>
      <c r="J14570" s="110" t="s">
        <v>1885</v>
      </c>
      <c r="K14570" s="305">
        <v>45526</v>
      </c>
      <c r="L14570" s="305">
        <v>45891</v>
      </c>
      <c r="M14570" s="111">
        <v>1000000</v>
      </c>
      <c r="N14570" s="470" t="str">
        <f t="shared" si="227"/>
        <v>C-0000030993</v>
      </c>
      <c r="O14570" s="112">
        <f>IF(IFERROR(MATCH(N14570,DOMAIN!$AC:$AC,0),0)&gt;0,1,0)</f>
        <v>0</v>
      </c>
    </row>
    <row r="14571" spans="1:15" s="99" customFormat="1" ht="11.45" customHeight="1" x14ac:dyDescent="0.15">
      <c r="A14571" s="108">
        <v>14567</v>
      </c>
      <c r="B14571" s="109" t="s">
        <v>23157</v>
      </c>
      <c r="C14571" s="109" t="s">
        <v>32719</v>
      </c>
      <c r="D14571" s="110" t="s">
        <v>23158</v>
      </c>
      <c r="E14571" s="110" t="s">
        <v>5477</v>
      </c>
      <c r="F14571" s="110" t="s">
        <v>6429</v>
      </c>
      <c r="G14571" s="110" t="s">
        <v>1619</v>
      </c>
      <c r="H14571" s="110" t="s">
        <v>1620</v>
      </c>
      <c r="I14571" s="110" t="s">
        <v>1619</v>
      </c>
      <c r="J14571" s="110" t="s">
        <v>1620</v>
      </c>
      <c r="K14571" s="305">
        <v>45301</v>
      </c>
      <c r="L14571" s="305">
        <v>45848</v>
      </c>
      <c r="M14571" s="111">
        <v>5225000</v>
      </c>
      <c r="N14571" s="470" t="str">
        <f t="shared" si="227"/>
        <v>C-0000050281</v>
      </c>
      <c r="O14571" s="112">
        <f>IF(IFERROR(MATCH(N14571,DOMAIN!$AC:$AC,0),0)&gt;0,1,0)</f>
        <v>0</v>
      </c>
    </row>
    <row r="14572" spans="1:15" s="99" customFormat="1" ht="11.45" customHeight="1" x14ac:dyDescent="0.15">
      <c r="A14572" s="108">
        <v>14568</v>
      </c>
      <c r="B14572" s="109" t="s">
        <v>23159</v>
      </c>
      <c r="C14572" s="109" t="s">
        <v>32624</v>
      </c>
      <c r="D14572" s="110" t="s">
        <v>22933</v>
      </c>
      <c r="E14572" s="110" t="s">
        <v>5523</v>
      </c>
      <c r="F14572" s="110" t="s">
        <v>6429</v>
      </c>
      <c r="G14572" s="110" t="s">
        <v>2746</v>
      </c>
      <c r="H14572" s="110" t="s">
        <v>2747</v>
      </c>
      <c r="I14572" s="110" t="s">
        <v>2746</v>
      </c>
      <c r="J14572" s="110" t="s">
        <v>2747</v>
      </c>
      <c r="K14572" s="305">
        <v>45435</v>
      </c>
      <c r="L14572" s="305">
        <v>46165</v>
      </c>
      <c r="M14572" s="111">
        <v>300000</v>
      </c>
      <c r="N14572" s="470" t="str">
        <f t="shared" si="227"/>
        <v>C-0000079166</v>
      </c>
      <c r="O14572" s="112">
        <f>IF(IFERROR(MATCH(N14572,DOMAIN!$AC:$AC,0),0)&gt;0,1,0)</f>
        <v>0</v>
      </c>
    </row>
    <row r="14573" spans="1:15" s="99" customFormat="1" ht="11.45" customHeight="1" x14ac:dyDescent="0.15">
      <c r="A14573" s="108">
        <v>14569</v>
      </c>
      <c r="B14573" s="109" t="s">
        <v>51068</v>
      </c>
      <c r="C14573" s="109" t="s">
        <v>30278</v>
      </c>
      <c r="D14573" s="110" t="s">
        <v>5779</v>
      </c>
      <c r="E14573" s="110" t="s">
        <v>49871</v>
      </c>
      <c r="F14573" s="110" t="s">
        <v>6429</v>
      </c>
      <c r="G14573" s="110" t="s">
        <v>4835</v>
      </c>
      <c r="H14573" s="110" t="s">
        <v>4836</v>
      </c>
      <c r="I14573" s="110" t="s">
        <v>4835</v>
      </c>
      <c r="J14573" s="110" t="s">
        <v>4836</v>
      </c>
      <c r="K14573" s="305">
        <v>45802</v>
      </c>
      <c r="L14573" s="305">
        <v>45894</v>
      </c>
      <c r="M14573" s="111">
        <v>400000</v>
      </c>
      <c r="N14573" s="470" t="str">
        <f t="shared" si="227"/>
        <v>C-0000031069</v>
      </c>
      <c r="O14573" s="112">
        <f>IF(IFERROR(MATCH(N14573,DOMAIN!$AC:$AC,0),0)&gt;0,1,0)</f>
        <v>0</v>
      </c>
    </row>
    <row r="14574" spans="1:15" s="99" customFormat="1" ht="11.45" customHeight="1" x14ac:dyDescent="0.15">
      <c r="A14574" s="108">
        <v>14570</v>
      </c>
      <c r="B14574" s="109" t="s">
        <v>23160</v>
      </c>
      <c r="C14574" s="109" t="s">
        <v>32720</v>
      </c>
      <c r="D14574" s="110" t="s">
        <v>23161</v>
      </c>
      <c r="E14574" s="110" t="s">
        <v>5493</v>
      </c>
      <c r="F14574" s="110" t="s">
        <v>6429</v>
      </c>
      <c r="G14574" s="110" t="s">
        <v>3963</v>
      </c>
      <c r="H14574" s="110" t="s">
        <v>2145</v>
      </c>
      <c r="I14574" s="110" t="s">
        <v>3963</v>
      </c>
      <c r="J14574" s="110" t="s">
        <v>2145</v>
      </c>
      <c r="K14574" s="305">
        <v>45482</v>
      </c>
      <c r="L14574" s="305">
        <v>45847</v>
      </c>
      <c r="M14574" s="111">
        <v>50000</v>
      </c>
      <c r="N14574" s="470" t="str">
        <f t="shared" si="227"/>
        <v>C-0000087153</v>
      </c>
      <c r="O14574" s="112">
        <f>IF(IFERROR(MATCH(N14574,DOMAIN!$AC:$AC,0),0)&gt;0,1,0)</f>
        <v>0</v>
      </c>
    </row>
    <row r="14575" spans="1:15" s="99" customFormat="1" ht="11.45" customHeight="1" x14ac:dyDescent="0.15">
      <c r="A14575" s="108">
        <v>14571</v>
      </c>
      <c r="B14575" s="109" t="s">
        <v>49887</v>
      </c>
      <c r="C14575" s="109" t="s">
        <v>49277</v>
      </c>
      <c r="D14575" s="110" t="s">
        <v>49278</v>
      </c>
      <c r="E14575" s="110" t="s">
        <v>5500</v>
      </c>
      <c r="F14575" s="110" t="s">
        <v>6429</v>
      </c>
      <c r="G14575" s="110" t="s">
        <v>1594</v>
      </c>
      <c r="H14575" s="110" t="s">
        <v>1595</v>
      </c>
      <c r="I14575" s="110" t="s">
        <v>1594</v>
      </c>
      <c r="J14575" s="110" t="s">
        <v>1595</v>
      </c>
      <c r="K14575" s="305">
        <v>45767</v>
      </c>
      <c r="L14575" s="305">
        <v>45858</v>
      </c>
      <c r="M14575" s="111">
        <v>375000</v>
      </c>
      <c r="N14575" s="470" t="str">
        <f t="shared" si="227"/>
        <v>C-0000088690</v>
      </c>
      <c r="O14575" s="112">
        <f>IF(IFERROR(MATCH(N14575,DOMAIN!$AC:$AC,0),0)&gt;0,1,0)</f>
        <v>0</v>
      </c>
    </row>
    <row r="14576" spans="1:15" s="99" customFormat="1" ht="11.45" customHeight="1" x14ac:dyDescent="0.15">
      <c r="A14576" s="108">
        <v>14572</v>
      </c>
      <c r="B14576" s="109" t="s">
        <v>51101</v>
      </c>
      <c r="C14576" s="109" t="s">
        <v>50460</v>
      </c>
      <c r="D14576" s="110" t="s">
        <v>1498</v>
      </c>
      <c r="E14576" s="110" t="s">
        <v>5469</v>
      </c>
      <c r="F14576" s="110" t="s">
        <v>6429</v>
      </c>
      <c r="G14576" s="110" t="s">
        <v>45405</v>
      </c>
      <c r="H14576" s="110" t="s">
        <v>2381</v>
      </c>
      <c r="I14576" s="110" t="s">
        <v>45405</v>
      </c>
      <c r="J14576" s="110" t="s">
        <v>2381</v>
      </c>
      <c r="K14576" s="305">
        <v>45792</v>
      </c>
      <c r="L14576" s="305">
        <v>45884</v>
      </c>
      <c r="M14576" s="111">
        <v>50000</v>
      </c>
      <c r="N14576" s="470" t="str">
        <f t="shared" si="227"/>
        <v>C-0000079389</v>
      </c>
      <c r="O14576" s="112">
        <f>IF(IFERROR(MATCH(N14576,DOMAIN!$AC:$AC,0),0)&gt;0,1,0)</f>
        <v>0</v>
      </c>
    </row>
    <row r="14577" spans="1:15" s="99" customFormat="1" ht="11.45" customHeight="1" x14ac:dyDescent="0.15">
      <c r="A14577" s="108">
        <v>14573</v>
      </c>
      <c r="B14577" s="109" t="s">
        <v>23162</v>
      </c>
      <c r="C14577" s="109" t="s">
        <v>32721</v>
      </c>
      <c r="D14577" s="110" t="s">
        <v>12629</v>
      </c>
      <c r="E14577" s="110" t="s">
        <v>20529</v>
      </c>
      <c r="F14577" s="110" t="s">
        <v>6429</v>
      </c>
      <c r="G14577" s="110" t="s">
        <v>4461</v>
      </c>
      <c r="H14577" s="110" t="s">
        <v>12015</v>
      </c>
      <c r="I14577" s="110" t="s">
        <v>4461</v>
      </c>
      <c r="J14577" s="110" t="s">
        <v>12015</v>
      </c>
      <c r="K14577" s="305">
        <v>44913</v>
      </c>
      <c r="L14577" s="305">
        <v>46009</v>
      </c>
      <c r="M14577" s="111">
        <v>271395.21000000002</v>
      </c>
      <c r="N14577" s="470" t="str">
        <f t="shared" si="227"/>
        <v>C-0000057596</v>
      </c>
      <c r="O14577" s="112">
        <f>IF(IFERROR(MATCH(N14577,DOMAIN!$AC:$AC,0),0)&gt;0,1,0)</f>
        <v>0</v>
      </c>
    </row>
    <row r="14578" spans="1:15" s="99" customFormat="1" ht="11.45" customHeight="1" x14ac:dyDescent="0.15">
      <c r="A14578" s="108">
        <v>14574</v>
      </c>
      <c r="B14578" s="109" t="s">
        <v>48079</v>
      </c>
      <c r="C14578" s="109" t="s">
        <v>5570</v>
      </c>
      <c r="D14578" s="110" t="s">
        <v>5569</v>
      </c>
      <c r="E14578" s="110" t="s">
        <v>5500</v>
      </c>
      <c r="F14578" s="110" t="s">
        <v>6429</v>
      </c>
      <c r="G14578" s="110" t="s">
        <v>1773</v>
      </c>
      <c r="H14578" s="110" t="s">
        <v>1774</v>
      </c>
      <c r="I14578" s="110" t="s">
        <v>1773</v>
      </c>
      <c r="J14578" s="110" t="s">
        <v>1774</v>
      </c>
      <c r="K14578" s="305">
        <v>45714</v>
      </c>
      <c r="L14578" s="305">
        <v>45895</v>
      </c>
      <c r="M14578" s="111">
        <v>410200</v>
      </c>
      <c r="N14578" s="470" t="str">
        <f t="shared" si="227"/>
        <v>C-0000087781</v>
      </c>
      <c r="O14578" s="112">
        <f>IF(IFERROR(MATCH(N14578,DOMAIN!$AC:$AC,0),0)&gt;0,1,0)</f>
        <v>0</v>
      </c>
    </row>
    <row r="14579" spans="1:15" s="99" customFormat="1" ht="11.45" customHeight="1" x14ac:dyDescent="0.15">
      <c r="A14579" s="108">
        <v>14575</v>
      </c>
      <c r="B14579" s="109" t="s">
        <v>23165</v>
      </c>
      <c r="C14579" s="109" t="s">
        <v>32723</v>
      </c>
      <c r="D14579" s="110" t="s">
        <v>23166</v>
      </c>
      <c r="E14579" s="110" t="s">
        <v>20511</v>
      </c>
      <c r="F14579" s="110" t="s">
        <v>6429</v>
      </c>
      <c r="G14579" s="110" t="s">
        <v>1822</v>
      </c>
      <c r="H14579" s="110" t="s">
        <v>1823</v>
      </c>
      <c r="I14579" s="110" t="s">
        <v>1822</v>
      </c>
      <c r="J14579" s="110" t="s">
        <v>1823</v>
      </c>
      <c r="K14579" s="305">
        <v>45082</v>
      </c>
      <c r="L14579" s="305">
        <v>45813</v>
      </c>
      <c r="M14579" s="111">
        <v>80000</v>
      </c>
      <c r="N14579" s="470" t="str">
        <f t="shared" si="227"/>
        <v>C-0000051545</v>
      </c>
      <c r="O14579" s="112">
        <f>IF(IFERROR(MATCH(N14579,DOMAIN!$AC:$AC,0),0)&gt;0,1,0)</f>
        <v>0</v>
      </c>
    </row>
    <row r="14580" spans="1:15" s="99" customFormat="1" ht="11.45" customHeight="1" x14ac:dyDescent="0.15">
      <c r="A14580" s="108">
        <v>14576</v>
      </c>
      <c r="B14580" s="109" t="s">
        <v>49185</v>
      </c>
      <c r="C14580" s="109" t="s">
        <v>32349</v>
      </c>
      <c r="D14580" s="110" t="s">
        <v>10248</v>
      </c>
      <c r="E14580" s="110" t="s">
        <v>5477</v>
      </c>
      <c r="F14580" s="110" t="s">
        <v>6429</v>
      </c>
      <c r="G14580" s="110" t="s">
        <v>2047</v>
      </c>
      <c r="H14580" s="110" t="s">
        <v>1252</v>
      </c>
      <c r="I14580" s="110" t="s">
        <v>2047</v>
      </c>
      <c r="J14580" s="110" t="s">
        <v>1252</v>
      </c>
      <c r="K14580" s="305">
        <v>45725</v>
      </c>
      <c r="L14580" s="305">
        <v>45909</v>
      </c>
      <c r="M14580" s="111">
        <v>250000</v>
      </c>
      <c r="N14580" s="470" t="str">
        <f t="shared" si="227"/>
        <v>C-0000038545</v>
      </c>
      <c r="O14580" s="112">
        <f>IF(IFERROR(MATCH(N14580,DOMAIN!$AC:$AC,0),0)&gt;0,1,0)</f>
        <v>0</v>
      </c>
    </row>
    <row r="14581" spans="1:15" s="99" customFormat="1" ht="11.45" customHeight="1" x14ac:dyDescent="0.15">
      <c r="A14581" s="108">
        <v>14577</v>
      </c>
      <c r="B14581" s="109" t="s">
        <v>23167</v>
      </c>
      <c r="C14581" s="109" t="s">
        <v>32724</v>
      </c>
      <c r="D14581" s="110" t="s">
        <v>23168</v>
      </c>
      <c r="E14581" s="110" t="s">
        <v>20529</v>
      </c>
      <c r="F14581" s="110" t="s">
        <v>6429</v>
      </c>
      <c r="G14581" s="110" t="s">
        <v>3004</v>
      </c>
      <c r="H14581" s="110" t="s">
        <v>3005</v>
      </c>
      <c r="I14581" s="110" t="s">
        <v>3004</v>
      </c>
      <c r="J14581" s="110" t="s">
        <v>3005</v>
      </c>
      <c r="K14581" s="305">
        <v>45019</v>
      </c>
      <c r="L14581" s="305">
        <v>46480</v>
      </c>
      <c r="M14581" s="111">
        <v>109248.33</v>
      </c>
      <c r="N14581" s="470" t="str">
        <f t="shared" si="227"/>
        <v>C-0000078034</v>
      </c>
      <c r="O14581" s="112">
        <f>IF(IFERROR(MATCH(N14581,DOMAIN!$AC:$AC,0),0)&gt;0,1,0)</f>
        <v>0</v>
      </c>
    </row>
    <row r="14582" spans="1:15" s="99" customFormat="1" ht="11.45" customHeight="1" x14ac:dyDescent="0.15">
      <c r="A14582" s="108">
        <v>14578</v>
      </c>
      <c r="B14582" s="109" t="s">
        <v>23169</v>
      </c>
      <c r="C14582" s="109" t="s">
        <v>32462</v>
      </c>
      <c r="D14582" s="110" t="s">
        <v>22581</v>
      </c>
      <c r="E14582" s="110" t="s">
        <v>5469</v>
      </c>
      <c r="F14582" s="110" t="s">
        <v>6429</v>
      </c>
      <c r="G14582" s="110" t="s">
        <v>2418</v>
      </c>
      <c r="H14582" s="110" t="s">
        <v>2419</v>
      </c>
      <c r="I14582" s="110" t="s">
        <v>2418</v>
      </c>
      <c r="J14582" s="110" t="s">
        <v>2419</v>
      </c>
      <c r="K14582" s="305">
        <v>45445</v>
      </c>
      <c r="L14582" s="305">
        <v>45810</v>
      </c>
      <c r="M14582" s="111">
        <v>540628.69999999995</v>
      </c>
      <c r="N14582" s="470" t="str">
        <f t="shared" si="227"/>
        <v>C-0000086063</v>
      </c>
      <c r="O14582" s="112">
        <f>IF(IFERROR(MATCH(N14582,DOMAIN!$AC:$AC,0),0)&gt;0,1,0)</f>
        <v>0</v>
      </c>
    </row>
    <row r="14583" spans="1:15" s="99" customFormat="1" ht="11.45" customHeight="1" x14ac:dyDescent="0.15">
      <c r="A14583" s="108">
        <v>14579</v>
      </c>
      <c r="B14583" s="109" t="s">
        <v>25247</v>
      </c>
      <c r="C14583" s="109" t="s">
        <v>5547</v>
      </c>
      <c r="D14583" s="110" t="s">
        <v>5545</v>
      </c>
      <c r="E14583" s="110" t="s">
        <v>5546</v>
      </c>
      <c r="F14583" s="110" t="s">
        <v>6429</v>
      </c>
      <c r="G14583" s="110" t="s">
        <v>1011</v>
      </c>
      <c r="H14583" s="110" t="s">
        <v>1012</v>
      </c>
      <c r="I14583" s="110" t="s">
        <v>1011</v>
      </c>
      <c r="J14583" s="110" t="s">
        <v>1012</v>
      </c>
      <c r="K14583" s="305">
        <v>45568</v>
      </c>
      <c r="L14583" s="305">
        <v>45841</v>
      </c>
      <c r="M14583" s="111">
        <v>475514.24</v>
      </c>
      <c r="N14583" s="470" t="str">
        <f t="shared" si="227"/>
        <v>C-0000082923</v>
      </c>
      <c r="O14583" s="112">
        <f>IF(IFERROR(MATCH(N14583,DOMAIN!$AC:$AC,0),0)&gt;0,1,0)</f>
        <v>0</v>
      </c>
    </row>
    <row r="14584" spans="1:15" s="99" customFormat="1" ht="11.45" customHeight="1" x14ac:dyDescent="0.15">
      <c r="A14584" s="108">
        <v>14580</v>
      </c>
      <c r="B14584" s="109" t="s">
        <v>44676</v>
      </c>
      <c r="C14584" s="109" t="s">
        <v>26323</v>
      </c>
      <c r="D14584" s="110" t="s">
        <v>5746</v>
      </c>
      <c r="E14584" s="110" t="s">
        <v>5493</v>
      </c>
      <c r="F14584" s="110" t="s">
        <v>6429</v>
      </c>
      <c r="G14584" s="110" t="s">
        <v>1011</v>
      </c>
      <c r="H14584" s="110" t="s">
        <v>1012</v>
      </c>
      <c r="I14584" s="110" t="s">
        <v>1011</v>
      </c>
      <c r="J14584" s="110" t="s">
        <v>1012</v>
      </c>
      <c r="K14584" s="305">
        <v>45603</v>
      </c>
      <c r="L14584" s="305">
        <v>45968</v>
      </c>
      <c r="M14584" s="111">
        <v>3158840.25</v>
      </c>
      <c r="N14584" s="470" t="str">
        <f t="shared" si="227"/>
        <v>C-000306</v>
      </c>
      <c r="O14584" s="112">
        <f>IF(IFERROR(MATCH(N14584,DOMAIN!$AC:$AC,0),0)&gt;0,1,0)</f>
        <v>0</v>
      </c>
    </row>
    <row r="14585" spans="1:15" s="99" customFormat="1" ht="11.45" customHeight="1" x14ac:dyDescent="0.15">
      <c r="A14585" s="108">
        <v>14581</v>
      </c>
      <c r="B14585" s="109" t="s">
        <v>23170</v>
      </c>
      <c r="C14585" s="109" t="s">
        <v>32711</v>
      </c>
      <c r="D14585" s="110" t="s">
        <v>23130</v>
      </c>
      <c r="E14585" s="110" t="s">
        <v>5497</v>
      </c>
      <c r="F14585" s="110" t="s">
        <v>6429</v>
      </c>
      <c r="G14585" s="110" t="s">
        <v>4744</v>
      </c>
      <c r="H14585" s="110" t="s">
        <v>4745</v>
      </c>
      <c r="I14585" s="110" t="s">
        <v>4744</v>
      </c>
      <c r="J14585" s="110" t="s">
        <v>4745</v>
      </c>
      <c r="K14585" s="305">
        <v>45432</v>
      </c>
      <c r="L14585" s="305">
        <v>45889</v>
      </c>
      <c r="M14585" s="111">
        <v>1056642.95</v>
      </c>
      <c r="N14585" s="470" t="str">
        <f t="shared" si="227"/>
        <v>C-0000031133</v>
      </c>
      <c r="O14585" s="112">
        <f>IF(IFERROR(MATCH(N14585,DOMAIN!$AC:$AC,0),0)&gt;0,1,0)</f>
        <v>0</v>
      </c>
    </row>
    <row r="14586" spans="1:15" s="99" customFormat="1" ht="11.45" customHeight="1" x14ac:dyDescent="0.15">
      <c r="A14586" s="108">
        <v>14582</v>
      </c>
      <c r="B14586" s="109" t="s">
        <v>23171</v>
      </c>
      <c r="C14586" s="109" t="s">
        <v>31394</v>
      </c>
      <c r="D14586" s="110" t="s">
        <v>19990</v>
      </c>
      <c r="E14586" s="110" t="s">
        <v>5523</v>
      </c>
      <c r="F14586" s="110" t="s">
        <v>6429</v>
      </c>
      <c r="G14586" s="110" t="s">
        <v>1860</v>
      </c>
      <c r="H14586" s="110" t="s">
        <v>1861</v>
      </c>
      <c r="I14586" s="110" t="s">
        <v>1860</v>
      </c>
      <c r="J14586" s="110" t="s">
        <v>1861</v>
      </c>
      <c r="K14586" s="305">
        <v>44924</v>
      </c>
      <c r="L14586" s="305">
        <v>46020</v>
      </c>
      <c r="M14586" s="111">
        <v>914452</v>
      </c>
      <c r="N14586" s="470" t="str">
        <f t="shared" si="227"/>
        <v>C-0000031146</v>
      </c>
      <c r="O14586" s="112">
        <f>IF(IFERROR(MATCH(N14586,DOMAIN!$AC:$AC,0),0)&gt;0,1,0)</f>
        <v>0</v>
      </c>
    </row>
    <row r="14587" spans="1:15" s="99" customFormat="1" ht="11.45" customHeight="1" x14ac:dyDescent="0.15">
      <c r="A14587" s="108">
        <v>14583</v>
      </c>
      <c r="B14587" s="109" t="s">
        <v>33648</v>
      </c>
      <c r="C14587" s="109" t="s">
        <v>32312</v>
      </c>
      <c r="D14587" s="110" t="s">
        <v>22230</v>
      </c>
      <c r="E14587" s="110" t="s">
        <v>5523</v>
      </c>
      <c r="F14587" s="110" t="s">
        <v>6429</v>
      </c>
      <c r="G14587" s="110" t="s">
        <v>4962</v>
      </c>
      <c r="H14587" s="110" t="s">
        <v>4963</v>
      </c>
      <c r="I14587" s="110" t="s">
        <v>4962</v>
      </c>
      <c r="J14587" s="110" t="s">
        <v>4963</v>
      </c>
      <c r="K14587" s="305">
        <v>45585</v>
      </c>
      <c r="L14587" s="305">
        <v>45950</v>
      </c>
      <c r="M14587" s="111">
        <v>80000</v>
      </c>
      <c r="N14587" s="470" t="str">
        <f t="shared" si="227"/>
        <v>C-0000058986</v>
      </c>
      <c r="O14587" s="112">
        <f>IF(IFERROR(MATCH(N14587,DOMAIN!$AC:$AC,0),0)&gt;0,1,0)</f>
        <v>0</v>
      </c>
    </row>
    <row r="14588" spans="1:15" s="99" customFormat="1" ht="11.45" customHeight="1" x14ac:dyDescent="0.15">
      <c r="A14588" s="108">
        <v>14584</v>
      </c>
      <c r="B14588" s="109" t="s">
        <v>25248</v>
      </c>
      <c r="C14588" s="109" t="s">
        <v>5581</v>
      </c>
      <c r="D14588" s="110" t="s">
        <v>3405</v>
      </c>
      <c r="E14588" s="110" t="s">
        <v>5469</v>
      </c>
      <c r="F14588" s="110" t="s">
        <v>6429</v>
      </c>
      <c r="G14588" s="110" t="s">
        <v>1884</v>
      </c>
      <c r="H14588" s="110" t="s">
        <v>1885</v>
      </c>
      <c r="I14588" s="110" t="s">
        <v>1884</v>
      </c>
      <c r="J14588" s="110" t="s">
        <v>1885</v>
      </c>
      <c r="K14588" s="305">
        <v>45566</v>
      </c>
      <c r="L14588" s="305">
        <v>45839</v>
      </c>
      <c r="M14588" s="111">
        <v>263535.96000000002</v>
      </c>
      <c r="N14588" s="470" t="str">
        <f t="shared" si="227"/>
        <v>C-0000039260</v>
      </c>
      <c r="O14588" s="112">
        <f>IF(IFERROR(MATCH(N14588,DOMAIN!$AC:$AC,0),0)&gt;0,1,0)</f>
        <v>0</v>
      </c>
    </row>
    <row r="14589" spans="1:15" s="99" customFormat="1" ht="11.45" customHeight="1" x14ac:dyDescent="0.15">
      <c r="A14589" s="108">
        <v>14585</v>
      </c>
      <c r="B14589" s="109" t="s">
        <v>23174</v>
      </c>
      <c r="C14589" s="109" t="s">
        <v>32727</v>
      </c>
      <c r="D14589" s="110" t="s">
        <v>23175</v>
      </c>
      <c r="E14589" s="110" t="s">
        <v>20529</v>
      </c>
      <c r="F14589" s="110" t="s">
        <v>6429</v>
      </c>
      <c r="G14589" s="110" t="s">
        <v>4461</v>
      </c>
      <c r="H14589" s="110" t="s">
        <v>12015</v>
      </c>
      <c r="I14589" s="110" t="s">
        <v>4461</v>
      </c>
      <c r="J14589" s="110" t="s">
        <v>12015</v>
      </c>
      <c r="K14589" s="305">
        <v>44942</v>
      </c>
      <c r="L14589" s="305">
        <v>46038</v>
      </c>
      <c r="M14589" s="111">
        <v>217054.84</v>
      </c>
      <c r="N14589" s="470" t="str">
        <f t="shared" si="227"/>
        <v>C-0000075403</v>
      </c>
      <c r="O14589" s="112">
        <f>IF(IFERROR(MATCH(N14589,DOMAIN!$AC:$AC,0),0)&gt;0,1,0)</f>
        <v>0</v>
      </c>
    </row>
    <row r="14590" spans="1:15" s="99" customFormat="1" ht="11.45" customHeight="1" x14ac:dyDescent="0.15">
      <c r="A14590" s="108">
        <v>14586</v>
      </c>
      <c r="B14590" s="109" t="s">
        <v>48108</v>
      </c>
      <c r="C14590" s="109" t="s">
        <v>47857</v>
      </c>
      <c r="D14590" s="110" t="s">
        <v>47858</v>
      </c>
      <c r="E14590" s="110" t="s">
        <v>5640</v>
      </c>
      <c r="F14590" s="110" t="s">
        <v>6429</v>
      </c>
      <c r="G14590" s="110" t="s">
        <v>2473</v>
      </c>
      <c r="H14590" s="110" t="s">
        <v>2474</v>
      </c>
      <c r="I14590" s="110" t="s">
        <v>2473</v>
      </c>
      <c r="J14590" s="110" t="s">
        <v>2474</v>
      </c>
      <c r="K14590" s="305">
        <v>45710</v>
      </c>
      <c r="L14590" s="305">
        <v>45891</v>
      </c>
      <c r="M14590" s="111">
        <v>200000</v>
      </c>
      <c r="N14590" s="470" t="str">
        <f t="shared" si="227"/>
        <v>C-0000090306</v>
      </c>
      <c r="O14590" s="112">
        <f>IF(IFERROR(MATCH(N14590,DOMAIN!$AC:$AC,0),0)&gt;0,1,0)</f>
        <v>0</v>
      </c>
    </row>
    <row r="14591" spans="1:15" s="99" customFormat="1" ht="11.45" customHeight="1" x14ac:dyDescent="0.15">
      <c r="A14591" s="108">
        <v>14587</v>
      </c>
      <c r="B14591" s="109" t="s">
        <v>23176</v>
      </c>
      <c r="C14591" s="109" t="s">
        <v>28413</v>
      </c>
      <c r="D14591" s="110" t="s">
        <v>12322</v>
      </c>
      <c r="E14591" s="110" t="s">
        <v>20511</v>
      </c>
      <c r="F14591" s="110" t="s">
        <v>6429</v>
      </c>
      <c r="G14591" s="110" t="s">
        <v>2548</v>
      </c>
      <c r="H14591" s="110" t="s">
        <v>2549</v>
      </c>
      <c r="I14591" s="110" t="s">
        <v>2548</v>
      </c>
      <c r="J14591" s="110" t="s">
        <v>2549</v>
      </c>
      <c r="K14591" s="305">
        <v>45518</v>
      </c>
      <c r="L14591" s="305">
        <v>46248</v>
      </c>
      <c r="M14591" s="111">
        <v>650000</v>
      </c>
      <c r="N14591" s="470" t="str">
        <f t="shared" si="227"/>
        <v>C-000487</v>
      </c>
      <c r="O14591" s="112">
        <f>IF(IFERROR(MATCH(N14591,DOMAIN!$AC:$AC,0),0)&gt;0,1,0)</f>
        <v>0</v>
      </c>
    </row>
    <row r="14592" spans="1:15" s="99" customFormat="1" ht="11.45" customHeight="1" x14ac:dyDescent="0.15">
      <c r="A14592" s="108">
        <v>14588</v>
      </c>
      <c r="B14592" s="109" t="s">
        <v>23177</v>
      </c>
      <c r="C14592" s="109" t="s">
        <v>32728</v>
      </c>
      <c r="D14592" s="110" t="s">
        <v>23178</v>
      </c>
      <c r="E14592" s="110" t="s">
        <v>5514</v>
      </c>
      <c r="F14592" s="110" t="s">
        <v>6429</v>
      </c>
      <c r="G14592" s="110" t="s">
        <v>1884</v>
      </c>
      <c r="H14592" s="110" t="s">
        <v>1885</v>
      </c>
      <c r="I14592" s="110" t="s">
        <v>1884</v>
      </c>
      <c r="J14592" s="110" t="s">
        <v>1885</v>
      </c>
      <c r="K14592" s="305">
        <v>44640</v>
      </c>
      <c r="L14592" s="305">
        <v>46101</v>
      </c>
      <c r="M14592" s="111">
        <v>613944.41</v>
      </c>
      <c r="N14592" s="470" t="str">
        <f t="shared" si="227"/>
        <v>C-0000067910</v>
      </c>
      <c r="O14592" s="112">
        <f>IF(IFERROR(MATCH(N14592,DOMAIN!$AC:$AC,0),0)&gt;0,1,0)</f>
        <v>0</v>
      </c>
    </row>
    <row r="14593" spans="1:15" s="99" customFormat="1" ht="11.45" customHeight="1" x14ac:dyDescent="0.15">
      <c r="A14593" s="108">
        <v>14589</v>
      </c>
      <c r="B14593" s="109" t="s">
        <v>49888</v>
      </c>
      <c r="C14593" s="109" t="s">
        <v>29121</v>
      </c>
      <c r="D14593" s="110" t="s">
        <v>13860</v>
      </c>
      <c r="E14593" s="110" t="s">
        <v>5469</v>
      </c>
      <c r="F14593" s="110" t="s">
        <v>6429</v>
      </c>
      <c r="G14593" s="110" t="s">
        <v>1619</v>
      </c>
      <c r="H14593" s="110" t="s">
        <v>1620</v>
      </c>
      <c r="I14593" s="110" t="s">
        <v>1619</v>
      </c>
      <c r="J14593" s="110" t="s">
        <v>1620</v>
      </c>
      <c r="K14593" s="305">
        <v>45754</v>
      </c>
      <c r="L14593" s="305">
        <v>45845</v>
      </c>
      <c r="M14593" s="111">
        <v>62248.05</v>
      </c>
      <c r="N14593" s="470" t="str">
        <f t="shared" si="227"/>
        <v>C-0000084946</v>
      </c>
      <c r="O14593" s="112">
        <f>IF(IFERROR(MATCH(N14593,DOMAIN!$AC:$AC,0),0)&gt;0,1,0)</f>
        <v>0</v>
      </c>
    </row>
    <row r="14594" spans="1:15" s="99" customFormat="1" ht="11.45" customHeight="1" x14ac:dyDescent="0.15">
      <c r="A14594" s="108">
        <v>14590</v>
      </c>
      <c r="B14594" s="109" t="s">
        <v>46406</v>
      </c>
      <c r="C14594" s="109" t="s">
        <v>30450</v>
      </c>
      <c r="D14594" s="110" t="s">
        <v>17214</v>
      </c>
      <c r="E14594" s="110" t="s">
        <v>5477</v>
      </c>
      <c r="F14594" s="110" t="s">
        <v>6429</v>
      </c>
      <c r="G14594" s="110" t="s">
        <v>45422</v>
      </c>
      <c r="H14594" s="110" t="s">
        <v>2379</v>
      </c>
      <c r="I14594" s="110" t="s">
        <v>45422</v>
      </c>
      <c r="J14594" s="110" t="s">
        <v>2379</v>
      </c>
      <c r="K14594" s="305">
        <v>45635</v>
      </c>
      <c r="L14594" s="305">
        <v>45817</v>
      </c>
      <c r="M14594" s="111">
        <v>50000</v>
      </c>
      <c r="N14594" s="470" t="str">
        <f t="shared" si="227"/>
        <v>C-0000054339</v>
      </c>
      <c r="O14594" s="112">
        <f>IF(IFERROR(MATCH(N14594,DOMAIN!$AC:$AC,0),0)&gt;0,1,0)</f>
        <v>0</v>
      </c>
    </row>
    <row r="14595" spans="1:15" s="99" customFormat="1" ht="11.45" customHeight="1" x14ac:dyDescent="0.15">
      <c r="A14595" s="108">
        <v>14591</v>
      </c>
      <c r="B14595" s="109" t="s">
        <v>49889</v>
      </c>
      <c r="C14595" s="109" t="s">
        <v>48825</v>
      </c>
      <c r="D14595" s="110" t="s">
        <v>9152</v>
      </c>
      <c r="E14595" s="110" t="s">
        <v>5500</v>
      </c>
      <c r="F14595" s="110" t="s">
        <v>6429</v>
      </c>
      <c r="G14595" s="110" t="s">
        <v>5072</v>
      </c>
      <c r="H14595" s="110" t="s">
        <v>5073</v>
      </c>
      <c r="I14595" s="110" t="s">
        <v>5072</v>
      </c>
      <c r="J14595" s="110" t="s">
        <v>5073</v>
      </c>
      <c r="K14595" s="305">
        <v>45771</v>
      </c>
      <c r="L14595" s="305">
        <v>45862</v>
      </c>
      <c r="M14595" s="111">
        <v>300000</v>
      </c>
      <c r="N14595" s="470" t="str">
        <f t="shared" si="227"/>
        <v>C-0000090423</v>
      </c>
      <c r="O14595" s="112">
        <f>IF(IFERROR(MATCH(N14595,DOMAIN!$AC:$AC,0),0)&gt;0,1,0)</f>
        <v>0</v>
      </c>
    </row>
    <row r="14596" spans="1:15" s="99" customFormat="1" ht="11.45" customHeight="1" x14ac:dyDescent="0.15">
      <c r="A14596" s="108">
        <v>14592</v>
      </c>
      <c r="B14596" s="109" t="s">
        <v>23179</v>
      </c>
      <c r="C14596" s="109" t="s">
        <v>32729</v>
      </c>
      <c r="D14596" s="110" t="s">
        <v>23180</v>
      </c>
      <c r="E14596" s="110" t="s">
        <v>20529</v>
      </c>
      <c r="F14596" s="110" t="s">
        <v>6429</v>
      </c>
      <c r="G14596" s="110" t="s">
        <v>3255</v>
      </c>
      <c r="H14596" s="110" t="s">
        <v>3256</v>
      </c>
      <c r="I14596" s="110" t="s">
        <v>3255</v>
      </c>
      <c r="J14596" s="110" t="s">
        <v>3256</v>
      </c>
      <c r="K14596" s="305">
        <v>45014</v>
      </c>
      <c r="L14596" s="305">
        <v>46110</v>
      </c>
      <c r="M14596" s="111">
        <v>217941.62</v>
      </c>
      <c r="N14596" s="470" t="str">
        <f t="shared" si="227"/>
        <v>C-0000077413</v>
      </c>
      <c r="O14596" s="112">
        <f>IF(IFERROR(MATCH(N14596,DOMAIN!$AC:$AC,0),0)&gt;0,1,0)</f>
        <v>0</v>
      </c>
    </row>
    <row r="14597" spans="1:15" s="99" customFormat="1" ht="11.45" customHeight="1" x14ac:dyDescent="0.15">
      <c r="A14597" s="108">
        <v>14593</v>
      </c>
      <c r="B14597" s="109" t="s">
        <v>23181</v>
      </c>
      <c r="C14597" s="109" t="s">
        <v>32461</v>
      </c>
      <c r="D14597" s="110" t="s">
        <v>22579</v>
      </c>
      <c r="E14597" s="110" t="s">
        <v>5546</v>
      </c>
      <c r="F14597" s="110" t="s">
        <v>6429</v>
      </c>
      <c r="G14597" s="110" t="s">
        <v>1619</v>
      </c>
      <c r="H14597" s="110" t="s">
        <v>1620</v>
      </c>
      <c r="I14597" s="110" t="s">
        <v>1619</v>
      </c>
      <c r="J14597" s="110" t="s">
        <v>1620</v>
      </c>
      <c r="K14597" s="305">
        <v>45013</v>
      </c>
      <c r="L14597" s="305">
        <v>45836</v>
      </c>
      <c r="M14597" s="111">
        <v>31901592.82</v>
      </c>
      <c r="N14597" s="470" t="str">
        <f t="shared" si="227"/>
        <v>C-0000056411</v>
      </c>
      <c r="O14597" s="112">
        <f>IF(IFERROR(MATCH(N14597,DOMAIN!$AC:$AC,0),0)&gt;0,1,0)</f>
        <v>0</v>
      </c>
    </row>
    <row r="14598" spans="1:15" s="99" customFormat="1" ht="11.45" customHeight="1" x14ac:dyDescent="0.15">
      <c r="A14598" s="108">
        <v>14594</v>
      </c>
      <c r="B14598" s="109" t="s">
        <v>33649</v>
      </c>
      <c r="C14598" s="109" t="s">
        <v>33880</v>
      </c>
      <c r="D14598" s="110" t="s">
        <v>33597</v>
      </c>
      <c r="E14598" s="110" t="s">
        <v>5477</v>
      </c>
      <c r="F14598" s="110" t="s">
        <v>6429</v>
      </c>
      <c r="G14598" s="110" t="s">
        <v>264</v>
      </c>
      <c r="H14598" s="110" t="s">
        <v>265</v>
      </c>
      <c r="I14598" s="110" t="s">
        <v>264</v>
      </c>
      <c r="J14598" s="110" t="s">
        <v>265</v>
      </c>
      <c r="K14598" s="305">
        <v>45592</v>
      </c>
      <c r="L14598" s="305">
        <v>45957</v>
      </c>
      <c r="M14598" s="111">
        <v>527974.98</v>
      </c>
      <c r="N14598" s="470" t="str">
        <f t="shared" ref="N14598:N14661" si="228">"C"&amp;"-"&amp;C14598</f>
        <v>C-0000007615</v>
      </c>
      <c r="O14598" s="112">
        <f>IF(IFERROR(MATCH(N14598,DOMAIN!$AC:$AC,0),0)&gt;0,1,0)</f>
        <v>0</v>
      </c>
    </row>
    <row r="14599" spans="1:15" s="99" customFormat="1" ht="11.45" customHeight="1" x14ac:dyDescent="0.15">
      <c r="A14599" s="108">
        <v>14595</v>
      </c>
      <c r="B14599" s="109" t="s">
        <v>23183</v>
      </c>
      <c r="C14599" s="109" t="s">
        <v>32505</v>
      </c>
      <c r="D14599" s="110" t="s">
        <v>22668</v>
      </c>
      <c r="E14599" s="110" t="s">
        <v>5497</v>
      </c>
      <c r="F14599" s="110" t="s">
        <v>6429</v>
      </c>
      <c r="G14599" s="110" t="s">
        <v>4835</v>
      </c>
      <c r="H14599" s="110" t="s">
        <v>4836</v>
      </c>
      <c r="I14599" s="110" t="s">
        <v>4835</v>
      </c>
      <c r="J14599" s="110" t="s">
        <v>4836</v>
      </c>
      <c r="K14599" s="305">
        <v>45378</v>
      </c>
      <c r="L14599" s="305">
        <v>45835</v>
      </c>
      <c r="M14599" s="111">
        <v>333109.76000000001</v>
      </c>
      <c r="N14599" s="470" t="str">
        <f t="shared" si="228"/>
        <v>C-0000031024</v>
      </c>
      <c r="O14599" s="112">
        <f>IF(IFERROR(MATCH(N14599,DOMAIN!$AC:$AC,0),0)&gt;0,1,0)</f>
        <v>0</v>
      </c>
    </row>
    <row r="14600" spans="1:15" s="99" customFormat="1" ht="11.45" customHeight="1" x14ac:dyDescent="0.15">
      <c r="A14600" s="108">
        <v>14596</v>
      </c>
      <c r="B14600" s="109" t="s">
        <v>23184</v>
      </c>
      <c r="C14600" s="109" t="s">
        <v>32731</v>
      </c>
      <c r="D14600" s="110" t="s">
        <v>23185</v>
      </c>
      <c r="E14600" s="110" t="s">
        <v>20529</v>
      </c>
      <c r="F14600" s="110" t="s">
        <v>6429</v>
      </c>
      <c r="G14600" s="110" t="s">
        <v>3906</v>
      </c>
      <c r="H14600" s="110" t="s">
        <v>673</v>
      </c>
      <c r="I14600" s="110" t="s">
        <v>3906</v>
      </c>
      <c r="J14600" s="110" t="s">
        <v>673</v>
      </c>
      <c r="K14600" s="305">
        <v>44998</v>
      </c>
      <c r="L14600" s="305">
        <v>46094</v>
      </c>
      <c r="M14600" s="111">
        <v>272503.67</v>
      </c>
      <c r="N14600" s="470" t="str">
        <f t="shared" si="228"/>
        <v>C-0000055905</v>
      </c>
      <c r="O14600" s="112">
        <f>IF(IFERROR(MATCH(N14600,DOMAIN!$AC:$AC,0),0)&gt;0,1,0)</f>
        <v>0</v>
      </c>
    </row>
    <row r="14601" spans="1:15" s="99" customFormat="1" ht="11.45" customHeight="1" x14ac:dyDescent="0.15">
      <c r="A14601" s="108">
        <v>14597</v>
      </c>
      <c r="B14601" s="109" t="s">
        <v>47374</v>
      </c>
      <c r="C14601" s="109" t="s">
        <v>31087</v>
      </c>
      <c r="D14601" s="110" t="s">
        <v>1534</v>
      </c>
      <c r="E14601" s="110" t="s">
        <v>5497</v>
      </c>
      <c r="F14601" s="110" t="s">
        <v>6429</v>
      </c>
      <c r="G14601" s="110" t="s">
        <v>5053</v>
      </c>
      <c r="H14601" s="110" t="s">
        <v>5054</v>
      </c>
      <c r="I14601" s="110" t="s">
        <v>5053</v>
      </c>
      <c r="J14601" s="110" t="s">
        <v>5054</v>
      </c>
      <c r="K14601" s="305">
        <v>45658</v>
      </c>
      <c r="L14601" s="305">
        <v>45839</v>
      </c>
      <c r="M14601" s="111">
        <v>411025</v>
      </c>
      <c r="N14601" s="470" t="str">
        <f t="shared" si="228"/>
        <v>C-0000085683</v>
      </c>
      <c r="O14601" s="112">
        <f>IF(IFERROR(MATCH(N14601,DOMAIN!$AC:$AC,0),0)&gt;0,1,0)</f>
        <v>0</v>
      </c>
    </row>
    <row r="14602" spans="1:15" s="99" customFormat="1" ht="11.45" customHeight="1" x14ac:dyDescent="0.15">
      <c r="A14602" s="108">
        <v>14598</v>
      </c>
      <c r="B14602" s="109" t="s">
        <v>23186</v>
      </c>
      <c r="C14602" s="109" t="s">
        <v>32732</v>
      </c>
      <c r="D14602" s="110" t="s">
        <v>23187</v>
      </c>
      <c r="E14602" s="110" t="s">
        <v>20529</v>
      </c>
      <c r="F14602" s="110" t="s">
        <v>6429</v>
      </c>
      <c r="G14602" s="110" t="s">
        <v>4413</v>
      </c>
      <c r="H14602" s="110" t="s">
        <v>4414</v>
      </c>
      <c r="I14602" s="110" t="s">
        <v>4413</v>
      </c>
      <c r="J14602" s="110" t="s">
        <v>4414</v>
      </c>
      <c r="K14602" s="305">
        <v>44831</v>
      </c>
      <c r="L14602" s="305">
        <v>45927</v>
      </c>
      <c r="M14602" s="111">
        <v>217030.24</v>
      </c>
      <c r="N14602" s="470" t="str">
        <f t="shared" si="228"/>
        <v>C-0000055989</v>
      </c>
      <c r="O14602" s="112">
        <f>IF(IFERROR(MATCH(N14602,DOMAIN!$AC:$AC,0),0)&gt;0,1,0)</f>
        <v>0</v>
      </c>
    </row>
    <row r="14603" spans="1:15" s="99" customFormat="1" ht="11.45" customHeight="1" x14ac:dyDescent="0.15">
      <c r="A14603" s="108">
        <v>14599</v>
      </c>
      <c r="B14603" s="109" t="s">
        <v>23188</v>
      </c>
      <c r="C14603" s="109" t="s">
        <v>32477</v>
      </c>
      <c r="D14603" s="110" t="s">
        <v>22613</v>
      </c>
      <c r="E14603" s="110" t="s">
        <v>5546</v>
      </c>
      <c r="F14603" s="110" t="s">
        <v>6429</v>
      </c>
      <c r="G14603" s="110" t="s">
        <v>1619</v>
      </c>
      <c r="H14603" s="110" t="s">
        <v>1620</v>
      </c>
      <c r="I14603" s="110" t="s">
        <v>1619</v>
      </c>
      <c r="J14603" s="110" t="s">
        <v>1620</v>
      </c>
      <c r="K14603" s="305">
        <v>45124</v>
      </c>
      <c r="L14603" s="305">
        <v>45855</v>
      </c>
      <c r="M14603" s="111">
        <v>17723303.460000001</v>
      </c>
      <c r="N14603" s="470" t="str">
        <f t="shared" si="228"/>
        <v>C-0000058730</v>
      </c>
      <c r="O14603" s="112">
        <f>IF(IFERROR(MATCH(N14603,DOMAIN!$AC:$AC,0),0)&gt;0,1,0)</f>
        <v>0</v>
      </c>
    </row>
    <row r="14604" spans="1:15" s="99" customFormat="1" ht="11.45" customHeight="1" x14ac:dyDescent="0.15">
      <c r="A14604" s="108">
        <v>14600</v>
      </c>
      <c r="B14604" s="109" t="s">
        <v>51110</v>
      </c>
      <c r="C14604" s="109" t="s">
        <v>32879</v>
      </c>
      <c r="D14604" s="110" t="s">
        <v>23567</v>
      </c>
      <c r="E14604" s="110" t="s">
        <v>5523</v>
      </c>
      <c r="F14604" s="110" t="s">
        <v>6429</v>
      </c>
      <c r="G14604" s="110" t="s">
        <v>45422</v>
      </c>
      <c r="H14604" s="110" t="s">
        <v>2379</v>
      </c>
      <c r="I14604" s="110" t="s">
        <v>45422</v>
      </c>
      <c r="J14604" s="110" t="s">
        <v>2379</v>
      </c>
      <c r="K14604" s="305">
        <v>45783</v>
      </c>
      <c r="L14604" s="305">
        <v>46148</v>
      </c>
      <c r="M14604" s="111">
        <v>300000</v>
      </c>
      <c r="N14604" s="470" t="str">
        <f t="shared" si="228"/>
        <v>C-0000085865</v>
      </c>
      <c r="O14604" s="112">
        <f>IF(IFERROR(MATCH(N14604,DOMAIN!$AC:$AC,0),0)&gt;0,1,0)</f>
        <v>0</v>
      </c>
    </row>
    <row r="14605" spans="1:15" s="99" customFormat="1" ht="11.45" customHeight="1" x14ac:dyDescent="0.15">
      <c r="A14605" s="108">
        <v>14601</v>
      </c>
      <c r="B14605" s="109" t="s">
        <v>23189</v>
      </c>
      <c r="C14605" s="109" t="s">
        <v>32733</v>
      </c>
      <c r="D14605" s="110" t="s">
        <v>23190</v>
      </c>
      <c r="E14605" s="110" t="s">
        <v>5531</v>
      </c>
      <c r="F14605" s="110" t="s">
        <v>6429</v>
      </c>
      <c r="G14605" s="110" t="s">
        <v>2548</v>
      </c>
      <c r="H14605" s="110" t="s">
        <v>2549</v>
      </c>
      <c r="I14605" s="110" t="s">
        <v>2548</v>
      </c>
      <c r="J14605" s="110" t="s">
        <v>2549</v>
      </c>
      <c r="K14605" s="305">
        <v>45538</v>
      </c>
      <c r="L14605" s="305">
        <v>45903</v>
      </c>
      <c r="M14605" s="111">
        <v>4500000</v>
      </c>
      <c r="N14605" s="470" t="str">
        <f t="shared" si="228"/>
        <v>C-0000077356</v>
      </c>
      <c r="O14605" s="112">
        <f>IF(IFERROR(MATCH(N14605,DOMAIN!$AC:$AC,0),0)&gt;0,1,0)</f>
        <v>0</v>
      </c>
    </row>
    <row r="14606" spans="1:15" s="99" customFormat="1" ht="11.45" customHeight="1" x14ac:dyDescent="0.15">
      <c r="A14606" s="108">
        <v>14602</v>
      </c>
      <c r="B14606" s="109" t="s">
        <v>23191</v>
      </c>
      <c r="C14606" s="109" t="s">
        <v>32734</v>
      </c>
      <c r="D14606" s="110" t="s">
        <v>23192</v>
      </c>
      <c r="E14606" s="110" t="s">
        <v>5493</v>
      </c>
      <c r="F14606" s="110" t="s">
        <v>6429</v>
      </c>
      <c r="G14606" s="110" t="s">
        <v>4835</v>
      </c>
      <c r="H14606" s="110" t="s">
        <v>4836</v>
      </c>
      <c r="I14606" s="110" t="s">
        <v>4835</v>
      </c>
      <c r="J14606" s="110" t="s">
        <v>4836</v>
      </c>
      <c r="K14606" s="305">
        <v>44679</v>
      </c>
      <c r="L14606" s="305">
        <v>46140</v>
      </c>
      <c r="M14606" s="111">
        <v>2526330.16</v>
      </c>
      <c r="N14606" s="470" t="str">
        <f t="shared" si="228"/>
        <v>C-0000055702</v>
      </c>
      <c r="O14606" s="112">
        <f>IF(IFERROR(MATCH(N14606,DOMAIN!$AC:$AC,0),0)&gt;0,1,0)</f>
        <v>0</v>
      </c>
    </row>
    <row r="14607" spans="1:15" s="99" customFormat="1" ht="11.45" customHeight="1" x14ac:dyDescent="0.15">
      <c r="A14607" s="108">
        <v>14603</v>
      </c>
      <c r="B14607" s="109" t="s">
        <v>44677</v>
      </c>
      <c r="C14607" s="109" t="s">
        <v>44678</v>
      </c>
      <c r="D14607" s="110" t="s">
        <v>44679</v>
      </c>
      <c r="E14607" s="110" t="s">
        <v>5523</v>
      </c>
      <c r="F14607" s="110" t="s">
        <v>6429</v>
      </c>
      <c r="G14607" s="110" t="s">
        <v>3330</v>
      </c>
      <c r="H14607" s="110" t="s">
        <v>3331</v>
      </c>
      <c r="I14607" s="110" t="s">
        <v>3330</v>
      </c>
      <c r="J14607" s="110" t="s">
        <v>3331</v>
      </c>
      <c r="K14607" s="305">
        <v>45617</v>
      </c>
      <c r="L14607" s="305">
        <v>45982</v>
      </c>
      <c r="M14607" s="111">
        <v>400000</v>
      </c>
      <c r="N14607" s="470" t="str">
        <f t="shared" si="228"/>
        <v>C-0000088926</v>
      </c>
      <c r="O14607" s="112">
        <f>IF(IFERROR(MATCH(N14607,DOMAIN!$AC:$AC,0),0)&gt;0,1,0)</f>
        <v>0</v>
      </c>
    </row>
    <row r="14608" spans="1:15" s="99" customFormat="1" ht="11.45" customHeight="1" x14ac:dyDescent="0.15">
      <c r="A14608" s="108">
        <v>14604</v>
      </c>
      <c r="B14608" s="109" t="s">
        <v>44680</v>
      </c>
      <c r="C14608" s="109" t="s">
        <v>25958</v>
      </c>
      <c r="D14608" s="110" t="s">
        <v>7129</v>
      </c>
      <c r="E14608" s="110" t="s">
        <v>5500</v>
      </c>
      <c r="F14608" s="110" t="s">
        <v>6429</v>
      </c>
      <c r="G14608" s="110" t="s">
        <v>2572</v>
      </c>
      <c r="H14608" s="110" t="s">
        <v>1248</v>
      </c>
      <c r="I14608" s="110" t="s">
        <v>2572</v>
      </c>
      <c r="J14608" s="110" t="s">
        <v>1248</v>
      </c>
      <c r="K14608" s="305">
        <v>45622</v>
      </c>
      <c r="L14608" s="305">
        <v>45895</v>
      </c>
      <c r="M14608" s="111">
        <v>500000</v>
      </c>
      <c r="N14608" s="470" t="str">
        <f t="shared" si="228"/>
        <v>C-0000031041</v>
      </c>
      <c r="O14608" s="112">
        <f>IF(IFERROR(MATCH(N14608,DOMAIN!$AC:$AC,0),0)&gt;0,1,0)</f>
        <v>0</v>
      </c>
    </row>
    <row r="14609" spans="1:15" s="99" customFormat="1" ht="11.45" customHeight="1" x14ac:dyDescent="0.15">
      <c r="A14609" s="108">
        <v>14605</v>
      </c>
      <c r="B14609" s="109" t="s">
        <v>23193</v>
      </c>
      <c r="C14609" s="109" t="s">
        <v>29298</v>
      </c>
      <c r="D14609" s="110" t="s">
        <v>14266</v>
      </c>
      <c r="E14609" s="110" t="s">
        <v>5514</v>
      </c>
      <c r="F14609" s="110" t="s">
        <v>6429</v>
      </c>
      <c r="G14609" s="110" t="s">
        <v>618</v>
      </c>
      <c r="H14609" s="110" t="s">
        <v>619</v>
      </c>
      <c r="I14609" s="110" t="s">
        <v>618</v>
      </c>
      <c r="J14609" s="110" t="s">
        <v>619</v>
      </c>
      <c r="K14609" s="305">
        <v>45385</v>
      </c>
      <c r="L14609" s="305">
        <v>46115</v>
      </c>
      <c r="M14609" s="111">
        <v>219649.96</v>
      </c>
      <c r="N14609" s="470" t="str">
        <f t="shared" si="228"/>
        <v>C-0000037644</v>
      </c>
      <c r="O14609" s="112">
        <f>IF(IFERROR(MATCH(N14609,DOMAIN!$AC:$AC,0),0)&gt;0,1,0)</f>
        <v>0</v>
      </c>
    </row>
    <row r="14610" spans="1:15" s="99" customFormat="1" ht="11.45" customHeight="1" x14ac:dyDescent="0.15">
      <c r="A14610" s="108">
        <v>14606</v>
      </c>
      <c r="B14610" s="109" t="s">
        <v>23194</v>
      </c>
      <c r="C14610" s="109" t="s">
        <v>32735</v>
      </c>
      <c r="D14610" s="110" t="s">
        <v>2297</v>
      </c>
      <c r="E14610" s="110" t="s">
        <v>20529</v>
      </c>
      <c r="F14610" s="110" t="s">
        <v>6429</v>
      </c>
      <c r="G14610" s="110" t="s">
        <v>4461</v>
      </c>
      <c r="H14610" s="110" t="s">
        <v>12015</v>
      </c>
      <c r="I14610" s="110" t="s">
        <v>4461</v>
      </c>
      <c r="J14610" s="110" t="s">
        <v>12015</v>
      </c>
      <c r="K14610" s="305">
        <v>44913</v>
      </c>
      <c r="L14610" s="305">
        <v>46009</v>
      </c>
      <c r="M14610" s="111">
        <v>217054.82</v>
      </c>
      <c r="N14610" s="470" t="str">
        <f t="shared" si="228"/>
        <v>C-0000075883</v>
      </c>
      <c r="O14610" s="112">
        <f>IF(IFERROR(MATCH(N14610,DOMAIN!$AC:$AC,0),0)&gt;0,1,0)</f>
        <v>0</v>
      </c>
    </row>
    <row r="14611" spans="1:15" s="99" customFormat="1" ht="11.45" customHeight="1" x14ac:dyDescent="0.15">
      <c r="A14611" s="108">
        <v>14607</v>
      </c>
      <c r="B14611" s="109" t="s">
        <v>23195</v>
      </c>
      <c r="C14611" s="109" t="s">
        <v>31394</v>
      </c>
      <c r="D14611" s="110" t="s">
        <v>19990</v>
      </c>
      <c r="E14611" s="110" t="s">
        <v>5523</v>
      </c>
      <c r="F14611" s="110" t="s">
        <v>6429</v>
      </c>
      <c r="G14611" s="110" t="s">
        <v>1860</v>
      </c>
      <c r="H14611" s="110" t="s">
        <v>1861</v>
      </c>
      <c r="I14611" s="110" t="s">
        <v>1860</v>
      </c>
      <c r="J14611" s="110" t="s">
        <v>1861</v>
      </c>
      <c r="K14611" s="305">
        <v>44924</v>
      </c>
      <c r="L14611" s="305">
        <v>46020</v>
      </c>
      <c r="M14611" s="111">
        <v>427447.41</v>
      </c>
      <c r="N14611" s="470" t="str">
        <f t="shared" si="228"/>
        <v>C-0000031146</v>
      </c>
      <c r="O14611" s="112">
        <f>IF(IFERROR(MATCH(N14611,DOMAIN!$AC:$AC,0),0)&gt;0,1,0)</f>
        <v>0</v>
      </c>
    </row>
    <row r="14612" spans="1:15" s="99" customFormat="1" ht="11.45" customHeight="1" x14ac:dyDescent="0.15">
      <c r="A14612" s="108">
        <v>14608</v>
      </c>
      <c r="B14612" s="109" t="s">
        <v>48402</v>
      </c>
      <c r="C14612" s="109" t="s">
        <v>45673</v>
      </c>
      <c r="D14612" s="110" t="s">
        <v>45674</v>
      </c>
      <c r="E14612" s="110" t="s">
        <v>5523</v>
      </c>
      <c r="F14612" s="110" t="s">
        <v>6429</v>
      </c>
      <c r="G14612" s="110" t="s">
        <v>2357</v>
      </c>
      <c r="H14612" s="110" t="s">
        <v>2358</v>
      </c>
      <c r="I14612" s="110" t="s">
        <v>2357</v>
      </c>
      <c r="J14612" s="110" t="s">
        <v>2358</v>
      </c>
      <c r="K14612" s="305">
        <v>45690</v>
      </c>
      <c r="L14612" s="305">
        <v>46055</v>
      </c>
      <c r="M14612" s="111">
        <v>10000</v>
      </c>
      <c r="N14612" s="470" t="str">
        <f t="shared" si="228"/>
        <v>C-0000034630</v>
      </c>
      <c r="O14612" s="112">
        <f>IF(IFERROR(MATCH(N14612,DOMAIN!$AC:$AC,0),0)&gt;0,1,0)</f>
        <v>0</v>
      </c>
    </row>
    <row r="14613" spans="1:15" s="99" customFormat="1" ht="11.45" customHeight="1" x14ac:dyDescent="0.15">
      <c r="A14613" s="108">
        <v>14609</v>
      </c>
      <c r="B14613" s="109" t="s">
        <v>23196</v>
      </c>
      <c r="C14613" s="109" t="s">
        <v>32562</v>
      </c>
      <c r="D14613" s="110" t="s">
        <v>22785</v>
      </c>
      <c r="E14613" s="110" t="s">
        <v>20912</v>
      </c>
      <c r="F14613" s="110" t="s">
        <v>6429</v>
      </c>
      <c r="G14613" s="110" t="s">
        <v>732</v>
      </c>
      <c r="H14613" s="110" t="s">
        <v>733</v>
      </c>
      <c r="I14613" s="110" t="s">
        <v>732</v>
      </c>
      <c r="J14613" s="110" t="s">
        <v>733</v>
      </c>
      <c r="K14613" s="305">
        <v>45432</v>
      </c>
      <c r="L14613" s="305">
        <v>46162</v>
      </c>
      <c r="M14613" s="111">
        <v>300000</v>
      </c>
      <c r="N14613" s="470" t="str">
        <f t="shared" si="228"/>
        <v>C-0000038538</v>
      </c>
      <c r="O14613" s="112">
        <f>IF(IFERROR(MATCH(N14613,DOMAIN!$AC:$AC,0),0)&gt;0,1,0)</f>
        <v>0</v>
      </c>
    </row>
    <row r="14614" spans="1:15" s="99" customFormat="1" ht="11.45" customHeight="1" x14ac:dyDescent="0.15">
      <c r="A14614" s="108">
        <v>14610</v>
      </c>
      <c r="B14614" s="109" t="s">
        <v>23199</v>
      </c>
      <c r="C14614" s="109" t="s">
        <v>32733</v>
      </c>
      <c r="D14614" s="110" t="s">
        <v>23190</v>
      </c>
      <c r="E14614" s="110" t="s">
        <v>5531</v>
      </c>
      <c r="F14614" s="110" t="s">
        <v>6429</v>
      </c>
      <c r="G14614" s="110" t="s">
        <v>2548</v>
      </c>
      <c r="H14614" s="110" t="s">
        <v>2549</v>
      </c>
      <c r="I14614" s="110" t="s">
        <v>2548</v>
      </c>
      <c r="J14614" s="110" t="s">
        <v>2549</v>
      </c>
      <c r="K14614" s="305">
        <v>45538</v>
      </c>
      <c r="L14614" s="305">
        <v>45903</v>
      </c>
      <c r="M14614" s="111">
        <v>8500000</v>
      </c>
      <c r="N14614" s="470" t="str">
        <f t="shared" si="228"/>
        <v>C-0000077356</v>
      </c>
      <c r="O14614" s="112">
        <f>IF(IFERROR(MATCH(N14614,DOMAIN!$AC:$AC,0),0)&gt;0,1,0)</f>
        <v>0</v>
      </c>
    </row>
    <row r="14615" spans="1:15" s="99" customFormat="1" ht="11.45" customHeight="1" x14ac:dyDescent="0.15">
      <c r="A14615" s="108">
        <v>14611</v>
      </c>
      <c r="B14615" s="109" t="s">
        <v>23200</v>
      </c>
      <c r="C14615" s="109" t="s">
        <v>30863</v>
      </c>
      <c r="D14615" s="110" t="s">
        <v>18410</v>
      </c>
      <c r="E14615" s="110" t="s">
        <v>5500</v>
      </c>
      <c r="F14615" s="110" t="s">
        <v>6429</v>
      </c>
      <c r="G14615" s="110" t="s">
        <v>3360</v>
      </c>
      <c r="H14615" s="110" t="s">
        <v>3361</v>
      </c>
      <c r="I14615" s="110" t="s">
        <v>3360</v>
      </c>
      <c r="J14615" s="110" t="s">
        <v>3361</v>
      </c>
      <c r="K14615" s="305">
        <v>43760</v>
      </c>
      <c r="L14615" s="305">
        <v>45860</v>
      </c>
      <c r="M14615" s="111">
        <v>142466.93</v>
      </c>
      <c r="N14615" s="470" t="str">
        <f t="shared" si="228"/>
        <v>C-0000025239</v>
      </c>
      <c r="O14615" s="112">
        <f>IF(IFERROR(MATCH(N14615,DOMAIN!$AC:$AC,0),0)&gt;0,1,0)</f>
        <v>0</v>
      </c>
    </row>
    <row r="14616" spans="1:15" s="99" customFormat="1" ht="11.45" customHeight="1" x14ac:dyDescent="0.15">
      <c r="A14616" s="108">
        <v>14612</v>
      </c>
      <c r="B14616" s="109" t="s">
        <v>49890</v>
      </c>
      <c r="C14616" s="109" t="s">
        <v>28503</v>
      </c>
      <c r="D14616" s="110" t="s">
        <v>2560</v>
      </c>
      <c r="E14616" s="110" t="s">
        <v>5469</v>
      </c>
      <c r="F14616" s="110" t="s">
        <v>6429</v>
      </c>
      <c r="G14616" s="110" t="s">
        <v>723</v>
      </c>
      <c r="H14616" s="110" t="s">
        <v>724</v>
      </c>
      <c r="I14616" s="110" t="s">
        <v>723</v>
      </c>
      <c r="J14616" s="110" t="s">
        <v>724</v>
      </c>
      <c r="K14616" s="305">
        <v>45764</v>
      </c>
      <c r="L14616" s="305">
        <v>45855</v>
      </c>
      <c r="M14616" s="111">
        <v>90000</v>
      </c>
      <c r="N14616" s="470" t="str">
        <f t="shared" si="228"/>
        <v>C-0000038596</v>
      </c>
      <c r="O14616" s="112">
        <f>IF(IFERROR(MATCH(N14616,DOMAIN!$AC:$AC,0),0)&gt;0,1,0)</f>
        <v>0</v>
      </c>
    </row>
    <row r="14617" spans="1:15" s="99" customFormat="1" ht="11.45" customHeight="1" x14ac:dyDescent="0.15">
      <c r="A14617" s="108">
        <v>14613</v>
      </c>
      <c r="B14617" s="109" t="s">
        <v>48073</v>
      </c>
      <c r="C14617" s="109" t="s">
        <v>47822</v>
      </c>
      <c r="D14617" s="110" t="s">
        <v>47823</v>
      </c>
      <c r="E14617" s="110" t="s">
        <v>5477</v>
      </c>
      <c r="F14617" s="110" t="s">
        <v>6429</v>
      </c>
      <c r="G14617" s="110" t="s">
        <v>1728</v>
      </c>
      <c r="H14617" s="110" t="s">
        <v>1729</v>
      </c>
      <c r="I14617" s="110" t="s">
        <v>1728</v>
      </c>
      <c r="J14617" s="110" t="s">
        <v>1729</v>
      </c>
      <c r="K14617" s="305">
        <v>45706</v>
      </c>
      <c r="L14617" s="305">
        <v>45887</v>
      </c>
      <c r="M14617" s="111">
        <v>10000</v>
      </c>
      <c r="N14617" s="470" t="str">
        <f t="shared" si="228"/>
        <v>C-0000090182</v>
      </c>
      <c r="O14617" s="112">
        <f>IF(IFERROR(MATCH(N14617,DOMAIN!$AC:$AC,0),0)&gt;0,1,0)</f>
        <v>0</v>
      </c>
    </row>
    <row r="14618" spans="1:15" s="99" customFormat="1" ht="11.45" customHeight="1" x14ac:dyDescent="0.15">
      <c r="A14618" s="108">
        <v>14614</v>
      </c>
      <c r="B14618" s="109" t="s">
        <v>23201</v>
      </c>
      <c r="C14618" s="109" t="s">
        <v>32738</v>
      </c>
      <c r="D14618" s="110" t="s">
        <v>23202</v>
      </c>
      <c r="E14618" s="110" t="s">
        <v>20529</v>
      </c>
      <c r="F14618" s="110" t="s">
        <v>6429</v>
      </c>
      <c r="G14618" s="110" t="s">
        <v>1476</v>
      </c>
      <c r="H14618" s="110" t="s">
        <v>1477</v>
      </c>
      <c r="I14618" s="110" t="s">
        <v>1476</v>
      </c>
      <c r="J14618" s="110" t="s">
        <v>1477</v>
      </c>
      <c r="K14618" s="305">
        <v>45033</v>
      </c>
      <c r="L14618" s="305">
        <v>46129</v>
      </c>
      <c r="M14618" s="111">
        <v>130642.26</v>
      </c>
      <c r="N14618" s="470" t="str">
        <f t="shared" si="228"/>
        <v>C-0000077976</v>
      </c>
      <c r="O14618" s="112">
        <f>IF(IFERROR(MATCH(N14618,DOMAIN!$AC:$AC,0),0)&gt;0,1,0)</f>
        <v>0</v>
      </c>
    </row>
    <row r="14619" spans="1:15" s="99" customFormat="1" ht="11.45" customHeight="1" x14ac:dyDescent="0.15">
      <c r="A14619" s="108">
        <v>14615</v>
      </c>
      <c r="B14619" s="109" t="s">
        <v>23203</v>
      </c>
      <c r="C14619" s="109" t="s">
        <v>32739</v>
      </c>
      <c r="D14619" s="110" t="s">
        <v>23204</v>
      </c>
      <c r="E14619" s="110" t="s">
        <v>5523</v>
      </c>
      <c r="F14619" s="110" t="s">
        <v>6429</v>
      </c>
      <c r="G14619" s="110" t="s">
        <v>2736</v>
      </c>
      <c r="H14619" s="110" t="s">
        <v>2737</v>
      </c>
      <c r="I14619" s="110" t="s">
        <v>2736</v>
      </c>
      <c r="J14619" s="110" t="s">
        <v>2737</v>
      </c>
      <c r="K14619" s="305">
        <v>45238</v>
      </c>
      <c r="L14619" s="305">
        <v>45969</v>
      </c>
      <c r="M14619" s="111">
        <v>53399.96</v>
      </c>
      <c r="N14619" s="470" t="str">
        <f t="shared" si="228"/>
        <v>C-0000067913</v>
      </c>
      <c r="O14619" s="112">
        <f>IF(IFERROR(MATCH(N14619,DOMAIN!$AC:$AC,0),0)&gt;0,1,0)</f>
        <v>0</v>
      </c>
    </row>
    <row r="14620" spans="1:15" s="99" customFormat="1" ht="11.45" customHeight="1" x14ac:dyDescent="0.15">
      <c r="A14620" s="108">
        <v>14616</v>
      </c>
      <c r="B14620" s="109" t="s">
        <v>25249</v>
      </c>
      <c r="C14620" s="109" t="s">
        <v>5655</v>
      </c>
      <c r="D14620" s="110" t="s">
        <v>5654</v>
      </c>
      <c r="E14620" s="110" t="s">
        <v>5493</v>
      </c>
      <c r="F14620" s="110" t="s">
        <v>6429</v>
      </c>
      <c r="G14620" s="110" t="s">
        <v>5103</v>
      </c>
      <c r="H14620" s="110" t="s">
        <v>4309</v>
      </c>
      <c r="I14620" s="110" t="s">
        <v>5103</v>
      </c>
      <c r="J14620" s="110" t="s">
        <v>4309</v>
      </c>
      <c r="K14620" s="305">
        <v>45568</v>
      </c>
      <c r="L14620" s="305">
        <v>45933</v>
      </c>
      <c r="M14620" s="111">
        <v>7000000</v>
      </c>
      <c r="N14620" s="470" t="str">
        <f t="shared" si="228"/>
        <v>C-003225</v>
      </c>
      <c r="O14620" s="112">
        <f>IF(IFERROR(MATCH(N14620,DOMAIN!$AC:$AC,0),0)&gt;0,1,0)</f>
        <v>0</v>
      </c>
    </row>
    <row r="14621" spans="1:15" s="99" customFormat="1" ht="11.45" customHeight="1" x14ac:dyDescent="0.15">
      <c r="A14621" s="108">
        <v>14617</v>
      </c>
      <c r="B14621" s="109" t="s">
        <v>23205</v>
      </c>
      <c r="C14621" s="109" t="s">
        <v>31433</v>
      </c>
      <c r="D14621" s="110" t="s">
        <v>20089</v>
      </c>
      <c r="E14621" s="110" t="s">
        <v>5523</v>
      </c>
      <c r="F14621" s="110" t="s">
        <v>6429</v>
      </c>
      <c r="G14621" s="110" t="s">
        <v>650</v>
      </c>
      <c r="H14621" s="110" t="s">
        <v>651</v>
      </c>
      <c r="I14621" s="110" t="s">
        <v>650</v>
      </c>
      <c r="J14621" s="110" t="s">
        <v>651</v>
      </c>
      <c r="K14621" s="305">
        <v>45536</v>
      </c>
      <c r="L14621" s="305">
        <v>45901</v>
      </c>
      <c r="M14621" s="111">
        <v>1500000</v>
      </c>
      <c r="N14621" s="470" t="str">
        <f t="shared" si="228"/>
        <v>C-0000031070</v>
      </c>
      <c r="O14621" s="112">
        <f>IF(IFERROR(MATCH(N14621,DOMAIN!$AC:$AC,0),0)&gt;0,1,0)</f>
        <v>0</v>
      </c>
    </row>
    <row r="14622" spans="1:15" s="99" customFormat="1" ht="11.45" customHeight="1" x14ac:dyDescent="0.15">
      <c r="A14622" s="108">
        <v>14618</v>
      </c>
      <c r="B14622" s="109" t="s">
        <v>48914</v>
      </c>
      <c r="C14622" s="109" t="s">
        <v>32047</v>
      </c>
      <c r="D14622" s="110" t="s">
        <v>4745</v>
      </c>
      <c r="E14622" s="110" t="s">
        <v>5500</v>
      </c>
      <c r="F14622" s="110" t="s">
        <v>6429</v>
      </c>
      <c r="G14622" s="110" t="s">
        <v>2857</v>
      </c>
      <c r="H14622" s="110" t="s">
        <v>2858</v>
      </c>
      <c r="I14622" s="110" t="s">
        <v>2857</v>
      </c>
      <c r="J14622" s="110" t="s">
        <v>2858</v>
      </c>
      <c r="K14622" s="305">
        <v>45734</v>
      </c>
      <c r="L14622" s="305">
        <v>45826</v>
      </c>
      <c r="M14622" s="111">
        <v>220000</v>
      </c>
      <c r="N14622" s="470" t="str">
        <f t="shared" si="228"/>
        <v>C-0000038619</v>
      </c>
      <c r="O14622" s="112">
        <f>IF(IFERROR(MATCH(N14622,DOMAIN!$AC:$AC,0),0)&gt;0,1,0)</f>
        <v>0</v>
      </c>
    </row>
    <row r="14623" spans="1:15" s="99" customFormat="1" ht="11.45" customHeight="1" x14ac:dyDescent="0.15">
      <c r="A14623" s="108">
        <v>14619</v>
      </c>
      <c r="B14623" s="109" t="s">
        <v>23206</v>
      </c>
      <c r="C14623" s="109" t="s">
        <v>32443</v>
      </c>
      <c r="D14623" s="110" t="s">
        <v>22548</v>
      </c>
      <c r="E14623" s="110" t="s">
        <v>20912</v>
      </c>
      <c r="F14623" s="110" t="s">
        <v>6429</v>
      </c>
      <c r="G14623" s="110" t="s">
        <v>732</v>
      </c>
      <c r="H14623" s="110" t="s">
        <v>733</v>
      </c>
      <c r="I14623" s="110" t="s">
        <v>732</v>
      </c>
      <c r="J14623" s="110" t="s">
        <v>733</v>
      </c>
      <c r="K14623" s="305">
        <v>45427</v>
      </c>
      <c r="L14623" s="305">
        <v>46157</v>
      </c>
      <c r="M14623" s="111">
        <v>350000</v>
      </c>
      <c r="N14623" s="470" t="str">
        <f t="shared" si="228"/>
        <v>C-0000038708</v>
      </c>
      <c r="O14623" s="112">
        <f>IF(IFERROR(MATCH(N14623,DOMAIN!$AC:$AC,0),0)&gt;0,1,0)</f>
        <v>0</v>
      </c>
    </row>
    <row r="14624" spans="1:15" s="99" customFormat="1" ht="11.45" customHeight="1" x14ac:dyDescent="0.15">
      <c r="A14624" s="108">
        <v>14620</v>
      </c>
      <c r="B14624" s="109" t="s">
        <v>23207</v>
      </c>
      <c r="C14624" s="109" t="s">
        <v>32740</v>
      </c>
      <c r="D14624" s="110" t="s">
        <v>23208</v>
      </c>
      <c r="E14624" s="110" t="s">
        <v>5497</v>
      </c>
      <c r="F14624" s="110" t="s">
        <v>6429</v>
      </c>
      <c r="G14624" s="110" t="s">
        <v>1619</v>
      </c>
      <c r="H14624" s="110" t="s">
        <v>1620</v>
      </c>
      <c r="I14624" s="110" t="s">
        <v>1619</v>
      </c>
      <c r="J14624" s="110" t="s">
        <v>1620</v>
      </c>
      <c r="K14624" s="305">
        <v>45488</v>
      </c>
      <c r="L14624" s="305">
        <v>45853</v>
      </c>
      <c r="M14624" s="111">
        <v>541089.38</v>
      </c>
      <c r="N14624" s="470" t="str">
        <f t="shared" si="228"/>
        <v>C-0000063395</v>
      </c>
      <c r="O14624" s="112">
        <f>IF(IFERROR(MATCH(N14624,DOMAIN!$AC:$AC,0),0)&gt;0,1,0)</f>
        <v>0</v>
      </c>
    </row>
    <row r="14625" spans="1:15" s="99" customFormat="1" ht="11.45" customHeight="1" x14ac:dyDescent="0.15">
      <c r="A14625" s="108">
        <v>14621</v>
      </c>
      <c r="B14625" s="109" t="s">
        <v>23209</v>
      </c>
      <c r="C14625" s="109" t="s">
        <v>32741</v>
      </c>
      <c r="D14625" s="110" t="s">
        <v>23210</v>
      </c>
      <c r="E14625" s="110" t="s">
        <v>20432</v>
      </c>
      <c r="F14625" s="110" t="s">
        <v>6429</v>
      </c>
      <c r="G14625" s="110" t="s">
        <v>3906</v>
      </c>
      <c r="H14625" s="110" t="s">
        <v>673</v>
      </c>
      <c r="I14625" s="110" t="s">
        <v>3906</v>
      </c>
      <c r="J14625" s="110" t="s">
        <v>673</v>
      </c>
      <c r="K14625" s="305">
        <v>45098</v>
      </c>
      <c r="L14625" s="305">
        <v>46194</v>
      </c>
      <c r="M14625" s="111">
        <v>106693.72</v>
      </c>
      <c r="N14625" s="470" t="str">
        <f t="shared" si="228"/>
        <v>C-0000064862</v>
      </c>
      <c r="O14625" s="112">
        <f>IF(IFERROR(MATCH(N14625,DOMAIN!$AC:$AC,0),0)&gt;0,1,0)</f>
        <v>0</v>
      </c>
    </row>
    <row r="14626" spans="1:15" s="99" customFormat="1" ht="11.45" customHeight="1" x14ac:dyDescent="0.15">
      <c r="A14626" s="108">
        <v>14622</v>
      </c>
      <c r="B14626" s="109" t="s">
        <v>46407</v>
      </c>
      <c r="C14626" s="109" t="s">
        <v>5642</v>
      </c>
      <c r="D14626" s="110" t="s">
        <v>25259</v>
      </c>
      <c r="E14626" s="110" t="s">
        <v>5503</v>
      </c>
      <c r="F14626" s="110" t="s">
        <v>6429</v>
      </c>
      <c r="G14626" s="110" t="s">
        <v>5103</v>
      </c>
      <c r="H14626" s="110" t="s">
        <v>4309</v>
      </c>
      <c r="I14626" s="110" t="s">
        <v>5103</v>
      </c>
      <c r="J14626" s="110" t="s">
        <v>4309</v>
      </c>
      <c r="K14626" s="305">
        <v>45650</v>
      </c>
      <c r="L14626" s="305">
        <v>45832</v>
      </c>
      <c r="M14626" s="111">
        <v>50000</v>
      </c>
      <c r="N14626" s="470" t="str">
        <f t="shared" si="228"/>
        <v>C-0000002492</v>
      </c>
      <c r="O14626" s="112">
        <f>IF(IFERROR(MATCH(N14626,DOMAIN!$AC:$AC,0),0)&gt;0,1,0)</f>
        <v>0</v>
      </c>
    </row>
    <row r="14627" spans="1:15" s="99" customFormat="1" ht="11.45" customHeight="1" x14ac:dyDescent="0.15">
      <c r="A14627" s="108">
        <v>14623</v>
      </c>
      <c r="B14627" s="109" t="s">
        <v>23216</v>
      </c>
      <c r="C14627" s="109" t="s">
        <v>32744</v>
      </c>
      <c r="D14627" s="110" t="s">
        <v>23217</v>
      </c>
      <c r="E14627" s="110" t="s">
        <v>20573</v>
      </c>
      <c r="F14627" s="110" t="s">
        <v>6429</v>
      </c>
      <c r="G14627" s="110" t="s">
        <v>4401</v>
      </c>
      <c r="H14627" s="110" t="s">
        <v>2077</v>
      </c>
      <c r="I14627" s="110" t="s">
        <v>4401</v>
      </c>
      <c r="J14627" s="110" t="s">
        <v>2077</v>
      </c>
      <c r="K14627" s="305">
        <v>44461</v>
      </c>
      <c r="L14627" s="305">
        <v>45922</v>
      </c>
      <c r="M14627" s="111">
        <v>237246.03</v>
      </c>
      <c r="N14627" s="470" t="str">
        <f t="shared" si="228"/>
        <v>C-0000059990</v>
      </c>
      <c r="O14627" s="112">
        <f>IF(IFERROR(MATCH(N14627,DOMAIN!$AC:$AC,0),0)&gt;0,1,0)</f>
        <v>0</v>
      </c>
    </row>
    <row r="14628" spans="1:15" s="99" customFormat="1" ht="11.45" customHeight="1" x14ac:dyDescent="0.15">
      <c r="A14628" s="108">
        <v>14624</v>
      </c>
      <c r="B14628" s="109" t="s">
        <v>48068</v>
      </c>
      <c r="C14628" s="109" t="s">
        <v>29500</v>
      </c>
      <c r="D14628" s="110" t="s">
        <v>14719</v>
      </c>
      <c r="E14628" s="110" t="s">
        <v>5469</v>
      </c>
      <c r="F14628" s="110" t="s">
        <v>6429</v>
      </c>
      <c r="G14628" s="110" t="s">
        <v>45745</v>
      </c>
      <c r="H14628" s="110" t="s">
        <v>45746</v>
      </c>
      <c r="I14628" s="110" t="s">
        <v>45745</v>
      </c>
      <c r="J14628" s="110" t="s">
        <v>45746</v>
      </c>
      <c r="K14628" s="305">
        <v>45714</v>
      </c>
      <c r="L14628" s="305">
        <v>45895</v>
      </c>
      <c r="M14628" s="111">
        <v>451880</v>
      </c>
      <c r="N14628" s="470" t="str">
        <f t="shared" si="228"/>
        <v>C-0000072923</v>
      </c>
      <c r="O14628" s="112">
        <f>IF(IFERROR(MATCH(N14628,DOMAIN!$AC:$AC,0),0)&gt;0,1,0)</f>
        <v>0</v>
      </c>
    </row>
    <row r="14629" spans="1:15" s="99" customFormat="1" ht="11.45" customHeight="1" x14ac:dyDescent="0.15">
      <c r="A14629" s="108">
        <v>14625</v>
      </c>
      <c r="B14629" s="109" t="s">
        <v>48403</v>
      </c>
      <c r="C14629" s="109" t="s">
        <v>28362</v>
      </c>
      <c r="D14629" s="110" t="s">
        <v>12179</v>
      </c>
      <c r="E14629" s="110" t="s">
        <v>5477</v>
      </c>
      <c r="F14629" s="110" t="s">
        <v>6429</v>
      </c>
      <c r="G14629" s="110" t="s">
        <v>5103</v>
      </c>
      <c r="H14629" s="110" t="s">
        <v>4309</v>
      </c>
      <c r="I14629" s="110" t="s">
        <v>5103</v>
      </c>
      <c r="J14629" s="110" t="s">
        <v>4309</v>
      </c>
      <c r="K14629" s="305">
        <v>45705</v>
      </c>
      <c r="L14629" s="305">
        <v>45886</v>
      </c>
      <c r="M14629" s="111">
        <v>350000</v>
      </c>
      <c r="N14629" s="470" t="str">
        <f t="shared" si="228"/>
        <v>C-0000039377</v>
      </c>
      <c r="O14629" s="112">
        <f>IF(IFERROR(MATCH(N14629,DOMAIN!$AC:$AC,0),0)&gt;0,1,0)</f>
        <v>0</v>
      </c>
    </row>
    <row r="14630" spans="1:15" s="99" customFormat="1" ht="11.45" customHeight="1" x14ac:dyDescent="0.15">
      <c r="A14630" s="108">
        <v>14626</v>
      </c>
      <c r="B14630" s="109" t="s">
        <v>23220</v>
      </c>
      <c r="C14630" s="109" t="s">
        <v>32481</v>
      </c>
      <c r="D14630" s="110" t="s">
        <v>22619</v>
      </c>
      <c r="E14630" s="110" t="s">
        <v>5523</v>
      </c>
      <c r="F14630" s="110" t="s">
        <v>6429</v>
      </c>
      <c r="G14630" s="110" t="s">
        <v>2658</v>
      </c>
      <c r="H14630" s="110" t="s">
        <v>2659</v>
      </c>
      <c r="I14630" s="110" t="s">
        <v>2658</v>
      </c>
      <c r="J14630" s="110" t="s">
        <v>2659</v>
      </c>
      <c r="K14630" s="305">
        <v>44677</v>
      </c>
      <c r="L14630" s="305">
        <v>46138</v>
      </c>
      <c r="M14630" s="111">
        <v>6328278.9100000001</v>
      </c>
      <c r="N14630" s="470" t="str">
        <f t="shared" si="228"/>
        <v>C-0000031025</v>
      </c>
      <c r="O14630" s="112">
        <f>IF(IFERROR(MATCH(N14630,DOMAIN!$AC:$AC,0),0)&gt;0,1,0)</f>
        <v>0</v>
      </c>
    </row>
    <row r="14631" spans="1:15" s="99" customFormat="1" ht="11.45" customHeight="1" x14ac:dyDescent="0.15">
      <c r="A14631" s="108">
        <v>14627</v>
      </c>
      <c r="B14631" s="109" t="s">
        <v>47375</v>
      </c>
      <c r="C14631" s="109" t="s">
        <v>25731</v>
      </c>
      <c r="D14631" s="110" t="s">
        <v>6656</v>
      </c>
      <c r="E14631" s="110" t="s">
        <v>5503</v>
      </c>
      <c r="F14631" s="110" t="s">
        <v>6429</v>
      </c>
      <c r="G14631" s="110" t="s">
        <v>2746</v>
      </c>
      <c r="H14631" s="110" t="s">
        <v>2747</v>
      </c>
      <c r="I14631" s="110" t="s">
        <v>2746</v>
      </c>
      <c r="J14631" s="110" t="s">
        <v>2747</v>
      </c>
      <c r="K14631" s="305">
        <v>45659</v>
      </c>
      <c r="L14631" s="305">
        <v>45840</v>
      </c>
      <c r="M14631" s="111">
        <v>500000</v>
      </c>
      <c r="N14631" s="470" t="str">
        <f t="shared" si="228"/>
        <v>C-0000032586</v>
      </c>
      <c r="O14631" s="112">
        <f>IF(IFERROR(MATCH(N14631,DOMAIN!$AC:$AC,0),0)&gt;0,1,0)</f>
        <v>0</v>
      </c>
    </row>
    <row r="14632" spans="1:15" s="99" customFormat="1" ht="11.45" customHeight="1" x14ac:dyDescent="0.15">
      <c r="A14632" s="108">
        <v>14628</v>
      </c>
      <c r="B14632" s="109" t="s">
        <v>23221</v>
      </c>
      <c r="C14632" s="109" t="s">
        <v>28427</v>
      </c>
      <c r="D14632" s="110" t="s">
        <v>12337</v>
      </c>
      <c r="E14632" s="110" t="s">
        <v>5523</v>
      </c>
      <c r="F14632" s="110" t="s">
        <v>6429</v>
      </c>
      <c r="G14632" s="110" t="s">
        <v>5103</v>
      </c>
      <c r="H14632" s="110" t="s">
        <v>4309</v>
      </c>
      <c r="I14632" s="110" t="s">
        <v>5103</v>
      </c>
      <c r="J14632" s="110" t="s">
        <v>4309</v>
      </c>
      <c r="K14632" s="305">
        <v>45560</v>
      </c>
      <c r="L14632" s="305">
        <v>45925</v>
      </c>
      <c r="M14632" s="111">
        <v>350000</v>
      </c>
      <c r="N14632" s="470" t="str">
        <f t="shared" si="228"/>
        <v>C-0000034595</v>
      </c>
      <c r="O14632" s="112">
        <f>IF(IFERROR(MATCH(N14632,DOMAIN!$AC:$AC,0),0)&gt;0,1,0)</f>
        <v>0</v>
      </c>
    </row>
    <row r="14633" spans="1:15" s="99" customFormat="1" ht="11.45" customHeight="1" x14ac:dyDescent="0.15">
      <c r="A14633" s="108">
        <v>14629</v>
      </c>
      <c r="B14633" s="109" t="s">
        <v>23222</v>
      </c>
      <c r="C14633" s="109" t="s">
        <v>5491</v>
      </c>
      <c r="D14633" s="110" t="s">
        <v>5490</v>
      </c>
      <c r="E14633" s="110" t="s">
        <v>20910</v>
      </c>
      <c r="F14633" s="110" t="s">
        <v>6429</v>
      </c>
      <c r="G14633" s="110" t="s">
        <v>732</v>
      </c>
      <c r="H14633" s="110" t="s">
        <v>733</v>
      </c>
      <c r="I14633" s="110" t="s">
        <v>732</v>
      </c>
      <c r="J14633" s="110" t="s">
        <v>733</v>
      </c>
      <c r="K14633" s="305">
        <v>45539</v>
      </c>
      <c r="L14633" s="305">
        <v>46269</v>
      </c>
      <c r="M14633" s="111">
        <v>5000000</v>
      </c>
      <c r="N14633" s="470" t="str">
        <f t="shared" si="228"/>
        <v>C-0000065155</v>
      </c>
      <c r="O14633" s="112">
        <f>IF(IFERROR(MATCH(N14633,DOMAIN!$AC:$AC,0),0)&gt;0,1,0)</f>
        <v>0</v>
      </c>
    </row>
    <row r="14634" spans="1:15" s="99" customFormat="1" ht="11.45" customHeight="1" x14ac:dyDescent="0.15">
      <c r="A14634" s="108">
        <v>14630</v>
      </c>
      <c r="B14634" s="109" t="s">
        <v>23223</v>
      </c>
      <c r="C14634" s="109" t="s">
        <v>32746</v>
      </c>
      <c r="D14634" s="110" t="s">
        <v>23224</v>
      </c>
      <c r="E14634" s="110" t="s">
        <v>5523</v>
      </c>
      <c r="F14634" s="110" t="s">
        <v>6429</v>
      </c>
      <c r="G14634" s="110" t="s">
        <v>2658</v>
      </c>
      <c r="H14634" s="110" t="s">
        <v>2659</v>
      </c>
      <c r="I14634" s="110" t="s">
        <v>2658</v>
      </c>
      <c r="J14634" s="110" t="s">
        <v>2659</v>
      </c>
      <c r="K14634" s="305">
        <v>45564</v>
      </c>
      <c r="L14634" s="305">
        <v>45929</v>
      </c>
      <c r="M14634" s="111">
        <v>1500000</v>
      </c>
      <c r="N14634" s="470" t="str">
        <f t="shared" si="228"/>
        <v>C-0000035271</v>
      </c>
      <c r="O14634" s="112">
        <f>IF(IFERROR(MATCH(N14634,DOMAIN!$AC:$AC,0),0)&gt;0,1,0)</f>
        <v>0</v>
      </c>
    </row>
    <row r="14635" spans="1:15" s="99" customFormat="1" ht="11.45" customHeight="1" x14ac:dyDescent="0.15">
      <c r="A14635" s="108">
        <v>14631</v>
      </c>
      <c r="B14635" s="109" t="s">
        <v>23225</v>
      </c>
      <c r="C14635" s="109" t="s">
        <v>32734</v>
      </c>
      <c r="D14635" s="110" t="s">
        <v>23192</v>
      </c>
      <c r="E14635" s="110" t="s">
        <v>5493</v>
      </c>
      <c r="F14635" s="110" t="s">
        <v>6429</v>
      </c>
      <c r="G14635" s="110" t="s">
        <v>4835</v>
      </c>
      <c r="H14635" s="110" t="s">
        <v>4836</v>
      </c>
      <c r="I14635" s="110" t="s">
        <v>4835</v>
      </c>
      <c r="J14635" s="110" t="s">
        <v>4836</v>
      </c>
      <c r="K14635" s="305">
        <v>40836</v>
      </c>
      <c r="L14635" s="305">
        <v>45950</v>
      </c>
      <c r="M14635" s="111">
        <v>2527962.54</v>
      </c>
      <c r="N14635" s="470" t="str">
        <f t="shared" si="228"/>
        <v>C-0000055702</v>
      </c>
      <c r="O14635" s="112">
        <f>IF(IFERROR(MATCH(N14635,DOMAIN!$AC:$AC,0),0)&gt;0,1,0)</f>
        <v>0</v>
      </c>
    </row>
    <row r="14636" spans="1:15" s="99" customFormat="1" ht="11.45" customHeight="1" x14ac:dyDescent="0.15">
      <c r="A14636" s="108">
        <v>14632</v>
      </c>
      <c r="B14636" s="109" t="s">
        <v>23226</v>
      </c>
      <c r="C14636" s="109" t="s">
        <v>26516</v>
      </c>
      <c r="D14636" s="110" t="s">
        <v>8369</v>
      </c>
      <c r="E14636" s="110" t="s">
        <v>20529</v>
      </c>
      <c r="F14636" s="110" t="s">
        <v>6429</v>
      </c>
      <c r="G14636" s="110" t="s">
        <v>654</v>
      </c>
      <c r="H14636" s="110" t="s">
        <v>655</v>
      </c>
      <c r="I14636" s="110" t="s">
        <v>654</v>
      </c>
      <c r="J14636" s="110" t="s">
        <v>655</v>
      </c>
      <c r="K14636" s="305">
        <v>44860</v>
      </c>
      <c r="L14636" s="305">
        <v>45956</v>
      </c>
      <c r="M14636" s="111">
        <v>238763.91</v>
      </c>
      <c r="N14636" s="470" t="str">
        <f t="shared" si="228"/>
        <v>C-0000074707</v>
      </c>
      <c r="O14636" s="112">
        <f>IF(IFERROR(MATCH(N14636,DOMAIN!$AC:$AC,0),0)&gt;0,1,0)</f>
        <v>0</v>
      </c>
    </row>
    <row r="14637" spans="1:15" s="99" customFormat="1" ht="11.45" customHeight="1" x14ac:dyDescent="0.15">
      <c r="A14637" s="108">
        <v>14633</v>
      </c>
      <c r="B14637" s="109" t="s">
        <v>48404</v>
      </c>
      <c r="C14637" s="109" t="s">
        <v>47638</v>
      </c>
      <c r="D14637" s="110" t="s">
        <v>47639</v>
      </c>
      <c r="E14637" s="110" t="s">
        <v>5497</v>
      </c>
      <c r="F14637" s="110" t="s">
        <v>6429</v>
      </c>
      <c r="G14637" s="110" t="s">
        <v>2404</v>
      </c>
      <c r="H14637" s="110" t="s">
        <v>2405</v>
      </c>
      <c r="I14637" s="110" t="s">
        <v>2404</v>
      </c>
      <c r="J14637" s="110" t="s">
        <v>2405</v>
      </c>
      <c r="K14637" s="305">
        <v>45705</v>
      </c>
      <c r="L14637" s="305">
        <v>45886</v>
      </c>
      <c r="M14637" s="111">
        <v>512909.37</v>
      </c>
      <c r="N14637" s="470" t="str">
        <f t="shared" si="228"/>
        <v>C-003280</v>
      </c>
      <c r="O14637" s="112">
        <f>IF(IFERROR(MATCH(N14637,DOMAIN!$AC:$AC,0),0)&gt;0,1,0)</f>
        <v>0</v>
      </c>
    </row>
    <row r="14638" spans="1:15" s="99" customFormat="1" ht="11.45" customHeight="1" x14ac:dyDescent="0.15">
      <c r="A14638" s="108">
        <v>14634</v>
      </c>
      <c r="B14638" s="109" t="s">
        <v>23227</v>
      </c>
      <c r="C14638" s="109" t="s">
        <v>32747</v>
      </c>
      <c r="D14638" s="110" t="s">
        <v>23228</v>
      </c>
      <c r="E14638" s="110" t="s">
        <v>5493</v>
      </c>
      <c r="F14638" s="110" t="s">
        <v>6429</v>
      </c>
      <c r="G14638" s="110" t="s">
        <v>4395</v>
      </c>
      <c r="H14638" s="110" t="s">
        <v>4396</v>
      </c>
      <c r="I14638" s="110" t="s">
        <v>4395</v>
      </c>
      <c r="J14638" s="110" t="s">
        <v>4396</v>
      </c>
      <c r="K14638" s="305">
        <v>45400</v>
      </c>
      <c r="L14638" s="305">
        <v>46130</v>
      </c>
      <c r="M14638" s="111">
        <v>548725</v>
      </c>
      <c r="N14638" s="470" t="str">
        <f t="shared" si="228"/>
        <v>C-000387</v>
      </c>
      <c r="O14638" s="112">
        <f>IF(IFERROR(MATCH(N14638,DOMAIN!$AC:$AC,0),0)&gt;0,1,0)</f>
        <v>0</v>
      </c>
    </row>
    <row r="14639" spans="1:15" s="99" customFormat="1" ht="11.45" customHeight="1" x14ac:dyDescent="0.15">
      <c r="A14639" s="108">
        <v>14635</v>
      </c>
      <c r="B14639" s="109" t="s">
        <v>23229</v>
      </c>
      <c r="C14639" s="109" t="s">
        <v>32623</v>
      </c>
      <c r="D14639" s="110" t="s">
        <v>22931</v>
      </c>
      <c r="E14639" s="110" t="s">
        <v>5514</v>
      </c>
      <c r="F14639" s="110" t="s">
        <v>6429</v>
      </c>
      <c r="G14639" s="110" t="s">
        <v>1884</v>
      </c>
      <c r="H14639" s="110" t="s">
        <v>1885</v>
      </c>
      <c r="I14639" s="110" t="s">
        <v>1884</v>
      </c>
      <c r="J14639" s="110" t="s">
        <v>1885</v>
      </c>
      <c r="K14639" s="305">
        <v>45482</v>
      </c>
      <c r="L14639" s="305">
        <v>45847</v>
      </c>
      <c r="M14639" s="111">
        <v>312500</v>
      </c>
      <c r="N14639" s="470" t="str">
        <f t="shared" si="228"/>
        <v>C-0000037879</v>
      </c>
      <c r="O14639" s="112">
        <f>IF(IFERROR(MATCH(N14639,DOMAIN!$AC:$AC,0),0)&gt;0,1,0)</f>
        <v>0</v>
      </c>
    </row>
    <row r="14640" spans="1:15" s="99" customFormat="1" ht="11.45" customHeight="1" x14ac:dyDescent="0.15">
      <c r="A14640" s="108">
        <v>14636</v>
      </c>
      <c r="B14640" s="109" t="s">
        <v>46408</v>
      </c>
      <c r="C14640" s="109" t="s">
        <v>32515</v>
      </c>
      <c r="D14640" s="110" t="s">
        <v>22686</v>
      </c>
      <c r="E14640" s="110" t="s">
        <v>5497</v>
      </c>
      <c r="F14640" s="110" t="s">
        <v>6429</v>
      </c>
      <c r="G14640" s="110" t="s">
        <v>723</v>
      </c>
      <c r="H14640" s="110" t="s">
        <v>724</v>
      </c>
      <c r="I14640" s="110" t="s">
        <v>723</v>
      </c>
      <c r="J14640" s="110" t="s">
        <v>724</v>
      </c>
      <c r="K14640" s="305">
        <v>45648</v>
      </c>
      <c r="L14640" s="305">
        <v>45830</v>
      </c>
      <c r="M14640" s="111">
        <v>7028287.3899999997</v>
      </c>
      <c r="N14640" s="470" t="str">
        <f t="shared" si="228"/>
        <v>C-0000038303</v>
      </c>
      <c r="O14640" s="112">
        <f>IF(IFERROR(MATCH(N14640,DOMAIN!$AC:$AC,0),0)&gt;0,1,0)</f>
        <v>0</v>
      </c>
    </row>
    <row r="14641" spans="1:15" s="99" customFormat="1" ht="11.45" customHeight="1" x14ac:dyDescent="0.15">
      <c r="A14641" s="108">
        <v>14637</v>
      </c>
      <c r="B14641" s="109" t="s">
        <v>23230</v>
      </c>
      <c r="C14641" s="109" t="s">
        <v>32748</v>
      </c>
      <c r="D14641" s="110" t="s">
        <v>23231</v>
      </c>
      <c r="E14641" s="110" t="s">
        <v>5514</v>
      </c>
      <c r="F14641" s="110" t="s">
        <v>6429</v>
      </c>
      <c r="G14641" s="110" t="s">
        <v>2047</v>
      </c>
      <c r="H14641" s="110" t="s">
        <v>1252</v>
      </c>
      <c r="I14641" s="110" t="s">
        <v>2047</v>
      </c>
      <c r="J14641" s="110" t="s">
        <v>1252</v>
      </c>
      <c r="K14641" s="305">
        <v>45466</v>
      </c>
      <c r="L14641" s="305">
        <v>45831</v>
      </c>
      <c r="M14641" s="111">
        <v>300000</v>
      </c>
      <c r="N14641" s="470" t="str">
        <f t="shared" si="228"/>
        <v>C-0000040091</v>
      </c>
      <c r="O14641" s="112">
        <f>IF(IFERROR(MATCH(N14641,DOMAIN!$AC:$AC,0),0)&gt;0,1,0)</f>
        <v>0</v>
      </c>
    </row>
    <row r="14642" spans="1:15" s="99" customFormat="1" ht="11.45" customHeight="1" x14ac:dyDescent="0.15">
      <c r="A14642" s="108">
        <v>14638</v>
      </c>
      <c r="B14642" s="109" t="s">
        <v>23233</v>
      </c>
      <c r="C14642" s="109" t="s">
        <v>32555</v>
      </c>
      <c r="D14642" s="110" t="s">
        <v>22772</v>
      </c>
      <c r="E14642" s="110" t="s">
        <v>5477</v>
      </c>
      <c r="F14642" s="110" t="s">
        <v>6429</v>
      </c>
      <c r="G14642" s="110" t="s">
        <v>1622</v>
      </c>
      <c r="H14642" s="110" t="s">
        <v>1623</v>
      </c>
      <c r="I14642" s="110" t="s">
        <v>1622</v>
      </c>
      <c r="J14642" s="110" t="s">
        <v>1623</v>
      </c>
      <c r="K14642" s="305">
        <v>45326</v>
      </c>
      <c r="L14642" s="305">
        <v>45873</v>
      </c>
      <c r="M14642" s="111">
        <v>386177.44</v>
      </c>
      <c r="N14642" s="470" t="str">
        <f t="shared" si="228"/>
        <v>C-0000031008</v>
      </c>
      <c r="O14642" s="112">
        <f>IF(IFERROR(MATCH(N14642,DOMAIN!$AC:$AC,0),0)&gt;0,1,0)</f>
        <v>0</v>
      </c>
    </row>
    <row r="14643" spans="1:15" s="99" customFormat="1" ht="11.45" customHeight="1" x14ac:dyDescent="0.15">
      <c r="A14643" s="108">
        <v>14639</v>
      </c>
      <c r="B14643" s="109" t="s">
        <v>23234</v>
      </c>
      <c r="C14643" s="109" t="s">
        <v>32749</v>
      </c>
      <c r="D14643" s="110" t="s">
        <v>23235</v>
      </c>
      <c r="E14643" s="110" t="s">
        <v>5493</v>
      </c>
      <c r="F14643" s="110" t="s">
        <v>6429</v>
      </c>
      <c r="G14643" s="110" t="s">
        <v>2658</v>
      </c>
      <c r="H14643" s="110" t="s">
        <v>2659</v>
      </c>
      <c r="I14643" s="110" t="s">
        <v>2658</v>
      </c>
      <c r="J14643" s="110" t="s">
        <v>2659</v>
      </c>
      <c r="K14643" s="305">
        <v>45390</v>
      </c>
      <c r="L14643" s="305">
        <v>46120</v>
      </c>
      <c r="M14643" s="111">
        <v>825437.5</v>
      </c>
      <c r="N14643" s="470" t="str">
        <f t="shared" si="228"/>
        <v>C-0000034401</v>
      </c>
      <c r="O14643" s="112">
        <f>IF(IFERROR(MATCH(N14643,DOMAIN!$AC:$AC,0),0)&gt;0,1,0)</f>
        <v>0</v>
      </c>
    </row>
    <row r="14644" spans="1:15" s="99" customFormat="1" ht="11.45" customHeight="1" x14ac:dyDescent="0.15">
      <c r="A14644" s="108">
        <v>14640</v>
      </c>
      <c r="B14644" s="109" t="s">
        <v>23236</v>
      </c>
      <c r="C14644" s="109" t="s">
        <v>5558</v>
      </c>
      <c r="D14644" s="110" t="s">
        <v>5557</v>
      </c>
      <c r="E14644" s="110" t="s">
        <v>5640</v>
      </c>
      <c r="F14644" s="110" t="s">
        <v>6429</v>
      </c>
      <c r="G14644" s="110" t="s">
        <v>1728</v>
      </c>
      <c r="H14644" s="110" t="s">
        <v>1729</v>
      </c>
      <c r="I14644" s="110" t="s">
        <v>1728</v>
      </c>
      <c r="J14644" s="110" t="s">
        <v>1729</v>
      </c>
      <c r="K14644" s="305">
        <v>45517</v>
      </c>
      <c r="L14644" s="305">
        <v>45882</v>
      </c>
      <c r="M14644" s="111">
        <v>210515</v>
      </c>
      <c r="N14644" s="470" t="str">
        <f t="shared" si="228"/>
        <v>C-0000039541</v>
      </c>
      <c r="O14644" s="112">
        <f>IF(IFERROR(MATCH(N14644,DOMAIN!$AC:$AC,0),0)&gt;0,1,0)</f>
        <v>0</v>
      </c>
    </row>
    <row r="14645" spans="1:15" s="99" customFormat="1" ht="11.45" customHeight="1" x14ac:dyDescent="0.15">
      <c r="A14645" s="108">
        <v>14641</v>
      </c>
      <c r="B14645" s="109" t="s">
        <v>33650</v>
      </c>
      <c r="C14645" s="109" t="s">
        <v>33832</v>
      </c>
      <c r="D14645" s="110" t="s">
        <v>33651</v>
      </c>
      <c r="E14645" s="110" t="s">
        <v>20912</v>
      </c>
      <c r="F14645" s="110" t="s">
        <v>6429</v>
      </c>
      <c r="G14645" s="110" t="s">
        <v>3466</v>
      </c>
      <c r="H14645" s="110" t="s">
        <v>3467</v>
      </c>
      <c r="I14645" s="110" t="s">
        <v>3466</v>
      </c>
      <c r="J14645" s="110" t="s">
        <v>3467</v>
      </c>
      <c r="K14645" s="305">
        <v>45595</v>
      </c>
      <c r="L14645" s="305">
        <v>46325</v>
      </c>
      <c r="M14645" s="111">
        <v>500000</v>
      </c>
      <c r="N14645" s="470" t="str">
        <f t="shared" si="228"/>
        <v>C-0000084030</v>
      </c>
      <c r="O14645" s="112">
        <f>IF(IFERROR(MATCH(N14645,DOMAIN!$AC:$AC,0),0)&gt;0,1,0)</f>
        <v>0</v>
      </c>
    </row>
    <row r="14646" spans="1:15" s="99" customFormat="1" ht="11.45" customHeight="1" x14ac:dyDescent="0.15">
      <c r="A14646" s="108">
        <v>14642</v>
      </c>
      <c r="B14646" s="109" t="s">
        <v>23237</v>
      </c>
      <c r="C14646" s="109" t="s">
        <v>32750</v>
      </c>
      <c r="D14646" s="110" t="s">
        <v>23238</v>
      </c>
      <c r="E14646" s="110" t="s">
        <v>5640</v>
      </c>
      <c r="F14646" s="110" t="s">
        <v>6429</v>
      </c>
      <c r="G14646" s="110" t="s">
        <v>2595</v>
      </c>
      <c r="H14646" s="110" t="s">
        <v>2596</v>
      </c>
      <c r="I14646" s="110" t="s">
        <v>2595</v>
      </c>
      <c r="J14646" s="110" t="s">
        <v>2596</v>
      </c>
      <c r="K14646" s="305">
        <v>45244</v>
      </c>
      <c r="L14646" s="305">
        <v>45975</v>
      </c>
      <c r="M14646" s="111">
        <v>859953.91</v>
      </c>
      <c r="N14646" s="470" t="str">
        <f t="shared" si="228"/>
        <v>C-0000080580</v>
      </c>
      <c r="O14646" s="112">
        <f>IF(IFERROR(MATCH(N14646,DOMAIN!$AC:$AC,0),0)&gt;0,1,0)</f>
        <v>0</v>
      </c>
    </row>
    <row r="14647" spans="1:15" s="99" customFormat="1" ht="11.45" customHeight="1" x14ac:dyDescent="0.15">
      <c r="A14647" s="108">
        <v>14643</v>
      </c>
      <c r="B14647" s="109" t="s">
        <v>23239</v>
      </c>
      <c r="C14647" s="109" t="s">
        <v>28805</v>
      </c>
      <c r="D14647" s="110" t="s">
        <v>13171</v>
      </c>
      <c r="E14647" s="110" t="s">
        <v>5469</v>
      </c>
      <c r="F14647" s="110" t="s">
        <v>6429</v>
      </c>
      <c r="G14647" s="110" t="s">
        <v>2736</v>
      </c>
      <c r="H14647" s="110" t="s">
        <v>2737</v>
      </c>
      <c r="I14647" s="110" t="s">
        <v>2736</v>
      </c>
      <c r="J14647" s="110" t="s">
        <v>2737</v>
      </c>
      <c r="K14647" s="305">
        <v>43997</v>
      </c>
      <c r="L14647" s="305">
        <v>45823</v>
      </c>
      <c r="M14647" s="111">
        <v>268852.71000000002</v>
      </c>
      <c r="N14647" s="470" t="str">
        <f t="shared" si="228"/>
        <v>C-0000031287</v>
      </c>
      <c r="O14647" s="112">
        <f>IF(IFERROR(MATCH(N14647,DOMAIN!$AC:$AC,0),0)&gt;0,1,0)</f>
        <v>0</v>
      </c>
    </row>
    <row r="14648" spans="1:15" s="99" customFormat="1" ht="11.45" customHeight="1" x14ac:dyDescent="0.15">
      <c r="A14648" s="108">
        <v>14644</v>
      </c>
      <c r="B14648" s="109" t="s">
        <v>23240</v>
      </c>
      <c r="C14648" s="109" t="s">
        <v>32751</v>
      </c>
      <c r="D14648" s="110" t="s">
        <v>23241</v>
      </c>
      <c r="E14648" s="110" t="s">
        <v>20912</v>
      </c>
      <c r="F14648" s="110" t="s">
        <v>6429</v>
      </c>
      <c r="G14648" s="110" t="s">
        <v>2473</v>
      </c>
      <c r="H14648" s="110" t="s">
        <v>2474</v>
      </c>
      <c r="I14648" s="110" t="s">
        <v>2473</v>
      </c>
      <c r="J14648" s="110" t="s">
        <v>2474</v>
      </c>
      <c r="K14648" s="305">
        <v>45433</v>
      </c>
      <c r="L14648" s="305">
        <v>46163</v>
      </c>
      <c r="M14648" s="111">
        <v>200000</v>
      </c>
      <c r="N14648" s="470" t="str">
        <f t="shared" si="228"/>
        <v>C-0000037082</v>
      </c>
      <c r="O14648" s="112">
        <f>IF(IFERROR(MATCH(N14648,DOMAIN!$AC:$AC,0),0)&gt;0,1,0)</f>
        <v>0</v>
      </c>
    </row>
    <row r="14649" spans="1:15" s="99" customFormat="1" ht="11.45" customHeight="1" x14ac:dyDescent="0.15">
      <c r="A14649" s="108">
        <v>14645</v>
      </c>
      <c r="B14649" s="109" t="s">
        <v>47376</v>
      </c>
      <c r="C14649" s="109" t="s">
        <v>28319</v>
      </c>
      <c r="D14649" s="110" t="s">
        <v>12101</v>
      </c>
      <c r="E14649" s="110" t="s">
        <v>5497</v>
      </c>
      <c r="F14649" s="110" t="s">
        <v>6429</v>
      </c>
      <c r="G14649" s="110" t="s">
        <v>5086</v>
      </c>
      <c r="H14649" s="110" t="s">
        <v>2419</v>
      </c>
      <c r="I14649" s="110" t="s">
        <v>5086</v>
      </c>
      <c r="J14649" s="110" t="s">
        <v>2419</v>
      </c>
      <c r="K14649" s="305">
        <v>45666</v>
      </c>
      <c r="L14649" s="305">
        <v>45847</v>
      </c>
      <c r="M14649" s="111">
        <v>410799.99</v>
      </c>
      <c r="N14649" s="470" t="str">
        <f t="shared" si="228"/>
        <v>C-0000031210</v>
      </c>
      <c r="O14649" s="112">
        <f>IF(IFERROR(MATCH(N14649,DOMAIN!$AC:$AC,0),0)&gt;0,1,0)</f>
        <v>0</v>
      </c>
    </row>
    <row r="14650" spans="1:15" s="99" customFormat="1" ht="11.45" customHeight="1" x14ac:dyDescent="0.15">
      <c r="A14650" s="108">
        <v>14646</v>
      </c>
      <c r="B14650" s="109" t="s">
        <v>44681</v>
      </c>
      <c r="C14650" s="109" t="s">
        <v>33019</v>
      </c>
      <c r="D14650" s="110" t="s">
        <v>23945</v>
      </c>
      <c r="E14650" s="110" t="s">
        <v>5469</v>
      </c>
      <c r="F14650" s="110" t="s">
        <v>6429</v>
      </c>
      <c r="G14650" s="110" t="s">
        <v>2786</v>
      </c>
      <c r="H14650" s="110" t="s">
        <v>2787</v>
      </c>
      <c r="I14650" s="110" t="s">
        <v>2786</v>
      </c>
      <c r="J14650" s="110" t="s">
        <v>2787</v>
      </c>
      <c r="K14650" s="305">
        <v>45600</v>
      </c>
      <c r="L14650" s="305">
        <v>45873</v>
      </c>
      <c r="M14650" s="111">
        <v>400000</v>
      </c>
      <c r="N14650" s="470" t="str">
        <f t="shared" si="228"/>
        <v>C-0000039693</v>
      </c>
      <c r="O14650" s="112">
        <f>IF(IFERROR(MATCH(N14650,DOMAIN!$AC:$AC,0),0)&gt;0,1,0)</f>
        <v>0</v>
      </c>
    </row>
    <row r="14651" spans="1:15" s="99" customFormat="1" ht="11.45" customHeight="1" x14ac:dyDescent="0.15">
      <c r="A14651" s="108">
        <v>14647</v>
      </c>
      <c r="B14651" s="109" t="s">
        <v>23242</v>
      </c>
      <c r="C14651" s="109" t="s">
        <v>32506</v>
      </c>
      <c r="D14651" s="110" t="s">
        <v>8978</v>
      </c>
      <c r="E14651" s="110" t="s">
        <v>5497</v>
      </c>
      <c r="F14651" s="110" t="s">
        <v>6429</v>
      </c>
      <c r="G14651" s="110" t="s">
        <v>2572</v>
      </c>
      <c r="H14651" s="110" t="s">
        <v>1248</v>
      </c>
      <c r="I14651" s="110" t="s">
        <v>2572</v>
      </c>
      <c r="J14651" s="110" t="s">
        <v>1248</v>
      </c>
      <c r="K14651" s="305">
        <v>45162</v>
      </c>
      <c r="L14651" s="305">
        <v>45893</v>
      </c>
      <c r="M14651" s="111">
        <v>56881.94</v>
      </c>
      <c r="N14651" s="470" t="str">
        <f t="shared" si="228"/>
        <v>C-0000039967</v>
      </c>
      <c r="O14651" s="112">
        <f>IF(IFERROR(MATCH(N14651,DOMAIN!$AC:$AC,0),0)&gt;0,1,0)</f>
        <v>0</v>
      </c>
    </row>
    <row r="14652" spans="1:15" s="99" customFormat="1" ht="11.45" customHeight="1" x14ac:dyDescent="0.15">
      <c r="A14652" s="108">
        <v>14648</v>
      </c>
      <c r="B14652" s="109" t="s">
        <v>48895</v>
      </c>
      <c r="C14652" s="109" t="s">
        <v>32471</v>
      </c>
      <c r="D14652" s="110" t="s">
        <v>3374</v>
      </c>
      <c r="E14652" s="110" t="s">
        <v>5523</v>
      </c>
      <c r="F14652" s="110" t="s">
        <v>6429</v>
      </c>
      <c r="G14652" s="110" t="s">
        <v>202</v>
      </c>
      <c r="H14652" s="110" t="s">
        <v>203</v>
      </c>
      <c r="I14652" s="110" t="s">
        <v>202</v>
      </c>
      <c r="J14652" s="110" t="s">
        <v>203</v>
      </c>
      <c r="K14652" s="305">
        <v>45740</v>
      </c>
      <c r="L14652" s="305">
        <v>46105</v>
      </c>
      <c r="M14652" s="111">
        <v>50000</v>
      </c>
      <c r="N14652" s="470" t="str">
        <f t="shared" si="228"/>
        <v>C-0000038932</v>
      </c>
      <c r="O14652" s="112">
        <f>IF(IFERROR(MATCH(N14652,DOMAIN!$AC:$AC,0),0)&gt;0,1,0)</f>
        <v>0</v>
      </c>
    </row>
    <row r="14653" spans="1:15" s="99" customFormat="1" ht="11.45" customHeight="1" x14ac:dyDescent="0.15">
      <c r="A14653" s="108">
        <v>14649</v>
      </c>
      <c r="B14653" s="109" t="s">
        <v>23244</v>
      </c>
      <c r="C14653" s="109" t="s">
        <v>32752</v>
      </c>
      <c r="D14653" s="110" t="s">
        <v>23245</v>
      </c>
      <c r="E14653" s="110" t="s">
        <v>5493</v>
      </c>
      <c r="F14653" s="110" t="s">
        <v>6429</v>
      </c>
      <c r="G14653" s="110" t="s">
        <v>4938</v>
      </c>
      <c r="H14653" s="110" t="s">
        <v>4939</v>
      </c>
      <c r="I14653" s="110" t="s">
        <v>4938</v>
      </c>
      <c r="J14653" s="110" t="s">
        <v>4939</v>
      </c>
      <c r="K14653" s="305">
        <v>45099</v>
      </c>
      <c r="L14653" s="305">
        <v>45830</v>
      </c>
      <c r="M14653" s="111">
        <v>782968.75</v>
      </c>
      <c r="N14653" s="470" t="str">
        <f t="shared" si="228"/>
        <v>C-0000052587</v>
      </c>
      <c r="O14653" s="112">
        <f>IF(IFERROR(MATCH(N14653,DOMAIN!$AC:$AC,0),0)&gt;0,1,0)</f>
        <v>0</v>
      </c>
    </row>
    <row r="14654" spans="1:15" s="99" customFormat="1" ht="11.45" customHeight="1" x14ac:dyDescent="0.15">
      <c r="A14654" s="108">
        <v>14650</v>
      </c>
      <c r="B14654" s="109" t="s">
        <v>23246</v>
      </c>
      <c r="C14654" s="109" t="s">
        <v>31975</v>
      </c>
      <c r="D14654" s="110" t="s">
        <v>21424</v>
      </c>
      <c r="E14654" s="110" t="s">
        <v>5493</v>
      </c>
      <c r="F14654" s="110" t="s">
        <v>6429</v>
      </c>
      <c r="G14654" s="110" t="s">
        <v>1884</v>
      </c>
      <c r="H14654" s="110" t="s">
        <v>1885</v>
      </c>
      <c r="I14654" s="110" t="s">
        <v>1884</v>
      </c>
      <c r="J14654" s="110" t="s">
        <v>1885</v>
      </c>
      <c r="K14654" s="305">
        <v>44742</v>
      </c>
      <c r="L14654" s="305">
        <v>45838</v>
      </c>
      <c r="M14654" s="111">
        <v>451412.19</v>
      </c>
      <c r="N14654" s="470" t="str">
        <f t="shared" si="228"/>
        <v>C-0000038425</v>
      </c>
      <c r="O14654" s="112">
        <f>IF(IFERROR(MATCH(N14654,DOMAIN!$AC:$AC,0),0)&gt;0,1,0)</f>
        <v>0</v>
      </c>
    </row>
    <row r="14655" spans="1:15" s="99" customFormat="1" ht="11.45" customHeight="1" x14ac:dyDescent="0.15">
      <c r="A14655" s="108">
        <v>14651</v>
      </c>
      <c r="B14655" s="109" t="s">
        <v>23247</v>
      </c>
      <c r="C14655" s="109" t="s">
        <v>32753</v>
      </c>
      <c r="D14655" s="110" t="s">
        <v>23248</v>
      </c>
      <c r="E14655" s="110" t="s">
        <v>5493</v>
      </c>
      <c r="F14655" s="110" t="s">
        <v>6429</v>
      </c>
      <c r="G14655" s="110" t="s">
        <v>2746</v>
      </c>
      <c r="H14655" s="110" t="s">
        <v>2747</v>
      </c>
      <c r="I14655" s="110" t="s">
        <v>2746</v>
      </c>
      <c r="J14655" s="110" t="s">
        <v>2747</v>
      </c>
      <c r="K14655" s="305">
        <v>45342</v>
      </c>
      <c r="L14655" s="305">
        <v>46073</v>
      </c>
      <c r="M14655" s="111">
        <v>545974.94999999995</v>
      </c>
      <c r="N14655" s="470" t="str">
        <f t="shared" si="228"/>
        <v>C-0000077552</v>
      </c>
      <c r="O14655" s="112">
        <f>IF(IFERROR(MATCH(N14655,DOMAIN!$AC:$AC,0),0)&gt;0,1,0)</f>
        <v>0</v>
      </c>
    </row>
    <row r="14656" spans="1:15" s="99" customFormat="1" ht="11.45" customHeight="1" x14ac:dyDescent="0.15">
      <c r="A14656" s="108">
        <v>14652</v>
      </c>
      <c r="B14656" s="109" t="s">
        <v>23249</v>
      </c>
      <c r="C14656" s="109" t="s">
        <v>32754</v>
      </c>
      <c r="D14656" s="110" t="s">
        <v>23250</v>
      </c>
      <c r="E14656" s="110" t="s">
        <v>5523</v>
      </c>
      <c r="F14656" s="110" t="s">
        <v>6429</v>
      </c>
      <c r="G14656" s="110" t="s">
        <v>726</v>
      </c>
      <c r="H14656" s="110" t="s">
        <v>727</v>
      </c>
      <c r="I14656" s="110" t="s">
        <v>726</v>
      </c>
      <c r="J14656" s="110" t="s">
        <v>727</v>
      </c>
      <c r="K14656" s="305">
        <v>45526</v>
      </c>
      <c r="L14656" s="305">
        <v>45891</v>
      </c>
      <c r="M14656" s="111">
        <v>300000</v>
      </c>
      <c r="N14656" s="470" t="str">
        <f t="shared" si="228"/>
        <v>C-0000087551</v>
      </c>
      <c r="O14656" s="112">
        <f>IF(IFERROR(MATCH(N14656,DOMAIN!$AC:$AC,0),0)&gt;0,1,0)</f>
        <v>0</v>
      </c>
    </row>
    <row r="14657" spans="1:15" s="99" customFormat="1" ht="11.45" customHeight="1" x14ac:dyDescent="0.15">
      <c r="A14657" s="108">
        <v>14653</v>
      </c>
      <c r="B14657" s="109" t="s">
        <v>23253</v>
      </c>
      <c r="C14657" s="109" t="s">
        <v>32562</v>
      </c>
      <c r="D14657" s="110" t="s">
        <v>22785</v>
      </c>
      <c r="E14657" s="110" t="s">
        <v>20912</v>
      </c>
      <c r="F14657" s="110" t="s">
        <v>6429</v>
      </c>
      <c r="G14657" s="110" t="s">
        <v>732</v>
      </c>
      <c r="H14657" s="110" t="s">
        <v>733</v>
      </c>
      <c r="I14657" s="110" t="s">
        <v>732</v>
      </c>
      <c r="J14657" s="110" t="s">
        <v>733</v>
      </c>
      <c r="K14657" s="305">
        <v>45432</v>
      </c>
      <c r="L14657" s="305">
        <v>46162</v>
      </c>
      <c r="M14657" s="111">
        <v>300000</v>
      </c>
      <c r="N14657" s="470" t="str">
        <f t="shared" si="228"/>
        <v>C-0000038538</v>
      </c>
      <c r="O14657" s="112">
        <f>IF(IFERROR(MATCH(N14657,DOMAIN!$AC:$AC,0),0)&gt;0,1,0)</f>
        <v>0</v>
      </c>
    </row>
    <row r="14658" spans="1:15" s="99" customFormat="1" ht="11.45" customHeight="1" x14ac:dyDescent="0.15">
      <c r="A14658" s="108">
        <v>14654</v>
      </c>
      <c r="B14658" s="109" t="s">
        <v>51129</v>
      </c>
      <c r="C14658" s="109" t="s">
        <v>50545</v>
      </c>
      <c r="D14658" s="110" t="s">
        <v>50546</v>
      </c>
      <c r="E14658" s="110" t="s">
        <v>5500</v>
      </c>
      <c r="F14658" s="110" t="s">
        <v>6429</v>
      </c>
      <c r="G14658" s="110" t="s">
        <v>45745</v>
      </c>
      <c r="H14658" s="110" t="s">
        <v>45746</v>
      </c>
      <c r="I14658" s="110" t="s">
        <v>45745</v>
      </c>
      <c r="J14658" s="110" t="s">
        <v>45746</v>
      </c>
      <c r="K14658" s="305">
        <v>45783</v>
      </c>
      <c r="L14658" s="305">
        <v>45875</v>
      </c>
      <c r="M14658" s="111">
        <v>100000</v>
      </c>
      <c r="N14658" s="470" t="str">
        <f t="shared" si="228"/>
        <v>C-0000074142</v>
      </c>
      <c r="O14658" s="112">
        <f>IF(IFERROR(MATCH(N14658,DOMAIN!$AC:$AC,0),0)&gt;0,1,0)</f>
        <v>0</v>
      </c>
    </row>
    <row r="14659" spans="1:15" s="99" customFormat="1" ht="11.45" customHeight="1" x14ac:dyDescent="0.15">
      <c r="A14659" s="108">
        <v>14655</v>
      </c>
      <c r="B14659" s="109" t="s">
        <v>51012</v>
      </c>
      <c r="C14659" s="109" t="s">
        <v>32392</v>
      </c>
      <c r="D14659" s="110" t="s">
        <v>5792</v>
      </c>
      <c r="E14659" s="110" t="s">
        <v>5640</v>
      </c>
      <c r="F14659" s="110" t="s">
        <v>6429</v>
      </c>
      <c r="G14659" s="110" t="s">
        <v>1884</v>
      </c>
      <c r="H14659" s="110" t="s">
        <v>1885</v>
      </c>
      <c r="I14659" s="110" t="s">
        <v>1884</v>
      </c>
      <c r="J14659" s="110" t="s">
        <v>1885</v>
      </c>
      <c r="K14659" s="305">
        <v>45790</v>
      </c>
      <c r="L14659" s="305">
        <v>45974</v>
      </c>
      <c r="M14659" s="111">
        <v>250000</v>
      </c>
      <c r="N14659" s="470" t="str">
        <f t="shared" si="228"/>
        <v>C-0000083001</v>
      </c>
      <c r="O14659" s="112">
        <f>IF(IFERROR(MATCH(N14659,DOMAIN!$AC:$AC,0),0)&gt;0,1,0)</f>
        <v>0</v>
      </c>
    </row>
    <row r="14660" spans="1:15" s="99" customFormat="1" ht="11.45" customHeight="1" x14ac:dyDescent="0.15">
      <c r="A14660" s="108">
        <v>14656</v>
      </c>
      <c r="B14660" s="109" t="s">
        <v>23254</v>
      </c>
      <c r="C14660" s="109" t="s">
        <v>32443</v>
      </c>
      <c r="D14660" s="110" t="s">
        <v>22548</v>
      </c>
      <c r="E14660" s="110" t="s">
        <v>20912</v>
      </c>
      <c r="F14660" s="110" t="s">
        <v>6429</v>
      </c>
      <c r="G14660" s="110" t="s">
        <v>732</v>
      </c>
      <c r="H14660" s="110" t="s">
        <v>733</v>
      </c>
      <c r="I14660" s="110" t="s">
        <v>732</v>
      </c>
      <c r="J14660" s="110" t="s">
        <v>733</v>
      </c>
      <c r="K14660" s="305">
        <v>45417</v>
      </c>
      <c r="L14660" s="305">
        <v>46147</v>
      </c>
      <c r="M14660" s="111">
        <v>2650700.36</v>
      </c>
      <c r="N14660" s="470" t="str">
        <f t="shared" si="228"/>
        <v>C-0000038708</v>
      </c>
      <c r="O14660" s="112">
        <f>IF(IFERROR(MATCH(N14660,DOMAIN!$AC:$AC,0),0)&gt;0,1,0)</f>
        <v>0</v>
      </c>
    </row>
    <row r="14661" spans="1:15" s="99" customFormat="1" ht="11.45" customHeight="1" x14ac:dyDescent="0.15">
      <c r="A14661" s="108">
        <v>14657</v>
      </c>
      <c r="B14661" s="109" t="s">
        <v>48405</v>
      </c>
      <c r="C14661" s="109" t="s">
        <v>47877</v>
      </c>
      <c r="D14661" s="110" t="s">
        <v>47878</v>
      </c>
      <c r="E14661" s="110" t="s">
        <v>5469</v>
      </c>
      <c r="F14661" s="110" t="s">
        <v>6429</v>
      </c>
      <c r="G14661" s="110" t="s">
        <v>45422</v>
      </c>
      <c r="H14661" s="110" t="s">
        <v>2379</v>
      </c>
      <c r="I14661" s="110" t="s">
        <v>45422</v>
      </c>
      <c r="J14661" s="110" t="s">
        <v>2379</v>
      </c>
      <c r="K14661" s="305">
        <v>45705</v>
      </c>
      <c r="L14661" s="305">
        <v>45886</v>
      </c>
      <c r="M14661" s="111">
        <v>616200</v>
      </c>
      <c r="N14661" s="470" t="str">
        <f t="shared" si="228"/>
        <v>C-0000090145</v>
      </c>
      <c r="O14661" s="112">
        <f>IF(IFERROR(MATCH(N14661,DOMAIN!$AC:$AC,0),0)&gt;0,1,0)</f>
        <v>0</v>
      </c>
    </row>
    <row r="14662" spans="1:15" s="99" customFormat="1" ht="11.45" customHeight="1" x14ac:dyDescent="0.15">
      <c r="A14662" s="108">
        <v>14658</v>
      </c>
      <c r="B14662" s="109" t="s">
        <v>23256</v>
      </c>
      <c r="C14662" s="109" t="s">
        <v>29187</v>
      </c>
      <c r="D14662" s="110" t="s">
        <v>14020</v>
      </c>
      <c r="E14662" s="110" t="s">
        <v>20518</v>
      </c>
      <c r="F14662" s="110" t="s">
        <v>6429</v>
      </c>
      <c r="G14662" s="110" t="s">
        <v>3277</v>
      </c>
      <c r="H14662" s="110" t="s">
        <v>3278</v>
      </c>
      <c r="I14662" s="110" t="s">
        <v>3277</v>
      </c>
      <c r="J14662" s="110" t="s">
        <v>3278</v>
      </c>
      <c r="K14662" s="305">
        <v>45337</v>
      </c>
      <c r="L14662" s="305">
        <v>46249</v>
      </c>
      <c r="M14662" s="111">
        <v>200000</v>
      </c>
      <c r="N14662" s="470" t="str">
        <f t="shared" ref="N14662:N14725" si="229">"C"&amp;"-"&amp;C14662</f>
        <v>C-0000049533</v>
      </c>
      <c r="O14662" s="112">
        <f>IF(IFERROR(MATCH(N14662,DOMAIN!$AC:$AC,0),0)&gt;0,1,0)</f>
        <v>0</v>
      </c>
    </row>
    <row r="14663" spans="1:15" s="99" customFormat="1" ht="11.45" customHeight="1" x14ac:dyDescent="0.15">
      <c r="A14663" s="108">
        <v>14659</v>
      </c>
      <c r="B14663" s="109" t="s">
        <v>49891</v>
      </c>
      <c r="C14663" s="109" t="s">
        <v>49385</v>
      </c>
      <c r="D14663" s="110" t="s">
        <v>49386</v>
      </c>
      <c r="E14663" s="110" t="s">
        <v>5640</v>
      </c>
      <c r="F14663" s="110" t="s">
        <v>6429</v>
      </c>
      <c r="G14663" s="110" t="s">
        <v>2857</v>
      </c>
      <c r="H14663" s="110" t="s">
        <v>2858</v>
      </c>
      <c r="I14663" s="110" t="s">
        <v>2857</v>
      </c>
      <c r="J14663" s="110" t="s">
        <v>2858</v>
      </c>
      <c r="K14663" s="305">
        <v>45767</v>
      </c>
      <c r="L14663" s="305">
        <v>45950</v>
      </c>
      <c r="M14663" s="111">
        <v>375000</v>
      </c>
      <c r="N14663" s="470" t="str">
        <f t="shared" si="229"/>
        <v>C-0000090877</v>
      </c>
      <c r="O14663" s="112">
        <f>IF(IFERROR(MATCH(N14663,DOMAIN!$AC:$AC,0),0)&gt;0,1,0)</f>
        <v>0</v>
      </c>
    </row>
    <row r="14664" spans="1:15" s="99" customFormat="1" ht="11.45" customHeight="1" x14ac:dyDescent="0.15">
      <c r="A14664" s="108">
        <v>14660</v>
      </c>
      <c r="B14664" s="109" t="s">
        <v>46409</v>
      </c>
      <c r="C14664" s="109" t="s">
        <v>5642</v>
      </c>
      <c r="D14664" s="110" t="s">
        <v>25259</v>
      </c>
      <c r="E14664" s="110" t="s">
        <v>5503</v>
      </c>
      <c r="F14664" s="110" t="s">
        <v>6429</v>
      </c>
      <c r="G14664" s="110" t="s">
        <v>5103</v>
      </c>
      <c r="H14664" s="110" t="s">
        <v>4309</v>
      </c>
      <c r="I14664" s="110" t="s">
        <v>5103</v>
      </c>
      <c r="J14664" s="110" t="s">
        <v>4309</v>
      </c>
      <c r="K14664" s="305">
        <v>45650</v>
      </c>
      <c r="L14664" s="305">
        <v>45832</v>
      </c>
      <c r="M14664" s="111">
        <v>50000</v>
      </c>
      <c r="N14664" s="470" t="str">
        <f t="shared" si="229"/>
        <v>C-0000002492</v>
      </c>
      <c r="O14664" s="112">
        <f>IF(IFERROR(MATCH(N14664,DOMAIN!$AC:$AC,0),0)&gt;0,1,0)</f>
        <v>0</v>
      </c>
    </row>
    <row r="14665" spans="1:15" s="99" customFormat="1" ht="11.45" customHeight="1" x14ac:dyDescent="0.15">
      <c r="A14665" s="108">
        <v>14661</v>
      </c>
      <c r="B14665" s="109" t="s">
        <v>23257</v>
      </c>
      <c r="C14665" s="109" t="s">
        <v>31762</v>
      </c>
      <c r="D14665" s="110" t="s">
        <v>20973</v>
      </c>
      <c r="E14665" s="110" t="s">
        <v>20511</v>
      </c>
      <c r="F14665" s="110" t="s">
        <v>6429</v>
      </c>
      <c r="G14665" s="110" t="s">
        <v>1011</v>
      </c>
      <c r="H14665" s="110" t="s">
        <v>1012</v>
      </c>
      <c r="I14665" s="110" t="s">
        <v>1011</v>
      </c>
      <c r="J14665" s="110" t="s">
        <v>1012</v>
      </c>
      <c r="K14665" s="305">
        <v>44955</v>
      </c>
      <c r="L14665" s="305">
        <v>46416</v>
      </c>
      <c r="M14665" s="111">
        <v>450000</v>
      </c>
      <c r="N14665" s="470" t="str">
        <f t="shared" si="229"/>
        <v>C-0000038179</v>
      </c>
      <c r="O14665" s="112">
        <f>IF(IFERROR(MATCH(N14665,DOMAIN!$AC:$AC,0),0)&gt;0,1,0)</f>
        <v>0</v>
      </c>
    </row>
    <row r="14666" spans="1:15" s="99" customFormat="1" ht="11.45" customHeight="1" x14ac:dyDescent="0.15">
      <c r="A14666" s="108">
        <v>14662</v>
      </c>
      <c r="B14666" s="109" t="s">
        <v>33652</v>
      </c>
      <c r="C14666" s="109" t="s">
        <v>31335</v>
      </c>
      <c r="D14666" s="110" t="s">
        <v>2120</v>
      </c>
      <c r="E14666" s="110" t="s">
        <v>5500</v>
      </c>
      <c r="F14666" s="110" t="s">
        <v>6429</v>
      </c>
      <c r="G14666" s="110" t="s">
        <v>2658</v>
      </c>
      <c r="H14666" s="110" t="s">
        <v>2659</v>
      </c>
      <c r="I14666" s="110" t="s">
        <v>2658</v>
      </c>
      <c r="J14666" s="110" t="s">
        <v>2659</v>
      </c>
      <c r="K14666" s="305">
        <v>45588</v>
      </c>
      <c r="L14666" s="305">
        <v>45861</v>
      </c>
      <c r="M14666" s="111">
        <v>527001.73</v>
      </c>
      <c r="N14666" s="470" t="str">
        <f t="shared" si="229"/>
        <v>C-0000038570</v>
      </c>
      <c r="O14666" s="112">
        <f>IF(IFERROR(MATCH(N14666,DOMAIN!$AC:$AC,0),0)&gt;0,1,0)</f>
        <v>0</v>
      </c>
    </row>
    <row r="14667" spans="1:15" s="99" customFormat="1" ht="11.45" customHeight="1" x14ac:dyDescent="0.15">
      <c r="A14667" s="108">
        <v>14663</v>
      </c>
      <c r="B14667" s="109" t="s">
        <v>44682</v>
      </c>
      <c r="C14667" s="109" t="s">
        <v>44683</v>
      </c>
      <c r="D14667" s="110" t="s">
        <v>44684</v>
      </c>
      <c r="E14667" s="110" t="s">
        <v>5469</v>
      </c>
      <c r="F14667" s="110" t="s">
        <v>6429</v>
      </c>
      <c r="G14667" s="110" t="s">
        <v>5061</v>
      </c>
      <c r="H14667" s="110" t="s">
        <v>1060</v>
      </c>
      <c r="I14667" s="110" t="s">
        <v>5061</v>
      </c>
      <c r="J14667" s="110" t="s">
        <v>1060</v>
      </c>
      <c r="K14667" s="305">
        <v>45599</v>
      </c>
      <c r="L14667" s="305">
        <v>45872</v>
      </c>
      <c r="M14667" s="111">
        <v>556861.89</v>
      </c>
      <c r="N14667" s="470" t="str">
        <f t="shared" si="229"/>
        <v>C-0000088494</v>
      </c>
      <c r="O14667" s="112">
        <f>IF(IFERROR(MATCH(N14667,DOMAIN!$AC:$AC,0),0)&gt;0,1,0)</f>
        <v>0</v>
      </c>
    </row>
    <row r="14668" spans="1:15" s="99" customFormat="1" ht="11.45" customHeight="1" x14ac:dyDescent="0.15">
      <c r="A14668" s="108">
        <v>14664</v>
      </c>
      <c r="B14668" s="109" t="s">
        <v>48406</v>
      </c>
      <c r="C14668" s="109" t="s">
        <v>28418</v>
      </c>
      <c r="D14668" s="110" t="s">
        <v>12326</v>
      </c>
      <c r="E14668" s="110" t="s">
        <v>5493</v>
      </c>
      <c r="F14668" s="110" t="s">
        <v>6429</v>
      </c>
      <c r="G14668" s="110" t="s">
        <v>2373</v>
      </c>
      <c r="H14668" s="110" t="s">
        <v>315</v>
      </c>
      <c r="I14668" s="110" t="s">
        <v>2373</v>
      </c>
      <c r="J14668" s="110" t="s">
        <v>315</v>
      </c>
      <c r="K14668" s="305">
        <v>45690</v>
      </c>
      <c r="L14668" s="305">
        <v>46055</v>
      </c>
      <c r="M14668" s="111">
        <v>434857.5</v>
      </c>
      <c r="N14668" s="470" t="str">
        <f t="shared" si="229"/>
        <v>C-0000037592</v>
      </c>
      <c r="O14668" s="112">
        <f>IF(IFERROR(MATCH(N14668,DOMAIN!$AC:$AC,0),0)&gt;0,1,0)</f>
        <v>0</v>
      </c>
    </row>
    <row r="14669" spans="1:15" s="99" customFormat="1" ht="11.45" customHeight="1" x14ac:dyDescent="0.15">
      <c r="A14669" s="108">
        <v>14665</v>
      </c>
      <c r="B14669" s="109" t="s">
        <v>23258</v>
      </c>
      <c r="C14669" s="109" t="s">
        <v>28503</v>
      </c>
      <c r="D14669" s="110" t="s">
        <v>2560</v>
      </c>
      <c r="E14669" s="110" t="s">
        <v>5640</v>
      </c>
      <c r="F14669" s="110" t="s">
        <v>6429</v>
      </c>
      <c r="G14669" s="110" t="s">
        <v>723</v>
      </c>
      <c r="H14669" s="110" t="s">
        <v>724</v>
      </c>
      <c r="I14669" s="110" t="s">
        <v>723</v>
      </c>
      <c r="J14669" s="110" t="s">
        <v>724</v>
      </c>
      <c r="K14669" s="305">
        <v>45515</v>
      </c>
      <c r="L14669" s="305">
        <v>45880</v>
      </c>
      <c r="M14669" s="111">
        <v>75000</v>
      </c>
      <c r="N14669" s="470" t="str">
        <f t="shared" si="229"/>
        <v>C-0000038596</v>
      </c>
      <c r="O14669" s="112">
        <f>IF(IFERROR(MATCH(N14669,DOMAIN!$AC:$AC,0),0)&gt;0,1,0)</f>
        <v>0</v>
      </c>
    </row>
    <row r="14670" spans="1:15" s="99" customFormat="1" ht="11.45" customHeight="1" x14ac:dyDescent="0.15">
      <c r="A14670" s="108">
        <v>14666</v>
      </c>
      <c r="B14670" s="109" t="s">
        <v>51047</v>
      </c>
      <c r="C14670" s="109" t="s">
        <v>33847</v>
      </c>
      <c r="D14670" s="110" t="s">
        <v>33671</v>
      </c>
      <c r="E14670" s="110" t="s">
        <v>49832</v>
      </c>
      <c r="F14670" s="110" t="s">
        <v>6429</v>
      </c>
      <c r="G14670" s="110" t="s">
        <v>2355</v>
      </c>
      <c r="H14670" s="110" t="s">
        <v>2356</v>
      </c>
      <c r="I14670" s="110" t="s">
        <v>2355</v>
      </c>
      <c r="J14670" s="110" t="s">
        <v>2356</v>
      </c>
      <c r="K14670" s="305">
        <v>45792</v>
      </c>
      <c r="L14670" s="305">
        <v>45884</v>
      </c>
      <c r="M14670" s="111">
        <v>81250</v>
      </c>
      <c r="N14670" s="470" t="str">
        <f t="shared" si="229"/>
        <v>C-0000088377</v>
      </c>
      <c r="O14670" s="112">
        <f>IF(IFERROR(MATCH(N14670,DOMAIN!$AC:$AC,0),0)&gt;0,1,0)</f>
        <v>0</v>
      </c>
    </row>
    <row r="14671" spans="1:15" s="99" customFormat="1" ht="11.45" customHeight="1" x14ac:dyDescent="0.15">
      <c r="A14671" s="108">
        <v>14667</v>
      </c>
      <c r="B14671" s="109" t="s">
        <v>23259</v>
      </c>
      <c r="C14671" s="109" t="s">
        <v>32757</v>
      </c>
      <c r="D14671" s="110" t="s">
        <v>23260</v>
      </c>
      <c r="E14671" s="110" t="s">
        <v>20573</v>
      </c>
      <c r="F14671" s="110" t="s">
        <v>6429</v>
      </c>
      <c r="G14671" s="110" t="s">
        <v>28581</v>
      </c>
      <c r="H14671" s="110" t="s">
        <v>673</v>
      </c>
      <c r="I14671" s="110" t="s">
        <v>28581</v>
      </c>
      <c r="J14671" s="110" t="s">
        <v>673</v>
      </c>
      <c r="K14671" s="305">
        <v>44243</v>
      </c>
      <c r="L14671" s="305">
        <v>46434</v>
      </c>
      <c r="M14671" s="111">
        <v>316075.40000000002</v>
      </c>
      <c r="N14671" s="470" t="str">
        <f t="shared" si="229"/>
        <v>C-0000001637</v>
      </c>
      <c r="O14671" s="112">
        <f>IF(IFERROR(MATCH(N14671,DOMAIN!$AC:$AC,0),0)&gt;0,1,0)</f>
        <v>0</v>
      </c>
    </row>
    <row r="14672" spans="1:15" s="99" customFormat="1" ht="11.45" customHeight="1" x14ac:dyDescent="0.15">
      <c r="A14672" s="108">
        <v>14668</v>
      </c>
      <c r="B14672" s="109" t="s">
        <v>49892</v>
      </c>
      <c r="C14672" s="109" t="s">
        <v>49279</v>
      </c>
      <c r="D14672" s="110" t="s">
        <v>150</v>
      </c>
      <c r="E14672" s="110" t="s">
        <v>5469</v>
      </c>
      <c r="F14672" s="110" t="s">
        <v>6429</v>
      </c>
      <c r="G14672" s="110" t="s">
        <v>45745</v>
      </c>
      <c r="H14672" s="110" t="s">
        <v>45746</v>
      </c>
      <c r="I14672" s="110" t="s">
        <v>45745</v>
      </c>
      <c r="J14672" s="110" t="s">
        <v>45746</v>
      </c>
      <c r="K14672" s="305">
        <v>45760</v>
      </c>
      <c r="L14672" s="305">
        <v>45851</v>
      </c>
      <c r="M14672" s="111">
        <v>50000</v>
      </c>
      <c r="N14672" s="470" t="str">
        <f t="shared" si="229"/>
        <v>C-0000090834</v>
      </c>
      <c r="O14672" s="112">
        <f>IF(IFERROR(MATCH(N14672,DOMAIN!$AC:$AC,0),0)&gt;0,1,0)</f>
        <v>0</v>
      </c>
    </row>
    <row r="14673" spans="1:15" s="99" customFormat="1" ht="11.45" customHeight="1" x14ac:dyDescent="0.15">
      <c r="A14673" s="108">
        <v>14669</v>
      </c>
      <c r="B14673" s="109" t="s">
        <v>47377</v>
      </c>
      <c r="C14673" s="109" t="s">
        <v>31507</v>
      </c>
      <c r="D14673" s="110" t="s">
        <v>20279</v>
      </c>
      <c r="E14673" s="110" t="s">
        <v>5493</v>
      </c>
      <c r="F14673" s="110" t="s">
        <v>6429</v>
      </c>
      <c r="G14673" s="110" t="s">
        <v>726</v>
      </c>
      <c r="H14673" s="110" t="s">
        <v>727</v>
      </c>
      <c r="I14673" s="110" t="s">
        <v>726</v>
      </c>
      <c r="J14673" s="110" t="s">
        <v>727</v>
      </c>
      <c r="K14673" s="305">
        <v>45658</v>
      </c>
      <c r="L14673" s="305">
        <v>46023</v>
      </c>
      <c r="M14673" s="111">
        <v>50000</v>
      </c>
      <c r="N14673" s="470" t="str">
        <f t="shared" si="229"/>
        <v>C-0000032039</v>
      </c>
      <c r="O14673" s="112">
        <f>IF(IFERROR(MATCH(N14673,DOMAIN!$AC:$AC,0),0)&gt;0,1,0)</f>
        <v>0</v>
      </c>
    </row>
    <row r="14674" spans="1:15" s="99" customFormat="1" ht="11.45" customHeight="1" x14ac:dyDescent="0.15">
      <c r="A14674" s="108">
        <v>14670</v>
      </c>
      <c r="B14674" s="109" t="s">
        <v>49893</v>
      </c>
      <c r="C14674" s="109" t="s">
        <v>26006</v>
      </c>
      <c r="D14674" s="110" t="s">
        <v>1620</v>
      </c>
      <c r="E14674" s="110" t="s">
        <v>5523</v>
      </c>
      <c r="F14674" s="110" t="s">
        <v>6429</v>
      </c>
      <c r="G14674" s="110" t="s">
        <v>1619</v>
      </c>
      <c r="H14674" s="110" t="s">
        <v>1620</v>
      </c>
      <c r="I14674" s="110" t="s">
        <v>1619</v>
      </c>
      <c r="J14674" s="110" t="s">
        <v>1620</v>
      </c>
      <c r="K14674" s="305">
        <v>45769</v>
      </c>
      <c r="L14674" s="305">
        <v>46134</v>
      </c>
      <c r="M14674" s="111">
        <v>72000</v>
      </c>
      <c r="N14674" s="470" t="str">
        <f t="shared" si="229"/>
        <v>C-0000039612</v>
      </c>
      <c r="O14674" s="112">
        <f>IF(IFERROR(MATCH(N14674,DOMAIN!$AC:$AC,0),0)&gt;0,1,0)</f>
        <v>0</v>
      </c>
    </row>
    <row r="14675" spans="1:15" s="99" customFormat="1" ht="11.45" customHeight="1" x14ac:dyDescent="0.15">
      <c r="A14675" s="108">
        <v>14671</v>
      </c>
      <c r="B14675" s="109" t="s">
        <v>23263</v>
      </c>
      <c r="C14675" s="109" t="s">
        <v>32230</v>
      </c>
      <c r="D14675" s="110" t="s">
        <v>21996</v>
      </c>
      <c r="E14675" s="110" t="s">
        <v>5523</v>
      </c>
      <c r="F14675" s="110" t="s">
        <v>6429</v>
      </c>
      <c r="G14675" s="110" t="s">
        <v>4136</v>
      </c>
      <c r="H14675" s="110" t="s">
        <v>4137</v>
      </c>
      <c r="I14675" s="110" t="s">
        <v>4136</v>
      </c>
      <c r="J14675" s="110" t="s">
        <v>4137</v>
      </c>
      <c r="K14675" s="305">
        <v>45400</v>
      </c>
      <c r="L14675" s="305">
        <v>46130</v>
      </c>
      <c r="M14675" s="111">
        <v>2746687.5</v>
      </c>
      <c r="N14675" s="470" t="str">
        <f t="shared" si="229"/>
        <v>C-0000012572</v>
      </c>
      <c r="O14675" s="112">
        <f>IF(IFERROR(MATCH(N14675,DOMAIN!$AC:$AC,0),0)&gt;0,1,0)</f>
        <v>0</v>
      </c>
    </row>
    <row r="14676" spans="1:15" s="99" customFormat="1" ht="11.45" customHeight="1" x14ac:dyDescent="0.15">
      <c r="A14676" s="108">
        <v>14672</v>
      </c>
      <c r="B14676" s="109" t="s">
        <v>23264</v>
      </c>
      <c r="C14676" s="109" t="s">
        <v>32759</v>
      </c>
      <c r="D14676" s="110" t="s">
        <v>23265</v>
      </c>
      <c r="E14676" s="110" t="s">
        <v>20529</v>
      </c>
      <c r="F14676" s="110" t="s">
        <v>6429</v>
      </c>
      <c r="G14676" s="110" t="s">
        <v>4136</v>
      </c>
      <c r="H14676" s="110" t="s">
        <v>4137</v>
      </c>
      <c r="I14676" s="110" t="s">
        <v>4136</v>
      </c>
      <c r="J14676" s="110" t="s">
        <v>4137</v>
      </c>
      <c r="K14676" s="305">
        <v>44931</v>
      </c>
      <c r="L14676" s="305">
        <v>46027</v>
      </c>
      <c r="M14676" s="111">
        <v>327300.8</v>
      </c>
      <c r="N14676" s="470" t="str">
        <f t="shared" si="229"/>
        <v>C-0000076282</v>
      </c>
      <c r="O14676" s="112">
        <f>IF(IFERROR(MATCH(N14676,DOMAIN!$AC:$AC,0),0)&gt;0,1,0)</f>
        <v>0</v>
      </c>
    </row>
    <row r="14677" spans="1:15" s="99" customFormat="1" ht="11.45" customHeight="1" x14ac:dyDescent="0.15">
      <c r="A14677" s="108">
        <v>14673</v>
      </c>
      <c r="B14677" s="109" t="s">
        <v>23266</v>
      </c>
      <c r="C14677" s="109" t="s">
        <v>27498</v>
      </c>
      <c r="D14677" s="110" t="s">
        <v>5321</v>
      </c>
      <c r="E14677" s="110" t="s">
        <v>5514</v>
      </c>
      <c r="F14677" s="110" t="s">
        <v>6429</v>
      </c>
      <c r="G14677" s="110" t="s">
        <v>650</v>
      </c>
      <c r="H14677" s="110" t="s">
        <v>651</v>
      </c>
      <c r="I14677" s="110" t="s">
        <v>650</v>
      </c>
      <c r="J14677" s="110" t="s">
        <v>651</v>
      </c>
      <c r="K14677" s="305">
        <v>45482</v>
      </c>
      <c r="L14677" s="305">
        <v>45847</v>
      </c>
      <c r="M14677" s="111">
        <v>50000</v>
      </c>
      <c r="N14677" s="470" t="str">
        <f t="shared" si="229"/>
        <v>C-0000032045</v>
      </c>
      <c r="O14677" s="112">
        <f>IF(IFERROR(MATCH(N14677,DOMAIN!$AC:$AC,0),0)&gt;0,1,0)</f>
        <v>0</v>
      </c>
    </row>
    <row r="14678" spans="1:15" s="99" customFormat="1" ht="11.45" customHeight="1" x14ac:dyDescent="0.15">
      <c r="A14678" s="108">
        <v>14674</v>
      </c>
      <c r="B14678" s="109" t="s">
        <v>23267</v>
      </c>
      <c r="C14678" s="109" t="s">
        <v>32760</v>
      </c>
      <c r="D14678" s="110" t="s">
        <v>23268</v>
      </c>
      <c r="E14678" s="110" t="s">
        <v>20912</v>
      </c>
      <c r="F14678" s="110" t="s">
        <v>6429</v>
      </c>
      <c r="G14678" s="110" t="s">
        <v>732</v>
      </c>
      <c r="H14678" s="110" t="s">
        <v>733</v>
      </c>
      <c r="I14678" s="110" t="s">
        <v>732</v>
      </c>
      <c r="J14678" s="110" t="s">
        <v>733</v>
      </c>
      <c r="K14678" s="305">
        <v>45417</v>
      </c>
      <c r="L14678" s="305">
        <v>46147</v>
      </c>
      <c r="M14678" s="111">
        <v>2115890.0299999998</v>
      </c>
      <c r="N14678" s="470" t="str">
        <f t="shared" si="229"/>
        <v>C-0000038505</v>
      </c>
      <c r="O14678" s="112">
        <f>IF(IFERROR(MATCH(N14678,DOMAIN!$AC:$AC,0),0)&gt;0,1,0)</f>
        <v>0</v>
      </c>
    </row>
    <row r="14679" spans="1:15" s="99" customFormat="1" ht="11.45" customHeight="1" x14ac:dyDescent="0.15">
      <c r="A14679" s="108">
        <v>14675</v>
      </c>
      <c r="B14679" s="109" t="s">
        <v>47093</v>
      </c>
      <c r="C14679" s="109" t="s">
        <v>33813</v>
      </c>
      <c r="D14679" s="110" t="s">
        <v>33696</v>
      </c>
      <c r="E14679" s="110" t="s">
        <v>5640</v>
      </c>
      <c r="F14679" s="110" t="s">
        <v>6429</v>
      </c>
      <c r="G14679" s="110" t="s">
        <v>1917</v>
      </c>
      <c r="H14679" s="110" t="s">
        <v>1918</v>
      </c>
      <c r="I14679" s="110" t="s">
        <v>1917</v>
      </c>
      <c r="J14679" s="110" t="s">
        <v>1918</v>
      </c>
      <c r="K14679" s="305">
        <v>45658</v>
      </c>
      <c r="L14679" s="305">
        <v>45839</v>
      </c>
      <c r="M14679" s="111">
        <v>500000</v>
      </c>
      <c r="N14679" s="470" t="str">
        <f t="shared" si="229"/>
        <v>C-0000087823</v>
      </c>
      <c r="O14679" s="112">
        <f>IF(IFERROR(MATCH(N14679,DOMAIN!$AC:$AC,0),0)&gt;0,1,0)</f>
        <v>0</v>
      </c>
    </row>
    <row r="14680" spans="1:15" s="99" customFormat="1" ht="11.45" customHeight="1" x14ac:dyDescent="0.15">
      <c r="A14680" s="108">
        <v>14676</v>
      </c>
      <c r="B14680" s="109" t="s">
        <v>44685</v>
      </c>
      <c r="C14680" s="109" t="s">
        <v>44686</v>
      </c>
      <c r="D14680" s="110" t="s">
        <v>15224</v>
      </c>
      <c r="E14680" s="110" t="s">
        <v>5500</v>
      </c>
      <c r="F14680" s="110" t="s">
        <v>6429</v>
      </c>
      <c r="G14680" s="110" t="s">
        <v>4833</v>
      </c>
      <c r="H14680" s="110" t="s">
        <v>4834</v>
      </c>
      <c r="I14680" s="110" t="s">
        <v>4833</v>
      </c>
      <c r="J14680" s="110" t="s">
        <v>4834</v>
      </c>
      <c r="K14680" s="305">
        <v>45600</v>
      </c>
      <c r="L14680" s="305">
        <v>45873</v>
      </c>
      <c r="M14680" s="111">
        <v>105600.02</v>
      </c>
      <c r="N14680" s="470" t="str">
        <f t="shared" si="229"/>
        <v>C-0000038613</v>
      </c>
      <c r="O14680" s="112">
        <f>IF(IFERROR(MATCH(N14680,DOMAIN!$AC:$AC,0),0)&gt;0,1,0)</f>
        <v>0</v>
      </c>
    </row>
    <row r="14681" spans="1:15" s="99" customFormat="1" ht="11.45" customHeight="1" x14ac:dyDescent="0.15">
      <c r="A14681" s="108">
        <v>14677</v>
      </c>
      <c r="B14681" s="109" t="s">
        <v>48407</v>
      </c>
      <c r="C14681" s="109" t="s">
        <v>45550</v>
      </c>
      <c r="D14681" s="110" t="s">
        <v>6137</v>
      </c>
      <c r="E14681" s="110" t="s">
        <v>5469</v>
      </c>
      <c r="F14681" s="110" t="s">
        <v>6429</v>
      </c>
      <c r="G14681" s="110" t="s">
        <v>2359</v>
      </c>
      <c r="H14681" s="110" t="s">
        <v>33478</v>
      </c>
      <c r="I14681" s="110" t="s">
        <v>2359</v>
      </c>
      <c r="J14681" s="110" t="s">
        <v>33478</v>
      </c>
      <c r="K14681" s="305">
        <v>45692</v>
      </c>
      <c r="L14681" s="305">
        <v>45873</v>
      </c>
      <c r="M14681" s="111">
        <v>400000</v>
      </c>
      <c r="N14681" s="470" t="str">
        <f t="shared" si="229"/>
        <v>C-0000089109</v>
      </c>
      <c r="O14681" s="112">
        <f>IF(IFERROR(MATCH(N14681,DOMAIN!$AC:$AC,0),0)&gt;0,1,0)</f>
        <v>0</v>
      </c>
    </row>
    <row r="14682" spans="1:15" s="99" customFormat="1" ht="11.45" customHeight="1" x14ac:dyDescent="0.15">
      <c r="A14682" s="108">
        <v>14678</v>
      </c>
      <c r="B14682" s="109" t="s">
        <v>51160</v>
      </c>
      <c r="C14682" s="109" t="s">
        <v>45408</v>
      </c>
      <c r="D14682" s="110" t="s">
        <v>339</v>
      </c>
      <c r="E14682" s="110" t="s">
        <v>5469</v>
      </c>
      <c r="F14682" s="110" t="s">
        <v>6429</v>
      </c>
      <c r="G14682" s="110" t="s">
        <v>202</v>
      </c>
      <c r="H14682" s="110" t="s">
        <v>203</v>
      </c>
      <c r="I14682" s="110" t="s">
        <v>202</v>
      </c>
      <c r="J14682" s="110" t="s">
        <v>203</v>
      </c>
      <c r="K14682" s="305">
        <v>45784</v>
      </c>
      <c r="L14682" s="305">
        <v>45876</v>
      </c>
      <c r="M14682" s="111">
        <v>87500</v>
      </c>
      <c r="N14682" s="470" t="str">
        <f t="shared" si="229"/>
        <v>C-0000089143</v>
      </c>
      <c r="O14682" s="112">
        <f>IF(IFERROR(MATCH(N14682,DOMAIN!$AC:$AC,0),0)&gt;0,1,0)</f>
        <v>0</v>
      </c>
    </row>
    <row r="14683" spans="1:15" s="99" customFormat="1" ht="11.45" customHeight="1" x14ac:dyDescent="0.15">
      <c r="A14683" s="108">
        <v>14679</v>
      </c>
      <c r="B14683" s="109" t="s">
        <v>49894</v>
      </c>
      <c r="C14683" s="109" t="s">
        <v>25958</v>
      </c>
      <c r="D14683" s="110" t="s">
        <v>7129</v>
      </c>
      <c r="E14683" s="110" t="s">
        <v>5500</v>
      </c>
      <c r="F14683" s="110" t="s">
        <v>6429</v>
      </c>
      <c r="G14683" s="110" t="s">
        <v>2572</v>
      </c>
      <c r="H14683" s="110" t="s">
        <v>1248</v>
      </c>
      <c r="I14683" s="110" t="s">
        <v>2572</v>
      </c>
      <c r="J14683" s="110" t="s">
        <v>1248</v>
      </c>
      <c r="K14683" s="305">
        <v>45760</v>
      </c>
      <c r="L14683" s="305">
        <v>45851</v>
      </c>
      <c r="M14683" s="111">
        <v>300000</v>
      </c>
      <c r="N14683" s="470" t="str">
        <f t="shared" si="229"/>
        <v>C-0000031041</v>
      </c>
      <c r="O14683" s="112">
        <f>IF(IFERROR(MATCH(N14683,DOMAIN!$AC:$AC,0),0)&gt;0,1,0)</f>
        <v>0</v>
      </c>
    </row>
    <row r="14684" spans="1:15" s="99" customFormat="1" ht="11.45" customHeight="1" x14ac:dyDescent="0.15">
      <c r="A14684" s="108">
        <v>14680</v>
      </c>
      <c r="B14684" s="109" t="s">
        <v>23271</v>
      </c>
      <c r="C14684" s="109" t="s">
        <v>32762</v>
      </c>
      <c r="D14684" s="110" t="s">
        <v>23272</v>
      </c>
      <c r="E14684" s="110" t="s">
        <v>5500</v>
      </c>
      <c r="F14684" s="110" t="s">
        <v>6429</v>
      </c>
      <c r="G14684" s="110" t="s">
        <v>1622</v>
      </c>
      <c r="H14684" s="110" t="s">
        <v>1623</v>
      </c>
      <c r="I14684" s="110" t="s">
        <v>1622</v>
      </c>
      <c r="J14684" s="110" t="s">
        <v>1623</v>
      </c>
      <c r="K14684" s="305">
        <v>45091</v>
      </c>
      <c r="L14684" s="305">
        <v>45822</v>
      </c>
      <c r="M14684" s="111">
        <v>1071741.21</v>
      </c>
      <c r="N14684" s="470" t="str">
        <f t="shared" si="229"/>
        <v>C-0000034959</v>
      </c>
      <c r="O14684" s="112">
        <f>IF(IFERROR(MATCH(N14684,DOMAIN!$AC:$AC,0),0)&gt;0,1,0)</f>
        <v>0</v>
      </c>
    </row>
    <row r="14685" spans="1:15" s="99" customFormat="1" ht="11.45" customHeight="1" x14ac:dyDescent="0.15">
      <c r="A14685" s="108">
        <v>14681</v>
      </c>
      <c r="B14685" s="109" t="s">
        <v>51201</v>
      </c>
      <c r="C14685" s="109" t="s">
        <v>33173</v>
      </c>
      <c r="D14685" s="110" t="s">
        <v>2492</v>
      </c>
      <c r="E14685" s="110" t="s">
        <v>49832</v>
      </c>
      <c r="F14685" s="110" t="s">
        <v>6429</v>
      </c>
      <c r="G14685" s="110" t="s">
        <v>4443</v>
      </c>
      <c r="H14685" s="110" t="s">
        <v>4444</v>
      </c>
      <c r="I14685" s="110" t="s">
        <v>4443</v>
      </c>
      <c r="J14685" s="110" t="s">
        <v>4444</v>
      </c>
      <c r="K14685" s="305">
        <v>45801</v>
      </c>
      <c r="L14685" s="305">
        <v>45893</v>
      </c>
      <c r="M14685" s="111">
        <v>100000</v>
      </c>
      <c r="N14685" s="470" t="str">
        <f t="shared" si="229"/>
        <v>C-0000076521</v>
      </c>
      <c r="O14685" s="112">
        <f>IF(IFERROR(MATCH(N14685,DOMAIN!$AC:$AC,0),0)&gt;0,1,0)</f>
        <v>0</v>
      </c>
    </row>
    <row r="14686" spans="1:15" s="99" customFormat="1" ht="11.45" customHeight="1" x14ac:dyDescent="0.15">
      <c r="A14686" s="108">
        <v>14682</v>
      </c>
      <c r="B14686" s="109" t="s">
        <v>23273</v>
      </c>
      <c r="C14686" s="109" t="s">
        <v>32389</v>
      </c>
      <c r="D14686" s="110" t="s">
        <v>22453</v>
      </c>
      <c r="E14686" s="110" t="s">
        <v>5469</v>
      </c>
      <c r="F14686" s="110" t="s">
        <v>6429</v>
      </c>
      <c r="G14686" s="110" t="s">
        <v>1622</v>
      </c>
      <c r="H14686" s="110" t="s">
        <v>1623</v>
      </c>
      <c r="I14686" s="110" t="s">
        <v>1622</v>
      </c>
      <c r="J14686" s="110" t="s">
        <v>1623</v>
      </c>
      <c r="K14686" s="305">
        <v>45070</v>
      </c>
      <c r="L14686" s="305">
        <v>45893</v>
      </c>
      <c r="M14686" s="111">
        <v>59900.85</v>
      </c>
      <c r="N14686" s="470" t="str">
        <f t="shared" si="229"/>
        <v>C-0000079113</v>
      </c>
      <c r="O14686" s="112">
        <f>IF(IFERROR(MATCH(N14686,DOMAIN!$AC:$AC,0),0)&gt;0,1,0)</f>
        <v>0</v>
      </c>
    </row>
    <row r="14687" spans="1:15" s="99" customFormat="1" ht="11.45" customHeight="1" x14ac:dyDescent="0.15">
      <c r="A14687" s="108">
        <v>14683</v>
      </c>
      <c r="B14687" s="109" t="s">
        <v>48885</v>
      </c>
      <c r="C14687" s="109" t="s">
        <v>44804</v>
      </c>
      <c r="D14687" s="110" t="s">
        <v>44805</v>
      </c>
      <c r="E14687" s="110" t="s">
        <v>5469</v>
      </c>
      <c r="F14687" s="110" t="s">
        <v>6429</v>
      </c>
      <c r="G14687" s="110" t="s">
        <v>1773</v>
      </c>
      <c r="H14687" s="110" t="s">
        <v>1774</v>
      </c>
      <c r="I14687" s="110" t="s">
        <v>1773</v>
      </c>
      <c r="J14687" s="110" t="s">
        <v>1774</v>
      </c>
      <c r="K14687" s="305">
        <v>45729</v>
      </c>
      <c r="L14687" s="305">
        <v>45821</v>
      </c>
      <c r="M14687" s="111">
        <v>300000</v>
      </c>
      <c r="N14687" s="470" t="str">
        <f t="shared" si="229"/>
        <v>C-0000088479</v>
      </c>
      <c r="O14687" s="112">
        <f>IF(IFERROR(MATCH(N14687,DOMAIN!$AC:$AC,0),0)&gt;0,1,0)</f>
        <v>0</v>
      </c>
    </row>
    <row r="14688" spans="1:15" s="99" customFormat="1" ht="11.45" customHeight="1" x14ac:dyDescent="0.15">
      <c r="A14688" s="108">
        <v>14684</v>
      </c>
      <c r="B14688" s="109" t="s">
        <v>23274</v>
      </c>
      <c r="C14688" s="109" t="s">
        <v>32763</v>
      </c>
      <c r="D14688" s="110" t="s">
        <v>23275</v>
      </c>
      <c r="E14688" s="110" t="s">
        <v>5523</v>
      </c>
      <c r="F14688" s="110" t="s">
        <v>6429</v>
      </c>
      <c r="G14688" s="110" t="s">
        <v>1740</v>
      </c>
      <c r="H14688" s="110" t="s">
        <v>1741</v>
      </c>
      <c r="I14688" s="110" t="s">
        <v>1740</v>
      </c>
      <c r="J14688" s="110" t="s">
        <v>1741</v>
      </c>
      <c r="K14688" s="305">
        <v>45068</v>
      </c>
      <c r="L14688" s="305">
        <v>46164</v>
      </c>
      <c r="M14688" s="111">
        <v>561607.93999999994</v>
      </c>
      <c r="N14688" s="470" t="str">
        <f t="shared" si="229"/>
        <v>C-0000046066</v>
      </c>
      <c r="O14688" s="112">
        <f>IF(IFERROR(MATCH(N14688,DOMAIN!$AC:$AC,0),0)&gt;0,1,0)</f>
        <v>0</v>
      </c>
    </row>
    <row r="14689" spans="1:15" s="99" customFormat="1" ht="11.45" customHeight="1" x14ac:dyDescent="0.15">
      <c r="A14689" s="108">
        <v>14685</v>
      </c>
      <c r="B14689" s="109" t="s">
        <v>49895</v>
      </c>
      <c r="C14689" s="109" t="s">
        <v>33018</v>
      </c>
      <c r="D14689" s="110" t="s">
        <v>23944</v>
      </c>
      <c r="E14689" s="110" t="s">
        <v>5523</v>
      </c>
      <c r="F14689" s="110" t="s">
        <v>6429</v>
      </c>
      <c r="G14689" s="110" t="s">
        <v>726</v>
      </c>
      <c r="H14689" s="110" t="s">
        <v>727</v>
      </c>
      <c r="I14689" s="110" t="s">
        <v>726</v>
      </c>
      <c r="J14689" s="110" t="s">
        <v>727</v>
      </c>
      <c r="K14689" s="305">
        <v>45716</v>
      </c>
      <c r="L14689" s="305">
        <v>46081</v>
      </c>
      <c r="M14689" s="111">
        <v>32543798.489999998</v>
      </c>
      <c r="N14689" s="470" t="str">
        <f t="shared" si="229"/>
        <v>C-0000071539</v>
      </c>
      <c r="O14689" s="112">
        <f>IF(IFERROR(MATCH(N14689,DOMAIN!$AC:$AC,0),0)&gt;0,1,0)</f>
        <v>0</v>
      </c>
    </row>
    <row r="14690" spans="1:15" s="99" customFormat="1" ht="11.45" customHeight="1" x14ac:dyDescent="0.15">
      <c r="A14690" s="108">
        <v>14686</v>
      </c>
      <c r="B14690" s="109" t="s">
        <v>49896</v>
      </c>
      <c r="C14690" s="109" t="s">
        <v>49380</v>
      </c>
      <c r="D14690" s="110" t="s">
        <v>49381</v>
      </c>
      <c r="E14690" s="110" t="s">
        <v>5500</v>
      </c>
      <c r="F14690" s="110" t="s">
        <v>6429</v>
      </c>
      <c r="G14690" s="110" t="s">
        <v>2363</v>
      </c>
      <c r="H14690" s="110" t="s">
        <v>2364</v>
      </c>
      <c r="I14690" s="110" t="s">
        <v>2363</v>
      </c>
      <c r="J14690" s="110" t="s">
        <v>2364</v>
      </c>
      <c r="K14690" s="305">
        <v>45777</v>
      </c>
      <c r="L14690" s="305">
        <v>45868</v>
      </c>
      <c r="M14690" s="111">
        <v>250000</v>
      </c>
      <c r="N14690" s="470" t="str">
        <f t="shared" si="229"/>
        <v>C-0000090985</v>
      </c>
      <c r="O14690" s="112">
        <f>IF(IFERROR(MATCH(N14690,DOMAIN!$AC:$AC,0),0)&gt;0,1,0)</f>
        <v>0</v>
      </c>
    </row>
    <row r="14691" spans="1:15" s="99" customFormat="1" ht="11.45" customHeight="1" x14ac:dyDescent="0.15">
      <c r="A14691" s="108">
        <v>14687</v>
      </c>
      <c r="B14691" s="109" t="s">
        <v>23276</v>
      </c>
      <c r="C14691" s="109" t="s">
        <v>30739</v>
      </c>
      <c r="D14691" s="110" t="s">
        <v>18053</v>
      </c>
      <c r="E14691" s="110" t="s">
        <v>5500</v>
      </c>
      <c r="F14691" s="110" t="s">
        <v>6429</v>
      </c>
      <c r="G14691" s="110" t="s">
        <v>4835</v>
      </c>
      <c r="H14691" s="110" t="s">
        <v>4836</v>
      </c>
      <c r="I14691" s="110" t="s">
        <v>4835</v>
      </c>
      <c r="J14691" s="110" t="s">
        <v>4836</v>
      </c>
      <c r="K14691" s="305">
        <v>44678</v>
      </c>
      <c r="L14691" s="305">
        <v>45865</v>
      </c>
      <c r="M14691" s="111">
        <v>6017197.54</v>
      </c>
      <c r="N14691" s="470" t="str">
        <f t="shared" si="229"/>
        <v>C-0000031003</v>
      </c>
      <c r="O14691" s="112">
        <f>IF(IFERROR(MATCH(N14691,DOMAIN!$AC:$AC,0),0)&gt;0,1,0)</f>
        <v>0</v>
      </c>
    </row>
    <row r="14692" spans="1:15" s="99" customFormat="1" ht="11.45" customHeight="1" x14ac:dyDescent="0.15">
      <c r="A14692" s="108">
        <v>14688</v>
      </c>
      <c r="B14692" s="109" t="s">
        <v>48066</v>
      </c>
      <c r="C14692" s="109" t="s">
        <v>29500</v>
      </c>
      <c r="D14692" s="110" t="s">
        <v>14719</v>
      </c>
      <c r="E14692" s="110" t="s">
        <v>5469</v>
      </c>
      <c r="F14692" s="110" t="s">
        <v>6429</v>
      </c>
      <c r="G14692" s="110" t="s">
        <v>45745</v>
      </c>
      <c r="H14692" s="110" t="s">
        <v>45746</v>
      </c>
      <c r="I14692" s="110" t="s">
        <v>45745</v>
      </c>
      <c r="J14692" s="110" t="s">
        <v>45746</v>
      </c>
      <c r="K14692" s="305">
        <v>45714</v>
      </c>
      <c r="L14692" s="305">
        <v>45895</v>
      </c>
      <c r="M14692" s="111">
        <v>451880</v>
      </c>
      <c r="N14692" s="470" t="str">
        <f t="shared" si="229"/>
        <v>C-0000072923</v>
      </c>
      <c r="O14692" s="112">
        <f>IF(IFERROR(MATCH(N14692,DOMAIN!$AC:$AC,0),0)&gt;0,1,0)</f>
        <v>0</v>
      </c>
    </row>
    <row r="14693" spans="1:15" s="99" customFormat="1" ht="11.45" customHeight="1" x14ac:dyDescent="0.15">
      <c r="A14693" s="108">
        <v>14689</v>
      </c>
      <c r="B14693" s="109" t="s">
        <v>25250</v>
      </c>
      <c r="C14693" s="109" t="s">
        <v>5597</v>
      </c>
      <c r="D14693" s="110" t="s">
        <v>5596</v>
      </c>
      <c r="E14693" s="110" t="s">
        <v>5477</v>
      </c>
      <c r="F14693" s="110" t="s">
        <v>6429</v>
      </c>
      <c r="G14693" s="110" t="s">
        <v>2414</v>
      </c>
      <c r="H14693" s="110" t="s">
        <v>2415</v>
      </c>
      <c r="I14693" s="110" t="s">
        <v>2414</v>
      </c>
      <c r="J14693" s="110" t="s">
        <v>2415</v>
      </c>
      <c r="K14693" s="305">
        <v>45572</v>
      </c>
      <c r="L14693" s="305">
        <v>45937</v>
      </c>
      <c r="M14693" s="111">
        <v>250000</v>
      </c>
      <c r="N14693" s="470" t="str">
        <f t="shared" si="229"/>
        <v>C-0000086546</v>
      </c>
      <c r="O14693" s="112">
        <f>IF(IFERROR(MATCH(N14693,DOMAIN!$AC:$AC,0),0)&gt;0,1,0)</f>
        <v>0</v>
      </c>
    </row>
    <row r="14694" spans="1:15" s="99" customFormat="1" ht="11.45" customHeight="1" x14ac:dyDescent="0.15">
      <c r="A14694" s="108">
        <v>14690</v>
      </c>
      <c r="B14694" s="109" t="s">
        <v>23278</v>
      </c>
      <c r="C14694" s="109" t="s">
        <v>32765</v>
      </c>
      <c r="D14694" s="110" t="s">
        <v>23279</v>
      </c>
      <c r="E14694" s="110" t="s">
        <v>5523</v>
      </c>
      <c r="F14694" s="110" t="s">
        <v>6429</v>
      </c>
      <c r="G14694" s="110" t="s">
        <v>2414</v>
      </c>
      <c r="H14694" s="110" t="s">
        <v>2415</v>
      </c>
      <c r="I14694" s="110" t="s">
        <v>2414</v>
      </c>
      <c r="J14694" s="110" t="s">
        <v>2415</v>
      </c>
      <c r="K14694" s="305">
        <v>45489</v>
      </c>
      <c r="L14694" s="305">
        <v>45854</v>
      </c>
      <c r="M14694" s="111">
        <v>500000</v>
      </c>
      <c r="N14694" s="470" t="str">
        <f t="shared" si="229"/>
        <v>C-0000038551</v>
      </c>
      <c r="O14694" s="112">
        <f>IF(IFERROR(MATCH(N14694,DOMAIN!$AC:$AC,0),0)&gt;0,1,0)</f>
        <v>0</v>
      </c>
    </row>
    <row r="14695" spans="1:15" s="99" customFormat="1" ht="11.45" customHeight="1" x14ac:dyDescent="0.15">
      <c r="A14695" s="108">
        <v>14691</v>
      </c>
      <c r="B14695" s="109" t="s">
        <v>49897</v>
      </c>
      <c r="C14695" s="109" t="s">
        <v>46920</v>
      </c>
      <c r="D14695" s="110" t="s">
        <v>46921</v>
      </c>
      <c r="E14695" s="110" t="s">
        <v>5469</v>
      </c>
      <c r="F14695" s="110" t="s">
        <v>6429</v>
      </c>
      <c r="G14695" s="110" t="s">
        <v>46873</v>
      </c>
      <c r="H14695" s="110" t="s">
        <v>46874</v>
      </c>
      <c r="I14695" s="110" t="s">
        <v>46873</v>
      </c>
      <c r="J14695" s="110" t="s">
        <v>46874</v>
      </c>
      <c r="K14695" s="305">
        <v>45757</v>
      </c>
      <c r="L14695" s="305">
        <v>45848</v>
      </c>
      <c r="M14695" s="111">
        <v>500000</v>
      </c>
      <c r="N14695" s="470" t="str">
        <f t="shared" si="229"/>
        <v>C-0000089893</v>
      </c>
      <c r="O14695" s="112">
        <f>IF(IFERROR(MATCH(N14695,DOMAIN!$AC:$AC,0),0)&gt;0,1,0)</f>
        <v>0</v>
      </c>
    </row>
    <row r="14696" spans="1:15" s="99" customFormat="1" ht="11.45" customHeight="1" x14ac:dyDescent="0.15">
      <c r="A14696" s="108">
        <v>14692</v>
      </c>
      <c r="B14696" s="109" t="s">
        <v>48915</v>
      </c>
      <c r="C14696" s="109" t="s">
        <v>30237</v>
      </c>
      <c r="D14696" s="110" t="s">
        <v>16617</v>
      </c>
      <c r="E14696" s="110" t="s">
        <v>5477</v>
      </c>
      <c r="F14696" s="110" t="s">
        <v>6429</v>
      </c>
      <c r="G14696" s="110" t="s">
        <v>2857</v>
      </c>
      <c r="H14696" s="110" t="s">
        <v>2858</v>
      </c>
      <c r="I14696" s="110" t="s">
        <v>2857</v>
      </c>
      <c r="J14696" s="110" t="s">
        <v>2858</v>
      </c>
      <c r="K14696" s="305">
        <v>45732</v>
      </c>
      <c r="L14696" s="305">
        <v>45916</v>
      </c>
      <c r="M14696" s="111">
        <v>50000</v>
      </c>
      <c r="N14696" s="470" t="str">
        <f t="shared" si="229"/>
        <v>C-0000035133</v>
      </c>
      <c r="O14696" s="112">
        <f>IF(IFERROR(MATCH(N14696,DOMAIN!$AC:$AC,0),0)&gt;0,1,0)</f>
        <v>0</v>
      </c>
    </row>
    <row r="14697" spans="1:15" s="99" customFormat="1" ht="11.45" customHeight="1" x14ac:dyDescent="0.15">
      <c r="A14697" s="108">
        <v>14693</v>
      </c>
      <c r="B14697" s="109" t="s">
        <v>23280</v>
      </c>
      <c r="C14697" s="109" t="s">
        <v>32212</v>
      </c>
      <c r="D14697" s="110" t="s">
        <v>21955</v>
      </c>
      <c r="E14697" s="110" t="s">
        <v>20573</v>
      </c>
      <c r="F14697" s="110" t="s">
        <v>6429</v>
      </c>
      <c r="G14697" s="110" t="s">
        <v>550</v>
      </c>
      <c r="H14697" s="110" t="s">
        <v>551</v>
      </c>
      <c r="I14697" s="110" t="s">
        <v>550</v>
      </c>
      <c r="J14697" s="110" t="s">
        <v>551</v>
      </c>
      <c r="K14697" s="305">
        <v>44930</v>
      </c>
      <c r="L14697" s="305">
        <v>46026</v>
      </c>
      <c r="M14697" s="111">
        <v>54340.34</v>
      </c>
      <c r="N14697" s="470" t="str">
        <f t="shared" si="229"/>
        <v>C-0000005745</v>
      </c>
      <c r="O14697" s="112">
        <f>IF(IFERROR(MATCH(N14697,DOMAIN!$AC:$AC,0),0)&gt;0,1,0)</f>
        <v>0</v>
      </c>
    </row>
    <row r="14698" spans="1:15" s="99" customFormat="1" ht="11.45" customHeight="1" x14ac:dyDescent="0.15">
      <c r="A14698" s="108">
        <v>14694</v>
      </c>
      <c r="B14698" s="109" t="s">
        <v>49898</v>
      </c>
      <c r="C14698" s="109" t="s">
        <v>49357</v>
      </c>
      <c r="D14698" s="110" t="s">
        <v>49358</v>
      </c>
      <c r="E14698" s="110" t="s">
        <v>5514</v>
      </c>
      <c r="F14698" s="110" t="s">
        <v>6429</v>
      </c>
      <c r="G14698" s="110" t="s">
        <v>2746</v>
      </c>
      <c r="H14698" s="110" t="s">
        <v>2747</v>
      </c>
      <c r="I14698" s="110" t="s">
        <v>2746</v>
      </c>
      <c r="J14698" s="110" t="s">
        <v>2747</v>
      </c>
      <c r="K14698" s="305">
        <v>45770</v>
      </c>
      <c r="L14698" s="305">
        <v>46135</v>
      </c>
      <c r="M14698" s="111">
        <v>400000</v>
      </c>
      <c r="N14698" s="470" t="str">
        <f t="shared" si="229"/>
        <v>C-0000068736</v>
      </c>
      <c r="O14698" s="112">
        <f>IF(IFERROR(MATCH(N14698,DOMAIN!$AC:$AC,0),0)&gt;0,1,0)</f>
        <v>0</v>
      </c>
    </row>
    <row r="14699" spans="1:15" s="99" customFormat="1" ht="11.45" customHeight="1" x14ac:dyDescent="0.15">
      <c r="A14699" s="108">
        <v>14695</v>
      </c>
      <c r="B14699" s="109" t="s">
        <v>23281</v>
      </c>
      <c r="C14699" s="109" t="s">
        <v>32766</v>
      </c>
      <c r="D14699" s="110" t="s">
        <v>23282</v>
      </c>
      <c r="E14699" s="110" t="s">
        <v>20529</v>
      </c>
      <c r="F14699" s="110" t="s">
        <v>6429</v>
      </c>
      <c r="G14699" s="110" t="s">
        <v>4600</v>
      </c>
      <c r="H14699" s="110" t="s">
        <v>4601</v>
      </c>
      <c r="I14699" s="110" t="s">
        <v>4600</v>
      </c>
      <c r="J14699" s="110" t="s">
        <v>4601</v>
      </c>
      <c r="K14699" s="305">
        <v>45001</v>
      </c>
      <c r="L14699" s="305">
        <v>46097</v>
      </c>
      <c r="M14699" s="111">
        <v>108974.13</v>
      </c>
      <c r="N14699" s="470" t="str">
        <f t="shared" si="229"/>
        <v>C-0000048511</v>
      </c>
      <c r="O14699" s="112">
        <f>IF(IFERROR(MATCH(N14699,DOMAIN!$AC:$AC,0),0)&gt;0,1,0)</f>
        <v>0</v>
      </c>
    </row>
    <row r="14700" spans="1:15" s="99" customFormat="1" ht="11.45" customHeight="1" x14ac:dyDescent="0.15">
      <c r="A14700" s="108">
        <v>14696</v>
      </c>
      <c r="B14700" s="109" t="s">
        <v>49186</v>
      </c>
      <c r="C14700" s="109" t="s">
        <v>31442</v>
      </c>
      <c r="D14700" s="110" t="s">
        <v>20109</v>
      </c>
      <c r="E14700" s="110" t="s">
        <v>5531</v>
      </c>
      <c r="F14700" s="110" t="s">
        <v>6429</v>
      </c>
      <c r="G14700" s="110" t="s">
        <v>732</v>
      </c>
      <c r="H14700" s="110" t="s">
        <v>733</v>
      </c>
      <c r="I14700" s="110" t="s">
        <v>732</v>
      </c>
      <c r="J14700" s="110" t="s">
        <v>733</v>
      </c>
      <c r="K14700" s="305">
        <v>45732</v>
      </c>
      <c r="L14700" s="305">
        <v>46097</v>
      </c>
      <c r="M14700" s="111">
        <v>11000000</v>
      </c>
      <c r="N14700" s="470" t="str">
        <f t="shared" si="229"/>
        <v>C-0000049320</v>
      </c>
      <c r="O14700" s="112">
        <f>IF(IFERROR(MATCH(N14700,DOMAIN!$AC:$AC,0),0)&gt;0,1,0)</f>
        <v>0</v>
      </c>
    </row>
    <row r="14701" spans="1:15" s="99" customFormat="1" ht="11.45" customHeight="1" x14ac:dyDescent="0.15">
      <c r="A14701" s="108">
        <v>14697</v>
      </c>
      <c r="B14701" s="109" t="s">
        <v>23283</v>
      </c>
      <c r="C14701" s="109" t="s">
        <v>32753</v>
      </c>
      <c r="D14701" s="110" t="s">
        <v>23248</v>
      </c>
      <c r="E14701" s="110" t="s">
        <v>5493</v>
      </c>
      <c r="F14701" s="110" t="s">
        <v>6429</v>
      </c>
      <c r="G14701" s="110" t="s">
        <v>2746</v>
      </c>
      <c r="H14701" s="110" t="s">
        <v>2747</v>
      </c>
      <c r="I14701" s="110" t="s">
        <v>2746</v>
      </c>
      <c r="J14701" s="110" t="s">
        <v>2747</v>
      </c>
      <c r="K14701" s="305">
        <v>45131</v>
      </c>
      <c r="L14701" s="305">
        <v>45862</v>
      </c>
      <c r="M14701" s="111">
        <v>538099.99</v>
      </c>
      <c r="N14701" s="470" t="str">
        <f t="shared" si="229"/>
        <v>C-0000077552</v>
      </c>
      <c r="O14701" s="112">
        <f>IF(IFERROR(MATCH(N14701,DOMAIN!$AC:$AC,0),0)&gt;0,1,0)</f>
        <v>0</v>
      </c>
    </row>
    <row r="14702" spans="1:15" s="99" customFormat="1" ht="11.45" customHeight="1" x14ac:dyDescent="0.15">
      <c r="A14702" s="108">
        <v>14698</v>
      </c>
      <c r="B14702" s="109" t="s">
        <v>49187</v>
      </c>
      <c r="C14702" s="109" t="s">
        <v>47765</v>
      </c>
      <c r="D14702" s="110" t="s">
        <v>47766</v>
      </c>
      <c r="E14702" s="110" t="s">
        <v>5469</v>
      </c>
      <c r="F14702" s="110" t="s">
        <v>6429</v>
      </c>
      <c r="G14702" s="110" t="s">
        <v>728</v>
      </c>
      <c r="H14702" s="110" t="s">
        <v>729</v>
      </c>
      <c r="I14702" s="110" t="s">
        <v>728</v>
      </c>
      <c r="J14702" s="110" t="s">
        <v>729</v>
      </c>
      <c r="K14702" s="305">
        <v>45721</v>
      </c>
      <c r="L14702" s="305">
        <v>45813</v>
      </c>
      <c r="M14702" s="111">
        <v>400000</v>
      </c>
      <c r="N14702" s="470" t="str">
        <f t="shared" si="229"/>
        <v>C-0000089926</v>
      </c>
      <c r="O14702" s="112">
        <f>IF(IFERROR(MATCH(N14702,DOMAIN!$AC:$AC,0),0)&gt;0,1,0)</f>
        <v>0</v>
      </c>
    </row>
    <row r="14703" spans="1:15" s="99" customFormat="1" ht="11.45" customHeight="1" x14ac:dyDescent="0.15">
      <c r="A14703" s="108">
        <v>14699</v>
      </c>
      <c r="B14703" s="109" t="s">
        <v>23284</v>
      </c>
      <c r="C14703" s="109" t="s">
        <v>32453</v>
      </c>
      <c r="D14703" s="110" t="s">
        <v>22561</v>
      </c>
      <c r="E14703" s="110" t="s">
        <v>5514</v>
      </c>
      <c r="F14703" s="110" t="s">
        <v>6429</v>
      </c>
      <c r="G14703" s="110" t="s">
        <v>2572</v>
      </c>
      <c r="H14703" s="110" t="s">
        <v>1248</v>
      </c>
      <c r="I14703" s="110" t="s">
        <v>2572</v>
      </c>
      <c r="J14703" s="110" t="s">
        <v>1248</v>
      </c>
      <c r="K14703" s="305">
        <v>45314</v>
      </c>
      <c r="L14703" s="305">
        <v>46045</v>
      </c>
      <c r="M14703" s="111">
        <v>54500</v>
      </c>
      <c r="N14703" s="470" t="str">
        <f t="shared" si="229"/>
        <v>C-003062</v>
      </c>
      <c r="O14703" s="112">
        <f>IF(IFERROR(MATCH(N14703,DOMAIN!$AC:$AC,0),0)&gt;0,1,0)</f>
        <v>0</v>
      </c>
    </row>
    <row r="14704" spans="1:15" s="99" customFormat="1" ht="11.45" customHeight="1" x14ac:dyDescent="0.15">
      <c r="A14704" s="108">
        <v>14700</v>
      </c>
      <c r="B14704" s="109" t="s">
        <v>49899</v>
      </c>
      <c r="C14704" s="109" t="s">
        <v>31714</v>
      </c>
      <c r="D14704" s="110" t="s">
        <v>22492</v>
      </c>
      <c r="E14704" s="110" t="s">
        <v>5469</v>
      </c>
      <c r="F14704" s="110" t="s">
        <v>6429</v>
      </c>
      <c r="G14704" s="110" t="s">
        <v>1011</v>
      </c>
      <c r="H14704" s="110" t="s">
        <v>1012</v>
      </c>
      <c r="I14704" s="110" t="s">
        <v>1011</v>
      </c>
      <c r="J14704" s="110" t="s">
        <v>1012</v>
      </c>
      <c r="K14704" s="305">
        <v>45764</v>
      </c>
      <c r="L14704" s="305">
        <v>45855</v>
      </c>
      <c r="M14704" s="111">
        <v>4000000</v>
      </c>
      <c r="N14704" s="470" t="str">
        <f t="shared" si="229"/>
        <v>C-0000078137</v>
      </c>
      <c r="O14704" s="112">
        <f>IF(IFERROR(MATCH(N14704,DOMAIN!$AC:$AC,0),0)&gt;0,1,0)</f>
        <v>0</v>
      </c>
    </row>
    <row r="14705" spans="1:15" s="99" customFormat="1" ht="11.45" customHeight="1" x14ac:dyDescent="0.15">
      <c r="A14705" s="108">
        <v>14701</v>
      </c>
      <c r="B14705" s="109" t="s">
        <v>23287</v>
      </c>
      <c r="C14705" s="109" t="s">
        <v>32768</v>
      </c>
      <c r="D14705" s="110" t="s">
        <v>23288</v>
      </c>
      <c r="E14705" s="110" t="s">
        <v>5469</v>
      </c>
      <c r="F14705" s="110" t="s">
        <v>6429</v>
      </c>
      <c r="G14705" s="110" t="s">
        <v>2675</v>
      </c>
      <c r="H14705" s="110" t="s">
        <v>339</v>
      </c>
      <c r="I14705" s="110" t="s">
        <v>2675</v>
      </c>
      <c r="J14705" s="110" t="s">
        <v>339</v>
      </c>
      <c r="K14705" s="305">
        <v>44929</v>
      </c>
      <c r="L14705" s="305">
        <v>45841</v>
      </c>
      <c r="M14705" s="111">
        <v>455260.07</v>
      </c>
      <c r="N14705" s="470" t="str">
        <f t="shared" si="229"/>
        <v>C-0000075624</v>
      </c>
      <c r="O14705" s="112">
        <f>IF(IFERROR(MATCH(N14705,DOMAIN!$AC:$AC,0),0)&gt;0,1,0)</f>
        <v>0</v>
      </c>
    </row>
    <row r="14706" spans="1:15" s="99" customFormat="1" ht="11.45" customHeight="1" x14ac:dyDescent="0.15">
      <c r="A14706" s="108">
        <v>14702</v>
      </c>
      <c r="B14706" s="109" t="s">
        <v>23289</v>
      </c>
      <c r="C14706" s="109" t="s">
        <v>31446</v>
      </c>
      <c r="D14706" s="110" t="s">
        <v>304</v>
      </c>
      <c r="E14706" s="110" t="s">
        <v>5469</v>
      </c>
      <c r="F14706" s="110" t="s">
        <v>6429</v>
      </c>
      <c r="G14706" s="110" t="s">
        <v>1619</v>
      </c>
      <c r="H14706" s="110" t="s">
        <v>1620</v>
      </c>
      <c r="I14706" s="110" t="s">
        <v>1619</v>
      </c>
      <c r="J14706" s="110" t="s">
        <v>1620</v>
      </c>
      <c r="K14706" s="305">
        <v>45419</v>
      </c>
      <c r="L14706" s="305">
        <v>45876</v>
      </c>
      <c r="M14706" s="111">
        <v>501657.1</v>
      </c>
      <c r="N14706" s="470" t="str">
        <f t="shared" si="229"/>
        <v>C-0000038728</v>
      </c>
      <c r="O14706" s="112">
        <f>IF(IFERROR(MATCH(N14706,DOMAIN!$AC:$AC,0),0)&gt;0,1,0)</f>
        <v>0</v>
      </c>
    </row>
    <row r="14707" spans="1:15" s="99" customFormat="1" ht="11.45" customHeight="1" x14ac:dyDescent="0.15">
      <c r="A14707" s="108">
        <v>14703</v>
      </c>
      <c r="B14707" s="109" t="s">
        <v>47378</v>
      </c>
      <c r="C14707" s="109" t="s">
        <v>46849</v>
      </c>
      <c r="D14707" s="110" t="s">
        <v>46850</v>
      </c>
      <c r="E14707" s="110" t="s">
        <v>5469</v>
      </c>
      <c r="F14707" s="110" t="s">
        <v>6429</v>
      </c>
      <c r="G14707" s="110" t="s">
        <v>2017</v>
      </c>
      <c r="H14707" s="110" t="s">
        <v>2018</v>
      </c>
      <c r="I14707" s="110" t="s">
        <v>2017</v>
      </c>
      <c r="J14707" s="110" t="s">
        <v>2018</v>
      </c>
      <c r="K14707" s="305">
        <v>45680</v>
      </c>
      <c r="L14707" s="305">
        <v>45861</v>
      </c>
      <c r="M14707" s="111">
        <v>307418.03999999998</v>
      </c>
      <c r="N14707" s="470" t="str">
        <f t="shared" si="229"/>
        <v>C-0000089910</v>
      </c>
      <c r="O14707" s="112">
        <f>IF(IFERROR(MATCH(N14707,DOMAIN!$AC:$AC,0),0)&gt;0,1,0)</f>
        <v>0</v>
      </c>
    </row>
    <row r="14708" spans="1:15" s="99" customFormat="1" ht="11.45" customHeight="1" x14ac:dyDescent="0.15">
      <c r="A14708" s="108">
        <v>14704</v>
      </c>
      <c r="B14708" s="109" t="s">
        <v>23292</v>
      </c>
      <c r="C14708" s="109" t="s">
        <v>32770</v>
      </c>
      <c r="D14708" s="110" t="s">
        <v>23293</v>
      </c>
      <c r="E14708" s="110" t="s">
        <v>5500</v>
      </c>
      <c r="F14708" s="110" t="s">
        <v>6429</v>
      </c>
      <c r="G14708" s="110" t="s">
        <v>4835</v>
      </c>
      <c r="H14708" s="110" t="s">
        <v>4836</v>
      </c>
      <c r="I14708" s="110" t="s">
        <v>4835</v>
      </c>
      <c r="J14708" s="110" t="s">
        <v>4836</v>
      </c>
      <c r="K14708" s="305">
        <v>45376</v>
      </c>
      <c r="L14708" s="305">
        <v>45833</v>
      </c>
      <c r="M14708" s="111">
        <v>444196.36</v>
      </c>
      <c r="N14708" s="470" t="str">
        <f t="shared" si="229"/>
        <v>C-0000031006</v>
      </c>
      <c r="O14708" s="112">
        <f>IF(IFERROR(MATCH(N14708,DOMAIN!$AC:$AC,0),0)&gt;0,1,0)</f>
        <v>0</v>
      </c>
    </row>
    <row r="14709" spans="1:15" s="99" customFormat="1" ht="11.45" customHeight="1" x14ac:dyDescent="0.15">
      <c r="A14709" s="108">
        <v>14705</v>
      </c>
      <c r="B14709" s="109" t="s">
        <v>23294</v>
      </c>
      <c r="C14709" s="109" t="s">
        <v>32481</v>
      </c>
      <c r="D14709" s="110" t="s">
        <v>22619</v>
      </c>
      <c r="E14709" s="110" t="s">
        <v>5523</v>
      </c>
      <c r="F14709" s="110" t="s">
        <v>6429</v>
      </c>
      <c r="G14709" s="110" t="s">
        <v>2658</v>
      </c>
      <c r="H14709" s="110" t="s">
        <v>2659</v>
      </c>
      <c r="I14709" s="110" t="s">
        <v>2658</v>
      </c>
      <c r="J14709" s="110" t="s">
        <v>2659</v>
      </c>
      <c r="K14709" s="305">
        <v>44677</v>
      </c>
      <c r="L14709" s="305">
        <v>46138</v>
      </c>
      <c r="M14709" s="111">
        <v>6328278.9100000001</v>
      </c>
      <c r="N14709" s="470" t="str">
        <f t="shared" si="229"/>
        <v>C-0000031025</v>
      </c>
      <c r="O14709" s="112">
        <f>IF(IFERROR(MATCH(N14709,DOMAIN!$AC:$AC,0),0)&gt;0,1,0)</f>
        <v>0</v>
      </c>
    </row>
    <row r="14710" spans="1:15" s="99" customFormat="1" ht="11.45" customHeight="1" x14ac:dyDescent="0.15">
      <c r="A14710" s="108">
        <v>14706</v>
      </c>
      <c r="B14710" s="109" t="s">
        <v>23295</v>
      </c>
      <c r="C14710" s="109" t="s">
        <v>32771</v>
      </c>
      <c r="D14710" s="110" t="s">
        <v>23296</v>
      </c>
      <c r="E14710" s="110" t="s">
        <v>20529</v>
      </c>
      <c r="F14710" s="110" t="s">
        <v>6429</v>
      </c>
      <c r="G14710" s="110" t="s">
        <v>4552</v>
      </c>
      <c r="H14710" s="110" t="s">
        <v>3021</v>
      </c>
      <c r="I14710" s="110" t="s">
        <v>4552</v>
      </c>
      <c r="J14710" s="110" t="s">
        <v>3021</v>
      </c>
      <c r="K14710" s="305">
        <v>44901</v>
      </c>
      <c r="L14710" s="305">
        <v>45997</v>
      </c>
      <c r="M14710" s="111">
        <v>217054.83</v>
      </c>
      <c r="N14710" s="470" t="str">
        <f t="shared" si="229"/>
        <v>C-0000075667</v>
      </c>
      <c r="O14710" s="112">
        <f>IF(IFERROR(MATCH(N14710,DOMAIN!$AC:$AC,0),0)&gt;0,1,0)</f>
        <v>0</v>
      </c>
    </row>
    <row r="14711" spans="1:15" s="99" customFormat="1" ht="11.45" customHeight="1" x14ac:dyDescent="0.15">
      <c r="A14711" s="108">
        <v>14707</v>
      </c>
      <c r="B14711" s="109" t="s">
        <v>23297</v>
      </c>
      <c r="C14711" s="109" t="s">
        <v>31419</v>
      </c>
      <c r="D14711" s="110" t="s">
        <v>20058</v>
      </c>
      <c r="E14711" s="110" t="s">
        <v>5523</v>
      </c>
      <c r="F14711" s="110" t="s">
        <v>6429</v>
      </c>
      <c r="G14711" s="110" t="s">
        <v>2746</v>
      </c>
      <c r="H14711" s="110" t="s">
        <v>2747</v>
      </c>
      <c r="I14711" s="110" t="s">
        <v>2746</v>
      </c>
      <c r="J14711" s="110" t="s">
        <v>2747</v>
      </c>
      <c r="K14711" s="305">
        <v>45523</v>
      </c>
      <c r="L14711" s="305">
        <v>45888</v>
      </c>
      <c r="M14711" s="111">
        <v>800000</v>
      </c>
      <c r="N14711" s="470" t="str">
        <f t="shared" si="229"/>
        <v>C-0000002173</v>
      </c>
      <c r="O14711" s="112">
        <f>IF(IFERROR(MATCH(N14711,DOMAIN!$AC:$AC,0),0)&gt;0,1,0)</f>
        <v>0</v>
      </c>
    </row>
    <row r="14712" spans="1:15" s="99" customFormat="1" ht="11.45" customHeight="1" x14ac:dyDescent="0.15">
      <c r="A14712" s="108">
        <v>14708</v>
      </c>
      <c r="B14712" s="109" t="s">
        <v>46410</v>
      </c>
      <c r="C14712" s="109" t="s">
        <v>31498</v>
      </c>
      <c r="D14712" s="110" t="s">
        <v>20266</v>
      </c>
      <c r="E14712" s="110" t="s">
        <v>5493</v>
      </c>
      <c r="F14712" s="110" t="s">
        <v>6429</v>
      </c>
      <c r="G14712" s="110" t="s">
        <v>2572</v>
      </c>
      <c r="H14712" s="110" t="s">
        <v>1248</v>
      </c>
      <c r="I14712" s="110" t="s">
        <v>2572</v>
      </c>
      <c r="J14712" s="110" t="s">
        <v>1248</v>
      </c>
      <c r="K14712" s="305">
        <v>45650</v>
      </c>
      <c r="L14712" s="305">
        <v>46015</v>
      </c>
      <c r="M14712" s="111">
        <v>2500000</v>
      </c>
      <c r="N14712" s="470" t="str">
        <f t="shared" si="229"/>
        <v>C-0000032574</v>
      </c>
      <c r="O14712" s="112">
        <f>IF(IFERROR(MATCH(N14712,DOMAIN!$AC:$AC,0),0)&gt;0,1,0)</f>
        <v>0</v>
      </c>
    </row>
    <row r="14713" spans="1:15" s="99" customFormat="1" ht="11.45" customHeight="1" x14ac:dyDescent="0.15">
      <c r="A14713" s="108">
        <v>14709</v>
      </c>
      <c r="B14713" s="109" t="s">
        <v>49900</v>
      </c>
      <c r="C14713" s="109" t="s">
        <v>26006</v>
      </c>
      <c r="D14713" s="110" t="s">
        <v>1620</v>
      </c>
      <c r="E14713" s="110" t="s">
        <v>5523</v>
      </c>
      <c r="F14713" s="110" t="s">
        <v>6429</v>
      </c>
      <c r="G14713" s="110" t="s">
        <v>1619</v>
      </c>
      <c r="H14713" s="110" t="s">
        <v>1620</v>
      </c>
      <c r="I14713" s="110" t="s">
        <v>1619</v>
      </c>
      <c r="J14713" s="110" t="s">
        <v>1620</v>
      </c>
      <c r="K14713" s="305">
        <v>45769</v>
      </c>
      <c r="L14713" s="305">
        <v>46134</v>
      </c>
      <c r="M14713" s="111">
        <v>72000</v>
      </c>
      <c r="N14713" s="470" t="str">
        <f t="shared" si="229"/>
        <v>C-0000039612</v>
      </c>
      <c r="O14713" s="112">
        <f>IF(IFERROR(MATCH(N14713,DOMAIN!$AC:$AC,0),0)&gt;0,1,0)</f>
        <v>0</v>
      </c>
    </row>
    <row r="14714" spans="1:15" s="99" customFormat="1" ht="11.45" customHeight="1" x14ac:dyDescent="0.15">
      <c r="A14714" s="108">
        <v>14710</v>
      </c>
      <c r="B14714" s="109" t="s">
        <v>23298</v>
      </c>
      <c r="C14714" s="109" t="s">
        <v>32772</v>
      </c>
      <c r="D14714" s="110" t="s">
        <v>23299</v>
      </c>
      <c r="E14714" s="110" t="s">
        <v>20518</v>
      </c>
      <c r="F14714" s="110" t="s">
        <v>6429</v>
      </c>
      <c r="G14714" s="110" t="s">
        <v>4413</v>
      </c>
      <c r="H14714" s="110" t="s">
        <v>4414</v>
      </c>
      <c r="I14714" s="110" t="s">
        <v>4413</v>
      </c>
      <c r="J14714" s="110" t="s">
        <v>4414</v>
      </c>
      <c r="K14714" s="305">
        <v>45018</v>
      </c>
      <c r="L14714" s="305">
        <v>45932</v>
      </c>
      <c r="M14714" s="111">
        <v>100000</v>
      </c>
      <c r="N14714" s="470" t="str">
        <f t="shared" si="229"/>
        <v>C-0000059832</v>
      </c>
      <c r="O14714" s="112">
        <f>IF(IFERROR(MATCH(N14714,DOMAIN!$AC:$AC,0),0)&gt;0,1,0)</f>
        <v>0</v>
      </c>
    </row>
    <row r="14715" spans="1:15" s="99" customFormat="1" ht="11.45" customHeight="1" x14ac:dyDescent="0.15">
      <c r="A14715" s="108">
        <v>14711</v>
      </c>
      <c r="B14715" s="109" t="s">
        <v>23300</v>
      </c>
      <c r="C14715" s="109" t="s">
        <v>32773</v>
      </c>
      <c r="D14715" s="110" t="s">
        <v>23301</v>
      </c>
      <c r="E14715" s="110" t="s">
        <v>20529</v>
      </c>
      <c r="F14715" s="110" t="s">
        <v>6429</v>
      </c>
      <c r="G14715" s="110" t="s">
        <v>4401</v>
      </c>
      <c r="H14715" s="110" t="s">
        <v>2077</v>
      </c>
      <c r="I14715" s="110" t="s">
        <v>4401</v>
      </c>
      <c r="J14715" s="110" t="s">
        <v>2077</v>
      </c>
      <c r="K14715" s="305">
        <v>44748</v>
      </c>
      <c r="L14715" s="305">
        <v>45844</v>
      </c>
      <c r="M14715" s="111">
        <v>223097.53</v>
      </c>
      <c r="N14715" s="470" t="str">
        <f t="shared" si="229"/>
        <v>C-0000071570</v>
      </c>
      <c r="O14715" s="112">
        <f>IF(IFERROR(MATCH(N14715,DOMAIN!$AC:$AC,0),0)&gt;0,1,0)</f>
        <v>0</v>
      </c>
    </row>
    <row r="14716" spans="1:15" s="99" customFormat="1" ht="11.45" customHeight="1" x14ac:dyDescent="0.15">
      <c r="A14716" s="108">
        <v>14712</v>
      </c>
      <c r="B14716" s="109" t="s">
        <v>23302</v>
      </c>
      <c r="C14716" s="109" t="s">
        <v>32453</v>
      </c>
      <c r="D14716" s="110" t="s">
        <v>22561</v>
      </c>
      <c r="E14716" s="110" t="s">
        <v>5514</v>
      </c>
      <c r="F14716" s="110" t="s">
        <v>6429</v>
      </c>
      <c r="G14716" s="110" t="s">
        <v>2572</v>
      </c>
      <c r="H14716" s="110" t="s">
        <v>1248</v>
      </c>
      <c r="I14716" s="110" t="s">
        <v>2572</v>
      </c>
      <c r="J14716" s="110" t="s">
        <v>1248</v>
      </c>
      <c r="K14716" s="305">
        <v>45314</v>
      </c>
      <c r="L14716" s="305">
        <v>46045</v>
      </c>
      <c r="M14716" s="111">
        <v>54500</v>
      </c>
      <c r="N14716" s="470" t="str">
        <f t="shared" si="229"/>
        <v>C-003062</v>
      </c>
      <c r="O14716" s="112">
        <f>IF(IFERROR(MATCH(N14716,DOMAIN!$AC:$AC,0),0)&gt;0,1,0)</f>
        <v>0</v>
      </c>
    </row>
    <row r="14717" spans="1:15" s="99" customFormat="1" ht="11.45" customHeight="1" x14ac:dyDescent="0.15">
      <c r="A14717" s="108">
        <v>14713</v>
      </c>
      <c r="B14717" s="109" t="s">
        <v>49188</v>
      </c>
      <c r="C14717" s="109" t="s">
        <v>27693</v>
      </c>
      <c r="D14717" s="110" t="s">
        <v>4914</v>
      </c>
      <c r="E14717" s="110" t="s">
        <v>5514</v>
      </c>
      <c r="F14717" s="110" t="s">
        <v>6429</v>
      </c>
      <c r="G14717" s="110" t="s">
        <v>650</v>
      </c>
      <c r="H14717" s="110" t="s">
        <v>651</v>
      </c>
      <c r="I14717" s="110" t="s">
        <v>650</v>
      </c>
      <c r="J14717" s="110" t="s">
        <v>651</v>
      </c>
      <c r="K14717" s="305">
        <v>45739</v>
      </c>
      <c r="L14717" s="305">
        <v>46104</v>
      </c>
      <c r="M14717" s="111">
        <v>500000</v>
      </c>
      <c r="N14717" s="470" t="str">
        <f t="shared" si="229"/>
        <v>C-0000031084</v>
      </c>
      <c r="O14717" s="112">
        <f>IF(IFERROR(MATCH(N14717,DOMAIN!$AC:$AC,0),0)&gt;0,1,0)</f>
        <v>0</v>
      </c>
    </row>
    <row r="14718" spans="1:15" s="99" customFormat="1" ht="11.45" customHeight="1" x14ac:dyDescent="0.15">
      <c r="A14718" s="108">
        <v>14714</v>
      </c>
      <c r="B14718" s="109" t="s">
        <v>23304</v>
      </c>
      <c r="C14718" s="109" t="s">
        <v>32775</v>
      </c>
      <c r="D14718" s="110" t="s">
        <v>23305</v>
      </c>
      <c r="E14718" s="110" t="s">
        <v>20529</v>
      </c>
      <c r="F14718" s="110" t="s">
        <v>6429</v>
      </c>
      <c r="G14718" s="110" t="s">
        <v>43244</v>
      </c>
      <c r="H14718" s="110" t="s">
        <v>1259</v>
      </c>
      <c r="I14718" s="110" t="s">
        <v>43244</v>
      </c>
      <c r="J14718" s="110" t="s">
        <v>1259</v>
      </c>
      <c r="K14718" s="305">
        <v>44424</v>
      </c>
      <c r="L14718" s="305">
        <v>45885</v>
      </c>
      <c r="M14718" s="111">
        <v>117886.78</v>
      </c>
      <c r="N14718" s="470" t="str">
        <f t="shared" si="229"/>
        <v>C-0000040117</v>
      </c>
      <c r="O14718" s="112">
        <f>IF(IFERROR(MATCH(N14718,DOMAIN!$AC:$AC,0),0)&gt;0,1,0)</f>
        <v>0</v>
      </c>
    </row>
    <row r="14719" spans="1:15" s="99" customFormat="1" ht="11.45" customHeight="1" x14ac:dyDescent="0.15">
      <c r="A14719" s="108">
        <v>14715</v>
      </c>
      <c r="B14719" s="109" t="s">
        <v>23306</v>
      </c>
      <c r="C14719" s="109" t="s">
        <v>29199</v>
      </c>
      <c r="D14719" s="110" t="s">
        <v>14042</v>
      </c>
      <c r="E14719" s="110" t="s">
        <v>5469</v>
      </c>
      <c r="F14719" s="110" t="s">
        <v>6429</v>
      </c>
      <c r="G14719" s="110" t="s">
        <v>2473</v>
      </c>
      <c r="H14719" s="110" t="s">
        <v>2474</v>
      </c>
      <c r="I14719" s="110" t="s">
        <v>2473</v>
      </c>
      <c r="J14719" s="110" t="s">
        <v>2474</v>
      </c>
      <c r="K14719" s="305">
        <v>45049</v>
      </c>
      <c r="L14719" s="305">
        <v>45872</v>
      </c>
      <c r="M14719" s="111">
        <v>57845.78</v>
      </c>
      <c r="N14719" s="470" t="str">
        <f t="shared" si="229"/>
        <v>C-0000079044</v>
      </c>
      <c r="O14719" s="112">
        <f>IF(IFERROR(MATCH(N14719,DOMAIN!$AC:$AC,0),0)&gt;0,1,0)</f>
        <v>0</v>
      </c>
    </row>
    <row r="14720" spans="1:15" s="99" customFormat="1" ht="11.45" customHeight="1" x14ac:dyDescent="0.15">
      <c r="A14720" s="108">
        <v>14716</v>
      </c>
      <c r="B14720" s="109" t="s">
        <v>23307</v>
      </c>
      <c r="C14720" s="109" t="s">
        <v>32776</v>
      </c>
      <c r="D14720" s="110" t="s">
        <v>23308</v>
      </c>
      <c r="E14720" s="110" t="s">
        <v>20529</v>
      </c>
      <c r="F14720" s="110" t="s">
        <v>6429</v>
      </c>
      <c r="G14720" s="110" t="s">
        <v>3900</v>
      </c>
      <c r="H14720" s="110" t="s">
        <v>3901</v>
      </c>
      <c r="I14720" s="110" t="s">
        <v>3900</v>
      </c>
      <c r="J14720" s="110" t="s">
        <v>3901</v>
      </c>
      <c r="K14720" s="305">
        <v>44965</v>
      </c>
      <c r="L14720" s="305">
        <v>46061</v>
      </c>
      <c r="M14720" s="111">
        <v>119242.29</v>
      </c>
      <c r="N14720" s="470" t="str">
        <f t="shared" si="229"/>
        <v>C-0000077005</v>
      </c>
      <c r="O14720" s="112">
        <f>IF(IFERROR(MATCH(N14720,DOMAIN!$AC:$AC,0),0)&gt;0,1,0)</f>
        <v>0</v>
      </c>
    </row>
    <row r="14721" spans="1:15" s="99" customFormat="1" ht="11.45" customHeight="1" x14ac:dyDescent="0.15">
      <c r="A14721" s="108">
        <v>14717</v>
      </c>
      <c r="B14721" s="109" t="s">
        <v>51192</v>
      </c>
      <c r="C14721" s="109" t="s">
        <v>27291</v>
      </c>
      <c r="D14721" s="110" t="s">
        <v>7378</v>
      </c>
      <c r="E14721" s="110" t="s">
        <v>5469</v>
      </c>
      <c r="F14721" s="110" t="s">
        <v>6429</v>
      </c>
      <c r="G14721" s="110" t="s">
        <v>3903</v>
      </c>
      <c r="H14721" s="110" t="s">
        <v>3904</v>
      </c>
      <c r="I14721" s="110" t="s">
        <v>3903</v>
      </c>
      <c r="J14721" s="110" t="s">
        <v>3904</v>
      </c>
      <c r="K14721" s="305">
        <v>45796</v>
      </c>
      <c r="L14721" s="305">
        <v>45888</v>
      </c>
      <c r="M14721" s="111">
        <v>426246</v>
      </c>
      <c r="N14721" s="470" t="str">
        <f t="shared" si="229"/>
        <v>C-0000038116</v>
      </c>
      <c r="O14721" s="112">
        <f>IF(IFERROR(MATCH(N14721,DOMAIN!$AC:$AC,0),0)&gt;0,1,0)</f>
        <v>0</v>
      </c>
    </row>
    <row r="14722" spans="1:15" s="99" customFormat="1" ht="11.45" customHeight="1" x14ac:dyDescent="0.15">
      <c r="A14722" s="108">
        <v>14718</v>
      </c>
      <c r="B14722" s="109" t="s">
        <v>51143</v>
      </c>
      <c r="C14722" s="109" t="s">
        <v>32934</v>
      </c>
      <c r="D14722" s="110" t="s">
        <v>23713</v>
      </c>
      <c r="E14722" s="110" t="s">
        <v>5469</v>
      </c>
      <c r="F14722" s="110" t="s">
        <v>6429</v>
      </c>
      <c r="G14722" s="110" t="s">
        <v>1773</v>
      </c>
      <c r="H14722" s="110" t="s">
        <v>1774</v>
      </c>
      <c r="I14722" s="110" t="s">
        <v>1773</v>
      </c>
      <c r="J14722" s="110" t="s">
        <v>1774</v>
      </c>
      <c r="K14722" s="305">
        <v>45790</v>
      </c>
      <c r="L14722" s="305">
        <v>45882</v>
      </c>
      <c r="M14722" s="111">
        <v>2000000</v>
      </c>
      <c r="N14722" s="470" t="str">
        <f t="shared" si="229"/>
        <v>C-0000085129</v>
      </c>
      <c r="O14722" s="112">
        <f>IF(IFERROR(MATCH(N14722,DOMAIN!$AC:$AC,0),0)&gt;0,1,0)</f>
        <v>0</v>
      </c>
    </row>
    <row r="14723" spans="1:15" s="99" customFormat="1" ht="11.45" customHeight="1" x14ac:dyDescent="0.15">
      <c r="A14723" s="108">
        <v>14719</v>
      </c>
      <c r="B14723" s="109" t="s">
        <v>23309</v>
      </c>
      <c r="C14723" s="109" t="s">
        <v>32777</v>
      </c>
      <c r="D14723" s="110" t="s">
        <v>23310</v>
      </c>
      <c r="E14723" s="110" t="s">
        <v>20529</v>
      </c>
      <c r="F14723" s="110" t="s">
        <v>6429</v>
      </c>
      <c r="G14723" s="110" t="s">
        <v>4136</v>
      </c>
      <c r="H14723" s="110" t="s">
        <v>4137</v>
      </c>
      <c r="I14723" s="110" t="s">
        <v>4136</v>
      </c>
      <c r="J14723" s="110" t="s">
        <v>4137</v>
      </c>
      <c r="K14723" s="305">
        <v>44927</v>
      </c>
      <c r="L14723" s="305">
        <v>46023</v>
      </c>
      <c r="M14723" s="111">
        <v>130736.29</v>
      </c>
      <c r="N14723" s="470" t="str">
        <f t="shared" si="229"/>
        <v>C-0000075849</v>
      </c>
      <c r="O14723" s="112">
        <f>IF(IFERROR(MATCH(N14723,DOMAIN!$AC:$AC,0),0)&gt;0,1,0)</f>
        <v>0</v>
      </c>
    </row>
    <row r="14724" spans="1:15" s="99" customFormat="1" ht="11.45" customHeight="1" x14ac:dyDescent="0.15">
      <c r="A14724" s="108">
        <v>14720</v>
      </c>
      <c r="B14724" s="109" t="s">
        <v>23312</v>
      </c>
      <c r="C14724" s="109" t="s">
        <v>32753</v>
      </c>
      <c r="D14724" s="110" t="s">
        <v>23248</v>
      </c>
      <c r="E14724" s="110" t="s">
        <v>5493</v>
      </c>
      <c r="F14724" s="110" t="s">
        <v>6429</v>
      </c>
      <c r="G14724" s="110" t="s">
        <v>2746</v>
      </c>
      <c r="H14724" s="110" t="s">
        <v>2747</v>
      </c>
      <c r="I14724" s="110" t="s">
        <v>2746</v>
      </c>
      <c r="J14724" s="110" t="s">
        <v>2747</v>
      </c>
      <c r="K14724" s="305">
        <v>44980</v>
      </c>
      <c r="L14724" s="305">
        <v>46076</v>
      </c>
      <c r="M14724" s="111">
        <v>584782.11</v>
      </c>
      <c r="N14724" s="470" t="str">
        <f t="shared" si="229"/>
        <v>C-0000077552</v>
      </c>
      <c r="O14724" s="112">
        <f>IF(IFERROR(MATCH(N14724,DOMAIN!$AC:$AC,0),0)&gt;0,1,0)</f>
        <v>0</v>
      </c>
    </row>
    <row r="14725" spans="1:15" s="99" customFormat="1" ht="11.45" customHeight="1" x14ac:dyDescent="0.15">
      <c r="A14725" s="108">
        <v>14721</v>
      </c>
      <c r="B14725" s="109" t="s">
        <v>48408</v>
      </c>
      <c r="C14725" s="109" t="s">
        <v>47827</v>
      </c>
      <c r="D14725" s="110" t="s">
        <v>47828</v>
      </c>
      <c r="E14725" s="110" t="s">
        <v>5500</v>
      </c>
      <c r="F14725" s="110" t="s">
        <v>6429</v>
      </c>
      <c r="G14725" s="110" t="s">
        <v>2351</v>
      </c>
      <c r="H14725" s="110" t="s">
        <v>2352</v>
      </c>
      <c r="I14725" s="110" t="s">
        <v>2351</v>
      </c>
      <c r="J14725" s="110" t="s">
        <v>2352</v>
      </c>
      <c r="K14725" s="305">
        <v>45699</v>
      </c>
      <c r="L14725" s="305">
        <v>45880</v>
      </c>
      <c r="M14725" s="111">
        <v>2568343.75</v>
      </c>
      <c r="N14725" s="470" t="str">
        <f t="shared" si="229"/>
        <v>C-0000090121</v>
      </c>
      <c r="O14725" s="112">
        <f>IF(IFERROR(MATCH(N14725,DOMAIN!$AC:$AC,0),0)&gt;0,1,0)</f>
        <v>0</v>
      </c>
    </row>
    <row r="14726" spans="1:15" s="99" customFormat="1" ht="11.45" customHeight="1" x14ac:dyDescent="0.15">
      <c r="A14726" s="108">
        <v>14722</v>
      </c>
      <c r="B14726" s="109" t="s">
        <v>23313</v>
      </c>
      <c r="C14726" s="109" t="s">
        <v>29694</v>
      </c>
      <c r="D14726" s="110" t="s">
        <v>15205</v>
      </c>
      <c r="E14726" s="110" t="s">
        <v>5523</v>
      </c>
      <c r="F14726" s="110" t="s">
        <v>6429</v>
      </c>
      <c r="G14726" s="110" t="s">
        <v>2746</v>
      </c>
      <c r="H14726" s="110" t="s">
        <v>2747</v>
      </c>
      <c r="I14726" s="110" t="s">
        <v>2746</v>
      </c>
      <c r="J14726" s="110" t="s">
        <v>2747</v>
      </c>
      <c r="K14726" s="305">
        <v>44721</v>
      </c>
      <c r="L14726" s="305">
        <v>45817</v>
      </c>
      <c r="M14726" s="111">
        <v>571511.27</v>
      </c>
      <c r="N14726" s="470" t="str">
        <f t="shared" ref="N14726:N14789" si="230">"C"&amp;"-"&amp;C14726</f>
        <v>C-0000002452</v>
      </c>
      <c r="O14726" s="112">
        <f>IF(IFERROR(MATCH(N14726,DOMAIN!$AC:$AC,0),0)&gt;0,1,0)</f>
        <v>0</v>
      </c>
    </row>
    <row r="14727" spans="1:15" s="99" customFormat="1" ht="11.45" customHeight="1" x14ac:dyDescent="0.15">
      <c r="A14727" s="108">
        <v>14723</v>
      </c>
      <c r="B14727" s="109" t="s">
        <v>51242</v>
      </c>
      <c r="C14727" s="109" t="s">
        <v>44567</v>
      </c>
      <c r="D14727" s="110" t="s">
        <v>44568</v>
      </c>
      <c r="E14727" s="110" t="s">
        <v>5640</v>
      </c>
      <c r="F14727" s="110" t="s">
        <v>6429</v>
      </c>
      <c r="G14727" s="110" t="s">
        <v>2473</v>
      </c>
      <c r="H14727" s="110" t="s">
        <v>2474</v>
      </c>
      <c r="I14727" s="110" t="s">
        <v>2473</v>
      </c>
      <c r="J14727" s="110" t="s">
        <v>2474</v>
      </c>
      <c r="K14727" s="305">
        <v>45792</v>
      </c>
      <c r="L14727" s="305">
        <v>45976</v>
      </c>
      <c r="M14727" s="111">
        <v>100000</v>
      </c>
      <c r="N14727" s="470" t="str">
        <f t="shared" si="230"/>
        <v>C-0000088624</v>
      </c>
      <c r="O14727" s="112">
        <f>IF(IFERROR(MATCH(N14727,DOMAIN!$AC:$AC,0),0)&gt;0,1,0)</f>
        <v>0</v>
      </c>
    </row>
    <row r="14728" spans="1:15" s="99" customFormat="1" ht="11.45" customHeight="1" x14ac:dyDescent="0.15">
      <c r="A14728" s="108">
        <v>14724</v>
      </c>
      <c r="B14728" s="109" t="s">
        <v>49901</v>
      </c>
      <c r="C14728" s="109" t="s">
        <v>49471</v>
      </c>
      <c r="D14728" s="110" t="s">
        <v>49472</v>
      </c>
      <c r="E14728" s="110" t="s">
        <v>21170</v>
      </c>
      <c r="F14728" s="110" t="s">
        <v>6429</v>
      </c>
      <c r="G14728" s="110" t="s">
        <v>4873</v>
      </c>
      <c r="H14728" s="110" t="s">
        <v>4874</v>
      </c>
      <c r="I14728" s="110" t="s">
        <v>4873</v>
      </c>
      <c r="J14728" s="110" t="s">
        <v>4874</v>
      </c>
      <c r="K14728" s="305">
        <v>45771</v>
      </c>
      <c r="L14728" s="305">
        <v>46684</v>
      </c>
      <c r="M14728" s="111">
        <v>250000</v>
      </c>
      <c r="N14728" s="470" t="str">
        <f t="shared" si="230"/>
        <v>C-0000090908</v>
      </c>
      <c r="O14728" s="112">
        <f>IF(IFERROR(MATCH(N14728,DOMAIN!$AC:$AC,0),0)&gt;0,1,0)</f>
        <v>0</v>
      </c>
    </row>
    <row r="14729" spans="1:15" s="99" customFormat="1" ht="11.45" customHeight="1" x14ac:dyDescent="0.15">
      <c r="A14729" s="108">
        <v>14725</v>
      </c>
      <c r="B14729" s="109" t="s">
        <v>25251</v>
      </c>
      <c r="C14729" s="109" t="s">
        <v>5593</v>
      </c>
      <c r="D14729" s="110" t="s">
        <v>5592</v>
      </c>
      <c r="E14729" s="110" t="s">
        <v>5546</v>
      </c>
      <c r="F14729" s="110" t="s">
        <v>6429</v>
      </c>
      <c r="G14729" s="110" t="s">
        <v>3941</v>
      </c>
      <c r="H14729" s="110" t="s">
        <v>3942</v>
      </c>
      <c r="I14729" s="110" t="s">
        <v>3941</v>
      </c>
      <c r="J14729" s="110" t="s">
        <v>3942</v>
      </c>
      <c r="K14729" s="305">
        <v>45571</v>
      </c>
      <c r="L14729" s="305">
        <v>45844</v>
      </c>
      <c r="M14729" s="111">
        <v>2638362.31</v>
      </c>
      <c r="N14729" s="470" t="str">
        <f t="shared" si="230"/>
        <v>C-0000086448</v>
      </c>
      <c r="O14729" s="112">
        <f>IF(IFERROR(MATCH(N14729,DOMAIN!$AC:$AC,0),0)&gt;0,1,0)</f>
        <v>0</v>
      </c>
    </row>
    <row r="14730" spans="1:15" s="99" customFormat="1" ht="11.45" customHeight="1" x14ac:dyDescent="0.15">
      <c r="A14730" s="108">
        <v>14726</v>
      </c>
      <c r="B14730" s="109" t="s">
        <v>23314</v>
      </c>
      <c r="C14730" s="109" t="s">
        <v>32522</v>
      </c>
      <c r="D14730" s="110" t="s">
        <v>22707</v>
      </c>
      <c r="E14730" s="110" t="s">
        <v>5640</v>
      </c>
      <c r="F14730" s="110" t="s">
        <v>6429</v>
      </c>
      <c r="G14730" s="110" t="s">
        <v>2595</v>
      </c>
      <c r="H14730" s="110" t="s">
        <v>2596</v>
      </c>
      <c r="I14730" s="110" t="s">
        <v>2595</v>
      </c>
      <c r="J14730" s="110" t="s">
        <v>2596</v>
      </c>
      <c r="K14730" s="305">
        <v>45321</v>
      </c>
      <c r="L14730" s="305">
        <v>45868</v>
      </c>
      <c r="M14730" s="111">
        <v>827351.12</v>
      </c>
      <c r="N14730" s="470" t="str">
        <f t="shared" si="230"/>
        <v>C-0000077437</v>
      </c>
      <c r="O14730" s="112">
        <f>IF(IFERROR(MATCH(N14730,DOMAIN!$AC:$AC,0),0)&gt;0,1,0)</f>
        <v>0</v>
      </c>
    </row>
    <row r="14731" spans="1:15" s="99" customFormat="1" ht="11.45" customHeight="1" x14ac:dyDescent="0.15">
      <c r="A14731" s="108">
        <v>14727</v>
      </c>
      <c r="B14731" s="109" t="s">
        <v>23315</v>
      </c>
      <c r="C14731" s="109" t="s">
        <v>32778</v>
      </c>
      <c r="D14731" s="110" t="s">
        <v>23316</v>
      </c>
      <c r="E14731" s="110" t="s">
        <v>5477</v>
      </c>
      <c r="F14731" s="110" t="s">
        <v>6429</v>
      </c>
      <c r="G14731" s="110" t="s">
        <v>2746</v>
      </c>
      <c r="H14731" s="110" t="s">
        <v>2747</v>
      </c>
      <c r="I14731" s="110" t="s">
        <v>2746</v>
      </c>
      <c r="J14731" s="110" t="s">
        <v>2747</v>
      </c>
      <c r="K14731" s="305">
        <v>45491</v>
      </c>
      <c r="L14731" s="305">
        <v>45856</v>
      </c>
      <c r="M14731" s="111">
        <v>315374.99</v>
      </c>
      <c r="N14731" s="470" t="str">
        <f t="shared" si="230"/>
        <v>C-0000087222</v>
      </c>
      <c r="O14731" s="112">
        <f>IF(IFERROR(MATCH(N14731,DOMAIN!$AC:$AC,0),0)&gt;0,1,0)</f>
        <v>0</v>
      </c>
    </row>
    <row r="14732" spans="1:15" s="99" customFormat="1" ht="11.45" customHeight="1" x14ac:dyDescent="0.15">
      <c r="A14732" s="108">
        <v>14728</v>
      </c>
      <c r="B14732" s="109" t="s">
        <v>46411</v>
      </c>
      <c r="C14732" s="109" t="s">
        <v>32571</v>
      </c>
      <c r="D14732" s="110" t="s">
        <v>5754</v>
      </c>
      <c r="E14732" s="110" t="s">
        <v>5523</v>
      </c>
      <c r="F14732" s="110" t="s">
        <v>6429</v>
      </c>
      <c r="G14732" s="110" t="s">
        <v>2595</v>
      </c>
      <c r="H14732" s="110" t="s">
        <v>2596</v>
      </c>
      <c r="I14732" s="110" t="s">
        <v>2595</v>
      </c>
      <c r="J14732" s="110" t="s">
        <v>2596</v>
      </c>
      <c r="K14732" s="305">
        <v>45627</v>
      </c>
      <c r="L14732" s="305">
        <v>45992</v>
      </c>
      <c r="M14732" s="111">
        <v>110000</v>
      </c>
      <c r="N14732" s="470" t="str">
        <f t="shared" si="230"/>
        <v>C-0000080179</v>
      </c>
      <c r="O14732" s="112">
        <f>IF(IFERROR(MATCH(N14732,DOMAIN!$AC:$AC,0),0)&gt;0,1,0)</f>
        <v>0</v>
      </c>
    </row>
    <row r="14733" spans="1:15" s="99" customFormat="1" ht="11.45" customHeight="1" x14ac:dyDescent="0.15">
      <c r="A14733" s="108">
        <v>14729</v>
      </c>
      <c r="B14733" s="109" t="s">
        <v>48409</v>
      </c>
      <c r="C14733" s="109" t="s">
        <v>31092</v>
      </c>
      <c r="D14733" s="110" t="s">
        <v>19094</v>
      </c>
      <c r="E14733" s="110" t="s">
        <v>5523</v>
      </c>
      <c r="F14733" s="110" t="s">
        <v>6429</v>
      </c>
      <c r="G14733" s="110" t="s">
        <v>2047</v>
      </c>
      <c r="H14733" s="110" t="s">
        <v>1252</v>
      </c>
      <c r="I14733" s="110" t="s">
        <v>2047</v>
      </c>
      <c r="J14733" s="110" t="s">
        <v>1252</v>
      </c>
      <c r="K14733" s="305">
        <v>45693</v>
      </c>
      <c r="L14733" s="305">
        <v>46058</v>
      </c>
      <c r="M14733" s="111">
        <v>75000</v>
      </c>
      <c r="N14733" s="470" t="str">
        <f t="shared" si="230"/>
        <v>C-0000038738</v>
      </c>
      <c r="O14733" s="112">
        <f>IF(IFERROR(MATCH(N14733,DOMAIN!$AC:$AC,0),0)&gt;0,1,0)</f>
        <v>0</v>
      </c>
    </row>
    <row r="14734" spans="1:15" s="99" customFormat="1" ht="11.45" customHeight="1" x14ac:dyDescent="0.15">
      <c r="A14734" s="108">
        <v>14730</v>
      </c>
      <c r="B14734" s="109" t="s">
        <v>33654</v>
      </c>
      <c r="C14734" s="109" t="s">
        <v>33433</v>
      </c>
      <c r="D14734" s="110" t="s">
        <v>5775</v>
      </c>
      <c r="E14734" s="110" t="s">
        <v>5523</v>
      </c>
      <c r="F14734" s="110" t="s">
        <v>6429</v>
      </c>
      <c r="G14734" s="110" t="s">
        <v>1937</v>
      </c>
      <c r="H14734" s="110" t="s">
        <v>1938</v>
      </c>
      <c r="I14734" s="110" t="s">
        <v>1937</v>
      </c>
      <c r="J14734" s="110" t="s">
        <v>1938</v>
      </c>
      <c r="K14734" s="305">
        <v>45586</v>
      </c>
      <c r="L14734" s="305">
        <v>45951</v>
      </c>
      <c r="M14734" s="111">
        <v>200000</v>
      </c>
      <c r="N14734" s="470" t="str">
        <f t="shared" si="230"/>
        <v>C-0000085939</v>
      </c>
      <c r="O14734" s="112">
        <f>IF(IFERROR(MATCH(N14734,DOMAIN!$AC:$AC,0),0)&gt;0,1,0)</f>
        <v>0</v>
      </c>
    </row>
    <row r="14735" spans="1:15" s="99" customFormat="1" ht="11.45" customHeight="1" x14ac:dyDescent="0.15">
      <c r="A14735" s="108">
        <v>14731</v>
      </c>
      <c r="B14735" s="109" t="s">
        <v>23319</v>
      </c>
      <c r="C14735" s="109" t="s">
        <v>32647</v>
      </c>
      <c r="D14735" s="110" t="s">
        <v>22984</v>
      </c>
      <c r="E14735" s="110" t="s">
        <v>20511</v>
      </c>
      <c r="F14735" s="110" t="s">
        <v>6429</v>
      </c>
      <c r="G14735" s="110" t="s">
        <v>4413</v>
      </c>
      <c r="H14735" s="110" t="s">
        <v>4414</v>
      </c>
      <c r="I14735" s="110" t="s">
        <v>4413</v>
      </c>
      <c r="J14735" s="110" t="s">
        <v>4414</v>
      </c>
      <c r="K14735" s="305">
        <v>45096</v>
      </c>
      <c r="L14735" s="305">
        <v>45827</v>
      </c>
      <c r="M14735" s="111">
        <v>250000</v>
      </c>
      <c r="N14735" s="470" t="str">
        <f t="shared" si="230"/>
        <v>C-0000074931</v>
      </c>
      <c r="O14735" s="112">
        <f>IF(IFERROR(MATCH(N14735,DOMAIN!$AC:$AC,0),0)&gt;0,1,0)</f>
        <v>0</v>
      </c>
    </row>
    <row r="14736" spans="1:15" s="99" customFormat="1" ht="11.45" customHeight="1" x14ac:dyDescent="0.15">
      <c r="A14736" s="108">
        <v>14732</v>
      </c>
      <c r="B14736" s="109" t="s">
        <v>44687</v>
      </c>
      <c r="C14736" s="109" t="s">
        <v>25726</v>
      </c>
      <c r="D14736" s="110" t="s">
        <v>6650</v>
      </c>
      <c r="E14736" s="110" t="s">
        <v>5477</v>
      </c>
      <c r="F14736" s="110" t="s">
        <v>6429</v>
      </c>
      <c r="G14736" s="110" t="s">
        <v>2746</v>
      </c>
      <c r="H14736" s="110" t="s">
        <v>2747</v>
      </c>
      <c r="I14736" s="110" t="s">
        <v>2746</v>
      </c>
      <c r="J14736" s="110" t="s">
        <v>2747</v>
      </c>
      <c r="K14736" s="305">
        <v>45620</v>
      </c>
      <c r="L14736" s="305">
        <v>45985</v>
      </c>
      <c r="M14736" s="111">
        <v>791687.5</v>
      </c>
      <c r="N14736" s="470" t="str">
        <f t="shared" si="230"/>
        <v>C-0000031054</v>
      </c>
      <c r="O14736" s="112">
        <f>IF(IFERROR(MATCH(N14736,DOMAIN!$AC:$AC,0),0)&gt;0,1,0)</f>
        <v>0</v>
      </c>
    </row>
    <row r="14737" spans="1:15" s="99" customFormat="1" ht="11.45" customHeight="1" x14ac:dyDescent="0.15">
      <c r="A14737" s="108">
        <v>14733</v>
      </c>
      <c r="B14737" s="109" t="s">
        <v>48410</v>
      </c>
      <c r="C14737" s="109" t="s">
        <v>31332</v>
      </c>
      <c r="D14737" s="110" t="s">
        <v>19796</v>
      </c>
      <c r="E14737" s="110" t="s">
        <v>5514</v>
      </c>
      <c r="F14737" s="110" t="s">
        <v>6429</v>
      </c>
      <c r="G14737" s="110" t="s">
        <v>1619</v>
      </c>
      <c r="H14737" s="110" t="s">
        <v>1620</v>
      </c>
      <c r="I14737" s="110" t="s">
        <v>1619</v>
      </c>
      <c r="J14737" s="110" t="s">
        <v>1620</v>
      </c>
      <c r="K14737" s="305">
        <v>45715</v>
      </c>
      <c r="L14737" s="305">
        <v>46080</v>
      </c>
      <c r="M14737" s="111">
        <v>275000</v>
      </c>
      <c r="N14737" s="470" t="str">
        <f t="shared" si="230"/>
        <v>C-0000038399</v>
      </c>
      <c r="O14737" s="112">
        <f>IF(IFERROR(MATCH(N14737,DOMAIN!$AC:$AC,0),0)&gt;0,1,0)</f>
        <v>0</v>
      </c>
    </row>
    <row r="14738" spans="1:15" s="99" customFormat="1" ht="11.45" customHeight="1" x14ac:dyDescent="0.15">
      <c r="A14738" s="108">
        <v>14734</v>
      </c>
      <c r="B14738" s="109" t="s">
        <v>48896</v>
      </c>
      <c r="C14738" s="109" t="s">
        <v>32471</v>
      </c>
      <c r="D14738" s="110" t="s">
        <v>3374</v>
      </c>
      <c r="E14738" s="110" t="s">
        <v>5523</v>
      </c>
      <c r="F14738" s="110" t="s">
        <v>6429</v>
      </c>
      <c r="G14738" s="110" t="s">
        <v>202</v>
      </c>
      <c r="H14738" s="110" t="s">
        <v>203</v>
      </c>
      <c r="I14738" s="110" t="s">
        <v>202</v>
      </c>
      <c r="J14738" s="110" t="s">
        <v>203</v>
      </c>
      <c r="K14738" s="305">
        <v>45740</v>
      </c>
      <c r="L14738" s="305">
        <v>46105</v>
      </c>
      <c r="M14738" s="111">
        <v>50000</v>
      </c>
      <c r="N14738" s="470" t="str">
        <f t="shared" si="230"/>
        <v>C-0000038932</v>
      </c>
      <c r="O14738" s="112">
        <f>IF(IFERROR(MATCH(N14738,DOMAIN!$AC:$AC,0),0)&gt;0,1,0)</f>
        <v>0</v>
      </c>
    </row>
    <row r="14739" spans="1:15" s="99" customFormat="1" ht="11.45" customHeight="1" x14ac:dyDescent="0.15">
      <c r="A14739" s="108">
        <v>14735</v>
      </c>
      <c r="B14739" s="109" t="s">
        <v>51099</v>
      </c>
      <c r="C14739" s="109" t="s">
        <v>26247</v>
      </c>
      <c r="D14739" s="110" t="s">
        <v>7748</v>
      </c>
      <c r="E14739" s="110" t="s">
        <v>5469</v>
      </c>
      <c r="F14739" s="110" t="s">
        <v>6429</v>
      </c>
      <c r="G14739" s="110" t="s">
        <v>50261</v>
      </c>
      <c r="H14739" s="110" t="s">
        <v>49327</v>
      </c>
      <c r="I14739" s="110" t="s">
        <v>50261</v>
      </c>
      <c r="J14739" s="110" t="s">
        <v>49327</v>
      </c>
      <c r="K14739" s="305">
        <v>45791</v>
      </c>
      <c r="L14739" s="305">
        <v>45883</v>
      </c>
      <c r="M14739" s="111">
        <v>200000</v>
      </c>
      <c r="N14739" s="470" t="str">
        <f t="shared" si="230"/>
        <v>C-0000063023</v>
      </c>
      <c r="O14739" s="112">
        <f>IF(IFERROR(MATCH(N14739,DOMAIN!$AC:$AC,0),0)&gt;0,1,0)</f>
        <v>0</v>
      </c>
    </row>
    <row r="14740" spans="1:15" s="99" customFormat="1" ht="11.45" customHeight="1" x14ac:dyDescent="0.15">
      <c r="A14740" s="108">
        <v>14736</v>
      </c>
      <c r="B14740" s="109" t="s">
        <v>51284</v>
      </c>
      <c r="C14740" s="109" t="s">
        <v>28265</v>
      </c>
      <c r="D14740" s="110" t="s">
        <v>7361</v>
      </c>
      <c r="E14740" s="110" t="s">
        <v>5523</v>
      </c>
      <c r="F14740" s="110" t="s">
        <v>6429</v>
      </c>
      <c r="G14740" s="110" t="s">
        <v>4782</v>
      </c>
      <c r="H14740" s="110" t="s">
        <v>4783</v>
      </c>
      <c r="I14740" s="110" t="s">
        <v>4782</v>
      </c>
      <c r="J14740" s="110" t="s">
        <v>4783</v>
      </c>
      <c r="K14740" s="305">
        <v>45791</v>
      </c>
      <c r="L14740" s="305">
        <v>46156</v>
      </c>
      <c r="M14740" s="111">
        <v>300000</v>
      </c>
      <c r="N14740" s="470" t="str">
        <f t="shared" si="230"/>
        <v>C-0000082230</v>
      </c>
      <c r="O14740" s="112">
        <f>IF(IFERROR(MATCH(N14740,DOMAIN!$AC:$AC,0),0)&gt;0,1,0)</f>
        <v>0</v>
      </c>
    </row>
    <row r="14741" spans="1:15" s="99" customFormat="1" ht="11.45" customHeight="1" x14ac:dyDescent="0.15">
      <c r="A14741" s="108">
        <v>14737</v>
      </c>
      <c r="B14741" s="109" t="s">
        <v>49902</v>
      </c>
      <c r="C14741" s="109" t="s">
        <v>32905</v>
      </c>
      <c r="D14741" s="110" t="s">
        <v>23637</v>
      </c>
      <c r="E14741" s="110" t="s">
        <v>5477</v>
      </c>
      <c r="F14741" s="110" t="s">
        <v>6429</v>
      </c>
      <c r="G14741" s="110" t="s">
        <v>4873</v>
      </c>
      <c r="H14741" s="110" t="s">
        <v>4874</v>
      </c>
      <c r="I14741" s="110" t="s">
        <v>4873</v>
      </c>
      <c r="J14741" s="110" t="s">
        <v>4874</v>
      </c>
      <c r="K14741" s="305">
        <v>45776</v>
      </c>
      <c r="L14741" s="305">
        <v>45959</v>
      </c>
      <c r="M14741" s="111">
        <v>263252.65000000002</v>
      </c>
      <c r="N14741" s="470" t="str">
        <f t="shared" si="230"/>
        <v>C-0000086909</v>
      </c>
      <c r="O14741" s="112">
        <f>IF(IFERROR(MATCH(N14741,DOMAIN!$AC:$AC,0),0)&gt;0,1,0)</f>
        <v>0</v>
      </c>
    </row>
    <row r="14742" spans="1:15" s="99" customFormat="1" ht="11.45" customHeight="1" x14ac:dyDescent="0.15">
      <c r="A14742" s="108">
        <v>14738</v>
      </c>
      <c r="B14742" s="109" t="s">
        <v>44688</v>
      </c>
      <c r="C14742" s="109" t="s">
        <v>44689</v>
      </c>
      <c r="D14742" s="110" t="s">
        <v>44690</v>
      </c>
      <c r="E14742" s="110" t="s">
        <v>5500</v>
      </c>
      <c r="F14742" s="110" t="s">
        <v>6429</v>
      </c>
      <c r="G14742" s="110" t="s">
        <v>3956</v>
      </c>
      <c r="H14742" s="110" t="s">
        <v>3957</v>
      </c>
      <c r="I14742" s="110" t="s">
        <v>3956</v>
      </c>
      <c r="J14742" s="110" t="s">
        <v>3957</v>
      </c>
      <c r="K14742" s="305">
        <v>45623</v>
      </c>
      <c r="L14742" s="305">
        <v>45896</v>
      </c>
      <c r="M14742" s="111">
        <v>526761.29</v>
      </c>
      <c r="N14742" s="470" t="str">
        <f t="shared" si="230"/>
        <v>C-0000088966</v>
      </c>
      <c r="O14742" s="112">
        <f>IF(IFERROR(MATCH(N14742,DOMAIN!$AC:$AC,0),0)&gt;0,1,0)</f>
        <v>0</v>
      </c>
    </row>
    <row r="14743" spans="1:15" s="99" customFormat="1" ht="11.45" customHeight="1" x14ac:dyDescent="0.15">
      <c r="A14743" s="108">
        <v>14739</v>
      </c>
      <c r="B14743" s="109" t="s">
        <v>49903</v>
      </c>
      <c r="C14743" s="109" t="s">
        <v>26320</v>
      </c>
      <c r="D14743" s="110" t="s">
        <v>7981</v>
      </c>
      <c r="E14743" s="110" t="s">
        <v>5523</v>
      </c>
      <c r="F14743" s="110" t="s">
        <v>6429</v>
      </c>
      <c r="G14743" s="110" t="s">
        <v>1011</v>
      </c>
      <c r="H14743" s="110" t="s">
        <v>1012</v>
      </c>
      <c r="I14743" s="110" t="s">
        <v>1011</v>
      </c>
      <c r="J14743" s="110" t="s">
        <v>1012</v>
      </c>
      <c r="K14743" s="305">
        <v>45753</v>
      </c>
      <c r="L14743" s="305">
        <v>46118</v>
      </c>
      <c r="M14743" s="111">
        <v>4125144</v>
      </c>
      <c r="N14743" s="470" t="str">
        <f t="shared" si="230"/>
        <v>C-0000040495</v>
      </c>
      <c r="O14743" s="112">
        <f>IF(IFERROR(MATCH(N14743,DOMAIN!$AC:$AC,0),0)&gt;0,1,0)</f>
        <v>1</v>
      </c>
    </row>
    <row r="14744" spans="1:15" s="99" customFormat="1" ht="11.45" customHeight="1" x14ac:dyDescent="0.15">
      <c r="A14744" s="108">
        <v>14740</v>
      </c>
      <c r="B14744" s="109" t="s">
        <v>33655</v>
      </c>
      <c r="C14744" s="109" t="s">
        <v>33800</v>
      </c>
      <c r="D14744" s="110" t="s">
        <v>22418</v>
      </c>
      <c r="E14744" s="110" t="s">
        <v>5469</v>
      </c>
      <c r="F14744" s="110" t="s">
        <v>6429</v>
      </c>
      <c r="G14744" s="110" t="s">
        <v>2896</v>
      </c>
      <c r="H14744" s="110" t="s">
        <v>2897</v>
      </c>
      <c r="I14744" s="110" t="s">
        <v>2896</v>
      </c>
      <c r="J14744" s="110" t="s">
        <v>2897</v>
      </c>
      <c r="K14744" s="305">
        <v>45593</v>
      </c>
      <c r="L14744" s="305">
        <v>45866</v>
      </c>
      <c r="M14744" s="111">
        <v>52473.62</v>
      </c>
      <c r="N14744" s="470" t="str">
        <f t="shared" si="230"/>
        <v>C-0000088355</v>
      </c>
      <c r="O14744" s="112">
        <f>IF(IFERROR(MATCH(N14744,DOMAIN!$AC:$AC,0),0)&gt;0,1,0)</f>
        <v>0</v>
      </c>
    </row>
    <row r="14745" spans="1:15" s="99" customFormat="1" ht="11.45" customHeight="1" x14ac:dyDescent="0.15">
      <c r="A14745" s="108">
        <v>14741</v>
      </c>
      <c r="B14745" s="109" t="s">
        <v>48917</v>
      </c>
      <c r="C14745" s="109" t="s">
        <v>48586</v>
      </c>
      <c r="D14745" s="110" t="s">
        <v>48587</v>
      </c>
      <c r="E14745" s="110" t="s">
        <v>20912</v>
      </c>
      <c r="F14745" s="110" t="s">
        <v>6429</v>
      </c>
      <c r="G14745" s="110" t="s">
        <v>5076</v>
      </c>
      <c r="H14745" s="110" t="s">
        <v>5077</v>
      </c>
      <c r="I14745" s="110" t="s">
        <v>5076</v>
      </c>
      <c r="J14745" s="110" t="s">
        <v>5077</v>
      </c>
      <c r="K14745" s="305">
        <v>45739</v>
      </c>
      <c r="L14745" s="305">
        <v>46469</v>
      </c>
      <c r="M14745" s="111">
        <v>250000</v>
      </c>
      <c r="N14745" s="470" t="str">
        <f t="shared" si="230"/>
        <v>C-0000027196</v>
      </c>
      <c r="O14745" s="112">
        <f>IF(IFERROR(MATCH(N14745,DOMAIN!$AC:$AC,0),0)&gt;0,1,0)</f>
        <v>0</v>
      </c>
    </row>
    <row r="14746" spans="1:15" s="99" customFormat="1" ht="11.45" customHeight="1" x14ac:dyDescent="0.15">
      <c r="A14746" s="108">
        <v>14742</v>
      </c>
      <c r="B14746" s="109" t="s">
        <v>23321</v>
      </c>
      <c r="C14746" s="109" t="s">
        <v>32781</v>
      </c>
      <c r="D14746" s="110" t="s">
        <v>23322</v>
      </c>
      <c r="E14746" s="110" t="s">
        <v>5477</v>
      </c>
      <c r="F14746" s="110" t="s">
        <v>6429</v>
      </c>
      <c r="G14746" s="110" t="s">
        <v>4401</v>
      </c>
      <c r="H14746" s="110" t="s">
        <v>2077</v>
      </c>
      <c r="I14746" s="110" t="s">
        <v>4401</v>
      </c>
      <c r="J14746" s="110" t="s">
        <v>2077</v>
      </c>
      <c r="K14746" s="305">
        <v>44964</v>
      </c>
      <c r="L14746" s="305">
        <v>45876</v>
      </c>
      <c r="M14746" s="111">
        <v>461392.6</v>
      </c>
      <c r="N14746" s="470" t="str">
        <f t="shared" si="230"/>
        <v>C-0000031491</v>
      </c>
      <c r="O14746" s="112">
        <f>IF(IFERROR(MATCH(N14746,DOMAIN!$AC:$AC,0),0)&gt;0,1,0)</f>
        <v>0</v>
      </c>
    </row>
    <row r="14747" spans="1:15" s="99" customFormat="1" ht="11.45" customHeight="1" x14ac:dyDescent="0.15">
      <c r="A14747" s="108">
        <v>14743</v>
      </c>
      <c r="B14747" s="109" t="s">
        <v>51083</v>
      </c>
      <c r="C14747" s="109" t="s">
        <v>32618</v>
      </c>
      <c r="D14747" s="110" t="s">
        <v>22920</v>
      </c>
      <c r="E14747" s="110" t="s">
        <v>51073</v>
      </c>
      <c r="F14747" s="110" t="s">
        <v>6429</v>
      </c>
      <c r="G14747" s="110" t="s">
        <v>2658</v>
      </c>
      <c r="H14747" s="110" t="s">
        <v>2659</v>
      </c>
      <c r="I14747" s="110" t="s">
        <v>2658</v>
      </c>
      <c r="J14747" s="110" t="s">
        <v>2659</v>
      </c>
      <c r="K14747" s="305">
        <v>45801</v>
      </c>
      <c r="L14747" s="305">
        <v>45985</v>
      </c>
      <c r="M14747" s="111">
        <v>6349942.1299999999</v>
      </c>
      <c r="N14747" s="470" t="str">
        <f t="shared" si="230"/>
        <v>C-002506</v>
      </c>
      <c r="O14747" s="112">
        <f>IF(IFERROR(MATCH(N14747,DOMAIN!$AC:$AC,0),0)&gt;0,1,0)</f>
        <v>0</v>
      </c>
    </row>
    <row r="14748" spans="1:15" s="99" customFormat="1" ht="11.45" customHeight="1" x14ac:dyDescent="0.15">
      <c r="A14748" s="108">
        <v>14744</v>
      </c>
      <c r="B14748" s="109" t="s">
        <v>23326</v>
      </c>
      <c r="C14748" s="109" t="s">
        <v>29781</v>
      </c>
      <c r="D14748" s="110" t="s">
        <v>2830</v>
      </c>
      <c r="E14748" s="110" t="s">
        <v>20384</v>
      </c>
      <c r="F14748" s="110" t="s">
        <v>6429</v>
      </c>
      <c r="G14748" s="110" t="s">
        <v>2572</v>
      </c>
      <c r="H14748" s="110" t="s">
        <v>1248</v>
      </c>
      <c r="I14748" s="110" t="s">
        <v>2572</v>
      </c>
      <c r="J14748" s="110" t="s">
        <v>1248</v>
      </c>
      <c r="K14748" s="305">
        <v>45145</v>
      </c>
      <c r="L14748" s="305">
        <v>46060</v>
      </c>
      <c r="M14748" s="111">
        <v>327862.5</v>
      </c>
      <c r="N14748" s="470" t="str">
        <f t="shared" si="230"/>
        <v>C-0000025194</v>
      </c>
      <c r="O14748" s="112">
        <f>IF(IFERROR(MATCH(N14748,DOMAIN!$AC:$AC,0),0)&gt;0,1,0)</f>
        <v>0</v>
      </c>
    </row>
    <row r="14749" spans="1:15" s="99" customFormat="1" ht="11.45" customHeight="1" x14ac:dyDescent="0.15">
      <c r="A14749" s="108">
        <v>14745</v>
      </c>
      <c r="B14749" s="109" t="s">
        <v>48132</v>
      </c>
      <c r="C14749" s="109" t="s">
        <v>32496</v>
      </c>
      <c r="D14749" s="110" t="s">
        <v>22646</v>
      </c>
      <c r="E14749" s="110" t="s">
        <v>5469</v>
      </c>
      <c r="F14749" s="110" t="s">
        <v>6429</v>
      </c>
      <c r="G14749" s="110" t="s">
        <v>2548</v>
      </c>
      <c r="H14749" s="110" t="s">
        <v>2549</v>
      </c>
      <c r="I14749" s="110" t="s">
        <v>2548</v>
      </c>
      <c r="J14749" s="110" t="s">
        <v>2549</v>
      </c>
      <c r="K14749" s="305">
        <v>45704</v>
      </c>
      <c r="L14749" s="305">
        <v>45885</v>
      </c>
      <c r="M14749" s="111">
        <v>513781.25</v>
      </c>
      <c r="N14749" s="470" t="str">
        <f t="shared" si="230"/>
        <v>C-0000086020</v>
      </c>
      <c r="O14749" s="112">
        <f>IF(IFERROR(MATCH(N14749,DOMAIN!$AC:$AC,0),0)&gt;0,1,0)</f>
        <v>0</v>
      </c>
    </row>
    <row r="14750" spans="1:15" s="99" customFormat="1" ht="11.45" customHeight="1" x14ac:dyDescent="0.15">
      <c r="A14750" s="108">
        <v>14746</v>
      </c>
      <c r="B14750" s="109" t="s">
        <v>49189</v>
      </c>
      <c r="C14750" s="109" t="s">
        <v>48698</v>
      </c>
      <c r="D14750" s="110" t="s">
        <v>48699</v>
      </c>
      <c r="E14750" s="110" t="s">
        <v>5500</v>
      </c>
      <c r="F14750" s="110" t="s">
        <v>6429</v>
      </c>
      <c r="G14750" s="110" t="s">
        <v>2414</v>
      </c>
      <c r="H14750" s="110" t="s">
        <v>2415</v>
      </c>
      <c r="I14750" s="110" t="s">
        <v>2414</v>
      </c>
      <c r="J14750" s="110" t="s">
        <v>2415</v>
      </c>
      <c r="K14750" s="305">
        <v>45736</v>
      </c>
      <c r="L14750" s="305">
        <v>45828</v>
      </c>
      <c r="M14750" s="111">
        <v>250000</v>
      </c>
      <c r="N14750" s="470" t="str">
        <f t="shared" si="230"/>
        <v>C-0000089869</v>
      </c>
      <c r="O14750" s="112">
        <f>IF(IFERROR(MATCH(N14750,DOMAIN!$AC:$AC,0),0)&gt;0,1,0)</f>
        <v>0</v>
      </c>
    </row>
    <row r="14751" spans="1:15" s="99" customFormat="1" ht="11.45" customHeight="1" x14ac:dyDescent="0.15">
      <c r="A14751" s="108">
        <v>14747</v>
      </c>
      <c r="B14751" s="109" t="s">
        <v>23327</v>
      </c>
      <c r="C14751" s="109" t="s">
        <v>32734</v>
      </c>
      <c r="D14751" s="110" t="s">
        <v>23192</v>
      </c>
      <c r="E14751" s="110" t="s">
        <v>5493</v>
      </c>
      <c r="F14751" s="110" t="s">
        <v>6429</v>
      </c>
      <c r="G14751" s="110" t="s">
        <v>4835</v>
      </c>
      <c r="H14751" s="110" t="s">
        <v>4836</v>
      </c>
      <c r="I14751" s="110" t="s">
        <v>4835</v>
      </c>
      <c r="J14751" s="110" t="s">
        <v>4836</v>
      </c>
      <c r="K14751" s="305">
        <v>41134</v>
      </c>
      <c r="L14751" s="305">
        <v>45882</v>
      </c>
      <c r="M14751" s="111">
        <v>4423822.32</v>
      </c>
      <c r="N14751" s="470" t="str">
        <f t="shared" si="230"/>
        <v>C-0000055702</v>
      </c>
      <c r="O14751" s="112">
        <f>IF(IFERROR(MATCH(N14751,DOMAIN!$AC:$AC,0),0)&gt;0,1,0)</f>
        <v>0</v>
      </c>
    </row>
    <row r="14752" spans="1:15" s="99" customFormat="1" ht="11.45" customHeight="1" x14ac:dyDescent="0.15">
      <c r="A14752" s="108">
        <v>14748</v>
      </c>
      <c r="B14752" s="109" t="s">
        <v>51300</v>
      </c>
      <c r="C14752" s="109" t="s">
        <v>29050</v>
      </c>
      <c r="D14752" s="110" t="s">
        <v>1889</v>
      </c>
      <c r="E14752" s="110" t="s">
        <v>5523</v>
      </c>
      <c r="F14752" s="110" t="s">
        <v>6429</v>
      </c>
      <c r="G14752" s="110" t="s">
        <v>2548</v>
      </c>
      <c r="H14752" s="110" t="s">
        <v>2549</v>
      </c>
      <c r="I14752" s="110" t="s">
        <v>2548</v>
      </c>
      <c r="J14752" s="110" t="s">
        <v>2549</v>
      </c>
      <c r="K14752" s="305">
        <v>45789</v>
      </c>
      <c r="L14752" s="305">
        <v>46154</v>
      </c>
      <c r="M14752" s="111">
        <v>500000</v>
      </c>
      <c r="N14752" s="470" t="str">
        <f t="shared" si="230"/>
        <v>C-0000080764</v>
      </c>
      <c r="O14752" s="112">
        <f>IF(IFERROR(MATCH(N14752,DOMAIN!$AC:$AC,0),0)&gt;0,1,0)</f>
        <v>0</v>
      </c>
    </row>
    <row r="14753" spans="1:15" s="99" customFormat="1" ht="11.45" customHeight="1" x14ac:dyDescent="0.15">
      <c r="A14753" s="108">
        <v>14749</v>
      </c>
      <c r="B14753" s="109" t="s">
        <v>23328</v>
      </c>
      <c r="C14753" s="109" t="s">
        <v>32783</v>
      </c>
      <c r="D14753" s="110" t="s">
        <v>23329</v>
      </c>
      <c r="E14753" s="110" t="s">
        <v>5500</v>
      </c>
      <c r="F14753" s="110" t="s">
        <v>6429</v>
      </c>
      <c r="G14753" s="110" t="s">
        <v>1619</v>
      </c>
      <c r="H14753" s="110" t="s">
        <v>1620</v>
      </c>
      <c r="I14753" s="110" t="s">
        <v>1619</v>
      </c>
      <c r="J14753" s="110" t="s">
        <v>1620</v>
      </c>
      <c r="K14753" s="305">
        <v>45483</v>
      </c>
      <c r="L14753" s="305">
        <v>45848</v>
      </c>
      <c r="M14753" s="111">
        <v>377700.85</v>
      </c>
      <c r="N14753" s="470" t="str">
        <f t="shared" si="230"/>
        <v>C-0000086658</v>
      </c>
      <c r="O14753" s="112">
        <f>IF(IFERROR(MATCH(N14753,DOMAIN!$AC:$AC,0),0)&gt;0,1,0)</f>
        <v>0</v>
      </c>
    </row>
    <row r="14754" spans="1:15" s="99" customFormat="1" ht="11.45" customHeight="1" x14ac:dyDescent="0.15">
      <c r="A14754" s="108">
        <v>14750</v>
      </c>
      <c r="B14754" s="109" t="s">
        <v>23330</v>
      </c>
      <c r="C14754" s="109" t="s">
        <v>32666</v>
      </c>
      <c r="D14754" s="110" t="s">
        <v>23025</v>
      </c>
      <c r="E14754" s="110" t="s">
        <v>5500</v>
      </c>
      <c r="F14754" s="110" t="s">
        <v>6429</v>
      </c>
      <c r="G14754" s="110" t="s">
        <v>3943</v>
      </c>
      <c r="H14754" s="110" t="s">
        <v>3944</v>
      </c>
      <c r="I14754" s="110" t="s">
        <v>3943</v>
      </c>
      <c r="J14754" s="110" t="s">
        <v>3944</v>
      </c>
      <c r="K14754" s="305">
        <v>45545</v>
      </c>
      <c r="L14754" s="305">
        <v>45818</v>
      </c>
      <c r="M14754" s="111">
        <v>80000</v>
      </c>
      <c r="N14754" s="470" t="str">
        <f t="shared" si="230"/>
        <v>C-0000087776</v>
      </c>
      <c r="O14754" s="112">
        <f>IF(IFERROR(MATCH(N14754,DOMAIN!$AC:$AC,0),0)&gt;0,1,0)</f>
        <v>0</v>
      </c>
    </row>
    <row r="14755" spans="1:15" s="99" customFormat="1" ht="11.45" customHeight="1" x14ac:dyDescent="0.15">
      <c r="A14755" s="108">
        <v>14751</v>
      </c>
      <c r="B14755" s="109" t="s">
        <v>25252</v>
      </c>
      <c r="C14755" s="109" t="s">
        <v>5672</v>
      </c>
      <c r="D14755" s="110" t="s">
        <v>5671</v>
      </c>
      <c r="E14755" s="110" t="s">
        <v>5500</v>
      </c>
      <c r="F14755" s="110" t="s">
        <v>6429</v>
      </c>
      <c r="G14755" s="110" t="s">
        <v>4962</v>
      </c>
      <c r="H14755" s="110" t="s">
        <v>4963</v>
      </c>
      <c r="I14755" s="110" t="s">
        <v>4962</v>
      </c>
      <c r="J14755" s="110" t="s">
        <v>4963</v>
      </c>
      <c r="K14755" s="305">
        <v>45581</v>
      </c>
      <c r="L14755" s="305">
        <v>45854</v>
      </c>
      <c r="M14755" s="111">
        <v>375000</v>
      </c>
      <c r="N14755" s="470" t="str">
        <f t="shared" si="230"/>
        <v>C-0000088117</v>
      </c>
      <c r="O14755" s="112">
        <f>IF(IFERROR(MATCH(N14755,DOMAIN!$AC:$AC,0),0)&gt;0,1,0)</f>
        <v>0</v>
      </c>
    </row>
    <row r="14756" spans="1:15" s="99" customFormat="1" ht="11.45" customHeight="1" x14ac:dyDescent="0.15">
      <c r="A14756" s="108">
        <v>14752</v>
      </c>
      <c r="B14756" s="109" t="s">
        <v>33656</v>
      </c>
      <c r="C14756" s="109" t="s">
        <v>33827</v>
      </c>
      <c r="D14756" s="110" t="s">
        <v>33657</v>
      </c>
      <c r="E14756" s="110" t="s">
        <v>5500</v>
      </c>
      <c r="F14756" s="110" t="s">
        <v>6429</v>
      </c>
      <c r="G14756" s="110" t="s">
        <v>1594</v>
      </c>
      <c r="H14756" s="110" t="s">
        <v>1595</v>
      </c>
      <c r="I14756" s="110" t="s">
        <v>1594</v>
      </c>
      <c r="J14756" s="110" t="s">
        <v>1595</v>
      </c>
      <c r="K14756" s="305">
        <v>45593</v>
      </c>
      <c r="L14756" s="305">
        <v>45866</v>
      </c>
      <c r="M14756" s="111">
        <v>157379.64000000001</v>
      </c>
      <c r="N14756" s="470" t="str">
        <f t="shared" si="230"/>
        <v>C-0000088271</v>
      </c>
      <c r="O14756" s="112">
        <f>IF(IFERROR(MATCH(N14756,DOMAIN!$AC:$AC,0),0)&gt;0,1,0)</f>
        <v>0</v>
      </c>
    </row>
    <row r="14757" spans="1:15" s="99" customFormat="1" ht="11.45" customHeight="1" x14ac:dyDescent="0.15">
      <c r="A14757" s="108">
        <v>14753</v>
      </c>
      <c r="B14757" s="109" t="s">
        <v>33658</v>
      </c>
      <c r="C14757" s="109" t="s">
        <v>33808</v>
      </c>
      <c r="D14757" s="110" t="s">
        <v>33659</v>
      </c>
      <c r="E14757" s="110" t="s">
        <v>5514</v>
      </c>
      <c r="F14757" s="110" t="s">
        <v>6429</v>
      </c>
      <c r="G14757" s="110" t="s">
        <v>3341</v>
      </c>
      <c r="H14757" s="110" t="s">
        <v>3342</v>
      </c>
      <c r="I14757" s="110" t="s">
        <v>3341</v>
      </c>
      <c r="J14757" s="110" t="s">
        <v>3342</v>
      </c>
      <c r="K14757" s="305">
        <v>45593</v>
      </c>
      <c r="L14757" s="305">
        <v>45958</v>
      </c>
      <c r="M14757" s="111">
        <v>1000000</v>
      </c>
      <c r="N14757" s="470" t="str">
        <f t="shared" si="230"/>
        <v>C-0000019386</v>
      </c>
      <c r="O14757" s="112">
        <f>IF(IFERROR(MATCH(N14757,DOMAIN!$AC:$AC,0),0)&gt;0,1,0)</f>
        <v>0</v>
      </c>
    </row>
    <row r="14758" spans="1:15" s="99" customFormat="1" ht="11.45" customHeight="1" x14ac:dyDescent="0.15">
      <c r="A14758" s="108">
        <v>14754</v>
      </c>
      <c r="B14758" s="109" t="s">
        <v>23334</v>
      </c>
      <c r="C14758" s="109" t="s">
        <v>32549</v>
      </c>
      <c r="D14758" s="110" t="s">
        <v>22756</v>
      </c>
      <c r="E14758" s="110" t="s">
        <v>5497</v>
      </c>
      <c r="F14758" s="110" t="s">
        <v>6429</v>
      </c>
      <c r="G14758" s="110" t="s">
        <v>2746</v>
      </c>
      <c r="H14758" s="110" t="s">
        <v>2747</v>
      </c>
      <c r="I14758" s="110" t="s">
        <v>2746</v>
      </c>
      <c r="J14758" s="110" t="s">
        <v>2747</v>
      </c>
      <c r="K14758" s="305">
        <v>45305</v>
      </c>
      <c r="L14758" s="305">
        <v>45852</v>
      </c>
      <c r="M14758" s="111">
        <v>450000</v>
      </c>
      <c r="N14758" s="470" t="str">
        <f t="shared" si="230"/>
        <v>C-0000038238</v>
      </c>
      <c r="O14758" s="112">
        <f>IF(IFERROR(MATCH(N14758,DOMAIN!$AC:$AC,0),0)&gt;0,1,0)</f>
        <v>0</v>
      </c>
    </row>
    <row r="14759" spans="1:15" s="99" customFormat="1" ht="11.45" customHeight="1" x14ac:dyDescent="0.15">
      <c r="A14759" s="108">
        <v>14755</v>
      </c>
      <c r="B14759" s="109" t="s">
        <v>51075</v>
      </c>
      <c r="C14759" s="109" t="s">
        <v>31232</v>
      </c>
      <c r="D14759" s="110" t="s">
        <v>19502</v>
      </c>
      <c r="E14759" s="110" t="s">
        <v>51073</v>
      </c>
      <c r="F14759" s="110" t="s">
        <v>6429</v>
      </c>
      <c r="G14759" s="110" t="s">
        <v>1622</v>
      </c>
      <c r="H14759" s="110" t="s">
        <v>1623</v>
      </c>
      <c r="I14759" s="110" t="s">
        <v>1622</v>
      </c>
      <c r="J14759" s="110" t="s">
        <v>1623</v>
      </c>
      <c r="K14759" s="305">
        <v>45796</v>
      </c>
      <c r="L14759" s="305">
        <v>45888</v>
      </c>
      <c r="M14759" s="111">
        <v>400000</v>
      </c>
      <c r="N14759" s="470" t="str">
        <f t="shared" si="230"/>
        <v>C-0000038367</v>
      </c>
      <c r="O14759" s="112">
        <f>IF(IFERROR(MATCH(N14759,DOMAIN!$AC:$AC,0),0)&gt;0,1,0)</f>
        <v>0</v>
      </c>
    </row>
    <row r="14760" spans="1:15" s="99" customFormat="1" ht="11.45" customHeight="1" x14ac:dyDescent="0.15">
      <c r="A14760" s="108">
        <v>14756</v>
      </c>
      <c r="B14760" s="109" t="s">
        <v>49190</v>
      </c>
      <c r="C14760" s="109" t="s">
        <v>31442</v>
      </c>
      <c r="D14760" s="110" t="s">
        <v>20109</v>
      </c>
      <c r="E14760" s="110" t="s">
        <v>5531</v>
      </c>
      <c r="F14760" s="110" t="s">
        <v>6429</v>
      </c>
      <c r="G14760" s="110" t="s">
        <v>732</v>
      </c>
      <c r="H14760" s="110" t="s">
        <v>733</v>
      </c>
      <c r="I14760" s="110" t="s">
        <v>732</v>
      </c>
      <c r="J14760" s="110" t="s">
        <v>733</v>
      </c>
      <c r="K14760" s="305">
        <v>45732</v>
      </c>
      <c r="L14760" s="305">
        <v>46097</v>
      </c>
      <c r="M14760" s="111">
        <v>11000000</v>
      </c>
      <c r="N14760" s="470" t="str">
        <f t="shared" si="230"/>
        <v>C-0000049320</v>
      </c>
      <c r="O14760" s="112">
        <f>IF(IFERROR(MATCH(N14760,DOMAIN!$AC:$AC,0),0)&gt;0,1,0)</f>
        <v>0</v>
      </c>
    </row>
    <row r="14761" spans="1:15" s="99" customFormat="1" ht="11.45" customHeight="1" x14ac:dyDescent="0.15">
      <c r="A14761" s="108">
        <v>14757</v>
      </c>
      <c r="B14761" s="109" t="s">
        <v>49191</v>
      </c>
      <c r="C14761" s="109" t="s">
        <v>48483</v>
      </c>
      <c r="D14761" s="110" t="s">
        <v>48554</v>
      </c>
      <c r="E14761" s="110" t="s">
        <v>5493</v>
      </c>
      <c r="F14761" s="110" t="s">
        <v>6429</v>
      </c>
      <c r="G14761" s="110" t="s">
        <v>726</v>
      </c>
      <c r="H14761" s="110" t="s">
        <v>727</v>
      </c>
      <c r="I14761" s="110" t="s">
        <v>726</v>
      </c>
      <c r="J14761" s="110" t="s">
        <v>727</v>
      </c>
      <c r="K14761" s="305">
        <v>45739</v>
      </c>
      <c r="L14761" s="305">
        <v>46104</v>
      </c>
      <c r="M14761" s="111">
        <v>2000000</v>
      </c>
      <c r="N14761" s="470" t="str">
        <f t="shared" si="230"/>
        <v>C-0000090652</v>
      </c>
      <c r="O14761" s="112">
        <f>IF(IFERROR(MATCH(N14761,DOMAIN!$AC:$AC,0),0)&gt;0,1,0)</f>
        <v>1</v>
      </c>
    </row>
    <row r="14762" spans="1:15" s="99" customFormat="1" ht="11.45" customHeight="1" x14ac:dyDescent="0.15">
      <c r="A14762" s="108">
        <v>14758</v>
      </c>
      <c r="B14762" s="109" t="s">
        <v>49192</v>
      </c>
      <c r="C14762" s="109" t="s">
        <v>28427</v>
      </c>
      <c r="D14762" s="110" t="s">
        <v>12337</v>
      </c>
      <c r="E14762" s="110" t="s">
        <v>5640</v>
      </c>
      <c r="F14762" s="110" t="s">
        <v>6429</v>
      </c>
      <c r="G14762" s="110" t="s">
        <v>5103</v>
      </c>
      <c r="H14762" s="110" t="s">
        <v>4309</v>
      </c>
      <c r="I14762" s="110" t="s">
        <v>5103</v>
      </c>
      <c r="J14762" s="110" t="s">
        <v>4309</v>
      </c>
      <c r="K14762" s="305">
        <v>45725</v>
      </c>
      <c r="L14762" s="305">
        <v>45909</v>
      </c>
      <c r="M14762" s="111">
        <v>350000</v>
      </c>
      <c r="N14762" s="470" t="str">
        <f t="shared" si="230"/>
        <v>C-0000034595</v>
      </c>
      <c r="O14762" s="112">
        <f>IF(IFERROR(MATCH(N14762,DOMAIN!$AC:$AC,0),0)&gt;0,1,0)</f>
        <v>0</v>
      </c>
    </row>
    <row r="14763" spans="1:15" s="99" customFormat="1" ht="11.45" customHeight="1" x14ac:dyDescent="0.15">
      <c r="A14763" s="108">
        <v>14759</v>
      </c>
      <c r="B14763" s="109" t="s">
        <v>23337</v>
      </c>
      <c r="C14763" s="109" t="s">
        <v>32513</v>
      </c>
      <c r="D14763" s="110" t="s">
        <v>22683</v>
      </c>
      <c r="E14763" s="110" t="s">
        <v>20912</v>
      </c>
      <c r="F14763" s="110" t="s">
        <v>6429</v>
      </c>
      <c r="G14763" s="110" t="s">
        <v>732</v>
      </c>
      <c r="H14763" s="110" t="s">
        <v>733</v>
      </c>
      <c r="I14763" s="110" t="s">
        <v>732</v>
      </c>
      <c r="J14763" s="110" t="s">
        <v>733</v>
      </c>
      <c r="K14763" s="305">
        <v>45417</v>
      </c>
      <c r="L14763" s="305">
        <v>46147</v>
      </c>
      <c r="M14763" s="111">
        <v>715249.75</v>
      </c>
      <c r="N14763" s="470" t="str">
        <f t="shared" si="230"/>
        <v>C-0000038506</v>
      </c>
      <c r="O14763" s="112">
        <f>IF(IFERROR(MATCH(N14763,DOMAIN!$AC:$AC,0),0)&gt;0,1,0)</f>
        <v>0</v>
      </c>
    </row>
    <row r="14764" spans="1:15" s="99" customFormat="1" ht="11.45" customHeight="1" x14ac:dyDescent="0.15">
      <c r="A14764" s="108">
        <v>14760</v>
      </c>
      <c r="B14764" s="109" t="s">
        <v>23338</v>
      </c>
      <c r="C14764" s="109" t="s">
        <v>28362</v>
      </c>
      <c r="D14764" s="110" t="s">
        <v>12179</v>
      </c>
      <c r="E14764" s="110" t="s">
        <v>5500</v>
      </c>
      <c r="F14764" s="110" t="s">
        <v>6429</v>
      </c>
      <c r="G14764" s="110" t="s">
        <v>5103</v>
      </c>
      <c r="H14764" s="110" t="s">
        <v>4309</v>
      </c>
      <c r="I14764" s="110" t="s">
        <v>5103</v>
      </c>
      <c r="J14764" s="110" t="s">
        <v>4309</v>
      </c>
      <c r="K14764" s="305">
        <v>45516</v>
      </c>
      <c r="L14764" s="305">
        <v>45881</v>
      </c>
      <c r="M14764" s="111">
        <v>75849.37</v>
      </c>
      <c r="N14764" s="470" t="str">
        <f t="shared" si="230"/>
        <v>C-0000039377</v>
      </c>
      <c r="O14764" s="112">
        <f>IF(IFERROR(MATCH(N14764,DOMAIN!$AC:$AC,0),0)&gt;0,1,0)</f>
        <v>0</v>
      </c>
    </row>
    <row r="14765" spans="1:15" s="99" customFormat="1" ht="11.45" customHeight="1" x14ac:dyDescent="0.15">
      <c r="A14765" s="108">
        <v>14761</v>
      </c>
      <c r="B14765" s="109" t="s">
        <v>23343</v>
      </c>
      <c r="C14765" s="109" t="s">
        <v>32791</v>
      </c>
      <c r="D14765" s="110" t="s">
        <v>23344</v>
      </c>
      <c r="E14765" s="110" t="s">
        <v>20370</v>
      </c>
      <c r="F14765" s="110" t="s">
        <v>6429</v>
      </c>
      <c r="G14765" s="110" t="s">
        <v>4658</v>
      </c>
      <c r="H14765" s="110" t="s">
        <v>2077</v>
      </c>
      <c r="I14765" s="110" t="s">
        <v>4658</v>
      </c>
      <c r="J14765" s="110" t="s">
        <v>2077</v>
      </c>
      <c r="K14765" s="305">
        <v>45161</v>
      </c>
      <c r="L14765" s="305">
        <v>46076</v>
      </c>
      <c r="M14765" s="111">
        <v>320100</v>
      </c>
      <c r="N14765" s="470" t="str">
        <f t="shared" si="230"/>
        <v>C-0000061245</v>
      </c>
      <c r="O14765" s="112">
        <f>IF(IFERROR(MATCH(N14765,DOMAIN!$AC:$AC,0),0)&gt;0,1,0)</f>
        <v>0</v>
      </c>
    </row>
    <row r="14766" spans="1:15" s="99" customFormat="1" ht="11.45" customHeight="1" x14ac:dyDescent="0.15">
      <c r="A14766" s="108">
        <v>14762</v>
      </c>
      <c r="B14766" s="109" t="s">
        <v>25253</v>
      </c>
      <c r="C14766" s="109" t="s">
        <v>29874</v>
      </c>
      <c r="D14766" s="110" t="s">
        <v>2395</v>
      </c>
      <c r="E14766" s="110" t="s">
        <v>5469</v>
      </c>
      <c r="F14766" s="110" t="s">
        <v>6429</v>
      </c>
      <c r="G14766" s="110" t="s">
        <v>2825</v>
      </c>
      <c r="H14766" s="110" t="s">
        <v>2826</v>
      </c>
      <c r="I14766" s="110" t="s">
        <v>2825</v>
      </c>
      <c r="J14766" s="110" t="s">
        <v>2826</v>
      </c>
      <c r="K14766" s="305">
        <v>45566</v>
      </c>
      <c r="L14766" s="305">
        <v>45839</v>
      </c>
      <c r="M14766" s="111">
        <v>52782.66</v>
      </c>
      <c r="N14766" s="470" t="str">
        <f t="shared" si="230"/>
        <v>C-0000072148</v>
      </c>
      <c r="O14766" s="112">
        <f>IF(IFERROR(MATCH(N14766,DOMAIN!$AC:$AC,0),0)&gt;0,1,0)</f>
        <v>0</v>
      </c>
    </row>
    <row r="14767" spans="1:15" s="99" customFormat="1" ht="11.45" customHeight="1" x14ac:dyDescent="0.15">
      <c r="A14767" s="108">
        <v>14763</v>
      </c>
      <c r="B14767" s="109" t="s">
        <v>49904</v>
      </c>
      <c r="C14767" s="109" t="s">
        <v>32316</v>
      </c>
      <c r="D14767" s="110" t="s">
        <v>22255</v>
      </c>
      <c r="E14767" s="110" t="s">
        <v>5493</v>
      </c>
      <c r="F14767" s="110" t="s">
        <v>6429</v>
      </c>
      <c r="G14767" s="110" t="s">
        <v>5103</v>
      </c>
      <c r="H14767" s="110" t="s">
        <v>4309</v>
      </c>
      <c r="I14767" s="110" t="s">
        <v>5103</v>
      </c>
      <c r="J14767" s="110" t="s">
        <v>4309</v>
      </c>
      <c r="K14767" s="305">
        <v>45760</v>
      </c>
      <c r="L14767" s="305">
        <v>46125</v>
      </c>
      <c r="M14767" s="111">
        <v>2800000</v>
      </c>
      <c r="N14767" s="470" t="str">
        <f t="shared" si="230"/>
        <v>C-000539</v>
      </c>
      <c r="O14767" s="112">
        <f>IF(IFERROR(MATCH(N14767,DOMAIN!$AC:$AC,0),0)&gt;0,1,0)</f>
        <v>0</v>
      </c>
    </row>
    <row r="14768" spans="1:15" s="99" customFormat="1" ht="11.45" customHeight="1" x14ac:dyDescent="0.15">
      <c r="A14768" s="108">
        <v>14764</v>
      </c>
      <c r="B14768" s="109" t="s">
        <v>23347</v>
      </c>
      <c r="C14768" s="109" t="s">
        <v>29589</v>
      </c>
      <c r="D14768" s="110" t="s">
        <v>14938</v>
      </c>
      <c r="E14768" s="110" t="s">
        <v>20529</v>
      </c>
      <c r="F14768" s="110" t="s">
        <v>6429</v>
      </c>
      <c r="G14768" s="110" t="s">
        <v>4413</v>
      </c>
      <c r="H14768" s="110" t="s">
        <v>4414</v>
      </c>
      <c r="I14768" s="110" t="s">
        <v>4413</v>
      </c>
      <c r="J14768" s="110" t="s">
        <v>4414</v>
      </c>
      <c r="K14768" s="305">
        <v>44958</v>
      </c>
      <c r="L14768" s="305">
        <v>46054</v>
      </c>
      <c r="M14768" s="111">
        <v>542746.78</v>
      </c>
      <c r="N14768" s="470" t="str">
        <f t="shared" si="230"/>
        <v>C-0000047363</v>
      </c>
      <c r="O14768" s="112">
        <f>IF(IFERROR(MATCH(N14768,DOMAIN!$AC:$AC,0),0)&gt;0,1,0)</f>
        <v>0</v>
      </c>
    </row>
    <row r="14769" spans="1:15" s="99" customFormat="1" ht="11.45" customHeight="1" x14ac:dyDescent="0.15">
      <c r="A14769" s="108">
        <v>14765</v>
      </c>
      <c r="B14769" s="109" t="s">
        <v>23348</v>
      </c>
      <c r="C14769" s="109" t="s">
        <v>32579</v>
      </c>
      <c r="D14769" s="110" t="s">
        <v>22835</v>
      </c>
      <c r="E14769" s="110" t="s">
        <v>5514</v>
      </c>
      <c r="F14769" s="110" t="s">
        <v>6429</v>
      </c>
      <c r="G14769" s="110" t="s">
        <v>1622</v>
      </c>
      <c r="H14769" s="110" t="s">
        <v>1623</v>
      </c>
      <c r="I14769" s="110" t="s">
        <v>1622</v>
      </c>
      <c r="J14769" s="110" t="s">
        <v>1623</v>
      </c>
      <c r="K14769" s="305">
        <v>45518</v>
      </c>
      <c r="L14769" s="305">
        <v>45883</v>
      </c>
      <c r="M14769" s="111">
        <v>700000</v>
      </c>
      <c r="N14769" s="470" t="str">
        <f t="shared" si="230"/>
        <v>C-0000076534</v>
      </c>
      <c r="O14769" s="112">
        <f>IF(IFERROR(MATCH(N14769,DOMAIN!$AC:$AC,0),0)&gt;0,1,0)</f>
        <v>0</v>
      </c>
    </row>
    <row r="14770" spans="1:15" s="99" customFormat="1" ht="11.45" customHeight="1" x14ac:dyDescent="0.15">
      <c r="A14770" s="108">
        <v>14766</v>
      </c>
      <c r="B14770" s="109" t="s">
        <v>44691</v>
      </c>
      <c r="C14770" s="109" t="s">
        <v>44660</v>
      </c>
      <c r="D14770" s="110" t="s">
        <v>44661</v>
      </c>
      <c r="E14770" s="110" t="s">
        <v>5500</v>
      </c>
      <c r="F14770" s="110" t="s">
        <v>6429</v>
      </c>
      <c r="G14770" s="110" t="s">
        <v>1394</v>
      </c>
      <c r="H14770" s="110" t="s">
        <v>1395</v>
      </c>
      <c r="I14770" s="110" t="s">
        <v>1394</v>
      </c>
      <c r="J14770" s="110" t="s">
        <v>1395</v>
      </c>
      <c r="K14770" s="305">
        <v>45616</v>
      </c>
      <c r="L14770" s="305">
        <v>45889</v>
      </c>
      <c r="M14770" s="111">
        <v>400000</v>
      </c>
      <c r="N14770" s="470" t="str">
        <f t="shared" si="230"/>
        <v>C-0000088708</v>
      </c>
      <c r="O14770" s="112">
        <f>IF(IFERROR(MATCH(N14770,DOMAIN!$AC:$AC,0),0)&gt;0,1,0)</f>
        <v>0</v>
      </c>
    </row>
    <row r="14771" spans="1:15" s="99" customFormat="1" ht="11.45" customHeight="1" x14ac:dyDescent="0.15">
      <c r="A14771" s="108">
        <v>14767</v>
      </c>
      <c r="B14771" s="109" t="s">
        <v>47379</v>
      </c>
      <c r="C14771" s="109" t="s">
        <v>31087</v>
      </c>
      <c r="D14771" s="110" t="s">
        <v>1534</v>
      </c>
      <c r="E14771" s="110" t="s">
        <v>5497</v>
      </c>
      <c r="F14771" s="110" t="s">
        <v>6429</v>
      </c>
      <c r="G14771" s="110" t="s">
        <v>5053</v>
      </c>
      <c r="H14771" s="110" t="s">
        <v>5054</v>
      </c>
      <c r="I14771" s="110" t="s">
        <v>5053</v>
      </c>
      <c r="J14771" s="110" t="s">
        <v>5054</v>
      </c>
      <c r="K14771" s="305">
        <v>45658</v>
      </c>
      <c r="L14771" s="305">
        <v>45839</v>
      </c>
      <c r="M14771" s="111">
        <v>411025</v>
      </c>
      <c r="N14771" s="470" t="str">
        <f t="shared" si="230"/>
        <v>C-0000085683</v>
      </c>
      <c r="O14771" s="112">
        <f>IF(IFERROR(MATCH(N14771,DOMAIN!$AC:$AC,0),0)&gt;0,1,0)</f>
        <v>0</v>
      </c>
    </row>
    <row r="14772" spans="1:15" s="99" customFormat="1" ht="11.45" customHeight="1" x14ac:dyDescent="0.15">
      <c r="A14772" s="108">
        <v>14768</v>
      </c>
      <c r="B14772" s="109" t="s">
        <v>23349</v>
      </c>
      <c r="C14772" s="109" t="s">
        <v>32793</v>
      </c>
      <c r="D14772" s="110" t="s">
        <v>23350</v>
      </c>
      <c r="E14772" s="110" t="s">
        <v>20569</v>
      </c>
      <c r="F14772" s="110" t="s">
        <v>6429</v>
      </c>
      <c r="G14772" s="110" t="s">
        <v>2977</v>
      </c>
      <c r="H14772" s="110" t="s">
        <v>2978</v>
      </c>
      <c r="I14772" s="110" t="s">
        <v>2977</v>
      </c>
      <c r="J14772" s="110" t="s">
        <v>2978</v>
      </c>
      <c r="K14772" s="305">
        <v>44991</v>
      </c>
      <c r="L14772" s="305">
        <v>46087</v>
      </c>
      <c r="M14772" s="111">
        <v>272463.55</v>
      </c>
      <c r="N14772" s="470" t="str">
        <f t="shared" si="230"/>
        <v>C-0000077767</v>
      </c>
      <c r="O14772" s="112">
        <f>IF(IFERROR(MATCH(N14772,DOMAIN!$AC:$AC,0),0)&gt;0,1,0)</f>
        <v>0</v>
      </c>
    </row>
    <row r="14773" spans="1:15" s="99" customFormat="1" ht="11.45" customHeight="1" x14ac:dyDescent="0.15">
      <c r="A14773" s="108">
        <v>14769</v>
      </c>
      <c r="B14773" s="109" t="s">
        <v>23351</v>
      </c>
      <c r="C14773" s="109" t="s">
        <v>32794</v>
      </c>
      <c r="D14773" s="110" t="s">
        <v>23352</v>
      </c>
      <c r="E14773" s="110" t="s">
        <v>20529</v>
      </c>
      <c r="F14773" s="110" t="s">
        <v>6429</v>
      </c>
      <c r="G14773" s="110" t="s">
        <v>4600</v>
      </c>
      <c r="H14773" s="110" t="s">
        <v>4601</v>
      </c>
      <c r="I14773" s="110" t="s">
        <v>4600</v>
      </c>
      <c r="J14773" s="110" t="s">
        <v>4601</v>
      </c>
      <c r="K14773" s="305">
        <v>44941</v>
      </c>
      <c r="L14773" s="305">
        <v>46037</v>
      </c>
      <c r="M14773" s="111">
        <v>217054.83</v>
      </c>
      <c r="N14773" s="470" t="str">
        <f t="shared" si="230"/>
        <v>C-0000049216</v>
      </c>
      <c r="O14773" s="112">
        <f>IF(IFERROR(MATCH(N14773,DOMAIN!$AC:$AC,0),0)&gt;0,1,0)</f>
        <v>0</v>
      </c>
    </row>
    <row r="14774" spans="1:15" s="99" customFormat="1" ht="11.45" customHeight="1" x14ac:dyDescent="0.15">
      <c r="A14774" s="108">
        <v>14770</v>
      </c>
      <c r="B14774" s="109" t="s">
        <v>23353</v>
      </c>
      <c r="C14774" s="109" t="s">
        <v>32795</v>
      </c>
      <c r="D14774" s="110" t="s">
        <v>23354</v>
      </c>
      <c r="E14774" s="110" t="s">
        <v>5640</v>
      </c>
      <c r="F14774" s="110" t="s">
        <v>6429</v>
      </c>
      <c r="G14774" s="110" t="s">
        <v>550</v>
      </c>
      <c r="H14774" s="110" t="s">
        <v>551</v>
      </c>
      <c r="I14774" s="110" t="s">
        <v>550</v>
      </c>
      <c r="J14774" s="110" t="s">
        <v>551</v>
      </c>
      <c r="K14774" s="305">
        <v>45512</v>
      </c>
      <c r="L14774" s="305">
        <v>45877</v>
      </c>
      <c r="M14774" s="111">
        <v>1578000</v>
      </c>
      <c r="N14774" s="470" t="str">
        <f t="shared" si="230"/>
        <v>C-0000009490</v>
      </c>
      <c r="O14774" s="112">
        <f>IF(IFERROR(MATCH(N14774,DOMAIN!$AC:$AC,0),0)&gt;0,1,0)</f>
        <v>0</v>
      </c>
    </row>
    <row r="14775" spans="1:15" s="99" customFormat="1" ht="11.45" customHeight="1" x14ac:dyDescent="0.15">
      <c r="A14775" s="108">
        <v>14771</v>
      </c>
      <c r="B14775" s="109" t="s">
        <v>23355</v>
      </c>
      <c r="C14775" s="109" t="s">
        <v>31587</v>
      </c>
      <c r="D14775" s="110" t="s">
        <v>4851</v>
      </c>
      <c r="E14775" s="110" t="s">
        <v>5477</v>
      </c>
      <c r="F14775" s="110" t="s">
        <v>6429</v>
      </c>
      <c r="G14775" s="110" t="s">
        <v>4835</v>
      </c>
      <c r="H14775" s="110" t="s">
        <v>4836</v>
      </c>
      <c r="I14775" s="110" t="s">
        <v>4835</v>
      </c>
      <c r="J14775" s="110" t="s">
        <v>4836</v>
      </c>
      <c r="K14775" s="305">
        <v>45228</v>
      </c>
      <c r="L14775" s="305">
        <v>45959</v>
      </c>
      <c r="M14775" s="111">
        <v>4917392.9400000004</v>
      </c>
      <c r="N14775" s="470" t="str">
        <f t="shared" si="230"/>
        <v>C-0000031253</v>
      </c>
      <c r="O14775" s="112">
        <f>IF(IFERROR(MATCH(N14775,DOMAIN!$AC:$AC,0),0)&gt;0,1,0)</f>
        <v>0</v>
      </c>
    </row>
    <row r="14776" spans="1:15" s="99" customFormat="1" ht="11.45" customHeight="1" x14ac:dyDescent="0.15">
      <c r="A14776" s="108">
        <v>14772</v>
      </c>
      <c r="B14776" s="109" t="s">
        <v>23356</v>
      </c>
      <c r="C14776" s="109" t="s">
        <v>32562</v>
      </c>
      <c r="D14776" s="110" t="s">
        <v>22785</v>
      </c>
      <c r="E14776" s="110" t="s">
        <v>20912</v>
      </c>
      <c r="F14776" s="110" t="s">
        <v>6429</v>
      </c>
      <c r="G14776" s="110" t="s">
        <v>732</v>
      </c>
      <c r="H14776" s="110" t="s">
        <v>733</v>
      </c>
      <c r="I14776" s="110" t="s">
        <v>732</v>
      </c>
      <c r="J14776" s="110" t="s">
        <v>733</v>
      </c>
      <c r="K14776" s="305">
        <v>45432</v>
      </c>
      <c r="L14776" s="305">
        <v>46162</v>
      </c>
      <c r="M14776" s="111">
        <v>300000</v>
      </c>
      <c r="N14776" s="470" t="str">
        <f t="shared" si="230"/>
        <v>C-0000038538</v>
      </c>
      <c r="O14776" s="112">
        <f>IF(IFERROR(MATCH(N14776,DOMAIN!$AC:$AC,0),0)&gt;0,1,0)</f>
        <v>0</v>
      </c>
    </row>
    <row r="14777" spans="1:15" s="99" customFormat="1" ht="11.45" customHeight="1" x14ac:dyDescent="0.15">
      <c r="A14777" s="108">
        <v>14773</v>
      </c>
      <c r="B14777" s="109" t="s">
        <v>23358</v>
      </c>
      <c r="C14777" s="109" t="s">
        <v>32797</v>
      </c>
      <c r="D14777" s="110" t="s">
        <v>23359</v>
      </c>
      <c r="E14777" s="110" t="s">
        <v>5469</v>
      </c>
      <c r="F14777" s="110" t="s">
        <v>6429</v>
      </c>
      <c r="G14777" s="110" t="s">
        <v>1622</v>
      </c>
      <c r="H14777" s="110" t="s">
        <v>1623</v>
      </c>
      <c r="I14777" s="110" t="s">
        <v>1622</v>
      </c>
      <c r="J14777" s="110" t="s">
        <v>1623</v>
      </c>
      <c r="K14777" s="305">
        <v>45025</v>
      </c>
      <c r="L14777" s="305">
        <v>45847</v>
      </c>
      <c r="M14777" s="111">
        <v>236966.69</v>
      </c>
      <c r="N14777" s="470" t="str">
        <f t="shared" si="230"/>
        <v>C-0000078442</v>
      </c>
      <c r="O14777" s="112">
        <f>IF(IFERROR(MATCH(N14777,DOMAIN!$AC:$AC,0),0)&gt;0,1,0)</f>
        <v>0</v>
      </c>
    </row>
    <row r="14778" spans="1:15" s="99" customFormat="1" ht="11.45" customHeight="1" x14ac:dyDescent="0.15">
      <c r="A14778" s="108">
        <v>14774</v>
      </c>
      <c r="B14778" s="109" t="s">
        <v>23360</v>
      </c>
      <c r="C14778" s="109" t="s">
        <v>32461</v>
      </c>
      <c r="D14778" s="110" t="s">
        <v>22579</v>
      </c>
      <c r="E14778" s="110" t="s">
        <v>5546</v>
      </c>
      <c r="F14778" s="110" t="s">
        <v>6429</v>
      </c>
      <c r="G14778" s="110" t="s">
        <v>1619</v>
      </c>
      <c r="H14778" s="110" t="s">
        <v>1620</v>
      </c>
      <c r="I14778" s="110" t="s">
        <v>1619</v>
      </c>
      <c r="J14778" s="110" t="s">
        <v>1620</v>
      </c>
      <c r="K14778" s="305">
        <v>44878</v>
      </c>
      <c r="L14778" s="305">
        <v>45882</v>
      </c>
      <c r="M14778" s="111">
        <v>31928198.199999999</v>
      </c>
      <c r="N14778" s="470" t="str">
        <f t="shared" si="230"/>
        <v>C-0000056411</v>
      </c>
      <c r="O14778" s="112">
        <f>IF(IFERROR(MATCH(N14778,DOMAIN!$AC:$AC,0),0)&gt;0,1,0)</f>
        <v>0</v>
      </c>
    </row>
    <row r="14779" spans="1:15" s="99" customFormat="1" ht="11.45" customHeight="1" x14ac:dyDescent="0.15">
      <c r="A14779" s="108">
        <v>14775</v>
      </c>
      <c r="B14779" s="109" t="s">
        <v>23361</v>
      </c>
      <c r="C14779" s="109" t="s">
        <v>28860</v>
      </c>
      <c r="D14779" s="110" t="s">
        <v>13281</v>
      </c>
      <c r="E14779" s="110" t="s">
        <v>5497</v>
      </c>
      <c r="F14779" s="110" t="s">
        <v>6429</v>
      </c>
      <c r="G14779" s="110" t="s">
        <v>1515</v>
      </c>
      <c r="H14779" s="110" t="s">
        <v>1516</v>
      </c>
      <c r="I14779" s="110" t="s">
        <v>1515</v>
      </c>
      <c r="J14779" s="110" t="s">
        <v>1516</v>
      </c>
      <c r="K14779" s="305">
        <v>44942</v>
      </c>
      <c r="L14779" s="305">
        <v>45854</v>
      </c>
      <c r="M14779" s="111">
        <v>121030.42</v>
      </c>
      <c r="N14779" s="470" t="str">
        <f t="shared" si="230"/>
        <v>C-0000076685</v>
      </c>
      <c r="O14779" s="112">
        <f>IF(IFERROR(MATCH(N14779,DOMAIN!$AC:$AC,0),0)&gt;0,1,0)</f>
        <v>0</v>
      </c>
    </row>
    <row r="14780" spans="1:15" s="99" customFormat="1" ht="11.45" customHeight="1" x14ac:dyDescent="0.15">
      <c r="A14780" s="108">
        <v>14776</v>
      </c>
      <c r="B14780" s="109" t="s">
        <v>23364</v>
      </c>
      <c r="C14780" s="109" t="s">
        <v>5676</v>
      </c>
      <c r="D14780" s="110" t="s">
        <v>13030</v>
      </c>
      <c r="E14780" s="110" t="s">
        <v>5500</v>
      </c>
      <c r="F14780" s="110" t="s">
        <v>6429</v>
      </c>
      <c r="G14780" s="110" t="s">
        <v>2857</v>
      </c>
      <c r="H14780" s="110" t="s">
        <v>2858</v>
      </c>
      <c r="I14780" s="110" t="s">
        <v>2857</v>
      </c>
      <c r="J14780" s="110" t="s">
        <v>2858</v>
      </c>
      <c r="K14780" s="305">
        <v>45391</v>
      </c>
      <c r="L14780" s="305">
        <v>45847</v>
      </c>
      <c r="M14780" s="111">
        <v>1666325.87</v>
      </c>
      <c r="N14780" s="470" t="str">
        <f t="shared" si="230"/>
        <v>C-0000031049</v>
      </c>
      <c r="O14780" s="112">
        <f>IF(IFERROR(MATCH(N14780,DOMAIN!$AC:$AC,0),0)&gt;0,1,0)</f>
        <v>0</v>
      </c>
    </row>
    <row r="14781" spans="1:15" s="99" customFormat="1" ht="11.45" customHeight="1" x14ac:dyDescent="0.15">
      <c r="A14781" s="108">
        <v>14777</v>
      </c>
      <c r="B14781" s="109" t="s">
        <v>23365</v>
      </c>
      <c r="C14781" s="109" t="s">
        <v>28919</v>
      </c>
      <c r="D14781" s="110" t="s">
        <v>4862</v>
      </c>
      <c r="E14781" s="110" t="s">
        <v>5640</v>
      </c>
      <c r="F14781" s="110" t="s">
        <v>6429</v>
      </c>
      <c r="G14781" s="110" t="s">
        <v>1622</v>
      </c>
      <c r="H14781" s="110" t="s">
        <v>1623</v>
      </c>
      <c r="I14781" s="110" t="s">
        <v>1622</v>
      </c>
      <c r="J14781" s="110" t="s">
        <v>1623</v>
      </c>
      <c r="K14781" s="305">
        <v>45216</v>
      </c>
      <c r="L14781" s="305">
        <v>45947</v>
      </c>
      <c r="M14781" s="111">
        <v>300000</v>
      </c>
      <c r="N14781" s="470" t="str">
        <f t="shared" si="230"/>
        <v>C-0000038553</v>
      </c>
      <c r="O14781" s="112">
        <f>IF(IFERROR(MATCH(N14781,DOMAIN!$AC:$AC,0),0)&gt;0,1,0)</f>
        <v>0</v>
      </c>
    </row>
    <row r="14782" spans="1:15" s="99" customFormat="1" ht="11.45" customHeight="1" x14ac:dyDescent="0.15">
      <c r="A14782" s="108">
        <v>14778</v>
      </c>
      <c r="B14782" s="109" t="s">
        <v>23366</v>
      </c>
      <c r="C14782" s="109" t="s">
        <v>28800</v>
      </c>
      <c r="D14782" s="110" t="s">
        <v>13163</v>
      </c>
      <c r="E14782" s="110" t="s">
        <v>5500</v>
      </c>
      <c r="F14782" s="110" t="s">
        <v>6429</v>
      </c>
      <c r="G14782" s="110" t="s">
        <v>4426</v>
      </c>
      <c r="H14782" s="110" t="s">
        <v>4427</v>
      </c>
      <c r="I14782" s="110" t="s">
        <v>4426</v>
      </c>
      <c r="J14782" s="110" t="s">
        <v>4427</v>
      </c>
      <c r="K14782" s="305">
        <v>45418</v>
      </c>
      <c r="L14782" s="305">
        <v>45875</v>
      </c>
      <c r="M14782" s="111">
        <v>475514.24</v>
      </c>
      <c r="N14782" s="470" t="str">
        <f t="shared" si="230"/>
        <v>C-0000083331</v>
      </c>
      <c r="O14782" s="112">
        <f>IF(IFERROR(MATCH(N14782,DOMAIN!$AC:$AC,0),0)&gt;0,1,0)</f>
        <v>0</v>
      </c>
    </row>
    <row r="14783" spans="1:15" s="99" customFormat="1" ht="11.45" customHeight="1" x14ac:dyDescent="0.15">
      <c r="A14783" s="108">
        <v>14779</v>
      </c>
      <c r="B14783" s="109" t="s">
        <v>48411</v>
      </c>
      <c r="C14783" s="109" t="s">
        <v>32510</v>
      </c>
      <c r="D14783" s="110" t="s">
        <v>22678</v>
      </c>
      <c r="E14783" s="110" t="s">
        <v>5497</v>
      </c>
      <c r="F14783" s="110" t="s">
        <v>6429</v>
      </c>
      <c r="G14783" s="110" t="s">
        <v>3277</v>
      </c>
      <c r="H14783" s="110" t="s">
        <v>3278</v>
      </c>
      <c r="I14783" s="110" t="s">
        <v>3277</v>
      </c>
      <c r="J14783" s="110" t="s">
        <v>3278</v>
      </c>
      <c r="K14783" s="305">
        <v>45704</v>
      </c>
      <c r="L14783" s="305">
        <v>45885</v>
      </c>
      <c r="M14783" s="111">
        <v>100000</v>
      </c>
      <c r="N14783" s="470" t="str">
        <f t="shared" si="230"/>
        <v>C-0000031121</v>
      </c>
      <c r="O14783" s="112">
        <f>IF(IFERROR(MATCH(N14783,DOMAIN!$AC:$AC,0),0)&gt;0,1,0)</f>
        <v>0</v>
      </c>
    </row>
    <row r="14784" spans="1:15" s="99" customFormat="1" ht="11.45" customHeight="1" x14ac:dyDescent="0.15">
      <c r="A14784" s="108">
        <v>14780</v>
      </c>
      <c r="B14784" s="109" t="s">
        <v>51159</v>
      </c>
      <c r="C14784" s="109" t="s">
        <v>45408</v>
      </c>
      <c r="D14784" s="110" t="s">
        <v>339</v>
      </c>
      <c r="E14784" s="110" t="s">
        <v>5469</v>
      </c>
      <c r="F14784" s="110" t="s">
        <v>6429</v>
      </c>
      <c r="G14784" s="110" t="s">
        <v>202</v>
      </c>
      <c r="H14784" s="110" t="s">
        <v>203</v>
      </c>
      <c r="I14784" s="110" t="s">
        <v>202</v>
      </c>
      <c r="J14784" s="110" t="s">
        <v>203</v>
      </c>
      <c r="K14784" s="305">
        <v>45784</v>
      </c>
      <c r="L14784" s="305">
        <v>45876</v>
      </c>
      <c r="M14784" s="111">
        <v>87500</v>
      </c>
      <c r="N14784" s="470" t="str">
        <f t="shared" si="230"/>
        <v>C-0000089143</v>
      </c>
      <c r="O14784" s="112">
        <f>IF(IFERROR(MATCH(N14784,DOMAIN!$AC:$AC,0),0)&gt;0,1,0)</f>
        <v>0</v>
      </c>
    </row>
    <row r="14785" spans="1:15" s="99" customFormat="1" ht="11.45" customHeight="1" x14ac:dyDescent="0.15">
      <c r="A14785" s="108">
        <v>14781</v>
      </c>
      <c r="B14785" s="109" t="s">
        <v>25255</v>
      </c>
      <c r="C14785" s="109" t="s">
        <v>5547</v>
      </c>
      <c r="D14785" s="110" t="s">
        <v>5545</v>
      </c>
      <c r="E14785" s="110" t="s">
        <v>5546</v>
      </c>
      <c r="F14785" s="110" t="s">
        <v>6429</v>
      </c>
      <c r="G14785" s="110" t="s">
        <v>1011</v>
      </c>
      <c r="H14785" s="110" t="s">
        <v>1012</v>
      </c>
      <c r="I14785" s="110" t="s">
        <v>1011</v>
      </c>
      <c r="J14785" s="110" t="s">
        <v>1012</v>
      </c>
      <c r="K14785" s="305">
        <v>45568</v>
      </c>
      <c r="L14785" s="305">
        <v>45841</v>
      </c>
      <c r="M14785" s="111">
        <v>475514.24</v>
      </c>
      <c r="N14785" s="470" t="str">
        <f t="shared" si="230"/>
        <v>C-0000082923</v>
      </c>
      <c r="O14785" s="112">
        <f>IF(IFERROR(MATCH(N14785,DOMAIN!$AC:$AC,0),0)&gt;0,1,0)</f>
        <v>0</v>
      </c>
    </row>
    <row r="14786" spans="1:15" s="99" customFormat="1" ht="11.45" customHeight="1" x14ac:dyDescent="0.15">
      <c r="A14786" s="108">
        <v>14782</v>
      </c>
      <c r="B14786" s="109" t="s">
        <v>23367</v>
      </c>
      <c r="C14786" s="109" t="s">
        <v>32659</v>
      </c>
      <c r="D14786" s="110" t="s">
        <v>23007</v>
      </c>
      <c r="E14786" s="110" t="s">
        <v>5477</v>
      </c>
      <c r="F14786" s="110" t="s">
        <v>6429</v>
      </c>
      <c r="G14786" s="110" t="s">
        <v>4835</v>
      </c>
      <c r="H14786" s="110" t="s">
        <v>4836</v>
      </c>
      <c r="I14786" s="110" t="s">
        <v>4835</v>
      </c>
      <c r="J14786" s="110" t="s">
        <v>4836</v>
      </c>
      <c r="K14786" s="305">
        <v>45025</v>
      </c>
      <c r="L14786" s="305">
        <v>45939</v>
      </c>
      <c r="M14786" s="111">
        <v>397837.53</v>
      </c>
      <c r="N14786" s="470" t="str">
        <f t="shared" si="230"/>
        <v>C-0000032230</v>
      </c>
      <c r="O14786" s="112">
        <f>IF(IFERROR(MATCH(N14786,DOMAIN!$AC:$AC,0),0)&gt;0,1,0)</f>
        <v>0</v>
      </c>
    </row>
    <row r="14787" spans="1:15" s="99" customFormat="1" ht="11.45" customHeight="1" x14ac:dyDescent="0.15">
      <c r="A14787" s="108">
        <v>14783</v>
      </c>
      <c r="B14787" s="109" t="s">
        <v>49905</v>
      </c>
      <c r="C14787" s="109" t="s">
        <v>31996</v>
      </c>
      <c r="D14787" s="110" t="s">
        <v>555</v>
      </c>
      <c r="E14787" s="110" t="s">
        <v>5500</v>
      </c>
      <c r="F14787" s="110" t="s">
        <v>6429</v>
      </c>
      <c r="G14787" s="110" t="s">
        <v>2857</v>
      </c>
      <c r="H14787" s="110" t="s">
        <v>2858</v>
      </c>
      <c r="I14787" s="110" t="s">
        <v>2857</v>
      </c>
      <c r="J14787" s="110" t="s">
        <v>2858</v>
      </c>
      <c r="K14787" s="305">
        <v>45762</v>
      </c>
      <c r="L14787" s="305">
        <v>45853</v>
      </c>
      <c r="M14787" s="111">
        <v>250000</v>
      </c>
      <c r="N14787" s="470" t="str">
        <f t="shared" si="230"/>
        <v>C-0000039476</v>
      </c>
      <c r="O14787" s="112">
        <f>IF(IFERROR(MATCH(N14787,DOMAIN!$AC:$AC,0),0)&gt;0,1,0)</f>
        <v>0</v>
      </c>
    </row>
    <row r="14788" spans="1:15" s="99" customFormat="1" ht="11.45" customHeight="1" x14ac:dyDescent="0.15">
      <c r="A14788" s="108">
        <v>14784</v>
      </c>
      <c r="B14788" s="109" t="s">
        <v>23371</v>
      </c>
      <c r="C14788" s="109" t="s">
        <v>32400</v>
      </c>
      <c r="D14788" s="110" t="s">
        <v>22474</v>
      </c>
      <c r="E14788" s="110" t="s">
        <v>5493</v>
      </c>
      <c r="F14788" s="110" t="s">
        <v>6429</v>
      </c>
      <c r="G14788" s="110" t="s">
        <v>2961</v>
      </c>
      <c r="H14788" s="110" t="s">
        <v>12635</v>
      </c>
      <c r="I14788" s="110" t="s">
        <v>2961</v>
      </c>
      <c r="J14788" s="110" t="s">
        <v>12635</v>
      </c>
      <c r="K14788" s="305">
        <v>45194</v>
      </c>
      <c r="L14788" s="305">
        <v>45925</v>
      </c>
      <c r="M14788" s="111">
        <v>536974.98</v>
      </c>
      <c r="N14788" s="470" t="str">
        <f t="shared" si="230"/>
        <v>C-0000081799</v>
      </c>
      <c r="O14788" s="112">
        <f>IF(IFERROR(MATCH(N14788,DOMAIN!$AC:$AC,0),0)&gt;0,1,0)</f>
        <v>0</v>
      </c>
    </row>
    <row r="14789" spans="1:15" s="99" customFormat="1" ht="11.45" customHeight="1" x14ac:dyDescent="0.15">
      <c r="A14789" s="108">
        <v>14785</v>
      </c>
      <c r="B14789" s="109" t="s">
        <v>51204</v>
      </c>
      <c r="C14789" s="109" t="s">
        <v>50660</v>
      </c>
      <c r="D14789" s="110" t="s">
        <v>50661</v>
      </c>
      <c r="E14789" s="110" t="s">
        <v>5469</v>
      </c>
      <c r="F14789" s="110" t="s">
        <v>6429</v>
      </c>
      <c r="G14789" s="110" t="s">
        <v>48523</v>
      </c>
      <c r="H14789" s="110" t="s">
        <v>48524</v>
      </c>
      <c r="I14789" s="110" t="s">
        <v>48523</v>
      </c>
      <c r="J14789" s="110" t="s">
        <v>48524</v>
      </c>
      <c r="K14789" s="305">
        <v>45783</v>
      </c>
      <c r="L14789" s="305">
        <v>45875</v>
      </c>
      <c r="M14789" s="111">
        <v>250000</v>
      </c>
      <c r="N14789" s="470" t="str">
        <f t="shared" si="230"/>
        <v>C-0000091066</v>
      </c>
      <c r="O14789" s="112">
        <f>IF(IFERROR(MATCH(N14789,DOMAIN!$AC:$AC,0),0)&gt;0,1,0)</f>
        <v>0</v>
      </c>
    </row>
    <row r="14790" spans="1:15" s="99" customFormat="1" ht="11.45" customHeight="1" x14ac:dyDescent="0.15">
      <c r="A14790" s="108">
        <v>14786</v>
      </c>
      <c r="B14790" s="109" t="s">
        <v>23372</v>
      </c>
      <c r="C14790" s="109" t="s">
        <v>32803</v>
      </c>
      <c r="D14790" s="110" t="s">
        <v>23373</v>
      </c>
      <c r="E14790" s="110" t="s">
        <v>5477</v>
      </c>
      <c r="F14790" s="110" t="s">
        <v>6429</v>
      </c>
      <c r="G14790" s="110" t="s">
        <v>3903</v>
      </c>
      <c r="H14790" s="110" t="s">
        <v>3904</v>
      </c>
      <c r="I14790" s="110" t="s">
        <v>3903</v>
      </c>
      <c r="J14790" s="110" t="s">
        <v>3904</v>
      </c>
      <c r="K14790" s="305">
        <v>45519</v>
      </c>
      <c r="L14790" s="305">
        <v>45884</v>
      </c>
      <c r="M14790" s="111">
        <v>5267000</v>
      </c>
      <c r="N14790" s="470" t="str">
        <f t="shared" ref="N14790:N14853" si="231">"C"&amp;"-"&amp;C14790</f>
        <v>C-0000022605</v>
      </c>
      <c r="O14790" s="112">
        <f>IF(IFERROR(MATCH(N14790,DOMAIN!$AC:$AC,0),0)&gt;0,1,0)</f>
        <v>0</v>
      </c>
    </row>
    <row r="14791" spans="1:15" s="99" customFormat="1" ht="11.45" customHeight="1" x14ac:dyDescent="0.15">
      <c r="A14791" s="108">
        <v>14787</v>
      </c>
      <c r="B14791" s="109" t="s">
        <v>48412</v>
      </c>
      <c r="C14791" s="109" t="s">
        <v>31092</v>
      </c>
      <c r="D14791" s="110" t="s">
        <v>19094</v>
      </c>
      <c r="E14791" s="110" t="s">
        <v>5523</v>
      </c>
      <c r="F14791" s="110" t="s">
        <v>6429</v>
      </c>
      <c r="G14791" s="110" t="s">
        <v>2047</v>
      </c>
      <c r="H14791" s="110" t="s">
        <v>1252</v>
      </c>
      <c r="I14791" s="110" t="s">
        <v>2047</v>
      </c>
      <c r="J14791" s="110" t="s">
        <v>1252</v>
      </c>
      <c r="K14791" s="305">
        <v>45693</v>
      </c>
      <c r="L14791" s="305">
        <v>46058</v>
      </c>
      <c r="M14791" s="111">
        <v>75000</v>
      </c>
      <c r="N14791" s="470" t="str">
        <f t="shared" si="231"/>
        <v>C-0000038738</v>
      </c>
      <c r="O14791" s="112">
        <f>IF(IFERROR(MATCH(N14791,DOMAIN!$AC:$AC,0),0)&gt;0,1,0)</f>
        <v>0</v>
      </c>
    </row>
    <row r="14792" spans="1:15" s="99" customFormat="1" ht="11.45" customHeight="1" x14ac:dyDescent="0.15">
      <c r="A14792" s="108">
        <v>14788</v>
      </c>
      <c r="B14792" s="109" t="s">
        <v>23374</v>
      </c>
      <c r="C14792" s="109" t="s">
        <v>32804</v>
      </c>
      <c r="D14792" s="110" t="s">
        <v>23375</v>
      </c>
      <c r="E14792" s="110" t="s">
        <v>5640</v>
      </c>
      <c r="F14792" s="110" t="s">
        <v>6429</v>
      </c>
      <c r="G14792" s="110" t="s">
        <v>2047</v>
      </c>
      <c r="H14792" s="110" t="s">
        <v>1252</v>
      </c>
      <c r="I14792" s="110" t="s">
        <v>2047</v>
      </c>
      <c r="J14792" s="110" t="s">
        <v>1252</v>
      </c>
      <c r="K14792" s="305">
        <v>45546</v>
      </c>
      <c r="L14792" s="305">
        <v>45911</v>
      </c>
      <c r="M14792" s="111">
        <v>263631.24</v>
      </c>
      <c r="N14792" s="470" t="str">
        <f t="shared" si="231"/>
        <v>C-0000038510</v>
      </c>
      <c r="O14792" s="112">
        <f>IF(IFERROR(MATCH(N14792,DOMAIN!$AC:$AC,0),0)&gt;0,1,0)</f>
        <v>0</v>
      </c>
    </row>
    <row r="14793" spans="1:15" s="99" customFormat="1" ht="11.45" customHeight="1" x14ac:dyDescent="0.15">
      <c r="A14793" s="108">
        <v>14789</v>
      </c>
      <c r="B14793" s="109" t="s">
        <v>44694</v>
      </c>
      <c r="C14793" s="109" t="s">
        <v>31679</v>
      </c>
      <c r="D14793" s="110" t="s">
        <v>20747</v>
      </c>
      <c r="E14793" s="110" t="s">
        <v>5497</v>
      </c>
      <c r="F14793" s="110" t="s">
        <v>6429</v>
      </c>
      <c r="G14793" s="110" t="s">
        <v>3963</v>
      </c>
      <c r="H14793" s="110" t="s">
        <v>2145</v>
      </c>
      <c r="I14793" s="110" t="s">
        <v>3963</v>
      </c>
      <c r="J14793" s="110" t="s">
        <v>2145</v>
      </c>
      <c r="K14793" s="305">
        <v>45599</v>
      </c>
      <c r="L14793" s="305">
        <v>45872</v>
      </c>
      <c r="M14793" s="111">
        <v>316264.65000000002</v>
      </c>
      <c r="N14793" s="470" t="str">
        <f t="shared" si="231"/>
        <v>C-0000061270</v>
      </c>
      <c r="O14793" s="112">
        <f>IF(IFERROR(MATCH(N14793,DOMAIN!$AC:$AC,0),0)&gt;0,1,0)</f>
        <v>0</v>
      </c>
    </row>
    <row r="14794" spans="1:15" s="99" customFormat="1" ht="11.45" customHeight="1" x14ac:dyDescent="0.15">
      <c r="A14794" s="108">
        <v>14790</v>
      </c>
      <c r="B14794" s="109" t="s">
        <v>47380</v>
      </c>
      <c r="C14794" s="109" t="s">
        <v>33434</v>
      </c>
      <c r="D14794" s="110" t="s">
        <v>5745</v>
      </c>
      <c r="E14794" s="110" t="s">
        <v>5500</v>
      </c>
      <c r="F14794" s="110" t="s">
        <v>6429</v>
      </c>
      <c r="G14794" s="110" t="s">
        <v>2746</v>
      </c>
      <c r="H14794" s="110" t="s">
        <v>2747</v>
      </c>
      <c r="I14794" s="110" t="s">
        <v>2746</v>
      </c>
      <c r="J14794" s="110" t="s">
        <v>2747</v>
      </c>
      <c r="K14794" s="305">
        <v>45686</v>
      </c>
      <c r="L14794" s="305">
        <v>45867</v>
      </c>
      <c r="M14794" s="111">
        <v>350000</v>
      </c>
      <c r="N14794" s="470" t="str">
        <f t="shared" si="231"/>
        <v>C-0000076442</v>
      </c>
      <c r="O14794" s="112">
        <f>IF(IFERROR(MATCH(N14794,DOMAIN!$AC:$AC,0),0)&gt;0,1,0)</f>
        <v>0</v>
      </c>
    </row>
    <row r="14795" spans="1:15" s="99" customFormat="1" ht="11.45" customHeight="1" x14ac:dyDescent="0.15">
      <c r="A14795" s="108">
        <v>14791</v>
      </c>
      <c r="B14795" s="109" t="s">
        <v>23376</v>
      </c>
      <c r="C14795" s="109" t="s">
        <v>31707</v>
      </c>
      <c r="D14795" s="110" t="s">
        <v>20825</v>
      </c>
      <c r="E14795" s="110" t="s">
        <v>5531</v>
      </c>
      <c r="F14795" s="110" t="s">
        <v>6429</v>
      </c>
      <c r="G14795" s="110" t="s">
        <v>1011</v>
      </c>
      <c r="H14795" s="110" t="s">
        <v>1012</v>
      </c>
      <c r="I14795" s="110" t="s">
        <v>1011</v>
      </c>
      <c r="J14795" s="110" t="s">
        <v>1012</v>
      </c>
      <c r="K14795" s="305">
        <v>45328</v>
      </c>
      <c r="L14795" s="305">
        <v>46059</v>
      </c>
      <c r="M14795" s="111">
        <v>1200949.98</v>
      </c>
      <c r="N14795" s="470" t="str">
        <f t="shared" si="231"/>
        <v>C-0000049531</v>
      </c>
      <c r="O14795" s="112">
        <f>IF(IFERROR(MATCH(N14795,DOMAIN!$AC:$AC,0),0)&gt;0,1,0)</f>
        <v>0</v>
      </c>
    </row>
    <row r="14796" spans="1:15" s="99" customFormat="1" ht="11.45" customHeight="1" x14ac:dyDescent="0.15">
      <c r="A14796" s="108">
        <v>14792</v>
      </c>
      <c r="B14796" s="109" t="s">
        <v>23377</v>
      </c>
      <c r="C14796" s="109" t="s">
        <v>32805</v>
      </c>
      <c r="D14796" s="110" t="s">
        <v>10120</v>
      </c>
      <c r="E14796" s="110" t="s">
        <v>20529</v>
      </c>
      <c r="F14796" s="110" t="s">
        <v>6429</v>
      </c>
      <c r="G14796" s="110" t="s">
        <v>1501</v>
      </c>
      <c r="H14796" s="110" t="s">
        <v>1502</v>
      </c>
      <c r="I14796" s="110" t="s">
        <v>1501</v>
      </c>
      <c r="J14796" s="110" t="s">
        <v>1502</v>
      </c>
      <c r="K14796" s="305">
        <v>44962</v>
      </c>
      <c r="L14796" s="305">
        <v>46058</v>
      </c>
      <c r="M14796" s="111">
        <v>162714.57999999999</v>
      </c>
      <c r="N14796" s="470" t="str">
        <f t="shared" si="231"/>
        <v>C-0000077163</v>
      </c>
      <c r="O14796" s="112">
        <f>IF(IFERROR(MATCH(N14796,DOMAIN!$AC:$AC,0),0)&gt;0,1,0)</f>
        <v>0</v>
      </c>
    </row>
    <row r="14797" spans="1:15" s="99" customFormat="1" ht="11.45" customHeight="1" x14ac:dyDescent="0.15">
      <c r="A14797" s="108">
        <v>14793</v>
      </c>
      <c r="B14797" s="109" t="s">
        <v>23378</v>
      </c>
      <c r="C14797" s="109" t="s">
        <v>32528</v>
      </c>
      <c r="D14797" s="110" t="s">
        <v>22720</v>
      </c>
      <c r="E14797" s="110" t="s">
        <v>5469</v>
      </c>
      <c r="F14797" s="110" t="s">
        <v>6429</v>
      </c>
      <c r="G14797" s="110" t="s">
        <v>728</v>
      </c>
      <c r="H14797" s="110" t="s">
        <v>729</v>
      </c>
      <c r="I14797" s="110" t="s">
        <v>728</v>
      </c>
      <c r="J14797" s="110" t="s">
        <v>729</v>
      </c>
      <c r="K14797" s="305">
        <v>45532</v>
      </c>
      <c r="L14797" s="305">
        <v>45897</v>
      </c>
      <c r="M14797" s="111">
        <v>200000</v>
      </c>
      <c r="N14797" s="470" t="str">
        <f t="shared" si="231"/>
        <v>C-0000087595</v>
      </c>
      <c r="O14797" s="112">
        <f>IF(IFERROR(MATCH(N14797,DOMAIN!$AC:$AC,0),0)&gt;0,1,0)</f>
        <v>0</v>
      </c>
    </row>
    <row r="14798" spans="1:15" s="99" customFormat="1" ht="11.45" customHeight="1" x14ac:dyDescent="0.15">
      <c r="A14798" s="108">
        <v>14794</v>
      </c>
      <c r="B14798" s="109" t="s">
        <v>33660</v>
      </c>
      <c r="C14798" s="109" t="s">
        <v>33820</v>
      </c>
      <c r="D14798" s="110" t="s">
        <v>33661</v>
      </c>
      <c r="E14798" s="110" t="s">
        <v>5500</v>
      </c>
      <c r="F14798" s="110" t="s">
        <v>6429</v>
      </c>
      <c r="G14798" s="110" t="s">
        <v>267</v>
      </c>
      <c r="H14798" s="110" t="s">
        <v>268</v>
      </c>
      <c r="I14798" s="110" t="s">
        <v>267</v>
      </c>
      <c r="J14798" s="110" t="s">
        <v>268</v>
      </c>
      <c r="K14798" s="305">
        <v>45596</v>
      </c>
      <c r="L14798" s="305">
        <v>45869</v>
      </c>
      <c r="M14798" s="111">
        <v>420767.78</v>
      </c>
      <c r="N14798" s="470" t="str">
        <f t="shared" si="231"/>
        <v>C-0000088367</v>
      </c>
      <c r="O14798" s="112">
        <f>IF(IFERROR(MATCH(N14798,DOMAIN!$AC:$AC,0),0)&gt;0,1,0)</f>
        <v>0</v>
      </c>
    </row>
    <row r="14799" spans="1:15" s="99" customFormat="1" ht="11.45" customHeight="1" x14ac:dyDescent="0.15">
      <c r="A14799" s="108">
        <v>14795</v>
      </c>
      <c r="B14799" s="109" t="s">
        <v>44697</v>
      </c>
      <c r="C14799" s="109" t="s">
        <v>44580</v>
      </c>
      <c r="D14799" s="110" t="s">
        <v>44581</v>
      </c>
      <c r="E14799" s="110" t="s">
        <v>5477</v>
      </c>
      <c r="F14799" s="110" t="s">
        <v>6429</v>
      </c>
      <c r="G14799" s="110" t="s">
        <v>3943</v>
      </c>
      <c r="H14799" s="110" t="s">
        <v>3944</v>
      </c>
      <c r="I14799" s="110" t="s">
        <v>3943</v>
      </c>
      <c r="J14799" s="110" t="s">
        <v>3944</v>
      </c>
      <c r="K14799" s="305">
        <v>45615</v>
      </c>
      <c r="L14799" s="305">
        <v>45980</v>
      </c>
      <c r="M14799" s="111">
        <v>62500</v>
      </c>
      <c r="N14799" s="470" t="str">
        <f t="shared" si="231"/>
        <v>C-0000088684</v>
      </c>
      <c r="O14799" s="112">
        <f>IF(IFERROR(MATCH(N14799,DOMAIN!$AC:$AC,0),0)&gt;0,1,0)</f>
        <v>0</v>
      </c>
    </row>
    <row r="14800" spans="1:15" s="99" customFormat="1" ht="11.45" customHeight="1" x14ac:dyDescent="0.15">
      <c r="A14800" s="108">
        <v>14796</v>
      </c>
      <c r="B14800" s="109" t="s">
        <v>23380</v>
      </c>
      <c r="C14800" s="109" t="s">
        <v>32762</v>
      </c>
      <c r="D14800" s="110" t="s">
        <v>23272</v>
      </c>
      <c r="E14800" s="110" t="s">
        <v>5500</v>
      </c>
      <c r="F14800" s="110" t="s">
        <v>6429</v>
      </c>
      <c r="G14800" s="110" t="s">
        <v>1622</v>
      </c>
      <c r="H14800" s="110" t="s">
        <v>1623</v>
      </c>
      <c r="I14800" s="110" t="s">
        <v>1622</v>
      </c>
      <c r="J14800" s="110" t="s">
        <v>1623</v>
      </c>
      <c r="K14800" s="305">
        <v>45383</v>
      </c>
      <c r="L14800" s="305">
        <v>45839</v>
      </c>
      <c r="M14800" s="111">
        <v>679784.29</v>
      </c>
      <c r="N14800" s="470" t="str">
        <f t="shared" si="231"/>
        <v>C-0000034959</v>
      </c>
      <c r="O14800" s="112">
        <f>IF(IFERROR(MATCH(N14800,DOMAIN!$AC:$AC,0),0)&gt;0,1,0)</f>
        <v>0</v>
      </c>
    </row>
    <row r="14801" spans="1:15" s="99" customFormat="1" ht="11.45" customHeight="1" x14ac:dyDescent="0.15">
      <c r="A14801" s="108">
        <v>14797</v>
      </c>
      <c r="B14801" s="109" t="s">
        <v>23381</v>
      </c>
      <c r="C14801" s="109" t="s">
        <v>32808</v>
      </c>
      <c r="D14801" s="110" t="s">
        <v>23382</v>
      </c>
      <c r="E14801" s="110" t="s">
        <v>20511</v>
      </c>
      <c r="F14801" s="110" t="s">
        <v>6429</v>
      </c>
      <c r="G14801" s="110" t="s">
        <v>2653</v>
      </c>
      <c r="H14801" s="110" t="s">
        <v>2565</v>
      </c>
      <c r="I14801" s="110" t="s">
        <v>2653</v>
      </c>
      <c r="J14801" s="110" t="s">
        <v>2565</v>
      </c>
      <c r="K14801" s="305">
        <v>45091</v>
      </c>
      <c r="L14801" s="305">
        <v>45822</v>
      </c>
      <c r="M14801" s="111">
        <v>150000</v>
      </c>
      <c r="N14801" s="470" t="str">
        <f t="shared" si="231"/>
        <v>C-0000079628</v>
      </c>
      <c r="O14801" s="112">
        <f>IF(IFERROR(MATCH(N14801,DOMAIN!$AC:$AC,0),0)&gt;0,1,0)</f>
        <v>0</v>
      </c>
    </row>
    <row r="14802" spans="1:15" s="99" customFormat="1" ht="11.45" customHeight="1" x14ac:dyDescent="0.15">
      <c r="A14802" s="108">
        <v>14798</v>
      </c>
      <c r="B14802" s="109" t="s">
        <v>23385</v>
      </c>
      <c r="C14802" s="109" t="s">
        <v>32586</v>
      </c>
      <c r="D14802" s="110" t="s">
        <v>22853</v>
      </c>
      <c r="E14802" s="110" t="s">
        <v>5523</v>
      </c>
      <c r="F14802" s="110" t="s">
        <v>6429</v>
      </c>
      <c r="G14802" s="110" t="s">
        <v>2667</v>
      </c>
      <c r="H14802" s="110" t="s">
        <v>2668</v>
      </c>
      <c r="I14802" s="110" t="s">
        <v>2667</v>
      </c>
      <c r="J14802" s="110" t="s">
        <v>2668</v>
      </c>
      <c r="K14802" s="305">
        <v>44901</v>
      </c>
      <c r="L14802" s="305">
        <v>45997</v>
      </c>
      <c r="M14802" s="111">
        <v>556034.80000000005</v>
      </c>
      <c r="N14802" s="470" t="str">
        <f t="shared" si="231"/>
        <v>C-0000013780</v>
      </c>
      <c r="O14802" s="112">
        <f>IF(IFERROR(MATCH(N14802,DOMAIN!$AC:$AC,0),0)&gt;0,1,0)</f>
        <v>0</v>
      </c>
    </row>
    <row r="14803" spans="1:15" s="99" customFormat="1" ht="11.45" customHeight="1" x14ac:dyDescent="0.15">
      <c r="A14803" s="108">
        <v>14799</v>
      </c>
      <c r="B14803" s="109" t="s">
        <v>23386</v>
      </c>
      <c r="C14803" s="109" t="s">
        <v>32443</v>
      </c>
      <c r="D14803" s="110" t="s">
        <v>22548</v>
      </c>
      <c r="E14803" s="110" t="s">
        <v>20912</v>
      </c>
      <c r="F14803" s="110" t="s">
        <v>6429</v>
      </c>
      <c r="G14803" s="110" t="s">
        <v>732</v>
      </c>
      <c r="H14803" s="110" t="s">
        <v>733</v>
      </c>
      <c r="I14803" s="110" t="s">
        <v>732</v>
      </c>
      <c r="J14803" s="110" t="s">
        <v>733</v>
      </c>
      <c r="K14803" s="305">
        <v>45417</v>
      </c>
      <c r="L14803" s="305">
        <v>46147</v>
      </c>
      <c r="M14803" s="111">
        <v>4097013.24</v>
      </c>
      <c r="N14803" s="470" t="str">
        <f t="shared" si="231"/>
        <v>C-0000038708</v>
      </c>
      <c r="O14803" s="112">
        <f>IF(IFERROR(MATCH(N14803,DOMAIN!$AC:$AC,0),0)&gt;0,1,0)</f>
        <v>0</v>
      </c>
    </row>
    <row r="14804" spans="1:15" s="99" customFormat="1" ht="11.45" customHeight="1" x14ac:dyDescent="0.15">
      <c r="A14804" s="108">
        <v>14800</v>
      </c>
      <c r="B14804" s="109" t="s">
        <v>44698</v>
      </c>
      <c r="C14804" s="109" t="s">
        <v>30929</v>
      </c>
      <c r="D14804" s="110" t="s">
        <v>3999</v>
      </c>
      <c r="E14804" s="110" t="s">
        <v>5500</v>
      </c>
      <c r="F14804" s="110" t="s">
        <v>6429</v>
      </c>
      <c r="G14804" s="110" t="s">
        <v>2629</v>
      </c>
      <c r="H14804" s="110" t="s">
        <v>2630</v>
      </c>
      <c r="I14804" s="110" t="s">
        <v>2629</v>
      </c>
      <c r="J14804" s="110" t="s">
        <v>2630</v>
      </c>
      <c r="K14804" s="305">
        <v>45616</v>
      </c>
      <c r="L14804" s="305">
        <v>45889</v>
      </c>
      <c r="M14804" s="111">
        <v>40857.410000000003</v>
      </c>
      <c r="N14804" s="470" t="str">
        <f t="shared" si="231"/>
        <v>C-0000062107</v>
      </c>
      <c r="O14804" s="112">
        <f>IF(IFERROR(MATCH(N14804,DOMAIN!$AC:$AC,0),0)&gt;0,1,0)</f>
        <v>0</v>
      </c>
    </row>
    <row r="14805" spans="1:15" s="99" customFormat="1" ht="11.45" customHeight="1" x14ac:dyDescent="0.15">
      <c r="A14805" s="108">
        <v>14801</v>
      </c>
      <c r="B14805" s="109" t="s">
        <v>48062</v>
      </c>
      <c r="C14805" s="109" t="s">
        <v>28504</v>
      </c>
      <c r="D14805" s="110" t="s">
        <v>4145</v>
      </c>
      <c r="E14805" s="110" t="s">
        <v>5640</v>
      </c>
      <c r="F14805" s="110" t="s">
        <v>6429</v>
      </c>
      <c r="G14805" s="110" t="s">
        <v>2746</v>
      </c>
      <c r="H14805" s="110" t="s">
        <v>2747</v>
      </c>
      <c r="I14805" s="110" t="s">
        <v>2746</v>
      </c>
      <c r="J14805" s="110" t="s">
        <v>2747</v>
      </c>
      <c r="K14805" s="305">
        <v>45701</v>
      </c>
      <c r="L14805" s="305">
        <v>45882</v>
      </c>
      <c r="M14805" s="111">
        <v>400000</v>
      </c>
      <c r="N14805" s="470" t="str">
        <f t="shared" si="231"/>
        <v>C-0000039698</v>
      </c>
      <c r="O14805" s="112">
        <f>IF(IFERROR(MATCH(N14805,DOMAIN!$AC:$AC,0),0)&gt;0,1,0)</f>
        <v>0</v>
      </c>
    </row>
    <row r="14806" spans="1:15" s="99" customFormat="1" ht="11.45" customHeight="1" x14ac:dyDescent="0.15">
      <c r="A14806" s="108">
        <v>14802</v>
      </c>
      <c r="B14806" s="109" t="s">
        <v>23388</v>
      </c>
      <c r="C14806" s="109" t="s">
        <v>32685</v>
      </c>
      <c r="D14806" s="110" t="s">
        <v>23069</v>
      </c>
      <c r="E14806" s="110" t="s">
        <v>5503</v>
      </c>
      <c r="F14806" s="110" t="s">
        <v>6429</v>
      </c>
      <c r="G14806" s="110" t="s">
        <v>2548</v>
      </c>
      <c r="H14806" s="110" t="s">
        <v>2549</v>
      </c>
      <c r="I14806" s="110" t="s">
        <v>2548</v>
      </c>
      <c r="J14806" s="110" t="s">
        <v>2549</v>
      </c>
      <c r="K14806" s="305">
        <v>45382</v>
      </c>
      <c r="L14806" s="305">
        <v>45930</v>
      </c>
      <c r="M14806" s="111">
        <v>553412.98</v>
      </c>
      <c r="N14806" s="470" t="str">
        <f t="shared" si="231"/>
        <v>C-000412</v>
      </c>
      <c r="O14806" s="112">
        <f>IF(IFERROR(MATCH(N14806,DOMAIN!$AC:$AC,0),0)&gt;0,1,0)</f>
        <v>0</v>
      </c>
    </row>
    <row r="14807" spans="1:15" s="99" customFormat="1" ht="11.45" customHeight="1" x14ac:dyDescent="0.15">
      <c r="A14807" s="108">
        <v>14803</v>
      </c>
      <c r="B14807" s="109" t="s">
        <v>51240</v>
      </c>
      <c r="C14807" s="109" t="s">
        <v>32800</v>
      </c>
      <c r="D14807" s="110" t="s">
        <v>23368</v>
      </c>
      <c r="E14807" s="110" t="s">
        <v>5477</v>
      </c>
      <c r="F14807" s="110" t="s">
        <v>6429</v>
      </c>
      <c r="G14807" s="110" t="s">
        <v>4839</v>
      </c>
      <c r="H14807" s="110" t="s">
        <v>4840</v>
      </c>
      <c r="I14807" s="110" t="s">
        <v>4839</v>
      </c>
      <c r="J14807" s="110" t="s">
        <v>4840</v>
      </c>
      <c r="K14807" s="305">
        <v>45789</v>
      </c>
      <c r="L14807" s="305">
        <v>45973</v>
      </c>
      <c r="M14807" s="111">
        <v>500000</v>
      </c>
      <c r="N14807" s="470" t="str">
        <f t="shared" si="231"/>
        <v>C-0000033429</v>
      </c>
      <c r="O14807" s="112">
        <f>IF(IFERROR(MATCH(N14807,DOMAIN!$AC:$AC,0),0)&gt;0,1,0)</f>
        <v>0</v>
      </c>
    </row>
    <row r="14808" spans="1:15" s="99" customFormat="1" ht="11.45" customHeight="1" x14ac:dyDescent="0.15">
      <c r="A14808" s="108">
        <v>14804</v>
      </c>
      <c r="B14808" s="109" t="s">
        <v>23389</v>
      </c>
      <c r="C14808" s="109" t="s">
        <v>32810</v>
      </c>
      <c r="D14808" s="110" t="s">
        <v>23390</v>
      </c>
      <c r="E14808" s="110" t="s">
        <v>5500</v>
      </c>
      <c r="F14808" s="110" t="s">
        <v>6429</v>
      </c>
      <c r="G14808" s="110" t="s">
        <v>2572</v>
      </c>
      <c r="H14808" s="110" t="s">
        <v>1248</v>
      </c>
      <c r="I14808" s="110" t="s">
        <v>2572</v>
      </c>
      <c r="J14808" s="110" t="s">
        <v>1248</v>
      </c>
      <c r="K14808" s="305">
        <v>45441</v>
      </c>
      <c r="L14808" s="305">
        <v>45898</v>
      </c>
      <c r="M14808" s="111">
        <v>221423.37</v>
      </c>
      <c r="N14808" s="470" t="str">
        <f t="shared" si="231"/>
        <v>C-0000034468</v>
      </c>
      <c r="O14808" s="112">
        <f>IF(IFERROR(MATCH(N14808,DOMAIN!$AC:$AC,0),0)&gt;0,1,0)</f>
        <v>0</v>
      </c>
    </row>
    <row r="14809" spans="1:15" s="99" customFormat="1" ht="11.45" customHeight="1" x14ac:dyDescent="0.15">
      <c r="A14809" s="108">
        <v>14805</v>
      </c>
      <c r="B14809" s="109" t="s">
        <v>49906</v>
      </c>
      <c r="C14809" s="109" t="s">
        <v>5570</v>
      </c>
      <c r="D14809" s="110" t="s">
        <v>5569</v>
      </c>
      <c r="E14809" s="110" t="s">
        <v>5500</v>
      </c>
      <c r="F14809" s="110" t="s">
        <v>6429</v>
      </c>
      <c r="G14809" s="110" t="s">
        <v>1773</v>
      </c>
      <c r="H14809" s="110" t="s">
        <v>1774</v>
      </c>
      <c r="I14809" s="110" t="s">
        <v>1773</v>
      </c>
      <c r="J14809" s="110" t="s">
        <v>1774</v>
      </c>
      <c r="K14809" s="305">
        <v>45753</v>
      </c>
      <c r="L14809" s="305">
        <v>45844</v>
      </c>
      <c r="M14809" s="111">
        <v>300000</v>
      </c>
      <c r="N14809" s="470" t="str">
        <f t="shared" si="231"/>
        <v>C-0000087781</v>
      </c>
      <c r="O14809" s="112">
        <f>IF(IFERROR(MATCH(N14809,DOMAIN!$AC:$AC,0),0)&gt;0,1,0)</f>
        <v>0</v>
      </c>
    </row>
    <row r="14810" spans="1:15" s="99" customFormat="1" ht="11.45" customHeight="1" x14ac:dyDescent="0.15">
      <c r="A14810" s="108">
        <v>14806</v>
      </c>
      <c r="B14810" s="109" t="s">
        <v>48123</v>
      </c>
      <c r="C14810" s="109" t="s">
        <v>32712</v>
      </c>
      <c r="D14810" s="110" t="s">
        <v>23133</v>
      </c>
      <c r="E14810" s="110" t="s">
        <v>5469</v>
      </c>
      <c r="F14810" s="110" t="s">
        <v>6429</v>
      </c>
      <c r="G14810" s="110" t="s">
        <v>46873</v>
      </c>
      <c r="H14810" s="110" t="s">
        <v>46874</v>
      </c>
      <c r="I14810" s="110" t="s">
        <v>46873</v>
      </c>
      <c r="J14810" s="110" t="s">
        <v>46874</v>
      </c>
      <c r="K14810" s="305">
        <v>45700</v>
      </c>
      <c r="L14810" s="305">
        <v>45881</v>
      </c>
      <c r="M14810" s="111">
        <v>307762.49</v>
      </c>
      <c r="N14810" s="470" t="str">
        <f t="shared" si="231"/>
        <v>C-0000087843</v>
      </c>
      <c r="O14810" s="112">
        <f>IF(IFERROR(MATCH(N14810,DOMAIN!$AC:$AC,0),0)&gt;0,1,0)</f>
        <v>0</v>
      </c>
    </row>
    <row r="14811" spans="1:15" s="99" customFormat="1" ht="11.45" customHeight="1" x14ac:dyDescent="0.15">
      <c r="A14811" s="108">
        <v>14807</v>
      </c>
      <c r="B14811" s="109" t="s">
        <v>46412</v>
      </c>
      <c r="C14811" s="109" t="s">
        <v>32715</v>
      </c>
      <c r="D14811" s="110" t="s">
        <v>23142</v>
      </c>
      <c r="E14811" s="110" t="s">
        <v>5543</v>
      </c>
      <c r="F14811" s="110" t="s">
        <v>6429</v>
      </c>
      <c r="G14811" s="110" t="s">
        <v>1011</v>
      </c>
      <c r="H14811" s="110" t="s">
        <v>1012</v>
      </c>
      <c r="I14811" s="110" t="s">
        <v>1011</v>
      </c>
      <c r="J14811" s="110" t="s">
        <v>1012</v>
      </c>
      <c r="K14811" s="305">
        <v>45630</v>
      </c>
      <c r="L14811" s="305">
        <v>45812</v>
      </c>
      <c r="M14811" s="111">
        <v>3000000</v>
      </c>
      <c r="N14811" s="470" t="str">
        <f t="shared" si="231"/>
        <v>C-0000070221</v>
      </c>
      <c r="O14811" s="112">
        <f>IF(IFERROR(MATCH(N14811,DOMAIN!$AC:$AC,0),0)&gt;0,1,0)</f>
        <v>0</v>
      </c>
    </row>
    <row r="14812" spans="1:15" s="99" customFormat="1" ht="11.45" customHeight="1" x14ac:dyDescent="0.15">
      <c r="A14812" s="108">
        <v>14808</v>
      </c>
      <c r="B14812" s="109" t="s">
        <v>23391</v>
      </c>
      <c r="C14812" s="109" t="s">
        <v>32811</v>
      </c>
      <c r="D14812" s="110" t="s">
        <v>23392</v>
      </c>
      <c r="E14812" s="110" t="s">
        <v>5469</v>
      </c>
      <c r="F14812" s="110" t="s">
        <v>6429</v>
      </c>
      <c r="G14812" s="110" t="s">
        <v>3408</v>
      </c>
      <c r="H14812" s="110" t="s">
        <v>3409</v>
      </c>
      <c r="I14812" s="110" t="s">
        <v>3408</v>
      </c>
      <c r="J14812" s="110" t="s">
        <v>3409</v>
      </c>
      <c r="K14812" s="305">
        <v>45350</v>
      </c>
      <c r="L14812" s="305">
        <v>45897</v>
      </c>
      <c r="M14812" s="111">
        <v>333786.84000000003</v>
      </c>
      <c r="N14812" s="470" t="str">
        <f t="shared" si="231"/>
        <v>C-0000085504</v>
      </c>
      <c r="O14812" s="112">
        <f>IF(IFERROR(MATCH(N14812,DOMAIN!$AC:$AC,0),0)&gt;0,1,0)</f>
        <v>0</v>
      </c>
    </row>
    <row r="14813" spans="1:15" s="99" customFormat="1" ht="11.45" customHeight="1" x14ac:dyDescent="0.15">
      <c r="A14813" s="108">
        <v>14809</v>
      </c>
      <c r="B14813" s="109" t="s">
        <v>23393</v>
      </c>
      <c r="C14813" s="109" t="s">
        <v>31990</v>
      </c>
      <c r="D14813" s="110" t="s">
        <v>21470</v>
      </c>
      <c r="E14813" s="110" t="s">
        <v>5514</v>
      </c>
      <c r="F14813" s="110" t="s">
        <v>6429</v>
      </c>
      <c r="G14813" s="110" t="s">
        <v>4835</v>
      </c>
      <c r="H14813" s="110" t="s">
        <v>4836</v>
      </c>
      <c r="I14813" s="110" t="s">
        <v>4835</v>
      </c>
      <c r="J14813" s="110" t="s">
        <v>4836</v>
      </c>
      <c r="K14813" s="305">
        <v>44636</v>
      </c>
      <c r="L14813" s="305">
        <v>46097</v>
      </c>
      <c r="M14813" s="111">
        <v>4000000</v>
      </c>
      <c r="N14813" s="470" t="str">
        <f t="shared" si="231"/>
        <v>C-0000033118</v>
      </c>
      <c r="O14813" s="112">
        <f>IF(IFERROR(MATCH(N14813,DOMAIN!$AC:$AC,0),0)&gt;0,1,0)</f>
        <v>0</v>
      </c>
    </row>
    <row r="14814" spans="1:15" s="99" customFormat="1" ht="11.45" customHeight="1" x14ac:dyDescent="0.15">
      <c r="A14814" s="108">
        <v>14810</v>
      </c>
      <c r="B14814" s="109" t="s">
        <v>23394</v>
      </c>
      <c r="C14814" s="109" t="s">
        <v>32812</v>
      </c>
      <c r="D14814" s="110" t="s">
        <v>23395</v>
      </c>
      <c r="E14814" s="110" t="s">
        <v>20529</v>
      </c>
      <c r="F14814" s="110" t="s">
        <v>6429</v>
      </c>
      <c r="G14814" s="110" t="s">
        <v>3008</v>
      </c>
      <c r="H14814" s="110" t="s">
        <v>3009</v>
      </c>
      <c r="I14814" s="110" t="s">
        <v>3008</v>
      </c>
      <c r="J14814" s="110" t="s">
        <v>3009</v>
      </c>
      <c r="K14814" s="305">
        <v>45055</v>
      </c>
      <c r="L14814" s="305">
        <v>46151</v>
      </c>
      <c r="M14814" s="111">
        <v>108974.12</v>
      </c>
      <c r="N14814" s="470" t="str">
        <f t="shared" si="231"/>
        <v>C-0000078687</v>
      </c>
      <c r="O14814" s="112">
        <f>IF(IFERROR(MATCH(N14814,DOMAIN!$AC:$AC,0),0)&gt;0,1,0)</f>
        <v>0</v>
      </c>
    </row>
    <row r="14815" spans="1:15" s="99" customFormat="1" ht="11.45" customHeight="1" x14ac:dyDescent="0.15">
      <c r="A14815" s="108">
        <v>14811</v>
      </c>
      <c r="B14815" s="109" t="s">
        <v>51069</v>
      </c>
      <c r="C14815" s="109" t="s">
        <v>30278</v>
      </c>
      <c r="D14815" s="110" t="s">
        <v>5779</v>
      </c>
      <c r="E14815" s="110" t="s">
        <v>49871</v>
      </c>
      <c r="F14815" s="110" t="s">
        <v>6429</v>
      </c>
      <c r="G14815" s="110" t="s">
        <v>4835</v>
      </c>
      <c r="H14815" s="110" t="s">
        <v>4836</v>
      </c>
      <c r="I14815" s="110" t="s">
        <v>4835</v>
      </c>
      <c r="J14815" s="110" t="s">
        <v>4836</v>
      </c>
      <c r="K14815" s="305">
        <v>45802</v>
      </c>
      <c r="L14815" s="305">
        <v>45894</v>
      </c>
      <c r="M14815" s="111">
        <v>400000</v>
      </c>
      <c r="N14815" s="470" t="str">
        <f t="shared" si="231"/>
        <v>C-0000031069</v>
      </c>
      <c r="O14815" s="112">
        <f>IF(IFERROR(MATCH(N14815,DOMAIN!$AC:$AC,0),0)&gt;0,1,0)</f>
        <v>0</v>
      </c>
    </row>
    <row r="14816" spans="1:15" s="99" customFormat="1" ht="11.45" customHeight="1" x14ac:dyDescent="0.15">
      <c r="A14816" s="108">
        <v>14812</v>
      </c>
      <c r="B14816" s="109" t="s">
        <v>51212</v>
      </c>
      <c r="C14816" s="109" t="s">
        <v>28498</v>
      </c>
      <c r="D14816" s="110" t="s">
        <v>4847</v>
      </c>
      <c r="E14816" s="110" t="s">
        <v>5640</v>
      </c>
      <c r="F14816" s="110" t="s">
        <v>6429</v>
      </c>
      <c r="G14816" s="110" t="s">
        <v>2857</v>
      </c>
      <c r="H14816" s="110" t="s">
        <v>2858</v>
      </c>
      <c r="I14816" s="110" t="s">
        <v>2857</v>
      </c>
      <c r="J14816" s="110" t="s">
        <v>2858</v>
      </c>
      <c r="K14816" s="305">
        <v>45789</v>
      </c>
      <c r="L14816" s="305">
        <v>45973</v>
      </c>
      <c r="M14816" s="111">
        <v>500000</v>
      </c>
      <c r="N14816" s="470" t="str">
        <f t="shared" si="231"/>
        <v>C-0000035617</v>
      </c>
      <c r="O14816" s="112">
        <f>IF(IFERROR(MATCH(N14816,DOMAIN!$AC:$AC,0),0)&gt;0,1,0)</f>
        <v>0</v>
      </c>
    </row>
    <row r="14817" spans="1:15" s="99" customFormat="1" ht="11.45" customHeight="1" x14ac:dyDescent="0.15">
      <c r="A14817" s="108">
        <v>14813</v>
      </c>
      <c r="B14817" s="109" t="s">
        <v>48089</v>
      </c>
      <c r="C14817" s="109" t="s">
        <v>47801</v>
      </c>
      <c r="D14817" s="110" t="s">
        <v>12780</v>
      </c>
      <c r="E14817" s="110" t="s">
        <v>5469</v>
      </c>
      <c r="F14817" s="110" t="s">
        <v>6429</v>
      </c>
      <c r="G14817" s="110" t="s">
        <v>2076</v>
      </c>
      <c r="H14817" s="110" t="s">
        <v>2077</v>
      </c>
      <c r="I14817" s="110" t="s">
        <v>2076</v>
      </c>
      <c r="J14817" s="110" t="s">
        <v>2077</v>
      </c>
      <c r="K14817" s="305">
        <v>45706</v>
      </c>
      <c r="L14817" s="305">
        <v>45887</v>
      </c>
      <c r="M14817" s="111">
        <v>307809.37</v>
      </c>
      <c r="N14817" s="470" t="str">
        <f t="shared" si="231"/>
        <v>C-0000090170</v>
      </c>
      <c r="O14817" s="112">
        <f>IF(IFERROR(MATCH(N14817,DOMAIN!$AC:$AC,0),0)&gt;0,1,0)</f>
        <v>0</v>
      </c>
    </row>
    <row r="14818" spans="1:15" s="99" customFormat="1" ht="11.45" customHeight="1" x14ac:dyDescent="0.15">
      <c r="A14818" s="108">
        <v>14814</v>
      </c>
      <c r="B14818" s="109" t="s">
        <v>23399</v>
      </c>
      <c r="C14818" s="109" t="s">
        <v>32815</v>
      </c>
      <c r="D14818" s="110" t="s">
        <v>6202</v>
      </c>
      <c r="E14818" s="110" t="s">
        <v>20529</v>
      </c>
      <c r="F14818" s="110" t="s">
        <v>6429</v>
      </c>
      <c r="G14818" s="110" t="s">
        <v>4461</v>
      </c>
      <c r="H14818" s="110" t="s">
        <v>12015</v>
      </c>
      <c r="I14818" s="110" t="s">
        <v>4461</v>
      </c>
      <c r="J14818" s="110" t="s">
        <v>12015</v>
      </c>
      <c r="K14818" s="305">
        <v>45015</v>
      </c>
      <c r="L14818" s="305">
        <v>46111</v>
      </c>
      <c r="M14818" s="111">
        <v>217941.61</v>
      </c>
      <c r="N14818" s="470" t="str">
        <f t="shared" si="231"/>
        <v>C-0000078126</v>
      </c>
      <c r="O14818" s="112">
        <f>IF(IFERROR(MATCH(N14818,DOMAIN!$AC:$AC,0),0)&gt;0,1,0)</f>
        <v>0</v>
      </c>
    </row>
    <row r="14819" spans="1:15" s="99" customFormat="1" ht="11.45" customHeight="1" x14ac:dyDescent="0.15">
      <c r="A14819" s="108">
        <v>14815</v>
      </c>
      <c r="B14819" s="109" t="s">
        <v>23402</v>
      </c>
      <c r="C14819" s="109" t="s">
        <v>32816</v>
      </c>
      <c r="D14819" s="110" t="s">
        <v>23403</v>
      </c>
      <c r="E14819" s="110" t="s">
        <v>5497</v>
      </c>
      <c r="F14819" s="110" t="s">
        <v>6429</v>
      </c>
      <c r="G14819" s="110" t="s">
        <v>4835</v>
      </c>
      <c r="H14819" s="110" t="s">
        <v>4836</v>
      </c>
      <c r="I14819" s="110" t="s">
        <v>4835</v>
      </c>
      <c r="J14819" s="110" t="s">
        <v>4836</v>
      </c>
      <c r="K14819" s="305">
        <v>45336</v>
      </c>
      <c r="L14819" s="305">
        <v>45883</v>
      </c>
      <c r="M14819" s="111">
        <v>398097.01</v>
      </c>
      <c r="N14819" s="470" t="str">
        <f t="shared" si="231"/>
        <v>C-000291</v>
      </c>
      <c r="O14819" s="112">
        <f>IF(IFERROR(MATCH(N14819,DOMAIN!$AC:$AC,0),0)&gt;0,1,0)</f>
        <v>0</v>
      </c>
    </row>
    <row r="14820" spans="1:15" s="99" customFormat="1" ht="11.45" customHeight="1" x14ac:dyDescent="0.15">
      <c r="A14820" s="108">
        <v>14816</v>
      </c>
      <c r="B14820" s="109" t="s">
        <v>23404</v>
      </c>
      <c r="C14820" s="109" t="s">
        <v>25591</v>
      </c>
      <c r="D14820" s="110" t="s">
        <v>6375</v>
      </c>
      <c r="E14820" s="110" t="s">
        <v>20401</v>
      </c>
      <c r="F14820" s="110" t="s">
        <v>6429</v>
      </c>
      <c r="G14820" s="110" t="s">
        <v>44699</v>
      </c>
      <c r="H14820" s="110" t="s">
        <v>1623</v>
      </c>
      <c r="I14820" s="110" t="s">
        <v>44699</v>
      </c>
      <c r="J14820" s="110" t="s">
        <v>1623</v>
      </c>
      <c r="K14820" s="305">
        <v>41198</v>
      </c>
      <c r="L14820" s="305">
        <v>46219</v>
      </c>
      <c r="M14820" s="111">
        <v>63926.86</v>
      </c>
      <c r="N14820" s="470" t="str">
        <f t="shared" si="231"/>
        <v>C-0000031344</v>
      </c>
      <c r="O14820" s="112">
        <f>IF(IFERROR(MATCH(N14820,DOMAIN!$AC:$AC,0),0)&gt;0,1,0)</f>
        <v>0</v>
      </c>
    </row>
    <row r="14821" spans="1:15" s="99" customFormat="1" ht="11.45" customHeight="1" x14ac:dyDescent="0.15">
      <c r="A14821" s="108">
        <v>14817</v>
      </c>
      <c r="B14821" s="109" t="s">
        <v>33662</v>
      </c>
      <c r="C14821" s="109" t="s">
        <v>26019</v>
      </c>
      <c r="D14821" s="110" t="s">
        <v>287</v>
      </c>
      <c r="E14821" s="110" t="s">
        <v>5500</v>
      </c>
      <c r="F14821" s="110" t="s">
        <v>6429</v>
      </c>
      <c r="G14821" s="110" t="s">
        <v>286</v>
      </c>
      <c r="H14821" s="110" t="s">
        <v>287</v>
      </c>
      <c r="I14821" s="110" t="s">
        <v>286</v>
      </c>
      <c r="J14821" s="110" t="s">
        <v>287</v>
      </c>
      <c r="K14821" s="305">
        <v>45594</v>
      </c>
      <c r="L14821" s="305">
        <v>45867</v>
      </c>
      <c r="M14821" s="111">
        <v>422430.95</v>
      </c>
      <c r="N14821" s="470" t="str">
        <f t="shared" si="231"/>
        <v>C-0000002013</v>
      </c>
      <c r="O14821" s="112">
        <f>IF(IFERROR(MATCH(N14821,DOMAIN!$AC:$AC,0),0)&gt;0,1,0)</f>
        <v>0</v>
      </c>
    </row>
    <row r="14822" spans="1:15" s="99" customFormat="1" ht="11.45" customHeight="1" x14ac:dyDescent="0.15">
      <c r="A14822" s="108">
        <v>14818</v>
      </c>
      <c r="B14822" s="109" t="s">
        <v>23405</v>
      </c>
      <c r="C14822" s="109" t="s">
        <v>32817</v>
      </c>
      <c r="D14822" s="110" t="s">
        <v>23406</v>
      </c>
      <c r="E14822" s="110" t="s">
        <v>20511</v>
      </c>
      <c r="F14822" s="110" t="s">
        <v>6429</v>
      </c>
      <c r="G14822" s="110" t="s">
        <v>4413</v>
      </c>
      <c r="H14822" s="110" t="s">
        <v>4414</v>
      </c>
      <c r="I14822" s="110" t="s">
        <v>4413</v>
      </c>
      <c r="J14822" s="110" t="s">
        <v>4414</v>
      </c>
      <c r="K14822" s="305">
        <v>44360</v>
      </c>
      <c r="L14822" s="305">
        <v>45821</v>
      </c>
      <c r="M14822" s="111">
        <v>111050</v>
      </c>
      <c r="N14822" s="470" t="str">
        <f t="shared" si="231"/>
        <v>C-0000057187</v>
      </c>
      <c r="O14822" s="112">
        <f>IF(IFERROR(MATCH(N14822,DOMAIN!$AC:$AC,0),0)&gt;0,1,0)</f>
        <v>0</v>
      </c>
    </row>
    <row r="14823" spans="1:15" s="99" customFormat="1" ht="11.45" customHeight="1" x14ac:dyDescent="0.15">
      <c r="A14823" s="108">
        <v>14819</v>
      </c>
      <c r="B14823" s="109" t="s">
        <v>23407</v>
      </c>
      <c r="C14823" s="109" t="s">
        <v>32818</v>
      </c>
      <c r="D14823" s="110" t="s">
        <v>15371</v>
      </c>
      <c r="E14823" s="110" t="s">
        <v>20518</v>
      </c>
      <c r="F14823" s="110" t="s">
        <v>6429</v>
      </c>
      <c r="G14823" s="110" t="s">
        <v>2471</v>
      </c>
      <c r="H14823" s="110" t="s">
        <v>2472</v>
      </c>
      <c r="I14823" s="110" t="s">
        <v>2471</v>
      </c>
      <c r="J14823" s="110" t="s">
        <v>2472</v>
      </c>
      <c r="K14823" s="305">
        <v>45124</v>
      </c>
      <c r="L14823" s="305">
        <v>46039</v>
      </c>
      <c r="M14823" s="111">
        <v>150000</v>
      </c>
      <c r="N14823" s="470" t="str">
        <f t="shared" si="231"/>
        <v>C-0000078955</v>
      </c>
      <c r="O14823" s="112">
        <f>IF(IFERROR(MATCH(N14823,DOMAIN!$AC:$AC,0),0)&gt;0,1,0)</f>
        <v>0</v>
      </c>
    </row>
    <row r="14824" spans="1:15" s="99" customFormat="1" ht="11.45" customHeight="1" x14ac:dyDescent="0.15">
      <c r="A14824" s="108">
        <v>14820</v>
      </c>
      <c r="B14824" s="109" t="s">
        <v>46413</v>
      </c>
      <c r="C14824" s="109" t="s">
        <v>29384</v>
      </c>
      <c r="D14824" s="110" t="s">
        <v>14455</v>
      </c>
      <c r="E14824" s="110" t="s">
        <v>5469</v>
      </c>
      <c r="F14824" s="110" t="s">
        <v>6429</v>
      </c>
      <c r="G14824" s="110" t="s">
        <v>2363</v>
      </c>
      <c r="H14824" s="110" t="s">
        <v>2364</v>
      </c>
      <c r="I14824" s="110" t="s">
        <v>2363</v>
      </c>
      <c r="J14824" s="110" t="s">
        <v>2364</v>
      </c>
      <c r="K14824" s="305">
        <v>45630</v>
      </c>
      <c r="L14824" s="305">
        <v>45812</v>
      </c>
      <c r="M14824" s="111">
        <v>308152.5</v>
      </c>
      <c r="N14824" s="470" t="str">
        <f t="shared" si="231"/>
        <v>C-0000087486</v>
      </c>
      <c r="O14824" s="112">
        <f>IF(IFERROR(MATCH(N14824,DOMAIN!$AC:$AC,0),0)&gt;0,1,0)</f>
        <v>0</v>
      </c>
    </row>
    <row r="14825" spans="1:15" s="99" customFormat="1" ht="11.45" customHeight="1" x14ac:dyDescent="0.15">
      <c r="A14825" s="108">
        <v>14821</v>
      </c>
      <c r="B14825" s="109" t="s">
        <v>48076</v>
      </c>
      <c r="C14825" s="109" t="s">
        <v>47879</v>
      </c>
      <c r="D14825" s="110" t="s">
        <v>504</v>
      </c>
      <c r="E14825" s="110" t="s">
        <v>5640</v>
      </c>
      <c r="F14825" s="110" t="s">
        <v>6429</v>
      </c>
      <c r="G14825" s="110" t="s">
        <v>1773</v>
      </c>
      <c r="H14825" s="110" t="s">
        <v>1774</v>
      </c>
      <c r="I14825" s="110" t="s">
        <v>1773</v>
      </c>
      <c r="J14825" s="110" t="s">
        <v>1774</v>
      </c>
      <c r="K14825" s="305">
        <v>45705</v>
      </c>
      <c r="L14825" s="305">
        <v>45886</v>
      </c>
      <c r="M14825" s="111">
        <v>1200000</v>
      </c>
      <c r="N14825" s="470" t="str">
        <f t="shared" si="231"/>
        <v>C-0000090158</v>
      </c>
      <c r="O14825" s="112">
        <f>IF(IFERROR(MATCH(N14825,DOMAIN!$AC:$AC,0),0)&gt;0,1,0)</f>
        <v>0</v>
      </c>
    </row>
    <row r="14826" spans="1:15" s="99" customFormat="1" ht="11.45" customHeight="1" x14ac:dyDescent="0.15">
      <c r="A14826" s="108">
        <v>14822</v>
      </c>
      <c r="B14826" s="109" t="s">
        <v>23408</v>
      </c>
      <c r="C14826" s="109" t="s">
        <v>32819</v>
      </c>
      <c r="D14826" s="110" t="s">
        <v>23409</v>
      </c>
      <c r="E14826" s="110" t="s">
        <v>5469</v>
      </c>
      <c r="F14826" s="110" t="s">
        <v>6429</v>
      </c>
      <c r="G14826" s="110" t="s">
        <v>2746</v>
      </c>
      <c r="H14826" s="110" t="s">
        <v>2747</v>
      </c>
      <c r="I14826" s="110" t="s">
        <v>2746</v>
      </c>
      <c r="J14826" s="110" t="s">
        <v>2747</v>
      </c>
      <c r="K14826" s="305">
        <v>45391</v>
      </c>
      <c r="L14826" s="305">
        <v>45847</v>
      </c>
      <c r="M14826" s="111">
        <v>340830.43</v>
      </c>
      <c r="N14826" s="470" t="str">
        <f t="shared" si="231"/>
        <v>C-002811</v>
      </c>
      <c r="O14826" s="112">
        <f>IF(IFERROR(MATCH(N14826,DOMAIN!$AC:$AC,0),0)&gt;0,1,0)</f>
        <v>0</v>
      </c>
    </row>
    <row r="14827" spans="1:15" s="99" customFormat="1" ht="11.45" customHeight="1" x14ac:dyDescent="0.15">
      <c r="A14827" s="108">
        <v>14823</v>
      </c>
      <c r="B14827" s="109" t="s">
        <v>23410</v>
      </c>
      <c r="C14827" s="109" t="s">
        <v>27180</v>
      </c>
      <c r="D14827" s="110" t="s">
        <v>9663</v>
      </c>
      <c r="E14827" s="110" t="s">
        <v>5500</v>
      </c>
      <c r="F14827" s="110" t="s">
        <v>6429</v>
      </c>
      <c r="G14827" s="110" t="s">
        <v>2690</v>
      </c>
      <c r="H14827" s="110" t="s">
        <v>2691</v>
      </c>
      <c r="I14827" s="110" t="s">
        <v>2690</v>
      </c>
      <c r="J14827" s="110" t="s">
        <v>2691</v>
      </c>
      <c r="K14827" s="305">
        <v>44986</v>
      </c>
      <c r="L14827" s="305">
        <v>45809</v>
      </c>
      <c r="M14827" s="111">
        <v>467378.2</v>
      </c>
      <c r="N14827" s="470" t="str">
        <f t="shared" si="231"/>
        <v>C-0000006772</v>
      </c>
      <c r="O14827" s="112">
        <f>IF(IFERROR(MATCH(N14827,DOMAIN!$AC:$AC,0),0)&gt;0,1,0)</f>
        <v>0</v>
      </c>
    </row>
    <row r="14828" spans="1:15" s="99" customFormat="1" ht="11.45" customHeight="1" x14ac:dyDescent="0.15">
      <c r="A14828" s="108">
        <v>14824</v>
      </c>
      <c r="B14828" s="109" t="s">
        <v>47381</v>
      </c>
      <c r="C14828" s="109" t="s">
        <v>29342</v>
      </c>
      <c r="D14828" s="110" t="s">
        <v>14360</v>
      </c>
      <c r="E14828" s="110" t="s">
        <v>5514</v>
      </c>
      <c r="F14828" s="110" t="s">
        <v>6429</v>
      </c>
      <c r="G14828" s="110" t="s">
        <v>45734</v>
      </c>
      <c r="H14828" s="110" t="s">
        <v>45735</v>
      </c>
      <c r="I14828" s="110" t="s">
        <v>45734</v>
      </c>
      <c r="J14828" s="110" t="s">
        <v>45735</v>
      </c>
      <c r="K14828" s="305">
        <v>45676</v>
      </c>
      <c r="L14828" s="305">
        <v>46041</v>
      </c>
      <c r="M14828" s="111">
        <v>50000</v>
      </c>
      <c r="N14828" s="470" t="str">
        <f t="shared" si="231"/>
        <v>C-0000076701</v>
      </c>
      <c r="O14828" s="112">
        <f>IF(IFERROR(MATCH(N14828,DOMAIN!$AC:$AC,0),0)&gt;0,1,0)</f>
        <v>0</v>
      </c>
    </row>
    <row r="14829" spans="1:15" s="99" customFormat="1" ht="11.45" customHeight="1" x14ac:dyDescent="0.15">
      <c r="A14829" s="108">
        <v>14825</v>
      </c>
      <c r="B14829" s="109" t="s">
        <v>23414</v>
      </c>
      <c r="C14829" s="109" t="s">
        <v>29318</v>
      </c>
      <c r="D14829" s="110" t="s">
        <v>1688</v>
      </c>
      <c r="E14829" s="110" t="s">
        <v>5500</v>
      </c>
      <c r="F14829" s="110" t="s">
        <v>6429</v>
      </c>
      <c r="G14829" s="110" t="s">
        <v>1687</v>
      </c>
      <c r="H14829" s="110" t="s">
        <v>1688</v>
      </c>
      <c r="I14829" s="110" t="s">
        <v>1687</v>
      </c>
      <c r="J14829" s="110" t="s">
        <v>1688</v>
      </c>
      <c r="K14829" s="305">
        <v>45314</v>
      </c>
      <c r="L14829" s="305">
        <v>45861</v>
      </c>
      <c r="M14829" s="111">
        <v>22488.15</v>
      </c>
      <c r="N14829" s="470" t="str">
        <f t="shared" si="231"/>
        <v>C-0000039464</v>
      </c>
      <c r="O14829" s="112">
        <f>IF(IFERROR(MATCH(N14829,DOMAIN!$AC:$AC,0),0)&gt;0,1,0)</f>
        <v>0</v>
      </c>
    </row>
    <row r="14830" spans="1:15" s="99" customFormat="1" ht="11.45" customHeight="1" x14ac:dyDescent="0.15">
      <c r="A14830" s="108">
        <v>14826</v>
      </c>
      <c r="B14830" s="109" t="s">
        <v>23415</v>
      </c>
      <c r="C14830" s="109" t="s">
        <v>32823</v>
      </c>
      <c r="D14830" s="110" t="s">
        <v>11986</v>
      </c>
      <c r="E14830" s="110" t="s">
        <v>5640</v>
      </c>
      <c r="F14830" s="110" t="s">
        <v>6429</v>
      </c>
      <c r="G14830" s="110" t="s">
        <v>3941</v>
      </c>
      <c r="H14830" s="110" t="s">
        <v>3942</v>
      </c>
      <c r="I14830" s="110" t="s">
        <v>3941</v>
      </c>
      <c r="J14830" s="110" t="s">
        <v>3942</v>
      </c>
      <c r="K14830" s="305">
        <v>45503</v>
      </c>
      <c r="L14830" s="305">
        <v>45868</v>
      </c>
      <c r="M14830" s="111">
        <v>554428</v>
      </c>
      <c r="N14830" s="470" t="str">
        <f t="shared" si="231"/>
        <v>C-0000087283</v>
      </c>
      <c r="O14830" s="112">
        <f>IF(IFERROR(MATCH(N14830,DOMAIN!$AC:$AC,0),0)&gt;0,1,0)</f>
        <v>0</v>
      </c>
    </row>
    <row r="14831" spans="1:15" s="99" customFormat="1" ht="11.45" customHeight="1" x14ac:dyDescent="0.15">
      <c r="A14831" s="108">
        <v>14827</v>
      </c>
      <c r="B14831" s="109" t="s">
        <v>23416</v>
      </c>
      <c r="C14831" s="109" t="s">
        <v>32399</v>
      </c>
      <c r="D14831" s="110" t="s">
        <v>22472</v>
      </c>
      <c r="E14831" s="110" t="s">
        <v>5503</v>
      </c>
      <c r="F14831" s="110" t="s">
        <v>6429</v>
      </c>
      <c r="G14831" s="110" t="s">
        <v>2548</v>
      </c>
      <c r="H14831" s="110" t="s">
        <v>2549</v>
      </c>
      <c r="I14831" s="110" t="s">
        <v>2548</v>
      </c>
      <c r="J14831" s="110" t="s">
        <v>2549</v>
      </c>
      <c r="K14831" s="305">
        <v>45397</v>
      </c>
      <c r="L14831" s="305">
        <v>45945</v>
      </c>
      <c r="M14831" s="111">
        <v>553412.98</v>
      </c>
      <c r="N14831" s="470" t="str">
        <f t="shared" si="231"/>
        <v>C-002624</v>
      </c>
      <c r="O14831" s="112">
        <f>IF(IFERROR(MATCH(N14831,DOMAIN!$AC:$AC,0),0)&gt;0,1,0)</f>
        <v>0</v>
      </c>
    </row>
    <row r="14832" spans="1:15" s="99" customFormat="1" ht="11.45" customHeight="1" x14ac:dyDescent="0.15">
      <c r="A14832" s="108">
        <v>14828</v>
      </c>
      <c r="B14832" s="109" t="s">
        <v>23417</v>
      </c>
      <c r="C14832" s="109" t="s">
        <v>31762</v>
      </c>
      <c r="D14832" s="110" t="s">
        <v>20973</v>
      </c>
      <c r="E14832" s="110" t="s">
        <v>20511</v>
      </c>
      <c r="F14832" s="110" t="s">
        <v>6429</v>
      </c>
      <c r="G14832" s="110" t="s">
        <v>1011</v>
      </c>
      <c r="H14832" s="110" t="s">
        <v>1012</v>
      </c>
      <c r="I14832" s="110" t="s">
        <v>1011</v>
      </c>
      <c r="J14832" s="110" t="s">
        <v>1012</v>
      </c>
      <c r="K14832" s="305">
        <v>44955</v>
      </c>
      <c r="L14832" s="305">
        <v>46416</v>
      </c>
      <c r="M14832" s="111">
        <v>450000</v>
      </c>
      <c r="N14832" s="470" t="str">
        <f t="shared" si="231"/>
        <v>C-0000038179</v>
      </c>
      <c r="O14832" s="112">
        <f>IF(IFERROR(MATCH(N14832,DOMAIN!$AC:$AC,0),0)&gt;0,1,0)</f>
        <v>0</v>
      </c>
    </row>
    <row r="14833" spans="1:15" s="99" customFormat="1" ht="11.45" customHeight="1" x14ac:dyDescent="0.15">
      <c r="A14833" s="108">
        <v>14829</v>
      </c>
      <c r="B14833" s="109" t="s">
        <v>23418</v>
      </c>
      <c r="C14833" s="109" t="s">
        <v>32824</v>
      </c>
      <c r="D14833" s="110" t="s">
        <v>1413</v>
      </c>
      <c r="E14833" s="110" t="s">
        <v>5514</v>
      </c>
      <c r="F14833" s="110" t="s">
        <v>6429</v>
      </c>
      <c r="G14833" s="110" t="s">
        <v>5103</v>
      </c>
      <c r="H14833" s="110" t="s">
        <v>4309</v>
      </c>
      <c r="I14833" s="110" t="s">
        <v>5103</v>
      </c>
      <c r="J14833" s="110" t="s">
        <v>4309</v>
      </c>
      <c r="K14833" s="305">
        <v>45533</v>
      </c>
      <c r="L14833" s="305">
        <v>45898</v>
      </c>
      <c r="M14833" s="111">
        <v>300000</v>
      </c>
      <c r="N14833" s="470" t="str">
        <f t="shared" si="231"/>
        <v>C-0000061149</v>
      </c>
      <c r="O14833" s="112">
        <f>IF(IFERROR(MATCH(N14833,DOMAIN!$AC:$AC,0),0)&gt;0,1,0)</f>
        <v>0</v>
      </c>
    </row>
    <row r="14834" spans="1:15" s="113" customFormat="1" ht="11.45" customHeight="1" x14ac:dyDescent="0.15">
      <c r="A14834" s="108">
        <v>14830</v>
      </c>
      <c r="B14834" s="109" t="s">
        <v>23419</v>
      </c>
      <c r="C14834" s="109" t="s">
        <v>32659</v>
      </c>
      <c r="D14834" s="110" t="s">
        <v>23007</v>
      </c>
      <c r="E14834" s="110" t="s">
        <v>5477</v>
      </c>
      <c r="F14834" s="110" t="s">
        <v>6429</v>
      </c>
      <c r="G14834" s="110" t="s">
        <v>4835</v>
      </c>
      <c r="H14834" s="110" t="s">
        <v>4836</v>
      </c>
      <c r="I14834" s="110" t="s">
        <v>4835</v>
      </c>
      <c r="J14834" s="110" t="s">
        <v>4836</v>
      </c>
      <c r="K14834" s="305">
        <v>44868</v>
      </c>
      <c r="L14834" s="305">
        <v>45964</v>
      </c>
      <c r="M14834" s="111">
        <v>6404404.6799999997</v>
      </c>
      <c r="N14834" s="470" t="str">
        <f t="shared" si="231"/>
        <v>C-0000032230</v>
      </c>
      <c r="O14834" s="112">
        <f>IF(IFERROR(MATCH(N14834,DOMAIN!$AC:$AC,0),0)&gt;0,1,0)</f>
        <v>0</v>
      </c>
    </row>
    <row r="14835" spans="1:15" s="99" customFormat="1" ht="11.45" customHeight="1" x14ac:dyDescent="0.15">
      <c r="A14835" s="108">
        <v>14831</v>
      </c>
      <c r="B14835" s="109" t="s">
        <v>51231</v>
      </c>
      <c r="C14835" s="109" t="s">
        <v>44832</v>
      </c>
      <c r="D14835" s="110" t="s">
        <v>44833</v>
      </c>
      <c r="E14835" s="110" t="s">
        <v>5469</v>
      </c>
      <c r="F14835" s="110" t="s">
        <v>6429</v>
      </c>
      <c r="G14835" s="110" t="s">
        <v>2404</v>
      </c>
      <c r="H14835" s="110" t="s">
        <v>2405</v>
      </c>
      <c r="I14835" s="110" t="s">
        <v>2404</v>
      </c>
      <c r="J14835" s="110" t="s">
        <v>2405</v>
      </c>
      <c r="K14835" s="305">
        <v>45782</v>
      </c>
      <c r="L14835" s="305">
        <v>45874</v>
      </c>
      <c r="M14835" s="111">
        <v>3000000</v>
      </c>
      <c r="N14835" s="470" t="str">
        <f t="shared" si="231"/>
        <v>C-0000088392</v>
      </c>
      <c r="O14835" s="112">
        <f>IF(IFERROR(MATCH(N14835,DOMAIN!$AC:$AC,0),0)&gt;0,1,0)</f>
        <v>0</v>
      </c>
    </row>
    <row r="14836" spans="1:15" s="99" customFormat="1" ht="11.45" customHeight="1" x14ac:dyDescent="0.15">
      <c r="A14836" s="108">
        <v>14832</v>
      </c>
      <c r="B14836" s="109" t="s">
        <v>23420</v>
      </c>
      <c r="C14836" s="109" t="s">
        <v>32825</v>
      </c>
      <c r="D14836" s="110" t="s">
        <v>23421</v>
      </c>
      <c r="E14836" s="110" t="s">
        <v>5523</v>
      </c>
      <c r="F14836" s="110" t="s">
        <v>6429</v>
      </c>
      <c r="G14836" s="110" t="s">
        <v>2667</v>
      </c>
      <c r="H14836" s="110" t="s">
        <v>2668</v>
      </c>
      <c r="I14836" s="110" t="s">
        <v>2667</v>
      </c>
      <c r="J14836" s="110" t="s">
        <v>2668</v>
      </c>
      <c r="K14836" s="305">
        <v>45350</v>
      </c>
      <c r="L14836" s="305">
        <v>46081</v>
      </c>
      <c r="M14836" s="111">
        <v>162674.97</v>
      </c>
      <c r="N14836" s="470" t="str">
        <f t="shared" si="231"/>
        <v>C-0000076814</v>
      </c>
      <c r="O14836" s="112">
        <f>IF(IFERROR(MATCH(N14836,DOMAIN!$AC:$AC,0),0)&gt;0,1,0)</f>
        <v>0</v>
      </c>
    </row>
    <row r="14837" spans="1:15" s="99" customFormat="1" ht="11.45" customHeight="1" x14ac:dyDescent="0.15">
      <c r="A14837" s="108">
        <v>14833</v>
      </c>
      <c r="B14837" s="109" t="s">
        <v>23422</v>
      </c>
      <c r="C14837" s="109" t="s">
        <v>32575</v>
      </c>
      <c r="D14837" s="110" t="s">
        <v>22819</v>
      </c>
      <c r="E14837" s="110" t="s">
        <v>5523</v>
      </c>
      <c r="F14837" s="110" t="s">
        <v>6429</v>
      </c>
      <c r="G14837" s="110" t="s">
        <v>4835</v>
      </c>
      <c r="H14837" s="110" t="s">
        <v>4836</v>
      </c>
      <c r="I14837" s="110" t="s">
        <v>4835</v>
      </c>
      <c r="J14837" s="110" t="s">
        <v>4836</v>
      </c>
      <c r="K14837" s="305">
        <v>43716</v>
      </c>
      <c r="L14837" s="305">
        <v>45908</v>
      </c>
      <c r="M14837" s="111">
        <v>14097488.23</v>
      </c>
      <c r="N14837" s="470" t="str">
        <f t="shared" si="231"/>
        <v>C-0000049479</v>
      </c>
      <c r="O14837" s="112">
        <f>IF(IFERROR(MATCH(N14837,DOMAIN!$AC:$AC,0),0)&gt;0,1,0)</f>
        <v>0</v>
      </c>
    </row>
    <row r="14838" spans="1:15" s="99" customFormat="1" ht="11.45" customHeight="1" x14ac:dyDescent="0.15">
      <c r="A14838" s="108">
        <v>14834</v>
      </c>
      <c r="B14838" s="109" t="s">
        <v>23423</v>
      </c>
      <c r="C14838" s="109" t="s">
        <v>32623</v>
      </c>
      <c r="D14838" s="110" t="s">
        <v>22931</v>
      </c>
      <c r="E14838" s="110" t="s">
        <v>5514</v>
      </c>
      <c r="F14838" s="110" t="s">
        <v>6429</v>
      </c>
      <c r="G14838" s="110" t="s">
        <v>1884</v>
      </c>
      <c r="H14838" s="110" t="s">
        <v>1885</v>
      </c>
      <c r="I14838" s="110" t="s">
        <v>1884</v>
      </c>
      <c r="J14838" s="110" t="s">
        <v>1885</v>
      </c>
      <c r="K14838" s="305">
        <v>45482</v>
      </c>
      <c r="L14838" s="305">
        <v>45847</v>
      </c>
      <c r="M14838" s="111">
        <v>312500</v>
      </c>
      <c r="N14838" s="470" t="str">
        <f t="shared" si="231"/>
        <v>C-0000037879</v>
      </c>
      <c r="O14838" s="112">
        <f>IF(IFERROR(MATCH(N14838,DOMAIN!$AC:$AC,0),0)&gt;0,1,0)</f>
        <v>0</v>
      </c>
    </row>
    <row r="14839" spans="1:15" s="99" customFormat="1" ht="11.45" customHeight="1" x14ac:dyDescent="0.15">
      <c r="A14839" s="108">
        <v>14835</v>
      </c>
      <c r="B14839" s="109" t="s">
        <v>44700</v>
      </c>
      <c r="C14839" s="109" t="s">
        <v>5633</v>
      </c>
      <c r="D14839" s="110" t="s">
        <v>1918</v>
      </c>
      <c r="E14839" s="110" t="s">
        <v>5514</v>
      </c>
      <c r="F14839" s="110" t="s">
        <v>6429</v>
      </c>
      <c r="G14839" s="110" t="s">
        <v>1917</v>
      </c>
      <c r="H14839" s="110" t="s">
        <v>1918</v>
      </c>
      <c r="I14839" s="110" t="s">
        <v>1917</v>
      </c>
      <c r="J14839" s="110" t="s">
        <v>1918</v>
      </c>
      <c r="K14839" s="305">
        <v>45606</v>
      </c>
      <c r="L14839" s="305">
        <v>45971</v>
      </c>
      <c r="M14839" s="111">
        <v>50000</v>
      </c>
      <c r="N14839" s="470" t="str">
        <f t="shared" si="231"/>
        <v>C-0000039879</v>
      </c>
      <c r="O14839" s="112">
        <f>IF(IFERROR(MATCH(N14839,DOMAIN!$AC:$AC,0),0)&gt;0,1,0)</f>
        <v>0</v>
      </c>
    </row>
    <row r="14840" spans="1:15" s="99" customFormat="1" ht="11.45" customHeight="1" x14ac:dyDescent="0.15">
      <c r="A14840" s="108">
        <v>14836</v>
      </c>
      <c r="B14840" s="109" t="s">
        <v>48413</v>
      </c>
      <c r="C14840" s="109" t="s">
        <v>46912</v>
      </c>
      <c r="D14840" s="110" t="s">
        <v>46913</v>
      </c>
      <c r="E14840" s="110" t="s">
        <v>5469</v>
      </c>
      <c r="F14840" s="110" t="s">
        <v>6429</v>
      </c>
      <c r="G14840" s="110" t="s">
        <v>3277</v>
      </c>
      <c r="H14840" s="110" t="s">
        <v>3278</v>
      </c>
      <c r="I14840" s="110" t="s">
        <v>3277</v>
      </c>
      <c r="J14840" s="110" t="s">
        <v>3278</v>
      </c>
      <c r="K14840" s="305">
        <v>45699</v>
      </c>
      <c r="L14840" s="305">
        <v>45880</v>
      </c>
      <c r="M14840" s="111">
        <v>308201.25</v>
      </c>
      <c r="N14840" s="470" t="str">
        <f t="shared" si="231"/>
        <v>C-0000086521</v>
      </c>
      <c r="O14840" s="112">
        <f>IF(IFERROR(MATCH(N14840,DOMAIN!$AC:$AC,0),0)&gt;0,1,0)</f>
        <v>0</v>
      </c>
    </row>
    <row r="14841" spans="1:15" s="99" customFormat="1" ht="11.45" customHeight="1" x14ac:dyDescent="0.15">
      <c r="A14841" s="108">
        <v>14837</v>
      </c>
      <c r="B14841" s="109" t="s">
        <v>23426</v>
      </c>
      <c r="C14841" s="109" t="s">
        <v>32827</v>
      </c>
      <c r="D14841" s="110" t="s">
        <v>23427</v>
      </c>
      <c r="E14841" s="110" t="s">
        <v>5543</v>
      </c>
      <c r="F14841" s="110" t="s">
        <v>6429</v>
      </c>
      <c r="G14841" s="110" t="s">
        <v>3277</v>
      </c>
      <c r="H14841" s="110" t="s">
        <v>3278</v>
      </c>
      <c r="I14841" s="110" t="s">
        <v>3277</v>
      </c>
      <c r="J14841" s="110" t="s">
        <v>3278</v>
      </c>
      <c r="K14841" s="305">
        <v>45404</v>
      </c>
      <c r="L14841" s="305">
        <v>45952</v>
      </c>
      <c r="M14841" s="111">
        <v>2000000</v>
      </c>
      <c r="N14841" s="470" t="str">
        <f t="shared" si="231"/>
        <v>C-0000049641</v>
      </c>
      <c r="O14841" s="112">
        <f>IF(IFERROR(MATCH(N14841,DOMAIN!$AC:$AC,0),0)&gt;0,1,0)</f>
        <v>0</v>
      </c>
    </row>
    <row r="14842" spans="1:15" s="99" customFormat="1" ht="11.45" customHeight="1" x14ac:dyDescent="0.15">
      <c r="A14842" s="108">
        <v>14838</v>
      </c>
      <c r="B14842" s="109" t="s">
        <v>23429</v>
      </c>
      <c r="C14842" s="109" t="s">
        <v>31762</v>
      </c>
      <c r="D14842" s="110" t="s">
        <v>20973</v>
      </c>
      <c r="E14842" s="110" t="s">
        <v>20511</v>
      </c>
      <c r="F14842" s="110" t="s">
        <v>6429</v>
      </c>
      <c r="G14842" s="110" t="s">
        <v>1011</v>
      </c>
      <c r="H14842" s="110" t="s">
        <v>1012</v>
      </c>
      <c r="I14842" s="110" t="s">
        <v>1011</v>
      </c>
      <c r="J14842" s="110" t="s">
        <v>1012</v>
      </c>
      <c r="K14842" s="305">
        <v>44955</v>
      </c>
      <c r="L14842" s="305">
        <v>46416</v>
      </c>
      <c r="M14842" s="111">
        <v>450000</v>
      </c>
      <c r="N14842" s="470" t="str">
        <f t="shared" si="231"/>
        <v>C-0000038179</v>
      </c>
      <c r="O14842" s="112">
        <f>IF(IFERROR(MATCH(N14842,DOMAIN!$AC:$AC,0),0)&gt;0,1,0)</f>
        <v>0</v>
      </c>
    </row>
    <row r="14843" spans="1:15" s="99" customFormat="1" ht="11.45" customHeight="1" x14ac:dyDescent="0.15">
      <c r="A14843" s="108">
        <v>14839</v>
      </c>
      <c r="B14843" s="109" t="s">
        <v>46414</v>
      </c>
      <c r="C14843" s="109" t="s">
        <v>45673</v>
      </c>
      <c r="D14843" s="110" t="s">
        <v>45674</v>
      </c>
      <c r="E14843" s="110" t="s">
        <v>5523</v>
      </c>
      <c r="F14843" s="110" t="s">
        <v>6429</v>
      </c>
      <c r="G14843" s="110" t="s">
        <v>2357</v>
      </c>
      <c r="H14843" s="110" t="s">
        <v>2358</v>
      </c>
      <c r="I14843" s="110" t="s">
        <v>2357</v>
      </c>
      <c r="J14843" s="110" t="s">
        <v>2358</v>
      </c>
      <c r="K14843" s="305">
        <v>45645</v>
      </c>
      <c r="L14843" s="305">
        <v>46010</v>
      </c>
      <c r="M14843" s="111">
        <v>20000</v>
      </c>
      <c r="N14843" s="470" t="str">
        <f t="shared" si="231"/>
        <v>C-0000034630</v>
      </c>
      <c r="O14843" s="112">
        <f>IF(IFERROR(MATCH(N14843,DOMAIN!$AC:$AC,0),0)&gt;0,1,0)</f>
        <v>0</v>
      </c>
    </row>
    <row r="14844" spans="1:15" s="99" customFormat="1" ht="11.45" customHeight="1" x14ac:dyDescent="0.15">
      <c r="A14844" s="108">
        <v>14840</v>
      </c>
      <c r="B14844" s="109" t="s">
        <v>23430</v>
      </c>
      <c r="C14844" s="109" t="s">
        <v>32453</v>
      </c>
      <c r="D14844" s="110" t="s">
        <v>22561</v>
      </c>
      <c r="E14844" s="110" t="s">
        <v>5514</v>
      </c>
      <c r="F14844" s="110" t="s">
        <v>6429</v>
      </c>
      <c r="G14844" s="110" t="s">
        <v>2572</v>
      </c>
      <c r="H14844" s="110" t="s">
        <v>1248</v>
      </c>
      <c r="I14844" s="110" t="s">
        <v>2572</v>
      </c>
      <c r="J14844" s="110" t="s">
        <v>1248</v>
      </c>
      <c r="K14844" s="305">
        <v>45314</v>
      </c>
      <c r="L14844" s="305">
        <v>46045</v>
      </c>
      <c r="M14844" s="111">
        <v>54500</v>
      </c>
      <c r="N14844" s="470" t="str">
        <f t="shared" si="231"/>
        <v>C-003062</v>
      </c>
      <c r="O14844" s="112">
        <f>IF(IFERROR(MATCH(N14844,DOMAIN!$AC:$AC,0),0)&gt;0,1,0)</f>
        <v>0</v>
      </c>
    </row>
    <row r="14845" spans="1:15" s="99" customFormat="1" ht="11.45" customHeight="1" x14ac:dyDescent="0.15">
      <c r="A14845" s="108">
        <v>14841</v>
      </c>
      <c r="B14845" s="109" t="s">
        <v>23431</v>
      </c>
      <c r="C14845" s="109" t="s">
        <v>32828</v>
      </c>
      <c r="D14845" s="110" t="s">
        <v>23432</v>
      </c>
      <c r="E14845" s="110" t="s">
        <v>20529</v>
      </c>
      <c r="F14845" s="110" t="s">
        <v>6429</v>
      </c>
      <c r="G14845" s="110" t="s">
        <v>4658</v>
      </c>
      <c r="H14845" s="110" t="s">
        <v>2077</v>
      </c>
      <c r="I14845" s="110" t="s">
        <v>4658</v>
      </c>
      <c r="J14845" s="110" t="s">
        <v>2077</v>
      </c>
      <c r="K14845" s="305">
        <v>44907</v>
      </c>
      <c r="L14845" s="305">
        <v>46003</v>
      </c>
      <c r="M14845" s="111">
        <v>434416.15</v>
      </c>
      <c r="N14845" s="470" t="str">
        <f t="shared" si="231"/>
        <v>C-0000048912</v>
      </c>
      <c r="O14845" s="112">
        <f>IF(IFERROR(MATCH(N14845,DOMAIN!$AC:$AC,0),0)&gt;0,1,0)</f>
        <v>0</v>
      </c>
    </row>
    <row r="14846" spans="1:15" s="99" customFormat="1" ht="11.45" customHeight="1" x14ac:dyDescent="0.15">
      <c r="A14846" s="108">
        <v>14842</v>
      </c>
      <c r="B14846" s="109" t="s">
        <v>23433</v>
      </c>
      <c r="C14846" s="109" t="s">
        <v>29045</v>
      </c>
      <c r="D14846" s="110" t="s">
        <v>13673</v>
      </c>
      <c r="E14846" s="110" t="s">
        <v>5543</v>
      </c>
      <c r="F14846" s="110" t="s">
        <v>6429</v>
      </c>
      <c r="G14846" s="110" t="s">
        <v>5103</v>
      </c>
      <c r="H14846" s="110" t="s">
        <v>4309</v>
      </c>
      <c r="I14846" s="110" t="s">
        <v>5103</v>
      </c>
      <c r="J14846" s="110" t="s">
        <v>4309</v>
      </c>
      <c r="K14846" s="305">
        <v>45537</v>
      </c>
      <c r="L14846" s="305">
        <v>45902</v>
      </c>
      <c r="M14846" s="111">
        <v>5273749.99</v>
      </c>
      <c r="N14846" s="470" t="str">
        <f t="shared" si="231"/>
        <v>C-0000049839</v>
      </c>
      <c r="O14846" s="112">
        <f>IF(IFERROR(MATCH(N14846,DOMAIN!$AC:$AC,0),0)&gt;0,1,0)</f>
        <v>0</v>
      </c>
    </row>
    <row r="14847" spans="1:15" s="99" customFormat="1" ht="11.45" customHeight="1" x14ac:dyDescent="0.15">
      <c r="A14847" s="108">
        <v>14843</v>
      </c>
      <c r="B14847" s="109" t="s">
        <v>44703</v>
      </c>
      <c r="C14847" s="109" t="s">
        <v>44704</v>
      </c>
      <c r="D14847" s="110" t="s">
        <v>1170</v>
      </c>
      <c r="E14847" s="110" t="s">
        <v>5469</v>
      </c>
      <c r="F14847" s="110" t="s">
        <v>6429</v>
      </c>
      <c r="G14847" s="110" t="s">
        <v>2548</v>
      </c>
      <c r="H14847" s="110" t="s">
        <v>2549</v>
      </c>
      <c r="I14847" s="110" t="s">
        <v>2548</v>
      </c>
      <c r="J14847" s="110" t="s">
        <v>2549</v>
      </c>
      <c r="K14847" s="305">
        <v>45622</v>
      </c>
      <c r="L14847" s="305">
        <v>45895</v>
      </c>
      <c r="M14847" s="111">
        <v>15841.76</v>
      </c>
      <c r="N14847" s="470" t="str">
        <f t="shared" si="231"/>
        <v>C-0000088968</v>
      </c>
      <c r="O14847" s="112">
        <f>IF(IFERROR(MATCH(N14847,DOMAIN!$AC:$AC,0),0)&gt;0,1,0)</f>
        <v>0</v>
      </c>
    </row>
    <row r="14848" spans="1:15" s="99" customFormat="1" ht="11.45" customHeight="1" x14ac:dyDescent="0.15">
      <c r="A14848" s="108">
        <v>14844</v>
      </c>
      <c r="B14848" s="109" t="s">
        <v>33663</v>
      </c>
      <c r="C14848" s="109" t="s">
        <v>30294</v>
      </c>
      <c r="D14848" s="110" t="s">
        <v>16783</v>
      </c>
      <c r="E14848" s="110" t="s">
        <v>5497</v>
      </c>
      <c r="F14848" s="110" t="s">
        <v>6429</v>
      </c>
      <c r="G14848" s="110" t="s">
        <v>766</v>
      </c>
      <c r="H14848" s="110" t="s">
        <v>767</v>
      </c>
      <c r="I14848" s="110" t="s">
        <v>766</v>
      </c>
      <c r="J14848" s="110" t="s">
        <v>767</v>
      </c>
      <c r="K14848" s="305">
        <v>45595</v>
      </c>
      <c r="L14848" s="305">
        <v>45868</v>
      </c>
      <c r="M14848" s="111">
        <v>211022.82</v>
      </c>
      <c r="N14848" s="470" t="str">
        <f t="shared" si="231"/>
        <v>C-002863</v>
      </c>
      <c r="O14848" s="112">
        <f>IF(IFERROR(MATCH(N14848,DOMAIN!$AC:$AC,0),0)&gt;0,1,0)</f>
        <v>0</v>
      </c>
    </row>
    <row r="14849" spans="1:15" s="99" customFormat="1" ht="11.45" customHeight="1" x14ac:dyDescent="0.15">
      <c r="A14849" s="108">
        <v>14845</v>
      </c>
      <c r="B14849" s="109" t="s">
        <v>23434</v>
      </c>
      <c r="C14849" s="109" t="s">
        <v>32493</v>
      </c>
      <c r="D14849" s="110" t="s">
        <v>5795</v>
      </c>
      <c r="E14849" s="110" t="s">
        <v>5497</v>
      </c>
      <c r="F14849" s="110" t="s">
        <v>6429</v>
      </c>
      <c r="G14849" s="110" t="s">
        <v>2595</v>
      </c>
      <c r="H14849" s="110" t="s">
        <v>2596</v>
      </c>
      <c r="I14849" s="110" t="s">
        <v>2595</v>
      </c>
      <c r="J14849" s="110" t="s">
        <v>2596</v>
      </c>
      <c r="K14849" s="305">
        <v>45477</v>
      </c>
      <c r="L14849" s="305">
        <v>45842</v>
      </c>
      <c r="M14849" s="111">
        <v>839614.84</v>
      </c>
      <c r="N14849" s="470" t="str">
        <f t="shared" si="231"/>
        <v>C-0000077141</v>
      </c>
      <c r="O14849" s="112">
        <f>IF(IFERROR(MATCH(N14849,DOMAIN!$AC:$AC,0),0)&gt;0,1,0)</f>
        <v>0</v>
      </c>
    </row>
    <row r="14850" spans="1:15" s="99" customFormat="1" ht="11.45" customHeight="1" x14ac:dyDescent="0.15">
      <c r="A14850" s="108">
        <v>14846</v>
      </c>
      <c r="B14850" s="109" t="s">
        <v>23435</v>
      </c>
      <c r="C14850" s="109" t="s">
        <v>32829</v>
      </c>
      <c r="D14850" s="110" t="s">
        <v>23436</v>
      </c>
      <c r="E14850" s="110" t="s">
        <v>20942</v>
      </c>
      <c r="F14850" s="110" t="s">
        <v>6429</v>
      </c>
      <c r="G14850" s="110" t="s">
        <v>3903</v>
      </c>
      <c r="H14850" s="110" t="s">
        <v>3904</v>
      </c>
      <c r="I14850" s="110" t="s">
        <v>3903</v>
      </c>
      <c r="J14850" s="110" t="s">
        <v>3904</v>
      </c>
      <c r="K14850" s="305">
        <v>45071</v>
      </c>
      <c r="L14850" s="305">
        <v>45986</v>
      </c>
      <c r="M14850" s="111">
        <v>70000</v>
      </c>
      <c r="N14850" s="470" t="str">
        <f t="shared" si="231"/>
        <v>C-0000012243</v>
      </c>
      <c r="O14850" s="112">
        <f>IF(IFERROR(MATCH(N14850,DOMAIN!$AC:$AC,0),0)&gt;0,1,0)</f>
        <v>0</v>
      </c>
    </row>
    <row r="14851" spans="1:15" s="99" customFormat="1" ht="11.45" customHeight="1" x14ac:dyDescent="0.15">
      <c r="A14851" s="108">
        <v>14847</v>
      </c>
      <c r="B14851" s="109" t="s">
        <v>23437</v>
      </c>
      <c r="C14851" s="109" t="s">
        <v>31446</v>
      </c>
      <c r="D14851" s="110" t="s">
        <v>304</v>
      </c>
      <c r="E14851" s="110" t="s">
        <v>5640</v>
      </c>
      <c r="F14851" s="110" t="s">
        <v>6429</v>
      </c>
      <c r="G14851" s="110" t="s">
        <v>1619</v>
      </c>
      <c r="H14851" s="110" t="s">
        <v>1620</v>
      </c>
      <c r="I14851" s="110" t="s">
        <v>1619</v>
      </c>
      <c r="J14851" s="110" t="s">
        <v>1620</v>
      </c>
      <c r="K14851" s="305">
        <v>44677</v>
      </c>
      <c r="L14851" s="305">
        <v>45956</v>
      </c>
      <c r="M14851" s="111">
        <v>476062.19</v>
      </c>
      <c r="N14851" s="470" t="str">
        <f t="shared" si="231"/>
        <v>C-0000038728</v>
      </c>
      <c r="O14851" s="112">
        <f>IF(IFERROR(MATCH(N14851,DOMAIN!$AC:$AC,0),0)&gt;0,1,0)</f>
        <v>0</v>
      </c>
    </row>
    <row r="14852" spans="1:15" s="99" customFormat="1" ht="11.45" customHeight="1" x14ac:dyDescent="0.15">
      <c r="A14852" s="108">
        <v>14848</v>
      </c>
      <c r="B14852" s="109" t="s">
        <v>47382</v>
      </c>
      <c r="C14852" s="109" t="s">
        <v>46894</v>
      </c>
      <c r="D14852" s="110" t="s">
        <v>46895</v>
      </c>
      <c r="E14852" s="110" t="s">
        <v>5469</v>
      </c>
      <c r="F14852" s="110" t="s">
        <v>6429</v>
      </c>
      <c r="G14852" s="110" t="s">
        <v>2047</v>
      </c>
      <c r="H14852" s="110" t="s">
        <v>1252</v>
      </c>
      <c r="I14852" s="110" t="s">
        <v>2047</v>
      </c>
      <c r="J14852" s="110" t="s">
        <v>1252</v>
      </c>
      <c r="K14852" s="305">
        <v>45684</v>
      </c>
      <c r="L14852" s="305">
        <v>45865</v>
      </c>
      <c r="M14852" s="111">
        <v>5138375</v>
      </c>
      <c r="N14852" s="470" t="str">
        <f t="shared" si="231"/>
        <v>C-0000089851</v>
      </c>
      <c r="O14852" s="112">
        <f>IF(IFERROR(MATCH(N14852,DOMAIN!$AC:$AC,0),0)&gt;0,1,0)</f>
        <v>0</v>
      </c>
    </row>
    <row r="14853" spans="1:15" s="99" customFormat="1" ht="11.45" customHeight="1" x14ac:dyDescent="0.15">
      <c r="A14853" s="108">
        <v>14849</v>
      </c>
      <c r="B14853" s="109" t="s">
        <v>46415</v>
      </c>
      <c r="C14853" s="109" t="s">
        <v>31628</v>
      </c>
      <c r="D14853" s="110" t="s">
        <v>20601</v>
      </c>
      <c r="E14853" s="110" t="s">
        <v>5500</v>
      </c>
      <c r="F14853" s="110" t="s">
        <v>6429</v>
      </c>
      <c r="G14853" s="110" t="s">
        <v>5086</v>
      </c>
      <c r="H14853" s="110" t="s">
        <v>2419</v>
      </c>
      <c r="I14853" s="110" t="s">
        <v>5086</v>
      </c>
      <c r="J14853" s="110" t="s">
        <v>2419</v>
      </c>
      <c r="K14853" s="305">
        <v>45638</v>
      </c>
      <c r="L14853" s="305">
        <v>45820</v>
      </c>
      <c r="M14853" s="111">
        <v>51275</v>
      </c>
      <c r="N14853" s="470" t="str">
        <f t="shared" si="231"/>
        <v>C-0000037801</v>
      </c>
      <c r="O14853" s="112">
        <f>IF(IFERROR(MATCH(N14853,DOMAIN!$AC:$AC,0),0)&gt;0,1,0)</f>
        <v>0</v>
      </c>
    </row>
    <row r="14854" spans="1:15" s="99" customFormat="1" ht="11.45" customHeight="1" x14ac:dyDescent="0.15">
      <c r="A14854" s="108">
        <v>14850</v>
      </c>
      <c r="B14854" s="109" t="s">
        <v>51327</v>
      </c>
      <c r="C14854" s="109" t="s">
        <v>50609</v>
      </c>
      <c r="D14854" s="110" t="s">
        <v>655</v>
      </c>
      <c r="E14854" s="110" t="s">
        <v>5469</v>
      </c>
      <c r="F14854" s="110" t="s">
        <v>6429</v>
      </c>
      <c r="G14854" s="110" t="s">
        <v>4552</v>
      </c>
      <c r="H14854" s="110" t="s">
        <v>3021</v>
      </c>
      <c r="I14854" s="110" t="s">
        <v>4552</v>
      </c>
      <c r="J14854" s="110" t="s">
        <v>3021</v>
      </c>
      <c r="K14854" s="305">
        <v>45794</v>
      </c>
      <c r="L14854" s="305">
        <v>45886</v>
      </c>
      <c r="M14854" s="111">
        <v>100000</v>
      </c>
      <c r="N14854" s="470" t="str">
        <f t="shared" ref="N14854:N14917" si="232">"C"&amp;"-"&amp;C14854</f>
        <v>C-0000091153</v>
      </c>
      <c r="O14854" s="112">
        <f>IF(IFERROR(MATCH(N14854,DOMAIN!$AC:$AC,0),0)&gt;0,1,0)</f>
        <v>0</v>
      </c>
    </row>
    <row r="14855" spans="1:15" s="99" customFormat="1" ht="11.45" customHeight="1" x14ac:dyDescent="0.15">
      <c r="A14855" s="108">
        <v>14851</v>
      </c>
      <c r="B14855" s="109" t="s">
        <v>23438</v>
      </c>
      <c r="C14855" s="109" t="s">
        <v>32830</v>
      </c>
      <c r="D14855" s="110" t="s">
        <v>23439</v>
      </c>
      <c r="E14855" s="110" t="s">
        <v>20529</v>
      </c>
      <c r="F14855" s="110" t="s">
        <v>6429</v>
      </c>
      <c r="G14855" s="110" t="s">
        <v>2650</v>
      </c>
      <c r="H14855" s="110" t="s">
        <v>2651</v>
      </c>
      <c r="I14855" s="110" t="s">
        <v>2650</v>
      </c>
      <c r="J14855" s="110" t="s">
        <v>2651</v>
      </c>
      <c r="K14855" s="305">
        <v>45033</v>
      </c>
      <c r="L14855" s="305">
        <v>46129</v>
      </c>
      <c r="M14855" s="111">
        <v>163379.57</v>
      </c>
      <c r="N14855" s="470" t="str">
        <f t="shared" si="232"/>
        <v>C-0000056807</v>
      </c>
      <c r="O14855" s="112">
        <f>IF(IFERROR(MATCH(N14855,DOMAIN!$AC:$AC,0),0)&gt;0,1,0)</f>
        <v>0</v>
      </c>
    </row>
    <row r="14856" spans="1:15" s="99" customFormat="1" ht="11.45" customHeight="1" x14ac:dyDescent="0.15">
      <c r="A14856" s="108">
        <v>14852</v>
      </c>
      <c r="B14856" s="109" t="s">
        <v>44705</v>
      </c>
      <c r="C14856" s="109" t="s">
        <v>31981</v>
      </c>
      <c r="D14856" s="110" t="s">
        <v>21441</v>
      </c>
      <c r="E14856" s="110" t="s">
        <v>5493</v>
      </c>
      <c r="F14856" s="110" t="s">
        <v>6429</v>
      </c>
      <c r="G14856" s="110" t="s">
        <v>2572</v>
      </c>
      <c r="H14856" s="110" t="s">
        <v>1248</v>
      </c>
      <c r="I14856" s="110" t="s">
        <v>2572</v>
      </c>
      <c r="J14856" s="110" t="s">
        <v>1248</v>
      </c>
      <c r="K14856" s="305">
        <v>45620</v>
      </c>
      <c r="L14856" s="305">
        <v>45985</v>
      </c>
      <c r="M14856" s="111">
        <v>800000</v>
      </c>
      <c r="N14856" s="470" t="str">
        <f t="shared" si="232"/>
        <v>C-0000000386</v>
      </c>
      <c r="O14856" s="112">
        <f>IF(IFERROR(MATCH(N14856,DOMAIN!$AC:$AC,0),0)&gt;0,1,0)</f>
        <v>0</v>
      </c>
    </row>
    <row r="14857" spans="1:15" s="99" customFormat="1" ht="11.45" customHeight="1" x14ac:dyDescent="0.15">
      <c r="A14857" s="108">
        <v>14853</v>
      </c>
      <c r="B14857" s="109" t="s">
        <v>23440</v>
      </c>
      <c r="C14857" s="109" t="s">
        <v>32398</v>
      </c>
      <c r="D14857" s="110" t="s">
        <v>22470</v>
      </c>
      <c r="E14857" s="110" t="s">
        <v>5497</v>
      </c>
      <c r="F14857" s="110" t="s">
        <v>6429</v>
      </c>
      <c r="G14857" s="110" t="s">
        <v>2595</v>
      </c>
      <c r="H14857" s="110" t="s">
        <v>2596</v>
      </c>
      <c r="I14857" s="110" t="s">
        <v>2595</v>
      </c>
      <c r="J14857" s="110" t="s">
        <v>2596</v>
      </c>
      <c r="K14857" s="305">
        <v>45372</v>
      </c>
      <c r="L14857" s="305">
        <v>45829</v>
      </c>
      <c r="M14857" s="111">
        <v>442687.39</v>
      </c>
      <c r="N14857" s="470" t="str">
        <f t="shared" si="232"/>
        <v>C-0000032317</v>
      </c>
      <c r="O14857" s="112">
        <f>IF(IFERROR(MATCH(N14857,DOMAIN!$AC:$AC,0),0)&gt;0,1,0)</f>
        <v>0</v>
      </c>
    </row>
    <row r="14858" spans="1:15" s="99" customFormat="1" ht="11.45" customHeight="1" x14ac:dyDescent="0.15">
      <c r="A14858" s="108">
        <v>14854</v>
      </c>
      <c r="B14858" s="109" t="s">
        <v>49907</v>
      </c>
      <c r="C14858" s="109" t="s">
        <v>5623</v>
      </c>
      <c r="D14858" s="110" t="s">
        <v>25157</v>
      </c>
      <c r="E14858" s="110" t="s">
        <v>20912</v>
      </c>
      <c r="F14858" s="110" t="s">
        <v>6429</v>
      </c>
      <c r="G14858" s="110" t="s">
        <v>662</v>
      </c>
      <c r="H14858" s="110" t="s">
        <v>663</v>
      </c>
      <c r="I14858" s="110" t="s">
        <v>662</v>
      </c>
      <c r="J14858" s="110" t="s">
        <v>663</v>
      </c>
      <c r="K14858" s="305">
        <v>45757</v>
      </c>
      <c r="L14858" s="305">
        <v>46487</v>
      </c>
      <c r="M14858" s="111">
        <v>100000</v>
      </c>
      <c r="N14858" s="470" t="str">
        <f t="shared" si="232"/>
        <v>C-0000037403</v>
      </c>
      <c r="O14858" s="112">
        <f>IF(IFERROR(MATCH(N14858,DOMAIN!$AC:$AC,0),0)&gt;0,1,0)</f>
        <v>0</v>
      </c>
    </row>
    <row r="14859" spans="1:15" s="99" customFormat="1" ht="11.45" customHeight="1" x14ac:dyDescent="0.15">
      <c r="A14859" s="108">
        <v>14855</v>
      </c>
      <c r="B14859" s="109" t="s">
        <v>23441</v>
      </c>
      <c r="C14859" s="109" t="s">
        <v>32831</v>
      </c>
      <c r="D14859" s="110" t="s">
        <v>23442</v>
      </c>
      <c r="E14859" s="110" t="s">
        <v>5497</v>
      </c>
      <c r="F14859" s="110" t="s">
        <v>6429</v>
      </c>
      <c r="G14859" s="110" t="s">
        <v>1011</v>
      </c>
      <c r="H14859" s="110" t="s">
        <v>1012</v>
      </c>
      <c r="I14859" s="110" t="s">
        <v>1011</v>
      </c>
      <c r="J14859" s="110" t="s">
        <v>1012</v>
      </c>
      <c r="K14859" s="305">
        <v>45316</v>
      </c>
      <c r="L14859" s="305">
        <v>45863</v>
      </c>
      <c r="M14859" s="111">
        <v>27263077.109999999</v>
      </c>
      <c r="N14859" s="470" t="str">
        <f t="shared" si="232"/>
        <v>C-0000001458</v>
      </c>
      <c r="O14859" s="112">
        <f>IF(IFERROR(MATCH(N14859,DOMAIN!$AC:$AC,0),0)&gt;0,1,0)</f>
        <v>0</v>
      </c>
    </row>
    <row r="14860" spans="1:15" s="99" customFormat="1" ht="11.45" customHeight="1" x14ac:dyDescent="0.15">
      <c r="A14860" s="108">
        <v>14856</v>
      </c>
      <c r="B14860" s="109" t="s">
        <v>49193</v>
      </c>
      <c r="C14860" s="109" t="s">
        <v>48601</v>
      </c>
      <c r="D14860" s="110" t="s">
        <v>48602</v>
      </c>
      <c r="E14860" s="110" t="s">
        <v>5469</v>
      </c>
      <c r="F14860" s="110" t="s">
        <v>6429</v>
      </c>
      <c r="G14860" s="110" t="s">
        <v>45422</v>
      </c>
      <c r="H14860" s="110" t="s">
        <v>2379</v>
      </c>
      <c r="I14860" s="110" t="s">
        <v>45422</v>
      </c>
      <c r="J14860" s="110" t="s">
        <v>2379</v>
      </c>
      <c r="K14860" s="305">
        <v>45721</v>
      </c>
      <c r="L14860" s="305">
        <v>45813</v>
      </c>
      <c r="M14860" s="111">
        <v>250000</v>
      </c>
      <c r="N14860" s="470" t="str">
        <f t="shared" si="232"/>
        <v>C-0000090437</v>
      </c>
      <c r="O14860" s="112">
        <f>IF(IFERROR(MATCH(N14860,DOMAIN!$AC:$AC,0),0)&gt;0,1,0)</f>
        <v>0</v>
      </c>
    </row>
    <row r="14861" spans="1:15" s="99" customFormat="1" ht="11.45" customHeight="1" x14ac:dyDescent="0.15">
      <c r="A14861" s="108">
        <v>14857</v>
      </c>
      <c r="B14861" s="109" t="s">
        <v>23444</v>
      </c>
      <c r="C14861" s="109" t="s">
        <v>32443</v>
      </c>
      <c r="D14861" s="110" t="s">
        <v>22548</v>
      </c>
      <c r="E14861" s="110" t="s">
        <v>20912</v>
      </c>
      <c r="F14861" s="110" t="s">
        <v>6429</v>
      </c>
      <c r="G14861" s="110" t="s">
        <v>732</v>
      </c>
      <c r="H14861" s="110" t="s">
        <v>733</v>
      </c>
      <c r="I14861" s="110" t="s">
        <v>732</v>
      </c>
      <c r="J14861" s="110" t="s">
        <v>733</v>
      </c>
      <c r="K14861" s="305">
        <v>45427</v>
      </c>
      <c r="L14861" s="305">
        <v>46157</v>
      </c>
      <c r="M14861" s="111">
        <v>350000</v>
      </c>
      <c r="N14861" s="470" t="str">
        <f t="shared" si="232"/>
        <v>C-0000038708</v>
      </c>
      <c r="O14861" s="112">
        <f>IF(IFERROR(MATCH(N14861,DOMAIN!$AC:$AC,0),0)&gt;0,1,0)</f>
        <v>0</v>
      </c>
    </row>
    <row r="14862" spans="1:15" s="99" customFormat="1" ht="11.45" customHeight="1" x14ac:dyDescent="0.15">
      <c r="A14862" s="108">
        <v>14858</v>
      </c>
      <c r="B14862" s="109" t="s">
        <v>44706</v>
      </c>
      <c r="C14862" s="109" t="s">
        <v>30929</v>
      </c>
      <c r="D14862" s="110" t="s">
        <v>3999</v>
      </c>
      <c r="E14862" s="110" t="s">
        <v>5500</v>
      </c>
      <c r="F14862" s="110" t="s">
        <v>6429</v>
      </c>
      <c r="G14862" s="110" t="s">
        <v>2629</v>
      </c>
      <c r="H14862" s="110" t="s">
        <v>2630</v>
      </c>
      <c r="I14862" s="110" t="s">
        <v>2629</v>
      </c>
      <c r="J14862" s="110" t="s">
        <v>2630</v>
      </c>
      <c r="K14862" s="305">
        <v>45616</v>
      </c>
      <c r="L14862" s="305">
        <v>45889</v>
      </c>
      <c r="M14862" s="111">
        <v>40857.410000000003</v>
      </c>
      <c r="N14862" s="470" t="str">
        <f t="shared" si="232"/>
        <v>C-0000062107</v>
      </c>
      <c r="O14862" s="112">
        <f>IF(IFERROR(MATCH(N14862,DOMAIN!$AC:$AC,0),0)&gt;0,1,0)</f>
        <v>0</v>
      </c>
    </row>
    <row r="14863" spans="1:15" s="99" customFormat="1" ht="11.45" customHeight="1" x14ac:dyDescent="0.15">
      <c r="A14863" s="108">
        <v>14859</v>
      </c>
      <c r="B14863" s="109" t="s">
        <v>23445</v>
      </c>
      <c r="C14863" s="109" t="s">
        <v>32593</v>
      </c>
      <c r="D14863" s="110" t="s">
        <v>22867</v>
      </c>
      <c r="E14863" s="110" t="s">
        <v>5523</v>
      </c>
      <c r="F14863" s="110" t="s">
        <v>6429</v>
      </c>
      <c r="G14863" s="110" t="s">
        <v>3905</v>
      </c>
      <c r="H14863" s="110" t="s">
        <v>13576</v>
      </c>
      <c r="I14863" s="110" t="s">
        <v>3905</v>
      </c>
      <c r="J14863" s="110" t="s">
        <v>13576</v>
      </c>
      <c r="K14863" s="305">
        <v>45547</v>
      </c>
      <c r="L14863" s="305">
        <v>45912</v>
      </c>
      <c r="M14863" s="111">
        <v>500000</v>
      </c>
      <c r="N14863" s="470" t="str">
        <f t="shared" si="232"/>
        <v>C-0000068925</v>
      </c>
      <c r="O14863" s="112">
        <f>IF(IFERROR(MATCH(N14863,DOMAIN!$AC:$AC,0),0)&gt;0,1,0)</f>
        <v>0</v>
      </c>
    </row>
    <row r="14864" spans="1:15" s="99" customFormat="1" ht="11.45" customHeight="1" x14ac:dyDescent="0.15">
      <c r="A14864" s="108">
        <v>14860</v>
      </c>
      <c r="B14864" s="109" t="s">
        <v>23446</v>
      </c>
      <c r="C14864" s="109" t="s">
        <v>32832</v>
      </c>
      <c r="D14864" s="110" t="s">
        <v>23447</v>
      </c>
      <c r="E14864" s="110" t="s">
        <v>20518</v>
      </c>
      <c r="F14864" s="110" t="s">
        <v>6429</v>
      </c>
      <c r="G14864" s="110" t="s">
        <v>4483</v>
      </c>
      <c r="H14864" s="110" t="s">
        <v>4484</v>
      </c>
      <c r="I14864" s="110" t="s">
        <v>4483</v>
      </c>
      <c r="J14864" s="110" t="s">
        <v>4484</v>
      </c>
      <c r="K14864" s="305">
        <v>45097</v>
      </c>
      <c r="L14864" s="305">
        <v>46011</v>
      </c>
      <c r="M14864" s="111">
        <v>110000</v>
      </c>
      <c r="N14864" s="470" t="str">
        <f t="shared" si="232"/>
        <v>C-0000077877</v>
      </c>
      <c r="O14864" s="112">
        <f>IF(IFERROR(MATCH(N14864,DOMAIN!$AC:$AC,0),0)&gt;0,1,0)</f>
        <v>0</v>
      </c>
    </row>
    <row r="14865" spans="1:15" s="99" customFormat="1" ht="11.45" customHeight="1" x14ac:dyDescent="0.15">
      <c r="A14865" s="108">
        <v>14861</v>
      </c>
      <c r="B14865" s="109" t="s">
        <v>44707</v>
      </c>
      <c r="C14865" s="109" t="s">
        <v>44708</v>
      </c>
      <c r="D14865" s="110" t="s">
        <v>1110</v>
      </c>
      <c r="E14865" s="110" t="s">
        <v>5477</v>
      </c>
      <c r="F14865" s="110" t="s">
        <v>6429</v>
      </c>
      <c r="G14865" s="110" t="s">
        <v>2658</v>
      </c>
      <c r="H14865" s="110" t="s">
        <v>2659</v>
      </c>
      <c r="I14865" s="110" t="s">
        <v>2658</v>
      </c>
      <c r="J14865" s="110" t="s">
        <v>2659</v>
      </c>
      <c r="K14865" s="305">
        <v>45599</v>
      </c>
      <c r="L14865" s="305">
        <v>45964</v>
      </c>
      <c r="M14865" s="111">
        <v>525881.25</v>
      </c>
      <c r="N14865" s="470" t="str">
        <f t="shared" si="232"/>
        <v>C-0000088498</v>
      </c>
      <c r="O14865" s="112">
        <f>IF(IFERROR(MATCH(N14865,DOMAIN!$AC:$AC,0),0)&gt;0,1,0)</f>
        <v>0</v>
      </c>
    </row>
    <row r="14866" spans="1:15" s="99" customFormat="1" ht="11.45" customHeight="1" x14ac:dyDescent="0.15">
      <c r="A14866" s="108">
        <v>14862</v>
      </c>
      <c r="B14866" s="109" t="s">
        <v>51166</v>
      </c>
      <c r="C14866" s="109" t="s">
        <v>32471</v>
      </c>
      <c r="D14866" s="110" t="s">
        <v>3374</v>
      </c>
      <c r="E14866" s="110" t="s">
        <v>5523</v>
      </c>
      <c r="F14866" s="110" t="s">
        <v>6429</v>
      </c>
      <c r="G14866" s="110" t="s">
        <v>202</v>
      </c>
      <c r="H14866" s="110" t="s">
        <v>203</v>
      </c>
      <c r="I14866" s="110" t="s">
        <v>202</v>
      </c>
      <c r="J14866" s="110" t="s">
        <v>203</v>
      </c>
      <c r="K14866" s="305">
        <v>45781</v>
      </c>
      <c r="L14866" s="305">
        <v>46146</v>
      </c>
      <c r="M14866" s="111">
        <v>80000</v>
      </c>
      <c r="N14866" s="470" t="str">
        <f t="shared" si="232"/>
        <v>C-0000038932</v>
      </c>
      <c r="O14866" s="112">
        <f>IF(IFERROR(MATCH(N14866,DOMAIN!$AC:$AC,0),0)&gt;0,1,0)</f>
        <v>0</v>
      </c>
    </row>
    <row r="14867" spans="1:15" s="99" customFormat="1" ht="11.45" customHeight="1" x14ac:dyDescent="0.15">
      <c r="A14867" s="108">
        <v>14863</v>
      </c>
      <c r="B14867" s="109" t="s">
        <v>48414</v>
      </c>
      <c r="C14867" s="109" t="s">
        <v>27530</v>
      </c>
      <c r="D14867" s="110" t="s">
        <v>10389</v>
      </c>
      <c r="E14867" s="110" t="s">
        <v>5523</v>
      </c>
      <c r="F14867" s="110" t="s">
        <v>6429</v>
      </c>
      <c r="G14867" s="110" t="s">
        <v>2414</v>
      </c>
      <c r="H14867" s="110" t="s">
        <v>2415</v>
      </c>
      <c r="I14867" s="110" t="s">
        <v>2414</v>
      </c>
      <c r="J14867" s="110" t="s">
        <v>2415</v>
      </c>
      <c r="K14867" s="305">
        <v>45715</v>
      </c>
      <c r="L14867" s="305">
        <v>46080</v>
      </c>
      <c r="M14867" s="111">
        <v>200000</v>
      </c>
      <c r="N14867" s="470" t="str">
        <f t="shared" si="232"/>
        <v>C-0000051589</v>
      </c>
      <c r="O14867" s="112">
        <f>IF(IFERROR(MATCH(N14867,DOMAIN!$AC:$AC,0),0)&gt;0,1,0)</f>
        <v>0</v>
      </c>
    </row>
    <row r="14868" spans="1:15" s="99" customFormat="1" ht="11.45" customHeight="1" x14ac:dyDescent="0.15">
      <c r="A14868" s="108">
        <v>14864</v>
      </c>
      <c r="B14868" s="109" t="s">
        <v>44709</v>
      </c>
      <c r="C14868" s="109" t="s">
        <v>30997</v>
      </c>
      <c r="D14868" s="110" t="s">
        <v>18817</v>
      </c>
      <c r="E14868" s="110" t="s">
        <v>5514</v>
      </c>
      <c r="F14868" s="110" t="s">
        <v>6429</v>
      </c>
      <c r="G14868" s="110" t="s">
        <v>2473</v>
      </c>
      <c r="H14868" s="110" t="s">
        <v>2474</v>
      </c>
      <c r="I14868" s="110" t="s">
        <v>2473</v>
      </c>
      <c r="J14868" s="110" t="s">
        <v>2474</v>
      </c>
      <c r="K14868" s="305">
        <v>45606</v>
      </c>
      <c r="L14868" s="305">
        <v>45971</v>
      </c>
      <c r="M14868" s="111">
        <v>200000</v>
      </c>
      <c r="N14868" s="470" t="str">
        <f t="shared" si="232"/>
        <v>C-0000061387</v>
      </c>
      <c r="O14868" s="112">
        <f>IF(IFERROR(MATCH(N14868,DOMAIN!$AC:$AC,0),0)&gt;0,1,0)</f>
        <v>0</v>
      </c>
    </row>
    <row r="14869" spans="1:15" s="99" customFormat="1" ht="11.45" customHeight="1" x14ac:dyDescent="0.15">
      <c r="A14869" s="108">
        <v>14865</v>
      </c>
      <c r="B14869" s="109" t="s">
        <v>23448</v>
      </c>
      <c r="C14869" s="109" t="s">
        <v>31543</v>
      </c>
      <c r="D14869" s="110" t="s">
        <v>20376</v>
      </c>
      <c r="E14869" s="110" t="s">
        <v>5523</v>
      </c>
      <c r="F14869" s="110" t="s">
        <v>6429</v>
      </c>
      <c r="G14869" s="110" t="s">
        <v>4835</v>
      </c>
      <c r="H14869" s="110" t="s">
        <v>4836</v>
      </c>
      <c r="I14869" s="110" t="s">
        <v>4835</v>
      </c>
      <c r="J14869" s="110" t="s">
        <v>4836</v>
      </c>
      <c r="K14869" s="305">
        <v>44623</v>
      </c>
      <c r="L14869" s="305">
        <v>46084</v>
      </c>
      <c r="M14869" s="111">
        <v>4999044.63</v>
      </c>
      <c r="N14869" s="470" t="str">
        <f t="shared" si="232"/>
        <v>C-0000045828</v>
      </c>
      <c r="O14869" s="112">
        <f>IF(IFERROR(MATCH(N14869,DOMAIN!$AC:$AC,0),0)&gt;0,1,0)</f>
        <v>0</v>
      </c>
    </row>
    <row r="14870" spans="1:15" s="99" customFormat="1" ht="11.45" customHeight="1" x14ac:dyDescent="0.15">
      <c r="A14870" s="108">
        <v>14866</v>
      </c>
      <c r="B14870" s="109" t="s">
        <v>23449</v>
      </c>
      <c r="C14870" s="109" t="s">
        <v>31723</v>
      </c>
      <c r="D14870" s="110" t="s">
        <v>20873</v>
      </c>
      <c r="E14870" s="110" t="s">
        <v>5493</v>
      </c>
      <c r="F14870" s="110" t="s">
        <v>6429</v>
      </c>
      <c r="G14870" s="110" t="s">
        <v>1011</v>
      </c>
      <c r="H14870" s="110" t="s">
        <v>1012</v>
      </c>
      <c r="I14870" s="110" t="s">
        <v>1011</v>
      </c>
      <c r="J14870" s="110" t="s">
        <v>1012</v>
      </c>
      <c r="K14870" s="305">
        <v>45158</v>
      </c>
      <c r="L14870" s="305">
        <v>45889</v>
      </c>
      <c r="M14870" s="111">
        <v>5456427.4000000004</v>
      </c>
      <c r="N14870" s="470" t="str">
        <f t="shared" si="232"/>
        <v>C-0000000848</v>
      </c>
      <c r="O14870" s="112">
        <f>IF(IFERROR(MATCH(N14870,DOMAIN!$AC:$AC,0),0)&gt;0,1,0)</f>
        <v>0</v>
      </c>
    </row>
    <row r="14871" spans="1:15" s="99" customFormat="1" ht="11.45" customHeight="1" x14ac:dyDescent="0.15">
      <c r="A14871" s="108">
        <v>14867</v>
      </c>
      <c r="B14871" s="109" t="s">
        <v>51272</v>
      </c>
      <c r="C14871" s="109" t="s">
        <v>50423</v>
      </c>
      <c r="D14871" s="110" t="s">
        <v>50424</v>
      </c>
      <c r="E14871" s="110" t="s">
        <v>5500</v>
      </c>
      <c r="F14871" s="110" t="s">
        <v>6429</v>
      </c>
      <c r="G14871" s="110" t="s">
        <v>45745</v>
      </c>
      <c r="H14871" s="110" t="s">
        <v>45746</v>
      </c>
      <c r="I14871" s="110" t="s">
        <v>45745</v>
      </c>
      <c r="J14871" s="110" t="s">
        <v>45746</v>
      </c>
      <c r="K14871" s="305">
        <v>45781</v>
      </c>
      <c r="L14871" s="305">
        <v>45873</v>
      </c>
      <c r="M14871" s="111">
        <v>300000</v>
      </c>
      <c r="N14871" s="470" t="str">
        <f t="shared" si="232"/>
        <v>C-0000091021</v>
      </c>
      <c r="O14871" s="112">
        <f>IF(IFERROR(MATCH(N14871,DOMAIN!$AC:$AC,0),0)&gt;0,1,0)</f>
        <v>0</v>
      </c>
    </row>
    <row r="14872" spans="1:15" s="99" customFormat="1" ht="11.45" customHeight="1" x14ac:dyDescent="0.15">
      <c r="A14872" s="108">
        <v>14868</v>
      </c>
      <c r="B14872" s="109" t="s">
        <v>48128</v>
      </c>
      <c r="C14872" s="109" t="s">
        <v>47824</v>
      </c>
      <c r="D14872" s="110" t="s">
        <v>16712</v>
      </c>
      <c r="E14872" s="110" t="s">
        <v>20511</v>
      </c>
      <c r="F14872" s="110" t="s">
        <v>6429</v>
      </c>
      <c r="G14872" s="110" t="s">
        <v>4782</v>
      </c>
      <c r="H14872" s="110" t="s">
        <v>4783</v>
      </c>
      <c r="I14872" s="110" t="s">
        <v>4782</v>
      </c>
      <c r="J14872" s="110" t="s">
        <v>4783</v>
      </c>
      <c r="K14872" s="305">
        <v>45701</v>
      </c>
      <c r="L14872" s="305">
        <v>46431</v>
      </c>
      <c r="M14872" s="111">
        <v>1500000</v>
      </c>
      <c r="N14872" s="470" t="str">
        <f t="shared" si="232"/>
        <v>C-0000023310</v>
      </c>
      <c r="O14872" s="112">
        <f>IF(IFERROR(MATCH(N14872,DOMAIN!$AC:$AC,0),0)&gt;0,1,0)</f>
        <v>0</v>
      </c>
    </row>
    <row r="14873" spans="1:15" s="99" customFormat="1" ht="11.45" customHeight="1" x14ac:dyDescent="0.15">
      <c r="A14873" s="108">
        <v>14869</v>
      </c>
      <c r="B14873" s="109" t="s">
        <v>23450</v>
      </c>
      <c r="C14873" s="109" t="s">
        <v>32833</v>
      </c>
      <c r="D14873" s="110" t="s">
        <v>23451</v>
      </c>
      <c r="E14873" s="110" t="s">
        <v>5493</v>
      </c>
      <c r="F14873" s="110" t="s">
        <v>6429</v>
      </c>
      <c r="G14873" s="110" t="s">
        <v>1619</v>
      </c>
      <c r="H14873" s="110" t="s">
        <v>1620</v>
      </c>
      <c r="I14873" s="110" t="s">
        <v>1619</v>
      </c>
      <c r="J14873" s="110" t="s">
        <v>1620</v>
      </c>
      <c r="K14873" s="305">
        <v>44941</v>
      </c>
      <c r="L14873" s="305">
        <v>46037</v>
      </c>
      <c r="M14873" s="111">
        <v>5785435.4299999997</v>
      </c>
      <c r="N14873" s="470" t="str">
        <f t="shared" si="232"/>
        <v>C-0000076676</v>
      </c>
      <c r="O14873" s="112">
        <f>IF(IFERROR(MATCH(N14873,DOMAIN!$AC:$AC,0),0)&gt;0,1,0)</f>
        <v>0</v>
      </c>
    </row>
    <row r="14874" spans="1:15" s="99" customFormat="1" ht="11.45" customHeight="1" x14ac:dyDescent="0.15">
      <c r="A14874" s="108">
        <v>14870</v>
      </c>
      <c r="B14874" s="109" t="s">
        <v>51719</v>
      </c>
      <c r="C14874" s="109" t="s">
        <v>31544</v>
      </c>
      <c r="D14874" s="110" t="s">
        <v>20377</v>
      </c>
      <c r="E14874" s="110" t="s">
        <v>5640</v>
      </c>
      <c r="F14874" s="110" t="s">
        <v>6429</v>
      </c>
      <c r="G14874" s="110" t="s">
        <v>3277</v>
      </c>
      <c r="H14874" s="110" t="s">
        <v>3278</v>
      </c>
      <c r="I14874" s="110" t="s">
        <v>3277</v>
      </c>
      <c r="J14874" s="110" t="s">
        <v>3278</v>
      </c>
      <c r="K14874" s="305">
        <v>45715</v>
      </c>
      <c r="L14874" s="305">
        <v>45896</v>
      </c>
      <c r="M14874" s="111">
        <v>475000</v>
      </c>
      <c r="N14874" s="470" t="str">
        <f t="shared" si="232"/>
        <v>C-0000049614</v>
      </c>
      <c r="O14874" s="112">
        <f>IF(IFERROR(MATCH(N14874,DOMAIN!$AC:$AC,0),0)&gt;0,1,0)</f>
        <v>0</v>
      </c>
    </row>
    <row r="14875" spans="1:15" s="99" customFormat="1" ht="11.45" customHeight="1" x14ac:dyDescent="0.15">
      <c r="A14875" s="108">
        <v>14871</v>
      </c>
      <c r="B14875" s="109" t="s">
        <v>44710</v>
      </c>
      <c r="C14875" s="109" t="s">
        <v>26522</v>
      </c>
      <c r="D14875" s="110" t="s">
        <v>8337</v>
      </c>
      <c r="E14875" s="110" t="s">
        <v>5493</v>
      </c>
      <c r="F14875" s="110" t="s">
        <v>6429</v>
      </c>
      <c r="G14875" s="110" t="s">
        <v>3410</v>
      </c>
      <c r="H14875" s="110" t="s">
        <v>3411</v>
      </c>
      <c r="I14875" s="110" t="s">
        <v>3410</v>
      </c>
      <c r="J14875" s="110" t="s">
        <v>3411</v>
      </c>
      <c r="K14875" s="305">
        <v>45623</v>
      </c>
      <c r="L14875" s="305">
        <v>45988</v>
      </c>
      <c r="M14875" s="111">
        <v>1500000</v>
      </c>
      <c r="N14875" s="470" t="str">
        <f t="shared" si="232"/>
        <v>C-0000032162</v>
      </c>
      <c r="O14875" s="112">
        <f>IF(IFERROR(MATCH(N14875,DOMAIN!$AC:$AC,0),0)&gt;0,1,0)</f>
        <v>0</v>
      </c>
    </row>
    <row r="14876" spans="1:15" s="99" customFormat="1" ht="11.45" customHeight="1" x14ac:dyDescent="0.15">
      <c r="A14876" s="108">
        <v>14872</v>
      </c>
      <c r="B14876" s="109" t="s">
        <v>23452</v>
      </c>
      <c r="C14876" s="109" t="s">
        <v>32834</v>
      </c>
      <c r="D14876" s="110" t="s">
        <v>23453</v>
      </c>
      <c r="E14876" s="110" t="s">
        <v>5514</v>
      </c>
      <c r="F14876" s="110" t="s">
        <v>6429</v>
      </c>
      <c r="G14876" s="110" t="s">
        <v>2746</v>
      </c>
      <c r="H14876" s="110" t="s">
        <v>2747</v>
      </c>
      <c r="I14876" s="110" t="s">
        <v>2746</v>
      </c>
      <c r="J14876" s="110" t="s">
        <v>2747</v>
      </c>
      <c r="K14876" s="305">
        <v>45148</v>
      </c>
      <c r="L14876" s="305">
        <v>45879</v>
      </c>
      <c r="M14876" s="111">
        <v>2650625</v>
      </c>
      <c r="N14876" s="470" t="str">
        <f t="shared" si="232"/>
        <v>C-0000038881</v>
      </c>
      <c r="O14876" s="112">
        <f>IF(IFERROR(MATCH(N14876,DOMAIN!$AC:$AC,0),0)&gt;0,1,0)</f>
        <v>0</v>
      </c>
    </row>
    <row r="14877" spans="1:15" s="99" customFormat="1" ht="11.45" customHeight="1" x14ac:dyDescent="0.15">
      <c r="A14877" s="108">
        <v>14873</v>
      </c>
      <c r="B14877" s="109" t="s">
        <v>51165</v>
      </c>
      <c r="C14877" s="109" t="s">
        <v>32689</v>
      </c>
      <c r="D14877" s="110" t="s">
        <v>23078</v>
      </c>
      <c r="E14877" s="110" t="s">
        <v>22413</v>
      </c>
      <c r="F14877" s="110" t="s">
        <v>6429</v>
      </c>
      <c r="G14877" s="110" t="s">
        <v>202</v>
      </c>
      <c r="H14877" s="110" t="s">
        <v>203</v>
      </c>
      <c r="I14877" s="110" t="s">
        <v>202</v>
      </c>
      <c r="J14877" s="110" t="s">
        <v>203</v>
      </c>
      <c r="K14877" s="305">
        <v>45784</v>
      </c>
      <c r="L14877" s="305">
        <v>46060</v>
      </c>
      <c r="M14877" s="111">
        <v>130739.04</v>
      </c>
      <c r="N14877" s="470" t="str">
        <f t="shared" si="232"/>
        <v>C-0000077962</v>
      </c>
      <c r="O14877" s="112">
        <f>IF(IFERROR(MATCH(N14877,DOMAIN!$AC:$AC,0),0)&gt;0,1,0)</f>
        <v>0</v>
      </c>
    </row>
    <row r="14878" spans="1:15" s="99" customFormat="1" ht="11.45" customHeight="1" x14ac:dyDescent="0.15">
      <c r="A14878" s="108">
        <v>14874</v>
      </c>
      <c r="B14878" s="109" t="s">
        <v>23454</v>
      </c>
      <c r="C14878" s="109" t="s">
        <v>32453</v>
      </c>
      <c r="D14878" s="110" t="s">
        <v>22561</v>
      </c>
      <c r="E14878" s="110" t="s">
        <v>5514</v>
      </c>
      <c r="F14878" s="110" t="s">
        <v>6429</v>
      </c>
      <c r="G14878" s="110" t="s">
        <v>2572</v>
      </c>
      <c r="H14878" s="110" t="s">
        <v>1248</v>
      </c>
      <c r="I14878" s="110" t="s">
        <v>2572</v>
      </c>
      <c r="J14878" s="110" t="s">
        <v>1248</v>
      </c>
      <c r="K14878" s="305">
        <v>45314</v>
      </c>
      <c r="L14878" s="305">
        <v>46045</v>
      </c>
      <c r="M14878" s="111">
        <v>54500</v>
      </c>
      <c r="N14878" s="470" t="str">
        <f t="shared" si="232"/>
        <v>C-003062</v>
      </c>
      <c r="O14878" s="112">
        <f>IF(IFERROR(MATCH(N14878,DOMAIN!$AC:$AC,0),0)&gt;0,1,0)</f>
        <v>0</v>
      </c>
    </row>
    <row r="14879" spans="1:15" s="99" customFormat="1" ht="11.45" customHeight="1" x14ac:dyDescent="0.15">
      <c r="A14879" s="108">
        <v>14875</v>
      </c>
      <c r="B14879" s="109" t="s">
        <v>48954</v>
      </c>
      <c r="C14879" s="109" t="s">
        <v>48711</v>
      </c>
      <c r="D14879" s="110" t="s">
        <v>48712</v>
      </c>
      <c r="E14879" s="110" t="s">
        <v>5469</v>
      </c>
      <c r="F14879" s="110" t="s">
        <v>6429</v>
      </c>
      <c r="G14879" s="110" t="s">
        <v>4717</v>
      </c>
      <c r="H14879" s="110" t="s">
        <v>4718</v>
      </c>
      <c r="I14879" s="110" t="s">
        <v>4717</v>
      </c>
      <c r="J14879" s="110" t="s">
        <v>4718</v>
      </c>
      <c r="K14879" s="305">
        <v>45718</v>
      </c>
      <c r="L14879" s="305">
        <v>45810</v>
      </c>
      <c r="M14879" s="111">
        <v>10000</v>
      </c>
      <c r="N14879" s="470" t="str">
        <f t="shared" si="232"/>
        <v>C-0000069184</v>
      </c>
      <c r="O14879" s="112">
        <f>IF(IFERROR(MATCH(N14879,DOMAIN!$AC:$AC,0),0)&gt;0,1,0)</f>
        <v>0</v>
      </c>
    </row>
    <row r="14880" spans="1:15" s="99" customFormat="1" ht="11.45" customHeight="1" x14ac:dyDescent="0.15">
      <c r="A14880" s="108">
        <v>14876</v>
      </c>
      <c r="B14880" s="109" t="s">
        <v>51342</v>
      </c>
      <c r="C14880" s="109" t="s">
        <v>50299</v>
      </c>
      <c r="D14880" s="110" t="s">
        <v>47816</v>
      </c>
      <c r="E14880" s="110" t="s">
        <v>49832</v>
      </c>
      <c r="F14880" s="110" t="s">
        <v>6429</v>
      </c>
      <c r="G14880" s="110" t="s">
        <v>4934</v>
      </c>
      <c r="H14880" s="110" t="s">
        <v>4935</v>
      </c>
      <c r="I14880" s="110" t="s">
        <v>4934</v>
      </c>
      <c r="J14880" s="110" t="s">
        <v>4935</v>
      </c>
      <c r="K14880" s="305">
        <v>45790</v>
      </c>
      <c r="L14880" s="305">
        <v>45974</v>
      </c>
      <c r="M14880" s="111">
        <v>300000</v>
      </c>
      <c r="N14880" s="470" t="str">
        <f t="shared" si="232"/>
        <v>C-0000091149</v>
      </c>
      <c r="O14880" s="112">
        <f>IF(IFERROR(MATCH(N14880,DOMAIN!$AC:$AC,0),0)&gt;0,1,0)</f>
        <v>0</v>
      </c>
    </row>
    <row r="14881" spans="1:15" s="99" customFormat="1" ht="11.45" customHeight="1" x14ac:dyDescent="0.15">
      <c r="A14881" s="108">
        <v>14877</v>
      </c>
      <c r="B14881" s="109" t="s">
        <v>23455</v>
      </c>
      <c r="C14881" s="109" t="s">
        <v>32836</v>
      </c>
      <c r="D14881" s="110" t="s">
        <v>23456</v>
      </c>
      <c r="E14881" s="110" t="s">
        <v>5514</v>
      </c>
      <c r="F14881" s="110" t="s">
        <v>6429</v>
      </c>
      <c r="G14881" s="110" t="s">
        <v>3277</v>
      </c>
      <c r="H14881" s="110" t="s">
        <v>3278</v>
      </c>
      <c r="I14881" s="110" t="s">
        <v>3277</v>
      </c>
      <c r="J14881" s="110" t="s">
        <v>3278</v>
      </c>
      <c r="K14881" s="305">
        <v>45172</v>
      </c>
      <c r="L14881" s="305">
        <v>45903</v>
      </c>
      <c r="M14881" s="111">
        <v>535849.96</v>
      </c>
      <c r="N14881" s="470" t="str">
        <f t="shared" si="232"/>
        <v>C-002943</v>
      </c>
      <c r="O14881" s="112">
        <f>IF(IFERROR(MATCH(N14881,DOMAIN!$AC:$AC,0),0)&gt;0,1,0)</f>
        <v>0</v>
      </c>
    </row>
    <row r="14882" spans="1:15" s="99" customFormat="1" ht="11.45" customHeight="1" x14ac:dyDescent="0.15">
      <c r="A14882" s="108">
        <v>14878</v>
      </c>
      <c r="B14882" s="109" t="s">
        <v>48415</v>
      </c>
      <c r="C14882" s="109" t="s">
        <v>47687</v>
      </c>
      <c r="D14882" s="110" t="s">
        <v>47688</v>
      </c>
      <c r="E14882" s="110" t="s">
        <v>5531</v>
      </c>
      <c r="F14882" s="110" t="s">
        <v>6429</v>
      </c>
      <c r="G14882" s="110" t="s">
        <v>2658</v>
      </c>
      <c r="H14882" s="110" t="s">
        <v>2659</v>
      </c>
      <c r="I14882" s="110" t="s">
        <v>2658</v>
      </c>
      <c r="J14882" s="110" t="s">
        <v>2659</v>
      </c>
      <c r="K14882" s="305">
        <v>45707</v>
      </c>
      <c r="L14882" s="305">
        <v>46072</v>
      </c>
      <c r="M14882" s="111">
        <v>10000000</v>
      </c>
      <c r="N14882" s="470" t="str">
        <f t="shared" si="232"/>
        <v>C-0000090204</v>
      </c>
      <c r="O14882" s="112">
        <f>IF(IFERROR(MATCH(N14882,DOMAIN!$AC:$AC,0),0)&gt;0,1,0)</f>
        <v>1</v>
      </c>
    </row>
    <row r="14883" spans="1:15" s="99" customFormat="1" ht="11.45" customHeight="1" x14ac:dyDescent="0.15">
      <c r="A14883" s="108">
        <v>14879</v>
      </c>
      <c r="B14883" s="109" t="s">
        <v>47383</v>
      </c>
      <c r="C14883" s="109" t="s">
        <v>32042</v>
      </c>
      <c r="D14883" s="110" t="s">
        <v>10494</v>
      </c>
      <c r="E14883" s="110" t="s">
        <v>5497</v>
      </c>
      <c r="F14883" s="110" t="s">
        <v>6429</v>
      </c>
      <c r="G14883" s="110" t="s">
        <v>5053</v>
      </c>
      <c r="H14883" s="110" t="s">
        <v>5054</v>
      </c>
      <c r="I14883" s="110" t="s">
        <v>5053</v>
      </c>
      <c r="J14883" s="110" t="s">
        <v>5054</v>
      </c>
      <c r="K14883" s="305">
        <v>45670</v>
      </c>
      <c r="L14883" s="305">
        <v>45851</v>
      </c>
      <c r="M14883" s="111">
        <v>461714.07</v>
      </c>
      <c r="N14883" s="470" t="str">
        <f t="shared" si="232"/>
        <v>C-0000038310</v>
      </c>
      <c r="O14883" s="112">
        <f>IF(IFERROR(MATCH(N14883,DOMAIN!$AC:$AC,0),0)&gt;0,1,0)</f>
        <v>0</v>
      </c>
    </row>
    <row r="14884" spans="1:15" s="99" customFormat="1" ht="11.45" customHeight="1" x14ac:dyDescent="0.15">
      <c r="A14884" s="108">
        <v>14880</v>
      </c>
      <c r="B14884" s="109" t="s">
        <v>25256</v>
      </c>
      <c r="C14884" s="109" t="s">
        <v>5547</v>
      </c>
      <c r="D14884" s="110" t="s">
        <v>5545</v>
      </c>
      <c r="E14884" s="110" t="s">
        <v>5546</v>
      </c>
      <c r="F14884" s="110" t="s">
        <v>6429</v>
      </c>
      <c r="G14884" s="110" t="s">
        <v>1011</v>
      </c>
      <c r="H14884" s="110" t="s">
        <v>1012</v>
      </c>
      <c r="I14884" s="110" t="s">
        <v>1011</v>
      </c>
      <c r="J14884" s="110" t="s">
        <v>1012</v>
      </c>
      <c r="K14884" s="305">
        <v>45568</v>
      </c>
      <c r="L14884" s="305">
        <v>45841</v>
      </c>
      <c r="M14884" s="111">
        <v>475514.24</v>
      </c>
      <c r="N14884" s="470" t="str">
        <f t="shared" si="232"/>
        <v>C-0000082923</v>
      </c>
      <c r="O14884" s="112">
        <f>IF(IFERROR(MATCH(N14884,DOMAIN!$AC:$AC,0),0)&gt;0,1,0)</f>
        <v>0</v>
      </c>
    </row>
    <row r="14885" spans="1:15" s="99" customFormat="1" ht="11.45" customHeight="1" x14ac:dyDescent="0.15">
      <c r="A14885" s="108">
        <v>14881</v>
      </c>
      <c r="B14885" s="109" t="s">
        <v>49908</v>
      </c>
      <c r="C14885" s="109" t="s">
        <v>42110</v>
      </c>
      <c r="D14885" s="110" t="s">
        <v>4569</v>
      </c>
      <c r="E14885" s="110" t="s">
        <v>49871</v>
      </c>
      <c r="F14885" s="110" t="s">
        <v>6429</v>
      </c>
      <c r="G14885" s="110" t="s">
        <v>4934</v>
      </c>
      <c r="H14885" s="110" t="s">
        <v>4935</v>
      </c>
      <c r="I14885" s="110" t="s">
        <v>4934</v>
      </c>
      <c r="J14885" s="110" t="s">
        <v>4935</v>
      </c>
      <c r="K14885" s="305">
        <v>45769</v>
      </c>
      <c r="L14885" s="305">
        <v>45860</v>
      </c>
      <c r="M14885" s="111">
        <v>200000</v>
      </c>
      <c r="N14885" s="470" t="str">
        <f t="shared" si="232"/>
        <v>C-0000039262</v>
      </c>
      <c r="O14885" s="112">
        <f>IF(IFERROR(MATCH(N14885,DOMAIN!$AC:$AC,0),0)&gt;0,1,0)</f>
        <v>0</v>
      </c>
    </row>
    <row r="14886" spans="1:15" s="99" customFormat="1" ht="11.45" customHeight="1" x14ac:dyDescent="0.15">
      <c r="A14886" s="108">
        <v>14882</v>
      </c>
      <c r="B14886" s="109" t="s">
        <v>23457</v>
      </c>
      <c r="C14886" s="109" t="s">
        <v>31544</v>
      </c>
      <c r="D14886" s="110" t="s">
        <v>20377</v>
      </c>
      <c r="E14886" s="110" t="s">
        <v>5523</v>
      </c>
      <c r="F14886" s="110" t="s">
        <v>6429</v>
      </c>
      <c r="G14886" s="110" t="s">
        <v>3277</v>
      </c>
      <c r="H14886" s="110" t="s">
        <v>3278</v>
      </c>
      <c r="I14886" s="110" t="s">
        <v>3277</v>
      </c>
      <c r="J14886" s="110" t="s">
        <v>3278</v>
      </c>
      <c r="K14886" s="305">
        <v>45386</v>
      </c>
      <c r="L14886" s="305">
        <v>46116</v>
      </c>
      <c r="M14886" s="111">
        <v>100000</v>
      </c>
      <c r="N14886" s="470" t="str">
        <f t="shared" si="232"/>
        <v>C-0000049614</v>
      </c>
      <c r="O14886" s="112">
        <f>IF(IFERROR(MATCH(N14886,DOMAIN!$AC:$AC,0),0)&gt;0,1,0)</f>
        <v>0</v>
      </c>
    </row>
    <row r="14887" spans="1:15" s="99" customFormat="1" ht="11.45" customHeight="1" x14ac:dyDescent="0.15">
      <c r="A14887" s="108">
        <v>14883</v>
      </c>
      <c r="B14887" s="109" t="s">
        <v>48889</v>
      </c>
      <c r="C14887" s="109" t="s">
        <v>32491</v>
      </c>
      <c r="D14887" s="110" t="s">
        <v>5740</v>
      </c>
      <c r="E14887" s="110" t="s">
        <v>5469</v>
      </c>
      <c r="F14887" s="110" t="s">
        <v>6429</v>
      </c>
      <c r="G14887" s="110" t="s">
        <v>202</v>
      </c>
      <c r="H14887" s="110" t="s">
        <v>203</v>
      </c>
      <c r="I14887" s="110" t="s">
        <v>202</v>
      </c>
      <c r="J14887" s="110" t="s">
        <v>203</v>
      </c>
      <c r="K14887" s="305">
        <v>45734</v>
      </c>
      <c r="L14887" s="305">
        <v>45826</v>
      </c>
      <c r="M14887" s="111">
        <v>50000</v>
      </c>
      <c r="N14887" s="470" t="str">
        <f t="shared" si="232"/>
        <v>C-0000087176</v>
      </c>
      <c r="O14887" s="112">
        <f>IF(IFERROR(MATCH(N14887,DOMAIN!$AC:$AC,0),0)&gt;0,1,0)</f>
        <v>0</v>
      </c>
    </row>
    <row r="14888" spans="1:15" s="99" customFormat="1" ht="11.45" customHeight="1" x14ac:dyDescent="0.15">
      <c r="A14888" s="108">
        <v>14884</v>
      </c>
      <c r="B14888" s="109" t="s">
        <v>23460</v>
      </c>
      <c r="C14888" s="109" t="s">
        <v>29575</v>
      </c>
      <c r="D14888" s="110" t="s">
        <v>13218</v>
      </c>
      <c r="E14888" s="110" t="s">
        <v>5523</v>
      </c>
      <c r="F14888" s="110" t="s">
        <v>6429</v>
      </c>
      <c r="G14888" s="110" t="s">
        <v>4401</v>
      </c>
      <c r="H14888" s="110" t="s">
        <v>2077</v>
      </c>
      <c r="I14888" s="110" t="s">
        <v>4401</v>
      </c>
      <c r="J14888" s="110" t="s">
        <v>2077</v>
      </c>
      <c r="K14888" s="305">
        <v>45449</v>
      </c>
      <c r="L14888" s="305">
        <v>45814</v>
      </c>
      <c r="M14888" s="111">
        <v>750000</v>
      </c>
      <c r="N14888" s="470" t="str">
        <f t="shared" si="232"/>
        <v>C-0000038112</v>
      </c>
      <c r="O14888" s="112">
        <f>IF(IFERROR(MATCH(N14888,DOMAIN!$AC:$AC,0),0)&gt;0,1,0)</f>
        <v>0</v>
      </c>
    </row>
    <row r="14889" spans="1:15" s="99" customFormat="1" ht="11.45" customHeight="1" x14ac:dyDescent="0.15">
      <c r="A14889" s="108">
        <v>14885</v>
      </c>
      <c r="B14889" s="109" t="s">
        <v>23461</v>
      </c>
      <c r="C14889" s="109" t="s">
        <v>32700</v>
      </c>
      <c r="D14889" s="110" t="s">
        <v>23102</v>
      </c>
      <c r="E14889" s="110" t="s">
        <v>5497</v>
      </c>
      <c r="F14889" s="110" t="s">
        <v>6429</v>
      </c>
      <c r="G14889" s="110" t="s">
        <v>4835</v>
      </c>
      <c r="H14889" s="110" t="s">
        <v>4836</v>
      </c>
      <c r="I14889" s="110" t="s">
        <v>4835</v>
      </c>
      <c r="J14889" s="110" t="s">
        <v>4836</v>
      </c>
      <c r="K14889" s="305">
        <v>45449</v>
      </c>
      <c r="L14889" s="305">
        <v>45814</v>
      </c>
      <c r="M14889" s="111">
        <v>924141.08</v>
      </c>
      <c r="N14889" s="470" t="str">
        <f t="shared" si="232"/>
        <v>C-0000070382</v>
      </c>
      <c r="O14889" s="112">
        <f>IF(IFERROR(MATCH(N14889,DOMAIN!$AC:$AC,0),0)&gt;0,1,0)</f>
        <v>0</v>
      </c>
    </row>
    <row r="14890" spans="1:15" s="99" customFormat="1" ht="11.45" customHeight="1" x14ac:dyDescent="0.15">
      <c r="A14890" s="108">
        <v>14886</v>
      </c>
      <c r="B14890" s="109" t="s">
        <v>47076</v>
      </c>
      <c r="C14890" s="109" t="s">
        <v>27134</v>
      </c>
      <c r="D14890" s="110" t="s">
        <v>748</v>
      </c>
      <c r="E14890" s="110" t="s">
        <v>5469</v>
      </c>
      <c r="F14890" s="110" t="s">
        <v>6429</v>
      </c>
      <c r="G14890" s="110" t="s">
        <v>3251</v>
      </c>
      <c r="H14890" s="110" t="s">
        <v>3252</v>
      </c>
      <c r="I14890" s="110" t="s">
        <v>3251</v>
      </c>
      <c r="J14890" s="110" t="s">
        <v>3252</v>
      </c>
      <c r="K14890" s="305">
        <v>45686</v>
      </c>
      <c r="L14890" s="305">
        <v>45867</v>
      </c>
      <c r="M14890" s="111">
        <v>513500</v>
      </c>
      <c r="N14890" s="470" t="str">
        <f t="shared" si="232"/>
        <v>C-0000039537</v>
      </c>
      <c r="O14890" s="112">
        <f>IF(IFERROR(MATCH(N14890,DOMAIN!$AC:$AC,0),0)&gt;0,1,0)</f>
        <v>0</v>
      </c>
    </row>
    <row r="14891" spans="1:15" s="99" customFormat="1" ht="11.45" customHeight="1" x14ac:dyDescent="0.15">
      <c r="A14891" s="108">
        <v>14887</v>
      </c>
      <c r="B14891" s="109" t="s">
        <v>46416</v>
      </c>
      <c r="C14891" s="109" t="s">
        <v>32457</v>
      </c>
      <c r="D14891" s="110" t="s">
        <v>22570</v>
      </c>
      <c r="E14891" s="110" t="s">
        <v>5469</v>
      </c>
      <c r="F14891" s="110" t="s">
        <v>6429</v>
      </c>
      <c r="G14891" s="110" t="s">
        <v>45405</v>
      </c>
      <c r="H14891" s="110" t="s">
        <v>2381</v>
      </c>
      <c r="I14891" s="110" t="s">
        <v>45405</v>
      </c>
      <c r="J14891" s="110" t="s">
        <v>2381</v>
      </c>
      <c r="K14891" s="305">
        <v>45630</v>
      </c>
      <c r="L14891" s="305">
        <v>45812</v>
      </c>
      <c r="M14891" s="111">
        <v>400000</v>
      </c>
      <c r="N14891" s="470" t="str">
        <f t="shared" si="232"/>
        <v>C-0000081957</v>
      </c>
      <c r="O14891" s="112">
        <f>IF(IFERROR(MATCH(N14891,DOMAIN!$AC:$AC,0),0)&gt;0,1,0)</f>
        <v>0</v>
      </c>
    </row>
    <row r="14892" spans="1:15" s="99" customFormat="1" ht="11.45" customHeight="1" x14ac:dyDescent="0.15">
      <c r="A14892" s="108">
        <v>14888</v>
      </c>
      <c r="B14892" s="109" t="s">
        <v>44713</v>
      </c>
      <c r="C14892" s="109" t="s">
        <v>31686</v>
      </c>
      <c r="D14892" s="110" t="s">
        <v>20760</v>
      </c>
      <c r="E14892" s="110" t="s">
        <v>5500</v>
      </c>
      <c r="F14892" s="110" t="s">
        <v>6429</v>
      </c>
      <c r="G14892" s="110" t="s">
        <v>3963</v>
      </c>
      <c r="H14892" s="110" t="s">
        <v>2145</v>
      </c>
      <c r="I14892" s="110" t="s">
        <v>3963</v>
      </c>
      <c r="J14892" s="110" t="s">
        <v>2145</v>
      </c>
      <c r="K14892" s="305">
        <v>45621</v>
      </c>
      <c r="L14892" s="305">
        <v>45894</v>
      </c>
      <c r="M14892" s="111">
        <v>391792.51</v>
      </c>
      <c r="N14892" s="470" t="str">
        <f t="shared" si="232"/>
        <v>C-0000079241</v>
      </c>
      <c r="O14892" s="112">
        <f>IF(IFERROR(MATCH(N14892,DOMAIN!$AC:$AC,0),0)&gt;0,1,0)</f>
        <v>0</v>
      </c>
    </row>
    <row r="14893" spans="1:15" s="99" customFormat="1" ht="11.45" customHeight="1" x14ac:dyDescent="0.15">
      <c r="A14893" s="108">
        <v>14889</v>
      </c>
      <c r="B14893" s="109" t="s">
        <v>44714</v>
      </c>
      <c r="C14893" s="109" t="s">
        <v>44603</v>
      </c>
      <c r="D14893" s="110" t="s">
        <v>6504</v>
      </c>
      <c r="E14893" s="110" t="s">
        <v>5469</v>
      </c>
      <c r="F14893" s="110" t="s">
        <v>6429</v>
      </c>
      <c r="G14893" s="110" t="s">
        <v>3943</v>
      </c>
      <c r="H14893" s="110" t="s">
        <v>3944</v>
      </c>
      <c r="I14893" s="110" t="s">
        <v>3943</v>
      </c>
      <c r="J14893" s="110" t="s">
        <v>3944</v>
      </c>
      <c r="K14893" s="305">
        <v>45600</v>
      </c>
      <c r="L14893" s="305">
        <v>45873</v>
      </c>
      <c r="M14893" s="111">
        <v>50000</v>
      </c>
      <c r="N14893" s="470" t="str">
        <f t="shared" si="232"/>
        <v>C-0000088439</v>
      </c>
      <c r="O14893" s="112">
        <f>IF(IFERROR(MATCH(N14893,DOMAIN!$AC:$AC,0),0)&gt;0,1,0)</f>
        <v>0</v>
      </c>
    </row>
    <row r="14894" spans="1:15" s="99" customFormat="1" ht="11.45" customHeight="1" x14ac:dyDescent="0.15">
      <c r="A14894" s="108">
        <v>14890</v>
      </c>
      <c r="B14894" s="109" t="s">
        <v>23463</v>
      </c>
      <c r="C14894" s="109" t="s">
        <v>32816</v>
      </c>
      <c r="D14894" s="110" t="s">
        <v>23403</v>
      </c>
      <c r="E14894" s="110" t="s">
        <v>5497</v>
      </c>
      <c r="F14894" s="110" t="s">
        <v>6429</v>
      </c>
      <c r="G14894" s="110" t="s">
        <v>4835</v>
      </c>
      <c r="H14894" s="110" t="s">
        <v>4836</v>
      </c>
      <c r="I14894" s="110" t="s">
        <v>4835</v>
      </c>
      <c r="J14894" s="110" t="s">
        <v>4836</v>
      </c>
      <c r="K14894" s="305">
        <v>45336</v>
      </c>
      <c r="L14894" s="305">
        <v>45883</v>
      </c>
      <c r="M14894" s="111">
        <v>398097.01</v>
      </c>
      <c r="N14894" s="470" t="str">
        <f t="shared" si="232"/>
        <v>C-000291</v>
      </c>
      <c r="O14894" s="112">
        <f>IF(IFERROR(MATCH(N14894,DOMAIN!$AC:$AC,0),0)&gt;0,1,0)</f>
        <v>0</v>
      </c>
    </row>
    <row r="14895" spans="1:15" s="99" customFormat="1" ht="11.45" customHeight="1" x14ac:dyDescent="0.15">
      <c r="A14895" s="108">
        <v>14891</v>
      </c>
      <c r="B14895" s="109" t="s">
        <v>23464</v>
      </c>
      <c r="C14895" s="109" t="s">
        <v>32623</v>
      </c>
      <c r="D14895" s="110" t="s">
        <v>22931</v>
      </c>
      <c r="E14895" s="110" t="s">
        <v>20384</v>
      </c>
      <c r="F14895" s="110" t="s">
        <v>6429</v>
      </c>
      <c r="G14895" s="110" t="s">
        <v>1884</v>
      </c>
      <c r="H14895" s="110" t="s">
        <v>1885</v>
      </c>
      <c r="I14895" s="110" t="s">
        <v>1884</v>
      </c>
      <c r="J14895" s="110" t="s">
        <v>1885</v>
      </c>
      <c r="K14895" s="305">
        <v>45405</v>
      </c>
      <c r="L14895" s="305">
        <v>45861</v>
      </c>
      <c r="M14895" s="111">
        <v>1500000</v>
      </c>
      <c r="N14895" s="470" t="str">
        <f t="shared" si="232"/>
        <v>C-0000037879</v>
      </c>
      <c r="O14895" s="112">
        <f>IF(IFERROR(MATCH(N14895,DOMAIN!$AC:$AC,0),0)&gt;0,1,0)</f>
        <v>0</v>
      </c>
    </row>
    <row r="14896" spans="1:15" s="99" customFormat="1" ht="11.45" customHeight="1" x14ac:dyDescent="0.15">
      <c r="A14896" s="108">
        <v>14892</v>
      </c>
      <c r="B14896" s="109" t="s">
        <v>23465</v>
      </c>
      <c r="C14896" s="109" t="s">
        <v>32439</v>
      </c>
      <c r="D14896" s="110" t="s">
        <v>22543</v>
      </c>
      <c r="E14896" s="110" t="s">
        <v>20529</v>
      </c>
      <c r="F14896" s="110" t="s">
        <v>6429</v>
      </c>
      <c r="G14896" s="110" t="s">
        <v>3360</v>
      </c>
      <c r="H14896" s="110" t="s">
        <v>3361</v>
      </c>
      <c r="I14896" s="110" t="s">
        <v>3360</v>
      </c>
      <c r="J14896" s="110" t="s">
        <v>3361</v>
      </c>
      <c r="K14896" s="305">
        <v>44292</v>
      </c>
      <c r="L14896" s="305">
        <v>47214</v>
      </c>
      <c r="M14896" s="111">
        <v>124904.47</v>
      </c>
      <c r="N14896" s="470" t="str">
        <f t="shared" si="232"/>
        <v>C-0000018693</v>
      </c>
      <c r="O14896" s="112">
        <f>IF(IFERROR(MATCH(N14896,DOMAIN!$AC:$AC,0),0)&gt;0,1,0)</f>
        <v>0</v>
      </c>
    </row>
    <row r="14897" spans="1:15" s="99" customFormat="1" ht="11.45" customHeight="1" x14ac:dyDescent="0.15">
      <c r="A14897" s="108">
        <v>14893</v>
      </c>
      <c r="B14897" s="109" t="s">
        <v>32838</v>
      </c>
      <c r="C14897" s="109" t="s">
        <v>32839</v>
      </c>
      <c r="D14897" s="110" t="s">
        <v>5803</v>
      </c>
      <c r="E14897" s="110" t="s">
        <v>5514</v>
      </c>
      <c r="F14897" s="110" t="s">
        <v>6429</v>
      </c>
      <c r="G14897" s="110" t="s">
        <v>3903</v>
      </c>
      <c r="H14897" s="110" t="s">
        <v>3904</v>
      </c>
      <c r="I14897" s="110" t="s">
        <v>3903</v>
      </c>
      <c r="J14897" s="110" t="s">
        <v>3904</v>
      </c>
      <c r="K14897" s="305">
        <v>45582</v>
      </c>
      <c r="L14897" s="305">
        <v>45947</v>
      </c>
      <c r="M14897" s="111">
        <v>60990.19</v>
      </c>
      <c r="N14897" s="470" t="str">
        <f t="shared" si="232"/>
        <v>C-0000083301</v>
      </c>
      <c r="O14897" s="112">
        <f>IF(IFERROR(MATCH(N14897,DOMAIN!$AC:$AC,0),0)&gt;0,1,0)</f>
        <v>0</v>
      </c>
    </row>
    <row r="14898" spans="1:15" s="99" customFormat="1" ht="11.45" customHeight="1" x14ac:dyDescent="0.15">
      <c r="A14898" s="108">
        <v>14894</v>
      </c>
      <c r="B14898" s="109" t="s">
        <v>48866</v>
      </c>
      <c r="C14898" s="109" t="s">
        <v>44807</v>
      </c>
      <c r="D14898" s="110" t="s">
        <v>44808</v>
      </c>
      <c r="E14898" s="110" t="s">
        <v>5546</v>
      </c>
      <c r="F14898" s="110" t="s">
        <v>6429</v>
      </c>
      <c r="G14898" s="110" t="s">
        <v>2361</v>
      </c>
      <c r="H14898" s="110" t="s">
        <v>2362</v>
      </c>
      <c r="I14898" s="110" t="s">
        <v>2361</v>
      </c>
      <c r="J14898" s="110" t="s">
        <v>2362</v>
      </c>
      <c r="K14898" s="305">
        <v>45735</v>
      </c>
      <c r="L14898" s="305">
        <v>45827</v>
      </c>
      <c r="M14898" s="111">
        <v>8000000</v>
      </c>
      <c r="N14898" s="470" t="str">
        <f t="shared" si="232"/>
        <v>C-0000088985</v>
      </c>
      <c r="O14898" s="112">
        <f>IF(IFERROR(MATCH(N14898,DOMAIN!$AC:$AC,0),0)&gt;0,1,0)</f>
        <v>0</v>
      </c>
    </row>
    <row r="14899" spans="1:15" s="99" customFormat="1" ht="11.45" customHeight="1" x14ac:dyDescent="0.15">
      <c r="A14899" s="108">
        <v>14895</v>
      </c>
      <c r="B14899" s="109" t="s">
        <v>49194</v>
      </c>
      <c r="C14899" s="109" t="s">
        <v>28427</v>
      </c>
      <c r="D14899" s="110" t="s">
        <v>12337</v>
      </c>
      <c r="E14899" s="110" t="s">
        <v>5640</v>
      </c>
      <c r="F14899" s="110" t="s">
        <v>6429</v>
      </c>
      <c r="G14899" s="110" t="s">
        <v>5103</v>
      </c>
      <c r="H14899" s="110" t="s">
        <v>4309</v>
      </c>
      <c r="I14899" s="110" t="s">
        <v>5103</v>
      </c>
      <c r="J14899" s="110" t="s">
        <v>4309</v>
      </c>
      <c r="K14899" s="305">
        <v>45725</v>
      </c>
      <c r="L14899" s="305">
        <v>45909</v>
      </c>
      <c r="M14899" s="111">
        <v>350000</v>
      </c>
      <c r="N14899" s="470" t="str">
        <f t="shared" si="232"/>
        <v>C-0000034595</v>
      </c>
      <c r="O14899" s="112">
        <f>IF(IFERROR(MATCH(N14899,DOMAIN!$AC:$AC,0),0)&gt;0,1,0)</f>
        <v>0</v>
      </c>
    </row>
    <row r="14900" spans="1:15" s="99" customFormat="1" ht="11.45" customHeight="1" x14ac:dyDescent="0.15">
      <c r="A14900" s="108">
        <v>14896</v>
      </c>
      <c r="B14900" s="109" t="s">
        <v>49195</v>
      </c>
      <c r="C14900" s="109" t="s">
        <v>48696</v>
      </c>
      <c r="D14900" s="110" t="s">
        <v>48697</v>
      </c>
      <c r="E14900" s="110" t="s">
        <v>5469</v>
      </c>
      <c r="F14900" s="110" t="s">
        <v>6429</v>
      </c>
      <c r="G14900" s="110" t="s">
        <v>5076</v>
      </c>
      <c r="H14900" s="110" t="s">
        <v>5077</v>
      </c>
      <c r="I14900" s="110" t="s">
        <v>5076</v>
      </c>
      <c r="J14900" s="110" t="s">
        <v>5077</v>
      </c>
      <c r="K14900" s="305">
        <v>45728</v>
      </c>
      <c r="L14900" s="305">
        <v>45820</v>
      </c>
      <c r="M14900" s="111">
        <v>200000</v>
      </c>
      <c r="N14900" s="470" t="str">
        <f t="shared" si="232"/>
        <v>C-0000090505</v>
      </c>
      <c r="O14900" s="112">
        <f>IF(IFERROR(MATCH(N14900,DOMAIN!$AC:$AC,0),0)&gt;0,1,0)</f>
        <v>0</v>
      </c>
    </row>
    <row r="14901" spans="1:15" s="99" customFormat="1" ht="11.45" customHeight="1" x14ac:dyDescent="0.15">
      <c r="A14901" s="108">
        <v>14897</v>
      </c>
      <c r="B14901" s="109" t="s">
        <v>23466</v>
      </c>
      <c r="C14901" s="109" t="s">
        <v>32840</v>
      </c>
      <c r="D14901" s="110" t="s">
        <v>23467</v>
      </c>
      <c r="E14901" s="110" t="s">
        <v>5493</v>
      </c>
      <c r="F14901" s="110" t="s">
        <v>6429</v>
      </c>
      <c r="G14901" s="110" t="s">
        <v>1011</v>
      </c>
      <c r="H14901" s="110" t="s">
        <v>1012</v>
      </c>
      <c r="I14901" s="110" t="s">
        <v>1011</v>
      </c>
      <c r="J14901" s="110" t="s">
        <v>1012</v>
      </c>
      <c r="K14901" s="305">
        <v>44424</v>
      </c>
      <c r="L14901" s="305">
        <v>45885</v>
      </c>
      <c r="M14901" s="111">
        <v>10000000</v>
      </c>
      <c r="N14901" s="470" t="str">
        <f t="shared" si="232"/>
        <v>C-0000036352</v>
      </c>
      <c r="O14901" s="112">
        <f>IF(IFERROR(MATCH(N14901,DOMAIN!$AC:$AC,0),0)&gt;0,1,0)</f>
        <v>0</v>
      </c>
    </row>
    <row r="14902" spans="1:15" s="99" customFormat="1" ht="11.45" customHeight="1" x14ac:dyDescent="0.15">
      <c r="A14902" s="108">
        <v>14898</v>
      </c>
      <c r="B14902" s="109" t="s">
        <v>23468</v>
      </c>
      <c r="C14902" s="109" t="s">
        <v>32841</v>
      </c>
      <c r="D14902" s="110" t="s">
        <v>23469</v>
      </c>
      <c r="E14902" s="110" t="s">
        <v>20529</v>
      </c>
      <c r="F14902" s="110" t="s">
        <v>6429</v>
      </c>
      <c r="G14902" s="110" t="s">
        <v>2686</v>
      </c>
      <c r="H14902" s="110" t="s">
        <v>2687</v>
      </c>
      <c r="I14902" s="110" t="s">
        <v>2686</v>
      </c>
      <c r="J14902" s="110" t="s">
        <v>2687</v>
      </c>
      <c r="K14902" s="305">
        <v>44935</v>
      </c>
      <c r="L14902" s="305">
        <v>46031</v>
      </c>
      <c r="M14902" s="111">
        <v>217576.13</v>
      </c>
      <c r="N14902" s="470" t="str">
        <f t="shared" si="232"/>
        <v>C-0000074958</v>
      </c>
      <c r="O14902" s="112">
        <f>IF(IFERROR(MATCH(N14902,DOMAIN!$AC:$AC,0),0)&gt;0,1,0)</f>
        <v>0</v>
      </c>
    </row>
    <row r="14903" spans="1:15" s="99" customFormat="1" ht="11.45" customHeight="1" x14ac:dyDescent="0.15">
      <c r="A14903" s="108">
        <v>14899</v>
      </c>
      <c r="B14903" s="109" t="s">
        <v>23470</v>
      </c>
      <c r="C14903" s="109" t="s">
        <v>29298</v>
      </c>
      <c r="D14903" s="110" t="s">
        <v>14266</v>
      </c>
      <c r="E14903" s="110" t="s">
        <v>5514</v>
      </c>
      <c r="F14903" s="110" t="s">
        <v>6429</v>
      </c>
      <c r="G14903" s="110" t="s">
        <v>618</v>
      </c>
      <c r="H14903" s="110" t="s">
        <v>619</v>
      </c>
      <c r="I14903" s="110" t="s">
        <v>618</v>
      </c>
      <c r="J14903" s="110" t="s">
        <v>619</v>
      </c>
      <c r="K14903" s="305">
        <v>45536</v>
      </c>
      <c r="L14903" s="305">
        <v>45901</v>
      </c>
      <c r="M14903" s="111">
        <v>350000</v>
      </c>
      <c r="N14903" s="470" t="str">
        <f t="shared" si="232"/>
        <v>C-0000037644</v>
      </c>
      <c r="O14903" s="112">
        <f>IF(IFERROR(MATCH(N14903,DOMAIN!$AC:$AC,0),0)&gt;0,1,0)</f>
        <v>0</v>
      </c>
    </row>
    <row r="14904" spans="1:15" s="99" customFormat="1" ht="11.45" customHeight="1" x14ac:dyDescent="0.15">
      <c r="A14904" s="108">
        <v>14900</v>
      </c>
      <c r="B14904" s="109" t="s">
        <v>44715</v>
      </c>
      <c r="C14904" s="109" t="s">
        <v>30929</v>
      </c>
      <c r="D14904" s="110" t="s">
        <v>3999</v>
      </c>
      <c r="E14904" s="110" t="s">
        <v>5500</v>
      </c>
      <c r="F14904" s="110" t="s">
        <v>6429</v>
      </c>
      <c r="G14904" s="110" t="s">
        <v>2629</v>
      </c>
      <c r="H14904" s="110" t="s">
        <v>2630</v>
      </c>
      <c r="I14904" s="110" t="s">
        <v>2629</v>
      </c>
      <c r="J14904" s="110" t="s">
        <v>2630</v>
      </c>
      <c r="K14904" s="305">
        <v>45616</v>
      </c>
      <c r="L14904" s="305">
        <v>45889</v>
      </c>
      <c r="M14904" s="111">
        <v>40857.410000000003</v>
      </c>
      <c r="N14904" s="470" t="str">
        <f t="shared" si="232"/>
        <v>C-0000062107</v>
      </c>
      <c r="O14904" s="112">
        <f>IF(IFERROR(MATCH(N14904,DOMAIN!$AC:$AC,0),0)&gt;0,1,0)</f>
        <v>0</v>
      </c>
    </row>
    <row r="14905" spans="1:15" s="99" customFormat="1" ht="11.45" customHeight="1" x14ac:dyDescent="0.15">
      <c r="A14905" s="108">
        <v>14901</v>
      </c>
      <c r="B14905" s="109" t="s">
        <v>44716</v>
      </c>
      <c r="C14905" s="109" t="s">
        <v>33275</v>
      </c>
      <c r="D14905" s="110" t="s">
        <v>24665</v>
      </c>
      <c r="E14905" s="110" t="s">
        <v>5469</v>
      </c>
      <c r="F14905" s="110" t="s">
        <v>6429</v>
      </c>
      <c r="G14905" s="110" t="s">
        <v>3360</v>
      </c>
      <c r="H14905" s="110" t="s">
        <v>3361</v>
      </c>
      <c r="I14905" s="110" t="s">
        <v>3360</v>
      </c>
      <c r="J14905" s="110" t="s">
        <v>3361</v>
      </c>
      <c r="K14905" s="305">
        <v>45620</v>
      </c>
      <c r="L14905" s="305">
        <v>45893</v>
      </c>
      <c r="M14905" s="111">
        <v>158086.5</v>
      </c>
      <c r="N14905" s="470" t="str">
        <f t="shared" si="232"/>
        <v>C-0000058050</v>
      </c>
      <c r="O14905" s="112">
        <f>IF(IFERROR(MATCH(N14905,DOMAIN!$AC:$AC,0),0)&gt;0,1,0)</f>
        <v>0</v>
      </c>
    </row>
    <row r="14906" spans="1:15" s="99" customFormat="1" ht="11.45" customHeight="1" x14ac:dyDescent="0.15">
      <c r="A14906" s="108">
        <v>14902</v>
      </c>
      <c r="B14906" s="109" t="s">
        <v>46417</v>
      </c>
      <c r="C14906" s="109" t="s">
        <v>45418</v>
      </c>
      <c r="D14906" s="110" t="s">
        <v>45419</v>
      </c>
      <c r="E14906" s="110" t="s">
        <v>5469</v>
      </c>
      <c r="F14906" s="110" t="s">
        <v>6429</v>
      </c>
      <c r="G14906" s="110" t="s">
        <v>2359</v>
      </c>
      <c r="H14906" s="110" t="s">
        <v>33478</v>
      </c>
      <c r="I14906" s="110" t="s">
        <v>2359</v>
      </c>
      <c r="J14906" s="110" t="s">
        <v>33478</v>
      </c>
      <c r="K14906" s="305">
        <v>45645</v>
      </c>
      <c r="L14906" s="305">
        <v>45827</v>
      </c>
      <c r="M14906" s="111">
        <v>492972</v>
      </c>
      <c r="N14906" s="470" t="str">
        <f t="shared" si="232"/>
        <v>C-0000089388</v>
      </c>
      <c r="O14906" s="112">
        <f>IF(IFERROR(MATCH(N14906,DOMAIN!$AC:$AC,0),0)&gt;0,1,0)</f>
        <v>0</v>
      </c>
    </row>
    <row r="14907" spans="1:15" s="99" customFormat="1" ht="11.45" customHeight="1" x14ac:dyDescent="0.15">
      <c r="A14907" s="108">
        <v>14903</v>
      </c>
      <c r="B14907" s="109" t="s">
        <v>33664</v>
      </c>
      <c r="C14907" s="109" t="s">
        <v>28326</v>
      </c>
      <c r="D14907" s="110" t="s">
        <v>12111</v>
      </c>
      <c r="E14907" s="110" t="s">
        <v>5493</v>
      </c>
      <c r="F14907" s="110" t="s">
        <v>6429</v>
      </c>
      <c r="G14907" s="110" t="s">
        <v>2548</v>
      </c>
      <c r="H14907" s="110" t="s">
        <v>2549</v>
      </c>
      <c r="I14907" s="110" t="s">
        <v>2548</v>
      </c>
      <c r="J14907" s="110" t="s">
        <v>2549</v>
      </c>
      <c r="K14907" s="305">
        <v>45589</v>
      </c>
      <c r="L14907" s="305">
        <v>45954</v>
      </c>
      <c r="M14907" s="111">
        <v>530562.5</v>
      </c>
      <c r="N14907" s="470" t="str">
        <f t="shared" si="232"/>
        <v>C-0000031246</v>
      </c>
      <c r="O14907" s="112">
        <f>IF(IFERROR(MATCH(N14907,DOMAIN!$AC:$AC,0),0)&gt;0,1,0)</f>
        <v>0</v>
      </c>
    </row>
    <row r="14908" spans="1:15" s="99" customFormat="1" ht="11.45" customHeight="1" x14ac:dyDescent="0.15">
      <c r="A14908" s="108">
        <v>14904</v>
      </c>
      <c r="B14908" s="109" t="s">
        <v>48416</v>
      </c>
      <c r="C14908" s="109" t="s">
        <v>47818</v>
      </c>
      <c r="D14908" s="110" t="s">
        <v>47819</v>
      </c>
      <c r="E14908" s="110" t="s">
        <v>5469</v>
      </c>
      <c r="F14908" s="110" t="s">
        <v>6429</v>
      </c>
      <c r="G14908" s="110" t="s">
        <v>2361</v>
      </c>
      <c r="H14908" s="110" t="s">
        <v>2362</v>
      </c>
      <c r="I14908" s="110" t="s">
        <v>2361</v>
      </c>
      <c r="J14908" s="110" t="s">
        <v>2362</v>
      </c>
      <c r="K14908" s="305">
        <v>45712</v>
      </c>
      <c r="L14908" s="305">
        <v>45893</v>
      </c>
      <c r="M14908" s="111">
        <v>512750</v>
      </c>
      <c r="N14908" s="470" t="str">
        <f t="shared" si="232"/>
        <v>C-0000090315</v>
      </c>
      <c r="O14908" s="112">
        <f>IF(IFERROR(MATCH(N14908,DOMAIN!$AC:$AC,0),0)&gt;0,1,0)</f>
        <v>0</v>
      </c>
    </row>
    <row r="14909" spans="1:15" s="99" customFormat="1" ht="11.45" customHeight="1" x14ac:dyDescent="0.15">
      <c r="A14909" s="108">
        <v>14905</v>
      </c>
      <c r="B14909" s="109" t="s">
        <v>23473</v>
      </c>
      <c r="C14909" s="109" t="s">
        <v>32816</v>
      </c>
      <c r="D14909" s="110" t="s">
        <v>23403</v>
      </c>
      <c r="E14909" s="110" t="s">
        <v>5493</v>
      </c>
      <c r="F14909" s="110" t="s">
        <v>6429</v>
      </c>
      <c r="G14909" s="110" t="s">
        <v>4835</v>
      </c>
      <c r="H14909" s="110" t="s">
        <v>4836</v>
      </c>
      <c r="I14909" s="110" t="s">
        <v>4835</v>
      </c>
      <c r="J14909" s="110" t="s">
        <v>4836</v>
      </c>
      <c r="K14909" s="305">
        <v>44115</v>
      </c>
      <c r="L14909" s="305">
        <v>45941</v>
      </c>
      <c r="M14909" s="111">
        <v>646054.63</v>
      </c>
      <c r="N14909" s="470" t="str">
        <f t="shared" si="232"/>
        <v>C-000291</v>
      </c>
      <c r="O14909" s="112">
        <f>IF(IFERROR(MATCH(N14909,DOMAIN!$AC:$AC,0),0)&gt;0,1,0)</f>
        <v>0</v>
      </c>
    </row>
    <row r="14910" spans="1:15" s="99" customFormat="1" ht="11.45" customHeight="1" x14ac:dyDescent="0.15">
      <c r="A14910" s="108">
        <v>14906</v>
      </c>
      <c r="B14910" s="109" t="s">
        <v>25257</v>
      </c>
      <c r="C14910" s="109" t="s">
        <v>29874</v>
      </c>
      <c r="D14910" s="110" t="s">
        <v>2395</v>
      </c>
      <c r="E14910" s="110" t="s">
        <v>5469</v>
      </c>
      <c r="F14910" s="110" t="s">
        <v>6429</v>
      </c>
      <c r="G14910" s="110" t="s">
        <v>2825</v>
      </c>
      <c r="H14910" s="110" t="s">
        <v>2826</v>
      </c>
      <c r="I14910" s="110" t="s">
        <v>2825</v>
      </c>
      <c r="J14910" s="110" t="s">
        <v>2826</v>
      </c>
      <c r="K14910" s="305">
        <v>45566</v>
      </c>
      <c r="L14910" s="305">
        <v>45839</v>
      </c>
      <c r="M14910" s="111">
        <v>52782.66</v>
      </c>
      <c r="N14910" s="470" t="str">
        <f t="shared" si="232"/>
        <v>C-0000072148</v>
      </c>
      <c r="O14910" s="112">
        <f>IF(IFERROR(MATCH(N14910,DOMAIN!$AC:$AC,0),0)&gt;0,1,0)</f>
        <v>0</v>
      </c>
    </row>
    <row r="14911" spans="1:15" s="99" customFormat="1" ht="11.45" customHeight="1" x14ac:dyDescent="0.15">
      <c r="A14911" s="108">
        <v>14907</v>
      </c>
      <c r="B14911" s="109" t="s">
        <v>49909</v>
      </c>
      <c r="C14911" s="109" t="s">
        <v>49479</v>
      </c>
      <c r="D14911" s="110" t="s">
        <v>49480</v>
      </c>
      <c r="E14911" s="110" t="s">
        <v>5469</v>
      </c>
      <c r="F14911" s="110" t="s">
        <v>6429</v>
      </c>
      <c r="G14911" s="110" t="s">
        <v>1011</v>
      </c>
      <c r="H14911" s="110" t="s">
        <v>1012</v>
      </c>
      <c r="I14911" s="110" t="s">
        <v>1011</v>
      </c>
      <c r="J14911" s="110" t="s">
        <v>1012</v>
      </c>
      <c r="K14911" s="305">
        <v>45770</v>
      </c>
      <c r="L14911" s="305">
        <v>45861</v>
      </c>
      <c r="M14911" s="111">
        <v>300000</v>
      </c>
      <c r="N14911" s="470" t="str">
        <f t="shared" si="232"/>
        <v>C-0000090902</v>
      </c>
      <c r="O14911" s="112">
        <f>IF(IFERROR(MATCH(N14911,DOMAIN!$AC:$AC,0),0)&gt;0,1,0)</f>
        <v>0</v>
      </c>
    </row>
    <row r="14912" spans="1:15" s="99" customFormat="1" ht="11.45" customHeight="1" x14ac:dyDescent="0.15">
      <c r="A14912" s="108">
        <v>14908</v>
      </c>
      <c r="B14912" s="109" t="s">
        <v>48109</v>
      </c>
      <c r="C14912" s="109" t="s">
        <v>47736</v>
      </c>
      <c r="D14912" s="110" t="s">
        <v>47737</v>
      </c>
      <c r="E14912" s="110" t="s">
        <v>5523</v>
      </c>
      <c r="F14912" s="110" t="s">
        <v>6429</v>
      </c>
      <c r="G14912" s="110" t="s">
        <v>2473</v>
      </c>
      <c r="H14912" s="110" t="s">
        <v>2474</v>
      </c>
      <c r="I14912" s="110" t="s">
        <v>2473</v>
      </c>
      <c r="J14912" s="110" t="s">
        <v>2474</v>
      </c>
      <c r="K14912" s="305">
        <v>45692</v>
      </c>
      <c r="L14912" s="305">
        <v>46057</v>
      </c>
      <c r="M14912" s="111">
        <v>425000</v>
      </c>
      <c r="N14912" s="470" t="str">
        <f t="shared" si="232"/>
        <v>C-0000059843</v>
      </c>
      <c r="O14912" s="112">
        <f>IF(IFERROR(MATCH(N14912,DOMAIN!$AC:$AC,0),0)&gt;0,1,0)</f>
        <v>0</v>
      </c>
    </row>
    <row r="14913" spans="1:15" s="99" customFormat="1" ht="11.45" customHeight="1" x14ac:dyDescent="0.15">
      <c r="A14913" s="108">
        <v>14909</v>
      </c>
      <c r="B14913" s="109" t="s">
        <v>23474</v>
      </c>
      <c r="C14913" s="109" t="s">
        <v>32842</v>
      </c>
      <c r="D14913" s="110" t="s">
        <v>23475</v>
      </c>
      <c r="E14913" s="110" t="s">
        <v>5640</v>
      </c>
      <c r="F14913" s="110" t="s">
        <v>6429</v>
      </c>
      <c r="G14913" s="110" t="s">
        <v>1011</v>
      </c>
      <c r="H14913" s="110" t="s">
        <v>1012</v>
      </c>
      <c r="I14913" s="110" t="s">
        <v>1011</v>
      </c>
      <c r="J14913" s="110" t="s">
        <v>1012</v>
      </c>
      <c r="K14913" s="305">
        <v>45370</v>
      </c>
      <c r="L14913" s="305">
        <v>45919</v>
      </c>
      <c r="M14913" s="111">
        <v>5543613.2699999996</v>
      </c>
      <c r="N14913" s="470" t="str">
        <f t="shared" si="232"/>
        <v>C-0000085947</v>
      </c>
      <c r="O14913" s="112">
        <f>IF(IFERROR(MATCH(N14913,DOMAIN!$AC:$AC,0),0)&gt;0,1,0)</f>
        <v>0</v>
      </c>
    </row>
    <row r="14914" spans="1:15" s="99" customFormat="1" ht="11.45" customHeight="1" x14ac:dyDescent="0.15">
      <c r="A14914" s="108">
        <v>14910</v>
      </c>
      <c r="B14914" s="109" t="s">
        <v>49910</v>
      </c>
      <c r="C14914" s="109" t="s">
        <v>25735</v>
      </c>
      <c r="D14914" s="110" t="s">
        <v>6660</v>
      </c>
      <c r="E14914" s="110" t="s">
        <v>5477</v>
      </c>
      <c r="F14914" s="110" t="s">
        <v>6429</v>
      </c>
      <c r="G14914" s="110" t="s">
        <v>5053</v>
      </c>
      <c r="H14914" s="110" t="s">
        <v>5054</v>
      </c>
      <c r="I14914" s="110" t="s">
        <v>5053</v>
      </c>
      <c r="J14914" s="110" t="s">
        <v>5054</v>
      </c>
      <c r="K14914" s="305">
        <v>45764</v>
      </c>
      <c r="L14914" s="305">
        <v>45947</v>
      </c>
      <c r="M14914" s="111">
        <v>2000000</v>
      </c>
      <c r="N14914" s="470" t="str">
        <f t="shared" si="232"/>
        <v>C-0000038498</v>
      </c>
      <c r="O14914" s="112">
        <f>IF(IFERROR(MATCH(N14914,DOMAIN!$AC:$AC,0),0)&gt;0,1,0)</f>
        <v>0</v>
      </c>
    </row>
    <row r="14915" spans="1:15" s="99" customFormat="1" ht="11.45" customHeight="1" x14ac:dyDescent="0.15">
      <c r="A14915" s="108">
        <v>14911</v>
      </c>
      <c r="B14915" s="109" t="s">
        <v>49911</v>
      </c>
      <c r="C14915" s="109" t="s">
        <v>30450</v>
      </c>
      <c r="D14915" s="110" t="s">
        <v>17214</v>
      </c>
      <c r="E14915" s="110" t="s">
        <v>5500</v>
      </c>
      <c r="F14915" s="110" t="s">
        <v>6429</v>
      </c>
      <c r="G14915" s="110" t="s">
        <v>45422</v>
      </c>
      <c r="H14915" s="110" t="s">
        <v>2379</v>
      </c>
      <c r="I14915" s="110" t="s">
        <v>45422</v>
      </c>
      <c r="J14915" s="110" t="s">
        <v>2379</v>
      </c>
      <c r="K14915" s="305">
        <v>45754</v>
      </c>
      <c r="L14915" s="305">
        <v>45845</v>
      </c>
      <c r="M14915" s="111">
        <v>75000</v>
      </c>
      <c r="N14915" s="470" t="str">
        <f t="shared" si="232"/>
        <v>C-0000054339</v>
      </c>
      <c r="O14915" s="112">
        <f>IF(IFERROR(MATCH(N14915,DOMAIN!$AC:$AC,0),0)&gt;0,1,0)</f>
        <v>0</v>
      </c>
    </row>
    <row r="14916" spans="1:15" s="99" customFormat="1" ht="11.45" customHeight="1" x14ac:dyDescent="0.15">
      <c r="A14916" s="108">
        <v>14912</v>
      </c>
      <c r="B14916" s="109" t="s">
        <v>48964</v>
      </c>
      <c r="C14916" s="109" t="s">
        <v>48580</v>
      </c>
      <c r="D14916" s="110" t="s">
        <v>48581</v>
      </c>
      <c r="E14916" s="110" t="s">
        <v>5469</v>
      </c>
      <c r="F14916" s="110" t="s">
        <v>6429</v>
      </c>
      <c r="G14916" s="110" t="s">
        <v>726</v>
      </c>
      <c r="H14916" s="110" t="s">
        <v>727</v>
      </c>
      <c r="I14916" s="110" t="s">
        <v>726</v>
      </c>
      <c r="J14916" s="110" t="s">
        <v>727</v>
      </c>
      <c r="K14916" s="305">
        <v>45728</v>
      </c>
      <c r="L14916" s="305">
        <v>45820</v>
      </c>
      <c r="M14916" s="111">
        <v>800000</v>
      </c>
      <c r="N14916" s="470" t="str">
        <f t="shared" si="232"/>
        <v>C-0000090561</v>
      </c>
      <c r="O14916" s="112">
        <f>IF(IFERROR(MATCH(N14916,DOMAIN!$AC:$AC,0),0)&gt;0,1,0)</f>
        <v>0</v>
      </c>
    </row>
    <row r="14917" spans="1:15" s="99" customFormat="1" ht="11.45" customHeight="1" x14ac:dyDescent="0.15">
      <c r="A14917" s="108">
        <v>14913</v>
      </c>
      <c r="B14917" s="109" t="s">
        <v>44717</v>
      </c>
      <c r="C14917" s="109" t="s">
        <v>44718</v>
      </c>
      <c r="D14917" s="110" t="s">
        <v>44719</v>
      </c>
      <c r="E14917" s="110" t="s">
        <v>20912</v>
      </c>
      <c r="F14917" s="110" t="s">
        <v>6429</v>
      </c>
      <c r="G14917" s="110" t="s">
        <v>4483</v>
      </c>
      <c r="H14917" s="110" t="s">
        <v>4484</v>
      </c>
      <c r="I14917" s="110" t="s">
        <v>4483</v>
      </c>
      <c r="J14917" s="110" t="s">
        <v>4484</v>
      </c>
      <c r="K14917" s="305">
        <v>45607</v>
      </c>
      <c r="L14917" s="305">
        <v>46337</v>
      </c>
      <c r="M14917" s="111">
        <v>110000</v>
      </c>
      <c r="N14917" s="470" t="str">
        <f t="shared" si="232"/>
        <v>C-0000088535</v>
      </c>
      <c r="O14917" s="112">
        <f>IF(IFERROR(MATCH(N14917,DOMAIN!$AC:$AC,0),0)&gt;0,1,0)</f>
        <v>0</v>
      </c>
    </row>
    <row r="14918" spans="1:15" s="99" customFormat="1" ht="11.45" customHeight="1" x14ac:dyDescent="0.15">
      <c r="A14918" s="108">
        <v>14914</v>
      </c>
      <c r="B14918" s="109" t="s">
        <v>51161</v>
      </c>
      <c r="C14918" s="109" t="s">
        <v>45408</v>
      </c>
      <c r="D14918" s="110" t="s">
        <v>339</v>
      </c>
      <c r="E14918" s="110" t="s">
        <v>5469</v>
      </c>
      <c r="F14918" s="110" t="s">
        <v>6429</v>
      </c>
      <c r="G14918" s="110" t="s">
        <v>202</v>
      </c>
      <c r="H14918" s="110" t="s">
        <v>203</v>
      </c>
      <c r="I14918" s="110" t="s">
        <v>202</v>
      </c>
      <c r="J14918" s="110" t="s">
        <v>203</v>
      </c>
      <c r="K14918" s="305">
        <v>45784</v>
      </c>
      <c r="L14918" s="305">
        <v>45876</v>
      </c>
      <c r="M14918" s="111">
        <v>87500</v>
      </c>
      <c r="N14918" s="470" t="str">
        <f t="shared" ref="N14918:N14981" si="233">"C"&amp;"-"&amp;C14918</f>
        <v>C-0000089143</v>
      </c>
      <c r="O14918" s="112">
        <f>IF(IFERROR(MATCH(N14918,DOMAIN!$AC:$AC,0),0)&gt;0,1,0)</f>
        <v>0</v>
      </c>
    </row>
    <row r="14919" spans="1:15" s="99" customFormat="1" ht="11.45" customHeight="1" x14ac:dyDescent="0.15">
      <c r="A14919" s="108">
        <v>14915</v>
      </c>
      <c r="B14919" s="109" t="s">
        <v>23476</v>
      </c>
      <c r="C14919" s="109" t="s">
        <v>32843</v>
      </c>
      <c r="D14919" s="110" t="s">
        <v>23477</v>
      </c>
      <c r="E14919" s="110" t="s">
        <v>5493</v>
      </c>
      <c r="F14919" s="110" t="s">
        <v>6429</v>
      </c>
      <c r="G14919" s="110" t="s">
        <v>4401</v>
      </c>
      <c r="H14919" s="110" t="s">
        <v>2077</v>
      </c>
      <c r="I14919" s="110" t="s">
        <v>4401</v>
      </c>
      <c r="J14919" s="110" t="s">
        <v>2077</v>
      </c>
      <c r="K14919" s="305">
        <v>45516</v>
      </c>
      <c r="L14919" s="305">
        <v>45881</v>
      </c>
      <c r="M14919" s="111">
        <v>450000</v>
      </c>
      <c r="N14919" s="470" t="str">
        <f t="shared" si="233"/>
        <v>C-002916</v>
      </c>
      <c r="O14919" s="112">
        <f>IF(IFERROR(MATCH(N14919,DOMAIN!$AC:$AC,0),0)&gt;0,1,0)</f>
        <v>0</v>
      </c>
    </row>
    <row r="14920" spans="1:15" s="99" customFormat="1" ht="11.45" customHeight="1" x14ac:dyDescent="0.15">
      <c r="A14920" s="108">
        <v>14916</v>
      </c>
      <c r="B14920" s="109" t="s">
        <v>23479</v>
      </c>
      <c r="C14920" s="109" t="s">
        <v>32453</v>
      </c>
      <c r="D14920" s="110" t="s">
        <v>22561</v>
      </c>
      <c r="E14920" s="110" t="s">
        <v>5514</v>
      </c>
      <c r="F14920" s="110" t="s">
        <v>6429</v>
      </c>
      <c r="G14920" s="110" t="s">
        <v>2572</v>
      </c>
      <c r="H14920" s="110" t="s">
        <v>1248</v>
      </c>
      <c r="I14920" s="110" t="s">
        <v>2572</v>
      </c>
      <c r="J14920" s="110" t="s">
        <v>1248</v>
      </c>
      <c r="K14920" s="305">
        <v>45314</v>
      </c>
      <c r="L14920" s="305">
        <v>46045</v>
      </c>
      <c r="M14920" s="111">
        <v>54500</v>
      </c>
      <c r="N14920" s="470" t="str">
        <f t="shared" si="233"/>
        <v>C-003062</v>
      </c>
      <c r="O14920" s="112">
        <f>IF(IFERROR(MATCH(N14920,DOMAIN!$AC:$AC,0),0)&gt;0,1,0)</f>
        <v>0</v>
      </c>
    </row>
    <row r="14921" spans="1:15" s="99" customFormat="1" ht="11.45" customHeight="1" x14ac:dyDescent="0.15">
      <c r="A14921" s="108">
        <v>14917</v>
      </c>
      <c r="B14921" s="109" t="s">
        <v>23480</v>
      </c>
      <c r="C14921" s="109" t="s">
        <v>32452</v>
      </c>
      <c r="D14921" s="110" t="s">
        <v>22559</v>
      </c>
      <c r="E14921" s="110" t="s">
        <v>5500</v>
      </c>
      <c r="F14921" s="110" t="s">
        <v>6429</v>
      </c>
      <c r="G14921" s="110" t="s">
        <v>2746</v>
      </c>
      <c r="H14921" s="110" t="s">
        <v>2747</v>
      </c>
      <c r="I14921" s="110" t="s">
        <v>2746</v>
      </c>
      <c r="J14921" s="110" t="s">
        <v>2747</v>
      </c>
      <c r="K14921" s="305">
        <v>45165</v>
      </c>
      <c r="L14921" s="305">
        <v>45896</v>
      </c>
      <c r="M14921" s="111">
        <v>500000</v>
      </c>
      <c r="N14921" s="470" t="str">
        <f t="shared" si="233"/>
        <v>C-0000037781</v>
      </c>
      <c r="O14921" s="112">
        <f>IF(IFERROR(MATCH(N14921,DOMAIN!$AC:$AC,0),0)&gt;0,1,0)</f>
        <v>0</v>
      </c>
    </row>
    <row r="14922" spans="1:15" s="99" customFormat="1" ht="11.45" customHeight="1" x14ac:dyDescent="0.15">
      <c r="A14922" s="108">
        <v>14918</v>
      </c>
      <c r="B14922" s="109" t="s">
        <v>23481</v>
      </c>
      <c r="C14922" s="109" t="s">
        <v>32845</v>
      </c>
      <c r="D14922" s="110" t="s">
        <v>23482</v>
      </c>
      <c r="E14922" s="110" t="s">
        <v>5493</v>
      </c>
      <c r="F14922" s="110" t="s">
        <v>6429</v>
      </c>
      <c r="G14922" s="110" t="s">
        <v>2640</v>
      </c>
      <c r="H14922" s="110" t="s">
        <v>2641</v>
      </c>
      <c r="I14922" s="110" t="s">
        <v>2640</v>
      </c>
      <c r="J14922" s="110" t="s">
        <v>2641</v>
      </c>
      <c r="K14922" s="305">
        <v>45043</v>
      </c>
      <c r="L14922" s="305">
        <v>46139</v>
      </c>
      <c r="M14922" s="111">
        <v>112525.82</v>
      </c>
      <c r="N14922" s="470" t="str">
        <f t="shared" si="233"/>
        <v>C-0000078612</v>
      </c>
      <c r="O14922" s="112">
        <f>IF(IFERROR(MATCH(N14922,DOMAIN!$AC:$AC,0),0)&gt;0,1,0)</f>
        <v>0</v>
      </c>
    </row>
    <row r="14923" spans="1:15" s="99" customFormat="1" ht="11.45" customHeight="1" x14ac:dyDescent="0.15">
      <c r="A14923" s="108">
        <v>14919</v>
      </c>
      <c r="B14923" s="109" t="s">
        <v>49912</v>
      </c>
      <c r="C14923" s="109" t="s">
        <v>28361</v>
      </c>
      <c r="D14923" s="110" t="s">
        <v>12177</v>
      </c>
      <c r="E14923" s="110" t="s">
        <v>49832</v>
      </c>
      <c r="F14923" s="110" t="s">
        <v>6429</v>
      </c>
      <c r="G14923" s="110" t="s">
        <v>47145</v>
      </c>
      <c r="H14923" s="110" t="s">
        <v>47146</v>
      </c>
      <c r="I14923" s="110" t="s">
        <v>47145</v>
      </c>
      <c r="J14923" s="110" t="s">
        <v>47146</v>
      </c>
      <c r="K14923" s="305">
        <v>45777</v>
      </c>
      <c r="L14923" s="305">
        <v>45868</v>
      </c>
      <c r="M14923" s="111">
        <v>75000</v>
      </c>
      <c r="N14923" s="470" t="str">
        <f t="shared" si="233"/>
        <v>C-0000081910</v>
      </c>
      <c r="O14923" s="112">
        <f>IF(IFERROR(MATCH(N14923,DOMAIN!$AC:$AC,0),0)&gt;0,1,0)</f>
        <v>0</v>
      </c>
    </row>
    <row r="14924" spans="1:15" s="99" customFormat="1" ht="11.45" customHeight="1" x14ac:dyDescent="0.15">
      <c r="A14924" s="108">
        <v>14920</v>
      </c>
      <c r="B14924" s="109" t="s">
        <v>25258</v>
      </c>
      <c r="C14924" s="109" t="s">
        <v>5642</v>
      </c>
      <c r="D14924" s="110" t="s">
        <v>25259</v>
      </c>
      <c r="E14924" s="110" t="s">
        <v>5503</v>
      </c>
      <c r="F14924" s="110" t="s">
        <v>6429</v>
      </c>
      <c r="G14924" s="110" t="s">
        <v>5103</v>
      </c>
      <c r="H14924" s="110" t="s">
        <v>4309</v>
      </c>
      <c r="I14924" s="110" t="s">
        <v>5103</v>
      </c>
      <c r="J14924" s="110" t="s">
        <v>4309</v>
      </c>
      <c r="K14924" s="305">
        <v>45567</v>
      </c>
      <c r="L14924" s="305">
        <v>45932</v>
      </c>
      <c r="M14924" s="111">
        <v>52756.26</v>
      </c>
      <c r="N14924" s="470" t="str">
        <f t="shared" si="233"/>
        <v>C-0000002492</v>
      </c>
      <c r="O14924" s="112">
        <f>IF(IFERROR(MATCH(N14924,DOMAIN!$AC:$AC,0),0)&gt;0,1,0)</f>
        <v>0</v>
      </c>
    </row>
    <row r="14925" spans="1:15" s="99" customFormat="1" ht="11.45" customHeight="1" x14ac:dyDescent="0.15">
      <c r="A14925" s="108">
        <v>14921</v>
      </c>
      <c r="B14925" s="109" t="s">
        <v>23483</v>
      </c>
      <c r="C14925" s="109" t="s">
        <v>30228</v>
      </c>
      <c r="D14925" s="110" t="s">
        <v>16599</v>
      </c>
      <c r="E14925" s="110" t="s">
        <v>5493</v>
      </c>
      <c r="F14925" s="110" t="s">
        <v>6429</v>
      </c>
      <c r="G14925" s="110" t="s">
        <v>4835</v>
      </c>
      <c r="H14925" s="110" t="s">
        <v>4836</v>
      </c>
      <c r="I14925" s="110" t="s">
        <v>4835</v>
      </c>
      <c r="J14925" s="110" t="s">
        <v>4836</v>
      </c>
      <c r="K14925" s="305">
        <v>43643</v>
      </c>
      <c r="L14925" s="305">
        <v>45835</v>
      </c>
      <c r="M14925" s="111">
        <v>995978.04</v>
      </c>
      <c r="N14925" s="470" t="str">
        <f t="shared" si="233"/>
        <v>C-0000031591</v>
      </c>
      <c r="O14925" s="112">
        <f>IF(IFERROR(MATCH(N14925,DOMAIN!$AC:$AC,0),0)&gt;0,1,0)</f>
        <v>0</v>
      </c>
    </row>
    <row r="14926" spans="1:15" s="99" customFormat="1" ht="11.45" customHeight="1" x14ac:dyDescent="0.15">
      <c r="A14926" s="108">
        <v>14922</v>
      </c>
      <c r="B14926" s="109" t="s">
        <v>49913</v>
      </c>
      <c r="C14926" s="109" t="s">
        <v>46803</v>
      </c>
      <c r="D14926" s="110" t="s">
        <v>46804</v>
      </c>
      <c r="E14926" s="110" t="s">
        <v>5469</v>
      </c>
      <c r="F14926" s="110" t="s">
        <v>6429</v>
      </c>
      <c r="G14926" s="110" t="s">
        <v>45734</v>
      </c>
      <c r="H14926" s="110" t="s">
        <v>45735</v>
      </c>
      <c r="I14926" s="110" t="s">
        <v>45734</v>
      </c>
      <c r="J14926" s="110" t="s">
        <v>45735</v>
      </c>
      <c r="K14926" s="305">
        <v>45755</v>
      </c>
      <c r="L14926" s="305">
        <v>45846</v>
      </c>
      <c r="M14926" s="111">
        <v>70000</v>
      </c>
      <c r="N14926" s="470" t="str">
        <f t="shared" si="233"/>
        <v>C-0000089749</v>
      </c>
      <c r="O14926" s="112">
        <f>IF(IFERROR(MATCH(N14926,DOMAIN!$AC:$AC,0),0)&gt;0,1,0)</f>
        <v>0</v>
      </c>
    </row>
    <row r="14927" spans="1:15" s="99" customFormat="1" ht="11.45" customHeight="1" x14ac:dyDescent="0.15">
      <c r="A14927" s="108">
        <v>14923</v>
      </c>
      <c r="B14927" s="109" t="s">
        <v>23484</v>
      </c>
      <c r="C14927" s="109" t="s">
        <v>31918</v>
      </c>
      <c r="D14927" s="110" t="s">
        <v>21277</v>
      </c>
      <c r="E14927" s="110" t="s">
        <v>5469</v>
      </c>
      <c r="F14927" s="110" t="s">
        <v>6429</v>
      </c>
      <c r="G14927" s="110" t="s">
        <v>2859</v>
      </c>
      <c r="H14927" s="110" t="s">
        <v>2860</v>
      </c>
      <c r="I14927" s="110" t="s">
        <v>2859</v>
      </c>
      <c r="J14927" s="110" t="s">
        <v>2860</v>
      </c>
      <c r="K14927" s="305">
        <v>45442</v>
      </c>
      <c r="L14927" s="305">
        <v>45899</v>
      </c>
      <c r="M14927" s="111">
        <v>10469828.59</v>
      </c>
      <c r="N14927" s="470" t="str">
        <f t="shared" si="233"/>
        <v>C-0000050901</v>
      </c>
      <c r="O14927" s="112">
        <f>IF(IFERROR(MATCH(N14927,DOMAIN!$AC:$AC,0),0)&gt;0,1,0)</f>
        <v>0</v>
      </c>
    </row>
    <row r="14928" spans="1:15" s="99" customFormat="1" ht="11.45" customHeight="1" x14ac:dyDescent="0.15">
      <c r="A14928" s="108">
        <v>14924</v>
      </c>
      <c r="B14928" s="109" t="s">
        <v>51250</v>
      </c>
      <c r="C14928" s="109" t="s">
        <v>29325</v>
      </c>
      <c r="D14928" s="110" t="s">
        <v>14323</v>
      </c>
      <c r="E14928" s="110" t="s">
        <v>5469</v>
      </c>
      <c r="F14928" s="110" t="s">
        <v>6429</v>
      </c>
      <c r="G14928" s="110" t="s">
        <v>792</v>
      </c>
      <c r="H14928" s="110" t="s">
        <v>793</v>
      </c>
      <c r="I14928" s="110" t="s">
        <v>792</v>
      </c>
      <c r="J14928" s="110" t="s">
        <v>793</v>
      </c>
      <c r="K14928" s="305">
        <v>45797</v>
      </c>
      <c r="L14928" s="305">
        <v>45889</v>
      </c>
      <c r="M14928" s="111">
        <v>300000</v>
      </c>
      <c r="N14928" s="470" t="str">
        <f t="shared" si="233"/>
        <v>C-0000008437</v>
      </c>
      <c r="O14928" s="112">
        <f>IF(IFERROR(MATCH(N14928,DOMAIN!$AC:$AC,0),0)&gt;0,1,0)</f>
        <v>0</v>
      </c>
    </row>
    <row r="14929" spans="1:15" s="99" customFormat="1" ht="11.45" customHeight="1" x14ac:dyDescent="0.15">
      <c r="A14929" s="108">
        <v>14925</v>
      </c>
      <c r="B14929" s="109" t="s">
        <v>47113</v>
      </c>
      <c r="C14929" s="109" t="s">
        <v>28524</v>
      </c>
      <c r="D14929" s="110" t="s">
        <v>2578</v>
      </c>
      <c r="E14929" s="110" t="s">
        <v>5523</v>
      </c>
      <c r="F14929" s="110" t="s">
        <v>6429</v>
      </c>
      <c r="G14929" s="110" t="s">
        <v>4942</v>
      </c>
      <c r="H14929" s="110" t="s">
        <v>4943</v>
      </c>
      <c r="I14929" s="110" t="s">
        <v>4942</v>
      </c>
      <c r="J14929" s="110" t="s">
        <v>4943</v>
      </c>
      <c r="K14929" s="305">
        <v>45680</v>
      </c>
      <c r="L14929" s="305">
        <v>46045</v>
      </c>
      <c r="M14929" s="111">
        <v>300000</v>
      </c>
      <c r="N14929" s="470" t="str">
        <f t="shared" si="233"/>
        <v>C-0000039112</v>
      </c>
      <c r="O14929" s="112">
        <f>IF(IFERROR(MATCH(N14929,DOMAIN!$AC:$AC,0),0)&gt;0,1,0)</f>
        <v>0</v>
      </c>
    </row>
    <row r="14930" spans="1:15" s="99" customFormat="1" ht="11.45" customHeight="1" x14ac:dyDescent="0.15">
      <c r="A14930" s="108">
        <v>14926</v>
      </c>
      <c r="B14930" s="109" t="s">
        <v>23488</v>
      </c>
      <c r="C14930" s="109" t="s">
        <v>25937</v>
      </c>
      <c r="D14930" s="110" t="s">
        <v>7075</v>
      </c>
      <c r="E14930" s="110" t="s">
        <v>5523</v>
      </c>
      <c r="F14930" s="110" t="s">
        <v>6429</v>
      </c>
      <c r="G14930" s="110" t="s">
        <v>3277</v>
      </c>
      <c r="H14930" s="110" t="s">
        <v>3278</v>
      </c>
      <c r="I14930" s="110" t="s">
        <v>3277</v>
      </c>
      <c r="J14930" s="110" t="s">
        <v>3278</v>
      </c>
      <c r="K14930" s="305">
        <v>45469</v>
      </c>
      <c r="L14930" s="305">
        <v>45834</v>
      </c>
      <c r="M14930" s="111">
        <v>250000</v>
      </c>
      <c r="N14930" s="470" t="str">
        <f t="shared" si="233"/>
        <v>C-0000052216</v>
      </c>
      <c r="O14930" s="112">
        <f>IF(IFERROR(MATCH(N14930,DOMAIN!$AC:$AC,0),0)&gt;0,1,0)</f>
        <v>0</v>
      </c>
    </row>
    <row r="14931" spans="1:15" s="99" customFormat="1" ht="11.45" customHeight="1" x14ac:dyDescent="0.15">
      <c r="A14931" s="108">
        <v>14927</v>
      </c>
      <c r="B14931" s="109" t="s">
        <v>33665</v>
      </c>
      <c r="C14931" s="109" t="s">
        <v>32801</v>
      </c>
      <c r="D14931" s="110" t="s">
        <v>1957</v>
      </c>
      <c r="E14931" s="110" t="s">
        <v>5500</v>
      </c>
      <c r="F14931" s="110" t="s">
        <v>6429</v>
      </c>
      <c r="G14931" s="110" t="s">
        <v>4835</v>
      </c>
      <c r="H14931" s="110" t="s">
        <v>4836</v>
      </c>
      <c r="I14931" s="110" t="s">
        <v>4835</v>
      </c>
      <c r="J14931" s="110" t="s">
        <v>4836</v>
      </c>
      <c r="K14931" s="305">
        <v>45589</v>
      </c>
      <c r="L14931" s="305">
        <v>45862</v>
      </c>
      <c r="M14931" s="111">
        <v>300000</v>
      </c>
      <c r="N14931" s="470" t="str">
        <f t="shared" si="233"/>
        <v>C-0000084050</v>
      </c>
      <c r="O14931" s="112">
        <f>IF(IFERROR(MATCH(N14931,DOMAIN!$AC:$AC,0),0)&gt;0,1,0)</f>
        <v>0</v>
      </c>
    </row>
    <row r="14932" spans="1:15" s="99" customFormat="1" ht="11.45" customHeight="1" x14ac:dyDescent="0.15">
      <c r="A14932" s="108">
        <v>14928</v>
      </c>
      <c r="B14932" s="109" t="s">
        <v>51183</v>
      </c>
      <c r="C14932" s="109" t="s">
        <v>31808</v>
      </c>
      <c r="D14932" s="110" t="s">
        <v>21082</v>
      </c>
      <c r="E14932" s="110" t="s">
        <v>5469</v>
      </c>
      <c r="F14932" s="110" t="s">
        <v>6429</v>
      </c>
      <c r="G14932" s="110" t="s">
        <v>2690</v>
      </c>
      <c r="H14932" s="110" t="s">
        <v>2691</v>
      </c>
      <c r="I14932" s="110" t="s">
        <v>2690</v>
      </c>
      <c r="J14932" s="110" t="s">
        <v>2691</v>
      </c>
      <c r="K14932" s="305">
        <v>45781</v>
      </c>
      <c r="L14932" s="305">
        <v>45873</v>
      </c>
      <c r="M14932" s="111">
        <v>900000</v>
      </c>
      <c r="N14932" s="470" t="str">
        <f t="shared" si="233"/>
        <v>C-0000084684</v>
      </c>
      <c r="O14932" s="112">
        <f>IF(IFERROR(MATCH(N14932,DOMAIN!$AC:$AC,0),0)&gt;0,1,0)</f>
        <v>0</v>
      </c>
    </row>
    <row r="14933" spans="1:15" s="99" customFormat="1" ht="11.45" customHeight="1" x14ac:dyDescent="0.15">
      <c r="A14933" s="108">
        <v>14929</v>
      </c>
      <c r="B14933" s="109" t="s">
        <v>23490</v>
      </c>
      <c r="C14933" s="109" t="s">
        <v>32562</v>
      </c>
      <c r="D14933" s="110" t="s">
        <v>22785</v>
      </c>
      <c r="E14933" s="110" t="s">
        <v>20912</v>
      </c>
      <c r="F14933" s="110" t="s">
        <v>6429</v>
      </c>
      <c r="G14933" s="110" t="s">
        <v>732</v>
      </c>
      <c r="H14933" s="110" t="s">
        <v>733</v>
      </c>
      <c r="I14933" s="110" t="s">
        <v>732</v>
      </c>
      <c r="J14933" s="110" t="s">
        <v>733</v>
      </c>
      <c r="K14933" s="305">
        <v>45417</v>
      </c>
      <c r="L14933" s="305">
        <v>46147</v>
      </c>
      <c r="M14933" s="111">
        <v>2115890.0299999998</v>
      </c>
      <c r="N14933" s="470" t="str">
        <f t="shared" si="233"/>
        <v>C-0000038538</v>
      </c>
      <c r="O14933" s="112">
        <f>IF(IFERROR(MATCH(N14933,DOMAIN!$AC:$AC,0),0)&gt;0,1,0)</f>
        <v>0</v>
      </c>
    </row>
    <row r="14934" spans="1:15" s="99" customFormat="1" ht="11.45" customHeight="1" x14ac:dyDescent="0.15">
      <c r="A14934" s="108">
        <v>14930</v>
      </c>
      <c r="B14934" s="109" t="s">
        <v>51344</v>
      </c>
      <c r="C14934" s="109" t="s">
        <v>50295</v>
      </c>
      <c r="D14934" s="110" t="s">
        <v>50296</v>
      </c>
      <c r="E14934" s="110" t="s">
        <v>49871</v>
      </c>
      <c r="F14934" s="110" t="s">
        <v>6429</v>
      </c>
      <c r="G14934" s="110" t="s">
        <v>4934</v>
      </c>
      <c r="H14934" s="110" t="s">
        <v>4935</v>
      </c>
      <c r="I14934" s="110" t="s">
        <v>4934</v>
      </c>
      <c r="J14934" s="110" t="s">
        <v>4935</v>
      </c>
      <c r="K14934" s="305">
        <v>45785</v>
      </c>
      <c r="L14934" s="305">
        <v>45969</v>
      </c>
      <c r="M14934" s="111">
        <v>200000</v>
      </c>
      <c r="N14934" s="470" t="str">
        <f t="shared" si="233"/>
        <v>C-0000091077</v>
      </c>
      <c r="O14934" s="112">
        <f>IF(IFERROR(MATCH(N14934,DOMAIN!$AC:$AC,0),0)&gt;0,1,0)</f>
        <v>0</v>
      </c>
    </row>
    <row r="14935" spans="1:15" s="99" customFormat="1" ht="11.45" customHeight="1" x14ac:dyDescent="0.15">
      <c r="A14935" s="108">
        <v>14931</v>
      </c>
      <c r="B14935" s="109" t="s">
        <v>49914</v>
      </c>
      <c r="C14935" s="109" t="s">
        <v>27653</v>
      </c>
      <c r="D14935" s="110" t="s">
        <v>2796</v>
      </c>
      <c r="E14935" s="110" t="s">
        <v>5469</v>
      </c>
      <c r="F14935" s="110" t="s">
        <v>6429</v>
      </c>
      <c r="G14935" s="110" t="s">
        <v>5103</v>
      </c>
      <c r="H14935" s="110" t="s">
        <v>4309</v>
      </c>
      <c r="I14935" s="110" t="s">
        <v>5103</v>
      </c>
      <c r="J14935" s="110" t="s">
        <v>4309</v>
      </c>
      <c r="K14935" s="305">
        <v>45767</v>
      </c>
      <c r="L14935" s="305">
        <v>45858</v>
      </c>
      <c r="M14935" s="111">
        <v>50000</v>
      </c>
      <c r="N14935" s="470" t="str">
        <f t="shared" si="233"/>
        <v>C-0000035754</v>
      </c>
      <c r="O14935" s="112">
        <f>IF(IFERROR(MATCH(N14935,DOMAIN!$AC:$AC,0),0)&gt;0,1,0)</f>
        <v>0</v>
      </c>
    </row>
    <row r="14936" spans="1:15" s="99" customFormat="1" ht="11.45" customHeight="1" x14ac:dyDescent="0.15">
      <c r="A14936" s="108">
        <v>14932</v>
      </c>
      <c r="B14936" s="109" t="s">
        <v>23491</v>
      </c>
      <c r="C14936" s="109" t="s">
        <v>32849</v>
      </c>
      <c r="D14936" s="110" t="s">
        <v>23492</v>
      </c>
      <c r="E14936" s="110" t="s">
        <v>20529</v>
      </c>
      <c r="F14936" s="110" t="s">
        <v>6429</v>
      </c>
      <c r="G14936" s="110" t="s">
        <v>1476</v>
      </c>
      <c r="H14936" s="110" t="s">
        <v>1477</v>
      </c>
      <c r="I14936" s="110" t="s">
        <v>1476</v>
      </c>
      <c r="J14936" s="110" t="s">
        <v>1477</v>
      </c>
      <c r="K14936" s="305">
        <v>44927</v>
      </c>
      <c r="L14936" s="305">
        <v>46023</v>
      </c>
      <c r="M14936" s="111">
        <v>163496.98000000001</v>
      </c>
      <c r="N14936" s="470" t="str">
        <f t="shared" si="233"/>
        <v>C-0000075968</v>
      </c>
      <c r="O14936" s="112">
        <f>IF(IFERROR(MATCH(N14936,DOMAIN!$AC:$AC,0),0)&gt;0,1,0)</f>
        <v>0</v>
      </c>
    </row>
    <row r="14937" spans="1:15" s="99" customFormat="1" ht="11.45" customHeight="1" x14ac:dyDescent="0.15">
      <c r="A14937" s="108">
        <v>14933</v>
      </c>
      <c r="B14937" s="109" t="s">
        <v>23493</v>
      </c>
      <c r="C14937" s="109" t="s">
        <v>26323</v>
      </c>
      <c r="D14937" s="110" t="s">
        <v>5746</v>
      </c>
      <c r="E14937" s="110" t="s">
        <v>20473</v>
      </c>
      <c r="F14937" s="110" t="s">
        <v>6429</v>
      </c>
      <c r="G14937" s="110" t="s">
        <v>1011</v>
      </c>
      <c r="H14937" s="110" t="s">
        <v>1012</v>
      </c>
      <c r="I14937" s="110" t="s">
        <v>1011</v>
      </c>
      <c r="J14937" s="110" t="s">
        <v>1012</v>
      </c>
      <c r="K14937" s="305">
        <v>44570</v>
      </c>
      <c r="L14937" s="305">
        <v>45847</v>
      </c>
      <c r="M14937" s="111">
        <v>388437.5</v>
      </c>
      <c r="N14937" s="470" t="str">
        <f t="shared" si="233"/>
        <v>C-000306</v>
      </c>
      <c r="O14937" s="112">
        <f>IF(IFERROR(MATCH(N14937,DOMAIN!$AC:$AC,0),0)&gt;0,1,0)</f>
        <v>0</v>
      </c>
    </row>
    <row r="14938" spans="1:15" s="99" customFormat="1" ht="11.45" customHeight="1" x14ac:dyDescent="0.15">
      <c r="A14938" s="108">
        <v>14934</v>
      </c>
      <c r="B14938" s="109" t="s">
        <v>44720</v>
      </c>
      <c r="C14938" s="109" t="s">
        <v>44577</v>
      </c>
      <c r="D14938" s="110" t="s">
        <v>44578</v>
      </c>
      <c r="E14938" s="110" t="s">
        <v>5500</v>
      </c>
      <c r="F14938" s="110" t="s">
        <v>6429</v>
      </c>
      <c r="G14938" s="110" t="s">
        <v>4589</v>
      </c>
      <c r="H14938" s="110" t="s">
        <v>675</v>
      </c>
      <c r="I14938" s="110" t="s">
        <v>4589</v>
      </c>
      <c r="J14938" s="110" t="s">
        <v>675</v>
      </c>
      <c r="K14938" s="305">
        <v>45614</v>
      </c>
      <c r="L14938" s="305">
        <v>45887</v>
      </c>
      <c r="M14938" s="111">
        <v>400000</v>
      </c>
      <c r="N14938" s="470" t="str">
        <f t="shared" si="233"/>
        <v>C-0000088656</v>
      </c>
      <c r="O14938" s="112">
        <f>IF(IFERROR(MATCH(N14938,DOMAIN!$AC:$AC,0),0)&gt;0,1,0)</f>
        <v>0</v>
      </c>
    </row>
    <row r="14939" spans="1:15" s="99" customFormat="1" ht="11.45" customHeight="1" x14ac:dyDescent="0.15">
      <c r="A14939" s="108">
        <v>14935</v>
      </c>
      <c r="B14939" s="109" t="s">
        <v>51071</v>
      </c>
      <c r="C14939" s="109" t="s">
        <v>47811</v>
      </c>
      <c r="D14939" s="110" t="s">
        <v>47812</v>
      </c>
      <c r="E14939" s="110" t="s">
        <v>49871</v>
      </c>
      <c r="F14939" s="110" t="s">
        <v>6429</v>
      </c>
      <c r="G14939" s="110" t="s">
        <v>3277</v>
      </c>
      <c r="H14939" s="110" t="s">
        <v>3278</v>
      </c>
      <c r="I14939" s="110" t="s">
        <v>3277</v>
      </c>
      <c r="J14939" s="110" t="s">
        <v>3278</v>
      </c>
      <c r="K14939" s="305">
        <v>45805</v>
      </c>
      <c r="L14939" s="305">
        <v>45897</v>
      </c>
      <c r="M14939" s="111">
        <v>180000</v>
      </c>
      <c r="N14939" s="470" t="str">
        <f t="shared" si="233"/>
        <v>C-0000090312</v>
      </c>
      <c r="O14939" s="112">
        <f>IF(IFERROR(MATCH(N14939,DOMAIN!$AC:$AC,0),0)&gt;0,1,0)</f>
        <v>0</v>
      </c>
    </row>
    <row r="14940" spans="1:15" s="99" customFormat="1" ht="11.45" customHeight="1" x14ac:dyDescent="0.15">
      <c r="A14940" s="108">
        <v>14936</v>
      </c>
      <c r="B14940" s="109" t="s">
        <v>23495</v>
      </c>
      <c r="C14940" s="109" t="s">
        <v>29318</v>
      </c>
      <c r="D14940" s="110" t="s">
        <v>1688</v>
      </c>
      <c r="E14940" s="110" t="s">
        <v>5500</v>
      </c>
      <c r="F14940" s="110" t="s">
        <v>6429</v>
      </c>
      <c r="G14940" s="110" t="s">
        <v>1687</v>
      </c>
      <c r="H14940" s="110" t="s">
        <v>1688</v>
      </c>
      <c r="I14940" s="110" t="s">
        <v>1687</v>
      </c>
      <c r="J14940" s="110" t="s">
        <v>1688</v>
      </c>
      <c r="K14940" s="305">
        <v>45314</v>
      </c>
      <c r="L14940" s="305">
        <v>45861</v>
      </c>
      <c r="M14940" s="111">
        <v>22488.15</v>
      </c>
      <c r="N14940" s="470" t="str">
        <f t="shared" si="233"/>
        <v>C-0000039464</v>
      </c>
      <c r="O14940" s="112">
        <f>IF(IFERROR(MATCH(N14940,DOMAIN!$AC:$AC,0),0)&gt;0,1,0)</f>
        <v>0</v>
      </c>
    </row>
    <row r="14941" spans="1:15" s="99" customFormat="1" ht="11.45" customHeight="1" x14ac:dyDescent="0.15">
      <c r="A14941" s="108">
        <v>14937</v>
      </c>
      <c r="B14941" s="109" t="s">
        <v>23497</v>
      </c>
      <c r="C14941" s="109" t="s">
        <v>32851</v>
      </c>
      <c r="D14941" s="110" t="s">
        <v>23498</v>
      </c>
      <c r="E14941" s="110" t="s">
        <v>20529</v>
      </c>
      <c r="F14941" s="110" t="s">
        <v>6429</v>
      </c>
      <c r="G14941" s="110" t="s">
        <v>1687</v>
      </c>
      <c r="H14941" s="110" t="s">
        <v>1688</v>
      </c>
      <c r="I14941" s="110" t="s">
        <v>1687</v>
      </c>
      <c r="J14941" s="110" t="s">
        <v>1688</v>
      </c>
      <c r="K14941" s="305">
        <v>44854</v>
      </c>
      <c r="L14941" s="305">
        <v>45950</v>
      </c>
      <c r="M14941" s="111">
        <v>108456.81</v>
      </c>
      <c r="N14941" s="470" t="str">
        <f t="shared" si="233"/>
        <v>C-0000074115</v>
      </c>
      <c r="O14941" s="112">
        <f>IF(IFERROR(MATCH(N14941,DOMAIN!$AC:$AC,0),0)&gt;0,1,0)</f>
        <v>0</v>
      </c>
    </row>
    <row r="14942" spans="1:15" s="99" customFormat="1" ht="11.45" customHeight="1" x14ac:dyDescent="0.15">
      <c r="A14942" s="108">
        <v>14938</v>
      </c>
      <c r="B14942" s="109" t="s">
        <v>48865</v>
      </c>
      <c r="C14942" s="109" t="s">
        <v>48552</v>
      </c>
      <c r="D14942" s="110" t="s">
        <v>48553</v>
      </c>
      <c r="E14942" s="110" t="s">
        <v>5523</v>
      </c>
      <c r="F14942" s="110" t="s">
        <v>6429</v>
      </c>
      <c r="G14942" s="110" t="s">
        <v>726</v>
      </c>
      <c r="H14942" s="110" t="s">
        <v>727</v>
      </c>
      <c r="I14942" s="110" t="s">
        <v>726</v>
      </c>
      <c r="J14942" s="110" t="s">
        <v>727</v>
      </c>
      <c r="K14942" s="305">
        <v>45732</v>
      </c>
      <c r="L14942" s="305">
        <v>46097</v>
      </c>
      <c r="M14942" s="111">
        <v>250000</v>
      </c>
      <c r="N14942" s="470" t="str">
        <f t="shared" si="233"/>
        <v>C-0000033233</v>
      </c>
      <c r="O14942" s="112">
        <f>IF(IFERROR(MATCH(N14942,DOMAIN!$AC:$AC,0),0)&gt;0,1,0)</f>
        <v>0</v>
      </c>
    </row>
    <row r="14943" spans="1:15" s="99" customFormat="1" ht="11.45" customHeight="1" x14ac:dyDescent="0.15">
      <c r="A14943" s="108">
        <v>14939</v>
      </c>
      <c r="B14943" s="109" t="s">
        <v>44721</v>
      </c>
      <c r="C14943" s="109" t="s">
        <v>31682</v>
      </c>
      <c r="D14943" s="110" t="s">
        <v>7979</v>
      </c>
      <c r="E14943" s="110" t="s">
        <v>5493</v>
      </c>
      <c r="F14943" s="110" t="s">
        <v>6429</v>
      </c>
      <c r="G14943" s="110" t="s">
        <v>3963</v>
      </c>
      <c r="H14943" s="110" t="s">
        <v>2145</v>
      </c>
      <c r="I14943" s="110" t="s">
        <v>3963</v>
      </c>
      <c r="J14943" s="110" t="s">
        <v>2145</v>
      </c>
      <c r="K14943" s="305">
        <v>45601</v>
      </c>
      <c r="L14943" s="305">
        <v>45966</v>
      </c>
      <c r="M14943" s="111">
        <v>500000</v>
      </c>
      <c r="N14943" s="470" t="str">
        <f t="shared" si="233"/>
        <v>C-002845</v>
      </c>
      <c r="O14943" s="112">
        <f>IF(IFERROR(MATCH(N14943,DOMAIN!$AC:$AC,0),0)&gt;0,1,0)</f>
        <v>0</v>
      </c>
    </row>
    <row r="14944" spans="1:15" s="99" customFormat="1" ht="11.45" customHeight="1" x14ac:dyDescent="0.15">
      <c r="A14944" s="108">
        <v>14940</v>
      </c>
      <c r="B14944" s="109" t="s">
        <v>23499</v>
      </c>
      <c r="C14944" s="109" t="s">
        <v>32853</v>
      </c>
      <c r="D14944" s="110" t="s">
        <v>23500</v>
      </c>
      <c r="E14944" s="110" t="s">
        <v>20511</v>
      </c>
      <c r="F14944" s="110" t="s">
        <v>6429</v>
      </c>
      <c r="G14944" s="110" t="s">
        <v>3903</v>
      </c>
      <c r="H14944" s="110" t="s">
        <v>3904</v>
      </c>
      <c r="I14944" s="110" t="s">
        <v>3903</v>
      </c>
      <c r="J14944" s="110" t="s">
        <v>3904</v>
      </c>
      <c r="K14944" s="305">
        <v>45102</v>
      </c>
      <c r="L14944" s="305">
        <v>45833</v>
      </c>
      <c r="M14944" s="111">
        <v>70000</v>
      </c>
      <c r="N14944" s="470" t="str">
        <f t="shared" si="233"/>
        <v>C-0000010174</v>
      </c>
      <c r="O14944" s="112">
        <f>IF(IFERROR(MATCH(N14944,DOMAIN!$AC:$AC,0),0)&gt;0,1,0)</f>
        <v>0</v>
      </c>
    </row>
    <row r="14945" spans="1:15" s="99" customFormat="1" ht="11.45" customHeight="1" x14ac:dyDescent="0.15">
      <c r="A14945" s="108">
        <v>14941</v>
      </c>
      <c r="B14945" s="109" t="s">
        <v>51304</v>
      </c>
      <c r="C14945" s="109" t="s">
        <v>26017</v>
      </c>
      <c r="D14945" s="110" t="s">
        <v>638</v>
      </c>
      <c r="E14945" s="110" t="s">
        <v>5500</v>
      </c>
      <c r="F14945" s="110" t="s">
        <v>6429</v>
      </c>
      <c r="G14945" s="110" t="s">
        <v>2373</v>
      </c>
      <c r="H14945" s="110" t="s">
        <v>315</v>
      </c>
      <c r="I14945" s="110" t="s">
        <v>2373</v>
      </c>
      <c r="J14945" s="110" t="s">
        <v>315</v>
      </c>
      <c r="K14945" s="305">
        <v>45783</v>
      </c>
      <c r="L14945" s="305">
        <v>45875</v>
      </c>
      <c r="M14945" s="111">
        <v>325000</v>
      </c>
      <c r="N14945" s="470" t="str">
        <f t="shared" si="233"/>
        <v>C-0000037199</v>
      </c>
      <c r="O14945" s="112">
        <f>IF(IFERROR(MATCH(N14945,DOMAIN!$AC:$AC,0),0)&gt;0,1,0)</f>
        <v>0</v>
      </c>
    </row>
    <row r="14946" spans="1:15" s="99" customFormat="1" ht="11.45" customHeight="1" x14ac:dyDescent="0.15">
      <c r="A14946" s="108">
        <v>14942</v>
      </c>
      <c r="B14946" s="109" t="s">
        <v>46418</v>
      </c>
      <c r="C14946" s="109" t="s">
        <v>31628</v>
      </c>
      <c r="D14946" s="110" t="s">
        <v>20601</v>
      </c>
      <c r="E14946" s="110" t="s">
        <v>5500</v>
      </c>
      <c r="F14946" s="110" t="s">
        <v>6429</v>
      </c>
      <c r="G14946" s="110" t="s">
        <v>5086</v>
      </c>
      <c r="H14946" s="110" t="s">
        <v>2419</v>
      </c>
      <c r="I14946" s="110" t="s">
        <v>5086</v>
      </c>
      <c r="J14946" s="110" t="s">
        <v>2419</v>
      </c>
      <c r="K14946" s="305">
        <v>45638</v>
      </c>
      <c r="L14946" s="305">
        <v>45820</v>
      </c>
      <c r="M14946" s="111">
        <v>51275</v>
      </c>
      <c r="N14946" s="470" t="str">
        <f t="shared" si="233"/>
        <v>C-0000037801</v>
      </c>
      <c r="O14946" s="112">
        <f>IF(IFERROR(MATCH(N14946,DOMAIN!$AC:$AC,0),0)&gt;0,1,0)</f>
        <v>0</v>
      </c>
    </row>
    <row r="14947" spans="1:15" s="99" customFormat="1" ht="11.45" customHeight="1" x14ac:dyDescent="0.15">
      <c r="A14947" s="108">
        <v>14943</v>
      </c>
      <c r="B14947" s="109" t="s">
        <v>23501</v>
      </c>
      <c r="C14947" s="109" t="s">
        <v>32854</v>
      </c>
      <c r="D14947" s="110" t="s">
        <v>23502</v>
      </c>
      <c r="E14947" s="110" t="s">
        <v>5523</v>
      </c>
      <c r="F14947" s="110" t="s">
        <v>6429</v>
      </c>
      <c r="G14947" s="110" t="s">
        <v>1501</v>
      </c>
      <c r="H14947" s="110" t="s">
        <v>1502</v>
      </c>
      <c r="I14947" s="110" t="s">
        <v>1501</v>
      </c>
      <c r="J14947" s="110" t="s">
        <v>1502</v>
      </c>
      <c r="K14947" s="305">
        <v>44847</v>
      </c>
      <c r="L14947" s="305">
        <v>45943</v>
      </c>
      <c r="M14947" s="111">
        <v>558119.19999999995</v>
      </c>
      <c r="N14947" s="470" t="str">
        <f t="shared" si="233"/>
        <v>C-0000074482</v>
      </c>
      <c r="O14947" s="112">
        <f>IF(IFERROR(MATCH(N14947,DOMAIN!$AC:$AC,0),0)&gt;0,1,0)</f>
        <v>0</v>
      </c>
    </row>
    <row r="14948" spans="1:15" s="99" customFormat="1" ht="11.45" customHeight="1" x14ac:dyDescent="0.15">
      <c r="A14948" s="108">
        <v>14944</v>
      </c>
      <c r="B14948" s="109" t="s">
        <v>23503</v>
      </c>
      <c r="C14948" s="109" t="s">
        <v>32855</v>
      </c>
      <c r="D14948" s="110" t="s">
        <v>23504</v>
      </c>
      <c r="E14948" s="110" t="s">
        <v>20529</v>
      </c>
      <c r="F14948" s="110" t="s">
        <v>6429</v>
      </c>
      <c r="G14948" s="110" t="s">
        <v>4413</v>
      </c>
      <c r="H14948" s="110" t="s">
        <v>4414</v>
      </c>
      <c r="I14948" s="110" t="s">
        <v>4413</v>
      </c>
      <c r="J14948" s="110" t="s">
        <v>4414</v>
      </c>
      <c r="K14948" s="305">
        <v>44860</v>
      </c>
      <c r="L14948" s="305">
        <v>46321</v>
      </c>
      <c r="M14948" s="111">
        <v>542500.6</v>
      </c>
      <c r="N14948" s="470" t="str">
        <f t="shared" si="233"/>
        <v>C-0000056338</v>
      </c>
      <c r="O14948" s="112">
        <f>IF(IFERROR(MATCH(N14948,DOMAIN!$AC:$AC,0),0)&gt;0,1,0)</f>
        <v>0</v>
      </c>
    </row>
    <row r="14949" spans="1:15" s="99" customFormat="1" ht="11.45" customHeight="1" x14ac:dyDescent="0.15">
      <c r="A14949" s="108">
        <v>14945</v>
      </c>
      <c r="B14949" s="109" t="s">
        <v>51163</v>
      </c>
      <c r="C14949" s="109" t="s">
        <v>50500</v>
      </c>
      <c r="D14949" s="110" t="s">
        <v>50501</v>
      </c>
      <c r="E14949" s="110" t="s">
        <v>5469</v>
      </c>
      <c r="F14949" s="110" t="s">
        <v>6429</v>
      </c>
      <c r="G14949" s="110" t="s">
        <v>202</v>
      </c>
      <c r="H14949" s="110" t="s">
        <v>203</v>
      </c>
      <c r="I14949" s="110" t="s">
        <v>202</v>
      </c>
      <c r="J14949" s="110" t="s">
        <v>203</v>
      </c>
      <c r="K14949" s="305">
        <v>45802</v>
      </c>
      <c r="L14949" s="305">
        <v>45894</v>
      </c>
      <c r="M14949" s="111">
        <v>36987.089999999997</v>
      </c>
      <c r="N14949" s="470" t="str">
        <f t="shared" si="233"/>
        <v>C-0000078819</v>
      </c>
      <c r="O14949" s="112">
        <f>IF(IFERROR(MATCH(N14949,DOMAIN!$AC:$AC,0),0)&gt;0,1,0)</f>
        <v>0</v>
      </c>
    </row>
    <row r="14950" spans="1:15" s="99" customFormat="1" ht="11.45" customHeight="1" x14ac:dyDescent="0.15">
      <c r="A14950" s="108">
        <v>14946</v>
      </c>
      <c r="B14950" s="109" t="s">
        <v>48874</v>
      </c>
      <c r="C14950" s="109" t="s">
        <v>44594</v>
      </c>
      <c r="D14950" s="110" t="s">
        <v>3282</v>
      </c>
      <c r="E14950" s="110" t="s">
        <v>5469</v>
      </c>
      <c r="F14950" s="110" t="s">
        <v>6429</v>
      </c>
      <c r="G14950" s="110" t="s">
        <v>45422</v>
      </c>
      <c r="H14950" s="110" t="s">
        <v>2379</v>
      </c>
      <c r="I14950" s="110" t="s">
        <v>45422</v>
      </c>
      <c r="J14950" s="110" t="s">
        <v>2379</v>
      </c>
      <c r="K14950" s="305">
        <v>45729</v>
      </c>
      <c r="L14950" s="305">
        <v>45821</v>
      </c>
      <c r="M14950" s="111">
        <v>350000</v>
      </c>
      <c r="N14950" s="470" t="str">
        <f t="shared" si="233"/>
        <v>C-0000084017</v>
      </c>
      <c r="O14950" s="112">
        <f>IF(IFERROR(MATCH(N14950,DOMAIN!$AC:$AC,0),0)&gt;0,1,0)</f>
        <v>0</v>
      </c>
    </row>
    <row r="14951" spans="1:15" s="99" customFormat="1" ht="11.45" customHeight="1" x14ac:dyDescent="0.15">
      <c r="A14951" s="108">
        <v>14947</v>
      </c>
      <c r="B14951" s="109" t="s">
        <v>23505</v>
      </c>
      <c r="C14951" s="109" t="s">
        <v>32856</v>
      </c>
      <c r="D14951" s="110" t="s">
        <v>23506</v>
      </c>
      <c r="E14951" s="110" t="s">
        <v>5523</v>
      </c>
      <c r="F14951" s="110" t="s">
        <v>6429</v>
      </c>
      <c r="G14951" s="110" t="s">
        <v>2722</v>
      </c>
      <c r="H14951" s="110" t="s">
        <v>2723</v>
      </c>
      <c r="I14951" s="110" t="s">
        <v>2722</v>
      </c>
      <c r="J14951" s="110" t="s">
        <v>2723</v>
      </c>
      <c r="K14951" s="305">
        <v>45139</v>
      </c>
      <c r="L14951" s="305">
        <v>45870</v>
      </c>
      <c r="M14951" s="111">
        <v>208775</v>
      </c>
      <c r="N14951" s="470" t="str">
        <f t="shared" si="233"/>
        <v>C-0000073197</v>
      </c>
      <c r="O14951" s="112">
        <f>IF(IFERROR(MATCH(N14951,DOMAIN!$AC:$AC,0),0)&gt;0,1,0)</f>
        <v>0</v>
      </c>
    </row>
    <row r="14952" spans="1:15" s="99" customFormat="1" ht="11.45" customHeight="1" x14ac:dyDescent="0.15">
      <c r="A14952" s="108">
        <v>14948</v>
      </c>
      <c r="B14952" s="109" t="s">
        <v>49196</v>
      </c>
      <c r="C14952" s="109" t="s">
        <v>5567</v>
      </c>
      <c r="D14952" s="110" t="s">
        <v>12862</v>
      </c>
      <c r="E14952" s="110" t="s">
        <v>5469</v>
      </c>
      <c r="F14952" s="110" t="s">
        <v>6429</v>
      </c>
      <c r="G14952" s="110" t="s">
        <v>2392</v>
      </c>
      <c r="H14952" s="110" t="s">
        <v>2393</v>
      </c>
      <c r="I14952" s="110" t="s">
        <v>2392</v>
      </c>
      <c r="J14952" s="110" t="s">
        <v>2393</v>
      </c>
      <c r="K14952" s="305">
        <v>45728</v>
      </c>
      <c r="L14952" s="305">
        <v>45820</v>
      </c>
      <c r="M14952" s="111">
        <v>85000</v>
      </c>
      <c r="N14952" s="470" t="str">
        <f t="shared" si="233"/>
        <v>C-0000038464</v>
      </c>
      <c r="O14952" s="112">
        <f>IF(IFERROR(MATCH(N14952,DOMAIN!$AC:$AC,0),0)&gt;0,1,0)</f>
        <v>0</v>
      </c>
    </row>
    <row r="14953" spans="1:15" s="99" customFormat="1" ht="11.45" customHeight="1" x14ac:dyDescent="0.15">
      <c r="A14953" s="108">
        <v>14949</v>
      </c>
      <c r="B14953" s="109" t="s">
        <v>47384</v>
      </c>
      <c r="C14953" s="109" t="s">
        <v>33434</v>
      </c>
      <c r="D14953" s="110" t="s">
        <v>5745</v>
      </c>
      <c r="E14953" s="110" t="s">
        <v>5500</v>
      </c>
      <c r="F14953" s="110" t="s">
        <v>6429</v>
      </c>
      <c r="G14953" s="110" t="s">
        <v>2746</v>
      </c>
      <c r="H14953" s="110" t="s">
        <v>2747</v>
      </c>
      <c r="I14953" s="110" t="s">
        <v>2746</v>
      </c>
      <c r="J14953" s="110" t="s">
        <v>2747</v>
      </c>
      <c r="K14953" s="305">
        <v>45686</v>
      </c>
      <c r="L14953" s="305">
        <v>45867</v>
      </c>
      <c r="M14953" s="111">
        <v>350000</v>
      </c>
      <c r="N14953" s="470" t="str">
        <f t="shared" si="233"/>
        <v>C-0000076442</v>
      </c>
      <c r="O14953" s="112">
        <f>IF(IFERROR(MATCH(N14953,DOMAIN!$AC:$AC,0),0)&gt;0,1,0)</f>
        <v>0</v>
      </c>
    </row>
    <row r="14954" spans="1:15" s="99" customFormat="1" ht="11.45" customHeight="1" x14ac:dyDescent="0.15">
      <c r="A14954" s="108">
        <v>14950</v>
      </c>
      <c r="B14954" s="109" t="s">
        <v>23507</v>
      </c>
      <c r="C14954" s="109" t="s">
        <v>32440</v>
      </c>
      <c r="D14954" s="110" t="s">
        <v>22545</v>
      </c>
      <c r="E14954" s="110" t="s">
        <v>5640</v>
      </c>
      <c r="F14954" s="110" t="s">
        <v>6429</v>
      </c>
      <c r="G14954" s="110" t="s">
        <v>2746</v>
      </c>
      <c r="H14954" s="110" t="s">
        <v>2747</v>
      </c>
      <c r="I14954" s="110" t="s">
        <v>2746</v>
      </c>
      <c r="J14954" s="110" t="s">
        <v>2747</v>
      </c>
      <c r="K14954" s="305">
        <v>45113</v>
      </c>
      <c r="L14954" s="305">
        <v>45844</v>
      </c>
      <c r="M14954" s="111">
        <v>56473.82</v>
      </c>
      <c r="N14954" s="470" t="str">
        <f t="shared" si="233"/>
        <v>C-0000080242</v>
      </c>
      <c r="O14954" s="112">
        <f>IF(IFERROR(MATCH(N14954,DOMAIN!$AC:$AC,0),0)&gt;0,1,0)</f>
        <v>0</v>
      </c>
    </row>
    <row r="14955" spans="1:15" s="99" customFormat="1" ht="11.45" customHeight="1" x14ac:dyDescent="0.15">
      <c r="A14955" s="108">
        <v>14951</v>
      </c>
      <c r="B14955" s="109" t="s">
        <v>23508</v>
      </c>
      <c r="C14955" s="109" t="s">
        <v>32857</v>
      </c>
      <c r="D14955" s="110" t="s">
        <v>23509</v>
      </c>
      <c r="E14955" s="110" t="s">
        <v>5503</v>
      </c>
      <c r="F14955" s="110" t="s">
        <v>6429</v>
      </c>
      <c r="G14955" s="110" t="s">
        <v>1622</v>
      </c>
      <c r="H14955" s="110" t="s">
        <v>1623</v>
      </c>
      <c r="I14955" s="110" t="s">
        <v>1622</v>
      </c>
      <c r="J14955" s="110" t="s">
        <v>1623</v>
      </c>
      <c r="K14955" s="305">
        <v>45139</v>
      </c>
      <c r="L14955" s="305">
        <v>45870</v>
      </c>
      <c r="M14955" s="111">
        <v>872095.19</v>
      </c>
      <c r="N14955" s="470" t="str">
        <f t="shared" si="233"/>
        <v>C-002583</v>
      </c>
      <c r="O14955" s="112">
        <f>IF(IFERROR(MATCH(N14955,DOMAIN!$AC:$AC,0),0)&gt;0,1,0)</f>
        <v>0</v>
      </c>
    </row>
    <row r="14956" spans="1:15" s="99" customFormat="1" ht="11.45" customHeight="1" x14ac:dyDescent="0.15">
      <c r="A14956" s="108">
        <v>14952</v>
      </c>
      <c r="B14956" s="109" t="s">
        <v>46419</v>
      </c>
      <c r="C14956" s="109" t="s">
        <v>5498</v>
      </c>
      <c r="D14956" s="110" t="s">
        <v>5496</v>
      </c>
      <c r="E14956" s="110" t="s">
        <v>5497</v>
      </c>
      <c r="F14956" s="110" t="s">
        <v>6429</v>
      </c>
      <c r="G14956" s="110" t="s">
        <v>732</v>
      </c>
      <c r="H14956" s="110" t="s">
        <v>733</v>
      </c>
      <c r="I14956" s="110" t="s">
        <v>732</v>
      </c>
      <c r="J14956" s="110" t="s">
        <v>733</v>
      </c>
      <c r="K14956" s="305">
        <v>45636</v>
      </c>
      <c r="L14956" s="305">
        <v>45818</v>
      </c>
      <c r="M14956" s="111">
        <v>400000</v>
      </c>
      <c r="N14956" s="470" t="str">
        <f t="shared" si="233"/>
        <v>C-0000002141</v>
      </c>
      <c r="O14956" s="112">
        <f>IF(IFERROR(MATCH(N14956,DOMAIN!$AC:$AC,0),0)&gt;0,1,0)</f>
        <v>0</v>
      </c>
    </row>
    <row r="14957" spans="1:15" s="99" customFormat="1" ht="11.45" customHeight="1" x14ac:dyDescent="0.15">
      <c r="A14957" s="108">
        <v>14953</v>
      </c>
      <c r="B14957" s="109" t="s">
        <v>48417</v>
      </c>
      <c r="C14957" s="109" t="s">
        <v>45550</v>
      </c>
      <c r="D14957" s="110" t="s">
        <v>6137</v>
      </c>
      <c r="E14957" s="110" t="s">
        <v>5469</v>
      </c>
      <c r="F14957" s="110" t="s">
        <v>6429</v>
      </c>
      <c r="G14957" s="110" t="s">
        <v>2359</v>
      </c>
      <c r="H14957" s="110" t="s">
        <v>33478</v>
      </c>
      <c r="I14957" s="110" t="s">
        <v>2359</v>
      </c>
      <c r="J14957" s="110" t="s">
        <v>33478</v>
      </c>
      <c r="K14957" s="305">
        <v>45692</v>
      </c>
      <c r="L14957" s="305">
        <v>45873</v>
      </c>
      <c r="M14957" s="111">
        <v>400000</v>
      </c>
      <c r="N14957" s="470" t="str">
        <f t="shared" si="233"/>
        <v>C-0000089109</v>
      </c>
      <c r="O14957" s="112">
        <f>IF(IFERROR(MATCH(N14957,DOMAIN!$AC:$AC,0),0)&gt;0,1,0)</f>
        <v>0</v>
      </c>
    </row>
    <row r="14958" spans="1:15" s="99" customFormat="1" ht="11.45" customHeight="1" x14ac:dyDescent="0.15">
      <c r="A14958" s="108">
        <v>14954</v>
      </c>
      <c r="B14958" s="109" t="s">
        <v>23510</v>
      </c>
      <c r="C14958" s="109" t="s">
        <v>32858</v>
      </c>
      <c r="D14958" s="110" t="s">
        <v>23511</v>
      </c>
      <c r="E14958" s="110" t="s">
        <v>5497</v>
      </c>
      <c r="F14958" s="110" t="s">
        <v>6429</v>
      </c>
      <c r="G14958" s="110" t="s">
        <v>3963</v>
      </c>
      <c r="H14958" s="110" t="s">
        <v>2145</v>
      </c>
      <c r="I14958" s="110" t="s">
        <v>3963</v>
      </c>
      <c r="J14958" s="110" t="s">
        <v>2145</v>
      </c>
      <c r="K14958" s="305">
        <v>45518</v>
      </c>
      <c r="L14958" s="305">
        <v>45883</v>
      </c>
      <c r="M14958" s="111">
        <v>214712.27</v>
      </c>
      <c r="N14958" s="470" t="str">
        <f t="shared" si="233"/>
        <v>C-0000057843</v>
      </c>
      <c r="O14958" s="112">
        <f>IF(IFERROR(MATCH(N14958,DOMAIN!$AC:$AC,0),0)&gt;0,1,0)</f>
        <v>0</v>
      </c>
    </row>
    <row r="14959" spans="1:15" s="99" customFormat="1" ht="11.45" customHeight="1" x14ac:dyDescent="0.15">
      <c r="A14959" s="108">
        <v>14955</v>
      </c>
      <c r="B14959" s="109" t="s">
        <v>33666</v>
      </c>
      <c r="C14959" s="109" t="s">
        <v>33824</v>
      </c>
      <c r="D14959" s="110" t="s">
        <v>33667</v>
      </c>
      <c r="E14959" s="110" t="s">
        <v>5469</v>
      </c>
      <c r="F14959" s="110" t="s">
        <v>6429</v>
      </c>
      <c r="G14959" s="110" t="s">
        <v>5098</v>
      </c>
      <c r="H14959" s="110" t="s">
        <v>5099</v>
      </c>
      <c r="I14959" s="110" t="s">
        <v>5098</v>
      </c>
      <c r="J14959" s="110" t="s">
        <v>5099</v>
      </c>
      <c r="K14959" s="305">
        <v>45593</v>
      </c>
      <c r="L14959" s="305">
        <v>45866</v>
      </c>
      <c r="M14959" s="111">
        <v>788104.88</v>
      </c>
      <c r="N14959" s="470" t="str">
        <f t="shared" si="233"/>
        <v>C-0000088302</v>
      </c>
      <c r="O14959" s="112">
        <f>IF(IFERROR(MATCH(N14959,DOMAIN!$AC:$AC,0),0)&gt;0,1,0)</f>
        <v>0</v>
      </c>
    </row>
    <row r="14960" spans="1:15" s="99" customFormat="1" ht="11.45" customHeight="1" x14ac:dyDescent="0.15">
      <c r="A14960" s="108">
        <v>14956</v>
      </c>
      <c r="B14960" s="109" t="s">
        <v>23512</v>
      </c>
      <c r="C14960" s="109" t="s">
        <v>32361</v>
      </c>
      <c r="D14960" s="110" t="s">
        <v>22412</v>
      </c>
      <c r="E14960" s="110" t="s">
        <v>5523</v>
      </c>
      <c r="F14960" s="110" t="s">
        <v>6429</v>
      </c>
      <c r="G14960" s="110" t="s">
        <v>3364</v>
      </c>
      <c r="H14960" s="110" t="s">
        <v>3365</v>
      </c>
      <c r="I14960" s="110" t="s">
        <v>3364</v>
      </c>
      <c r="J14960" s="110" t="s">
        <v>3365</v>
      </c>
      <c r="K14960" s="305">
        <v>44096</v>
      </c>
      <c r="L14960" s="305">
        <v>45922</v>
      </c>
      <c r="M14960" s="111">
        <v>1252521.97</v>
      </c>
      <c r="N14960" s="470" t="str">
        <f t="shared" si="233"/>
        <v>C-0000024260</v>
      </c>
      <c r="O14960" s="112">
        <f>IF(IFERROR(MATCH(N14960,DOMAIN!$AC:$AC,0),0)&gt;0,1,0)</f>
        <v>0</v>
      </c>
    </row>
    <row r="14961" spans="1:15" s="99" customFormat="1" ht="11.45" customHeight="1" x14ac:dyDescent="0.15">
      <c r="A14961" s="108">
        <v>14957</v>
      </c>
      <c r="B14961" s="109" t="s">
        <v>23513</v>
      </c>
      <c r="C14961" s="109" t="s">
        <v>32859</v>
      </c>
      <c r="D14961" s="110" t="s">
        <v>23514</v>
      </c>
      <c r="E14961" s="110" t="s">
        <v>5523</v>
      </c>
      <c r="F14961" s="110" t="s">
        <v>6429</v>
      </c>
      <c r="G14961" s="110" t="s">
        <v>4843</v>
      </c>
      <c r="H14961" s="110" t="s">
        <v>1696</v>
      </c>
      <c r="I14961" s="110" t="s">
        <v>4843</v>
      </c>
      <c r="J14961" s="110" t="s">
        <v>1696</v>
      </c>
      <c r="K14961" s="305">
        <v>44928</v>
      </c>
      <c r="L14961" s="305">
        <v>46024</v>
      </c>
      <c r="M14961" s="111">
        <v>548461.59</v>
      </c>
      <c r="N14961" s="470" t="str">
        <f t="shared" si="233"/>
        <v>C-0000040940</v>
      </c>
      <c r="O14961" s="112">
        <f>IF(IFERROR(MATCH(N14961,DOMAIN!$AC:$AC,0),0)&gt;0,1,0)</f>
        <v>0</v>
      </c>
    </row>
    <row r="14962" spans="1:15" s="99" customFormat="1" ht="11.45" customHeight="1" x14ac:dyDescent="0.15">
      <c r="A14962" s="108">
        <v>14958</v>
      </c>
      <c r="B14962" s="109" t="s">
        <v>23515</v>
      </c>
      <c r="C14962" s="109" t="s">
        <v>32860</v>
      </c>
      <c r="D14962" s="110" t="s">
        <v>23516</v>
      </c>
      <c r="E14962" s="110" t="s">
        <v>5514</v>
      </c>
      <c r="F14962" s="110" t="s">
        <v>6429</v>
      </c>
      <c r="G14962" s="110" t="s">
        <v>4420</v>
      </c>
      <c r="H14962" s="110" t="s">
        <v>4421</v>
      </c>
      <c r="I14962" s="110" t="s">
        <v>4420</v>
      </c>
      <c r="J14962" s="110" t="s">
        <v>4421</v>
      </c>
      <c r="K14962" s="305">
        <v>45357</v>
      </c>
      <c r="L14962" s="305">
        <v>46087</v>
      </c>
      <c r="M14962" s="111">
        <v>217699.98</v>
      </c>
      <c r="N14962" s="470" t="str">
        <f t="shared" si="233"/>
        <v>C-0000038998</v>
      </c>
      <c r="O14962" s="112">
        <f>IF(IFERROR(MATCH(N14962,DOMAIN!$AC:$AC,0),0)&gt;0,1,0)</f>
        <v>0</v>
      </c>
    </row>
    <row r="14963" spans="1:15" s="99" customFormat="1" ht="11.45" customHeight="1" x14ac:dyDescent="0.15">
      <c r="A14963" s="108">
        <v>14959</v>
      </c>
      <c r="B14963" s="109" t="s">
        <v>23517</v>
      </c>
      <c r="C14963" s="109" t="s">
        <v>29500</v>
      </c>
      <c r="D14963" s="110" t="s">
        <v>14719</v>
      </c>
      <c r="E14963" s="110" t="s">
        <v>5469</v>
      </c>
      <c r="F14963" s="110" t="s">
        <v>6429</v>
      </c>
      <c r="G14963" s="110" t="s">
        <v>1515</v>
      </c>
      <c r="H14963" s="110" t="s">
        <v>1516</v>
      </c>
      <c r="I14963" s="110" t="s">
        <v>1515</v>
      </c>
      <c r="J14963" s="110" t="s">
        <v>1516</v>
      </c>
      <c r="K14963" s="305">
        <v>45384</v>
      </c>
      <c r="L14963" s="305">
        <v>45840</v>
      </c>
      <c r="M14963" s="111">
        <v>386863.84</v>
      </c>
      <c r="N14963" s="470" t="str">
        <f t="shared" si="233"/>
        <v>C-0000072923</v>
      </c>
      <c r="O14963" s="112">
        <f>IF(IFERROR(MATCH(N14963,DOMAIN!$AC:$AC,0),0)&gt;0,1,0)</f>
        <v>0</v>
      </c>
    </row>
    <row r="14964" spans="1:15" s="99" customFormat="1" ht="11.45" customHeight="1" x14ac:dyDescent="0.15">
      <c r="A14964" s="108">
        <v>14960</v>
      </c>
      <c r="B14964" s="109" t="s">
        <v>51325</v>
      </c>
      <c r="C14964" s="109" t="s">
        <v>50428</v>
      </c>
      <c r="D14964" s="110" t="s">
        <v>50429</v>
      </c>
      <c r="E14964" s="110" t="s">
        <v>5469</v>
      </c>
      <c r="F14964" s="110" t="s">
        <v>6429</v>
      </c>
      <c r="G14964" s="110" t="s">
        <v>4552</v>
      </c>
      <c r="H14964" s="110" t="s">
        <v>3021</v>
      </c>
      <c r="I14964" s="110" t="s">
        <v>4552</v>
      </c>
      <c r="J14964" s="110" t="s">
        <v>3021</v>
      </c>
      <c r="K14964" s="305">
        <v>45791</v>
      </c>
      <c r="L14964" s="305">
        <v>45883</v>
      </c>
      <c r="M14964" s="111">
        <v>100000</v>
      </c>
      <c r="N14964" s="470" t="str">
        <f t="shared" si="233"/>
        <v>C-0000081649</v>
      </c>
      <c r="O14964" s="112">
        <f>IF(IFERROR(MATCH(N14964,DOMAIN!$AC:$AC,0),0)&gt;0,1,0)</f>
        <v>0</v>
      </c>
    </row>
    <row r="14965" spans="1:15" s="99" customFormat="1" ht="11.45" customHeight="1" x14ac:dyDescent="0.15">
      <c r="A14965" s="108">
        <v>14961</v>
      </c>
      <c r="B14965" s="109" t="s">
        <v>23519</v>
      </c>
      <c r="C14965" s="109" t="s">
        <v>32857</v>
      </c>
      <c r="D14965" s="110" t="s">
        <v>23509</v>
      </c>
      <c r="E14965" s="110" t="s">
        <v>5503</v>
      </c>
      <c r="F14965" s="110" t="s">
        <v>6429</v>
      </c>
      <c r="G14965" s="110" t="s">
        <v>1622</v>
      </c>
      <c r="H14965" s="110" t="s">
        <v>1623</v>
      </c>
      <c r="I14965" s="110" t="s">
        <v>1622</v>
      </c>
      <c r="J14965" s="110" t="s">
        <v>1623</v>
      </c>
      <c r="K14965" s="305">
        <v>45139</v>
      </c>
      <c r="L14965" s="305">
        <v>45870</v>
      </c>
      <c r="M14965" s="111">
        <v>872095.19</v>
      </c>
      <c r="N14965" s="470" t="str">
        <f t="shared" si="233"/>
        <v>C-002583</v>
      </c>
      <c r="O14965" s="112">
        <f>IF(IFERROR(MATCH(N14965,DOMAIN!$AC:$AC,0),0)&gt;0,1,0)</f>
        <v>0</v>
      </c>
    </row>
    <row r="14966" spans="1:15" s="99" customFormat="1" ht="11.45" customHeight="1" x14ac:dyDescent="0.15">
      <c r="A14966" s="108">
        <v>14962</v>
      </c>
      <c r="B14966" s="109" t="s">
        <v>23523</v>
      </c>
      <c r="C14966" s="109" t="s">
        <v>32863</v>
      </c>
      <c r="D14966" s="110" t="s">
        <v>23524</v>
      </c>
      <c r="E14966" s="110" t="s">
        <v>5531</v>
      </c>
      <c r="F14966" s="110" t="s">
        <v>6429</v>
      </c>
      <c r="G14966" s="110" t="s">
        <v>1619</v>
      </c>
      <c r="H14966" s="110" t="s">
        <v>1620</v>
      </c>
      <c r="I14966" s="110" t="s">
        <v>1619</v>
      </c>
      <c r="J14966" s="110" t="s">
        <v>1620</v>
      </c>
      <c r="K14966" s="305">
        <v>45519</v>
      </c>
      <c r="L14966" s="305">
        <v>45884</v>
      </c>
      <c r="M14966" s="111">
        <v>600000</v>
      </c>
      <c r="N14966" s="470" t="str">
        <f t="shared" si="233"/>
        <v>C-0000049613</v>
      </c>
      <c r="O14966" s="112">
        <f>IF(IFERROR(MATCH(N14966,DOMAIN!$AC:$AC,0),0)&gt;0,1,0)</f>
        <v>0</v>
      </c>
    </row>
    <row r="14967" spans="1:15" s="99" customFormat="1" ht="11.45" customHeight="1" x14ac:dyDescent="0.15">
      <c r="A14967" s="108">
        <v>14963</v>
      </c>
      <c r="B14967" s="109" t="s">
        <v>23525</v>
      </c>
      <c r="C14967" s="109" t="s">
        <v>32439</v>
      </c>
      <c r="D14967" s="110" t="s">
        <v>22543</v>
      </c>
      <c r="E14967" s="110" t="s">
        <v>20529</v>
      </c>
      <c r="F14967" s="110" t="s">
        <v>6429</v>
      </c>
      <c r="G14967" s="110" t="s">
        <v>3360</v>
      </c>
      <c r="H14967" s="110" t="s">
        <v>3361</v>
      </c>
      <c r="I14967" s="110" t="s">
        <v>3360</v>
      </c>
      <c r="J14967" s="110" t="s">
        <v>3361</v>
      </c>
      <c r="K14967" s="305">
        <v>44292</v>
      </c>
      <c r="L14967" s="305">
        <v>47214</v>
      </c>
      <c r="M14967" s="111">
        <v>124904.47</v>
      </c>
      <c r="N14967" s="470" t="str">
        <f t="shared" si="233"/>
        <v>C-0000018693</v>
      </c>
      <c r="O14967" s="112">
        <f>IF(IFERROR(MATCH(N14967,DOMAIN!$AC:$AC,0),0)&gt;0,1,0)</f>
        <v>0</v>
      </c>
    </row>
    <row r="14968" spans="1:15" s="99" customFormat="1" ht="11.45" customHeight="1" x14ac:dyDescent="0.15">
      <c r="A14968" s="108">
        <v>14964</v>
      </c>
      <c r="B14968" s="109" t="s">
        <v>44722</v>
      </c>
      <c r="C14968" s="109" t="s">
        <v>29087</v>
      </c>
      <c r="D14968" s="110" t="s">
        <v>13782</v>
      </c>
      <c r="E14968" s="110" t="s">
        <v>5469</v>
      </c>
      <c r="F14968" s="110" t="s">
        <v>6429</v>
      </c>
      <c r="G14968" s="110" t="s">
        <v>4413</v>
      </c>
      <c r="H14968" s="110" t="s">
        <v>4414</v>
      </c>
      <c r="I14968" s="110" t="s">
        <v>4413</v>
      </c>
      <c r="J14968" s="110" t="s">
        <v>4414</v>
      </c>
      <c r="K14968" s="305">
        <v>45615</v>
      </c>
      <c r="L14968" s="305">
        <v>45888</v>
      </c>
      <c r="M14968" s="111">
        <v>209406.74</v>
      </c>
      <c r="N14968" s="470" t="str">
        <f t="shared" si="233"/>
        <v>C-0000039110</v>
      </c>
      <c r="O14968" s="112">
        <f>IF(IFERROR(MATCH(N14968,DOMAIN!$AC:$AC,0),0)&gt;0,1,0)</f>
        <v>0</v>
      </c>
    </row>
    <row r="14969" spans="1:15" s="99" customFormat="1" ht="11.45" customHeight="1" x14ac:dyDescent="0.15">
      <c r="A14969" s="108">
        <v>14965</v>
      </c>
      <c r="B14969" s="109" t="s">
        <v>23526</v>
      </c>
      <c r="C14969" s="109" t="s">
        <v>32864</v>
      </c>
      <c r="D14969" s="110" t="s">
        <v>23527</v>
      </c>
      <c r="E14969" s="110" t="s">
        <v>20529</v>
      </c>
      <c r="F14969" s="110" t="s">
        <v>6429</v>
      </c>
      <c r="G14969" s="110" t="s">
        <v>1539</v>
      </c>
      <c r="H14969" s="110" t="s">
        <v>1540</v>
      </c>
      <c r="I14969" s="110" t="s">
        <v>1539</v>
      </c>
      <c r="J14969" s="110" t="s">
        <v>1540</v>
      </c>
      <c r="K14969" s="305">
        <v>44949</v>
      </c>
      <c r="L14969" s="305">
        <v>46045</v>
      </c>
      <c r="M14969" s="111">
        <v>162714.57999999999</v>
      </c>
      <c r="N14969" s="470" t="str">
        <f t="shared" si="233"/>
        <v>C-0000076798</v>
      </c>
      <c r="O14969" s="112">
        <f>IF(IFERROR(MATCH(N14969,DOMAIN!$AC:$AC,0),0)&gt;0,1,0)</f>
        <v>0</v>
      </c>
    </row>
    <row r="14970" spans="1:15" s="99" customFormat="1" ht="11.45" customHeight="1" x14ac:dyDescent="0.15">
      <c r="A14970" s="108">
        <v>14966</v>
      </c>
      <c r="B14970" s="109" t="s">
        <v>44723</v>
      </c>
      <c r="C14970" s="109" t="s">
        <v>26323</v>
      </c>
      <c r="D14970" s="110" t="s">
        <v>5746</v>
      </c>
      <c r="E14970" s="110" t="s">
        <v>5493</v>
      </c>
      <c r="F14970" s="110" t="s">
        <v>6429</v>
      </c>
      <c r="G14970" s="110" t="s">
        <v>1011</v>
      </c>
      <c r="H14970" s="110" t="s">
        <v>1012</v>
      </c>
      <c r="I14970" s="110" t="s">
        <v>1011</v>
      </c>
      <c r="J14970" s="110" t="s">
        <v>1012</v>
      </c>
      <c r="K14970" s="305">
        <v>45603</v>
      </c>
      <c r="L14970" s="305">
        <v>45968</v>
      </c>
      <c r="M14970" s="111">
        <v>3158840.25</v>
      </c>
      <c r="N14970" s="470" t="str">
        <f t="shared" si="233"/>
        <v>C-000306</v>
      </c>
      <c r="O14970" s="112">
        <f>IF(IFERROR(MATCH(N14970,DOMAIN!$AC:$AC,0),0)&gt;0,1,0)</f>
        <v>0</v>
      </c>
    </row>
    <row r="14971" spans="1:15" s="99" customFormat="1" ht="11.45" customHeight="1" x14ac:dyDescent="0.15">
      <c r="A14971" s="108">
        <v>14967</v>
      </c>
      <c r="B14971" s="109" t="s">
        <v>23528</v>
      </c>
      <c r="C14971" s="109" t="s">
        <v>31534</v>
      </c>
      <c r="D14971" s="110" t="s">
        <v>20347</v>
      </c>
      <c r="E14971" s="110" t="s">
        <v>5531</v>
      </c>
      <c r="F14971" s="110" t="s">
        <v>6429</v>
      </c>
      <c r="G14971" s="110" t="s">
        <v>2658</v>
      </c>
      <c r="H14971" s="110" t="s">
        <v>2659</v>
      </c>
      <c r="I14971" s="110" t="s">
        <v>2658</v>
      </c>
      <c r="J14971" s="110" t="s">
        <v>2659</v>
      </c>
      <c r="K14971" s="305">
        <v>44949</v>
      </c>
      <c r="L14971" s="305">
        <v>46045</v>
      </c>
      <c r="M14971" s="111">
        <v>933085</v>
      </c>
      <c r="N14971" s="470" t="str">
        <f t="shared" si="233"/>
        <v>C-0000049534</v>
      </c>
      <c r="O14971" s="112">
        <f>IF(IFERROR(MATCH(N14971,DOMAIN!$AC:$AC,0),0)&gt;0,1,0)</f>
        <v>0</v>
      </c>
    </row>
    <row r="14972" spans="1:15" s="99" customFormat="1" ht="11.45" customHeight="1" x14ac:dyDescent="0.15">
      <c r="A14972" s="108">
        <v>14968</v>
      </c>
      <c r="B14972" s="109" t="s">
        <v>51067</v>
      </c>
      <c r="C14972" s="109" t="s">
        <v>30278</v>
      </c>
      <c r="D14972" s="110" t="s">
        <v>5779</v>
      </c>
      <c r="E14972" s="110" t="s">
        <v>49871</v>
      </c>
      <c r="F14972" s="110" t="s">
        <v>6429</v>
      </c>
      <c r="G14972" s="110" t="s">
        <v>4835</v>
      </c>
      <c r="H14972" s="110" t="s">
        <v>4836</v>
      </c>
      <c r="I14972" s="110" t="s">
        <v>4835</v>
      </c>
      <c r="J14972" s="110" t="s">
        <v>4836</v>
      </c>
      <c r="K14972" s="305">
        <v>45802</v>
      </c>
      <c r="L14972" s="305">
        <v>45894</v>
      </c>
      <c r="M14972" s="111">
        <v>400000</v>
      </c>
      <c r="N14972" s="470" t="str">
        <f t="shared" si="233"/>
        <v>C-0000031069</v>
      </c>
      <c r="O14972" s="112">
        <f>IF(IFERROR(MATCH(N14972,DOMAIN!$AC:$AC,0),0)&gt;0,1,0)</f>
        <v>0</v>
      </c>
    </row>
    <row r="14973" spans="1:15" s="99" customFormat="1" ht="11.45" customHeight="1" x14ac:dyDescent="0.15">
      <c r="A14973" s="108">
        <v>14969</v>
      </c>
      <c r="B14973" s="109" t="s">
        <v>23529</v>
      </c>
      <c r="C14973" s="109" t="s">
        <v>32753</v>
      </c>
      <c r="D14973" s="110" t="s">
        <v>23248</v>
      </c>
      <c r="E14973" s="110" t="s">
        <v>5493</v>
      </c>
      <c r="F14973" s="110" t="s">
        <v>6429</v>
      </c>
      <c r="G14973" s="110" t="s">
        <v>2746</v>
      </c>
      <c r="H14973" s="110" t="s">
        <v>2747</v>
      </c>
      <c r="I14973" s="110" t="s">
        <v>2746</v>
      </c>
      <c r="J14973" s="110" t="s">
        <v>2747</v>
      </c>
      <c r="K14973" s="305">
        <v>44980</v>
      </c>
      <c r="L14973" s="305">
        <v>46076</v>
      </c>
      <c r="M14973" s="111">
        <v>584782.11</v>
      </c>
      <c r="N14973" s="470" t="str">
        <f t="shared" si="233"/>
        <v>C-0000077552</v>
      </c>
      <c r="O14973" s="112">
        <f>IF(IFERROR(MATCH(N14973,DOMAIN!$AC:$AC,0),0)&gt;0,1,0)</f>
        <v>0</v>
      </c>
    </row>
    <row r="14974" spans="1:15" s="99" customFormat="1" ht="11.45" customHeight="1" x14ac:dyDescent="0.15">
      <c r="A14974" s="108">
        <v>14970</v>
      </c>
      <c r="B14974" s="109" t="s">
        <v>44724</v>
      </c>
      <c r="C14974" s="109" t="s">
        <v>31393</v>
      </c>
      <c r="D14974" s="110" t="s">
        <v>22769</v>
      </c>
      <c r="E14974" s="110" t="s">
        <v>5469</v>
      </c>
      <c r="F14974" s="110" t="s">
        <v>6429</v>
      </c>
      <c r="G14974" s="110" t="s">
        <v>2595</v>
      </c>
      <c r="H14974" s="110" t="s">
        <v>2596</v>
      </c>
      <c r="I14974" s="110" t="s">
        <v>2595</v>
      </c>
      <c r="J14974" s="110" t="s">
        <v>2596</v>
      </c>
      <c r="K14974" s="305">
        <v>45601</v>
      </c>
      <c r="L14974" s="305">
        <v>45874</v>
      </c>
      <c r="M14974" s="111">
        <v>400000</v>
      </c>
      <c r="N14974" s="470" t="str">
        <f t="shared" si="233"/>
        <v>C-0000002122</v>
      </c>
      <c r="O14974" s="112">
        <f>IF(IFERROR(MATCH(N14974,DOMAIN!$AC:$AC,0),0)&gt;0,1,0)</f>
        <v>0</v>
      </c>
    </row>
    <row r="14975" spans="1:15" s="99" customFormat="1" ht="11.45" customHeight="1" x14ac:dyDescent="0.15">
      <c r="A14975" s="108">
        <v>14971</v>
      </c>
      <c r="B14975" s="109" t="s">
        <v>23530</v>
      </c>
      <c r="C14975" s="109" t="s">
        <v>29877</v>
      </c>
      <c r="D14975" s="110" t="s">
        <v>15649</v>
      </c>
      <c r="E14975" s="110" t="s">
        <v>21170</v>
      </c>
      <c r="F14975" s="110" t="s">
        <v>6429</v>
      </c>
      <c r="G14975" s="110" t="s">
        <v>4483</v>
      </c>
      <c r="H14975" s="110" t="s">
        <v>4484</v>
      </c>
      <c r="I14975" s="110" t="s">
        <v>4483</v>
      </c>
      <c r="J14975" s="110" t="s">
        <v>4484</v>
      </c>
      <c r="K14975" s="305">
        <v>45074</v>
      </c>
      <c r="L14975" s="305">
        <v>45989</v>
      </c>
      <c r="M14975" s="111">
        <v>150000</v>
      </c>
      <c r="N14975" s="470" t="str">
        <f t="shared" si="233"/>
        <v>C-0000026704</v>
      </c>
      <c r="O14975" s="112">
        <f>IF(IFERROR(MATCH(N14975,DOMAIN!$AC:$AC,0),0)&gt;0,1,0)</f>
        <v>0</v>
      </c>
    </row>
    <row r="14976" spans="1:15" s="99" customFormat="1" ht="11.45" customHeight="1" x14ac:dyDescent="0.15">
      <c r="A14976" s="108">
        <v>14972</v>
      </c>
      <c r="B14976" s="109" t="s">
        <v>23531</v>
      </c>
      <c r="C14976" s="109" t="s">
        <v>31446</v>
      </c>
      <c r="D14976" s="110" t="s">
        <v>304</v>
      </c>
      <c r="E14976" s="110" t="s">
        <v>5640</v>
      </c>
      <c r="F14976" s="110" t="s">
        <v>6429</v>
      </c>
      <c r="G14976" s="110" t="s">
        <v>1619</v>
      </c>
      <c r="H14976" s="110" t="s">
        <v>1620</v>
      </c>
      <c r="I14976" s="110" t="s">
        <v>1619</v>
      </c>
      <c r="J14976" s="110" t="s">
        <v>1620</v>
      </c>
      <c r="K14976" s="305">
        <v>44677</v>
      </c>
      <c r="L14976" s="305">
        <v>45956</v>
      </c>
      <c r="M14976" s="111">
        <v>476062.19</v>
      </c>
      <c r="N14976" s="470" t="str">
        <f t="shared" si="233"/>
        <v>C-0000038728</v>
      </c>
      <c r="O14976" s="112">
        <f>IF(IFERROR(MATCH(N14976,DOMAIN!$AC:$AC,0),0)&gt;0,1,0)</f>
        <v>0</v>
      </c>
    </row>
    <row r="14977" spans="1:15" s="99" customFormat="1" ht="11.45" customHeight="1" x14ac:dyDescent="0.15">
      <c r="A14977" s="108">
        <v>14973</v>
      </c>
      <c r="B14977" s="109" t="s">
        <v>48090</v>
      </c>
      <c r="C14977" s="109" t="s">
        <v>33852</v>
      </c>
      <c r="D14977" s="110" t="s">
        <v>33747</v>
      </c>
      <c r="E14977" s="110" t="s">
        <v>5500</v>
      </c>
      <c r="F14977" s="110" t="s">
        <v>6429</v>
      </c>
      <c r="G14977" s="110" t="s">
        <v>2076</v>
      </c>
      <c r="H14977" s="110" t="s">
        <v>2077</v>
      </c>
      <c r="I14977" s="110" t="s">
        <v>2076</v>
      </c>
      <c r="J14977" s="110" t="s">
        <v>2077</v>
      </c>
      <c r="K14977" s="305">
        <v>45706</v>
      </c>
      <c r="L14977" s="305">
        <v>45887</v>
      </c>
      <c r="M14977" s="111">
        <v>102571.24</v>
      </c>
      <c r="N14977" s="470" t="str">
        <f t="shared" si="233"/>
        <v>C-0000088337</v>
      </c>
      <c r="O14977" s="112">
        <f>IF(IFERROR(MATCH(N14977,DOMAIN!$AC:$AC,0),0)&gt;0,1,0)</f>
        <v>0</v>
      </c>
    </row>
    <row r="14978" spans="1:15" s="99" customFormat="1" ht="11.45" customHeight="1" x14ac:dyDescent="0.15">
      <c r="A14978" s="108">
        <v>14974</v>
      </c>
      <c r="B14978" s="109" t="s">
        <v>51295</v>
      </c>
      <c r="C14978" s="109" t="s">
        <v>50358</v>
      </c>
      <c r="D14978" s="110" t="s">
        <v>50359</v>
      </c>
      <c r="E14978" s="110" t="s">
        <v>5500</v>
      </c>
      <c r="F14978" s="110" t="s">
        <v>6429</v>
      </c>
      <c r="G14978" s="110" t="s">
        <v>1488</v>
      </c>
      <c r="H14978" s="110" t="s">
        <v>1489</v>
      </c>
      <c r="I14978" s="110" t="s">
        <v>1488</v>
      </c>
      <c r="J14978" s="110" t="s">
        <v>1489</v>
      </c>
      <c r="K14978" s="305">
        <v>45790</v>
      </c>
      <c r="L14978" s="305">
        <v>45882</v>
      </c>
      <c r="M14978" s="111">
        <v>100000</v>
      </c>
      <c r="N14978" s="470" t="str">
        <f t="shared" si="233"/>
        <v>C-0000091114</v>
      </c>
      <c r="O14978" s="112">
        <f>IF(IFERROR(MATCH(N14978,DOMAIN!$AC:$AC,0),0)&gt;0,1,0)</f>
        <v>0</v>
      </c>
    </row>
    <row r="14979" spans="1:15" s="99" customFormat="1" ht="11.45" customHeight="1" x14ac:dyDescent="0.15">
      <c r="A14979" s="108">
        <v>14975</v>
      </c>
      <c r="B14979" s="109" t="s">
        <v>33668</v>
      </c>
      <c r="C14979" s="109" t="s">
        <v>31679</v>
      </c>
      <c r="D14979" s="110" t="s">
        <v>20747</v>
      </c>
      <c r="E14979" s="110" t="s">
        <v>5497</v>
      </c>
      <c r="F14979" s="110" t="s">
        <v>6429</v>
      </c>
      <c r="G14979" s="110" t="s">
        <v>3963</v>
      </c>
      <c r="H14979" s="110" t="s">
        <v>2145</v>
      </c>
      <c r="I14979" s="110" t="s">
        <v>3963</v>
      </c>
      <c r="J14979" s="110" t="s">
        <v>2145</v>
      </c>
      <c r="K14979" s="305">
        <v>45586</v>
      </c>
      <c r="L14979" s="305">
        <v>45859</v>
      </c>
      <c r="M14979" s="111">
        <v>421737.55</v>
      </c>
      <c r="N14979" s="470" t="str">
        <f t="shared" si="233"/>
        <v>C-0000061270</v>
      </c>
      <c r="O14979" s="112">
        <f>IF(IFERROR(MATCH(N14979,DOMAIN!$AC:$AC,0),0)&gt;0,1,0)</f>
        <v>0</v>
      </c>
    </row>
    <row r="14980" spans="1:15" s="99" customFormat="1" ht="11.45" customHeight="1" x14ac:dyDescent="0.15">
      <c r="A14980" s="108">
        <v>14976</v>
      </c>
      <c r="B14980" s="109" t="s">
        <v>23533</v>
      </c>
      <c r="C14980" s="109" t="s">
        <v>32865</v>
      </c>
      <c r="D14980" s="110" t="s">
        <v>23534</v>
      </c>
      <c r="E14980" s="110" t="s">
        <v>5523</v>
      </c>
      <c r="F14980" s="110" t="s">
        <v>6429</v>
      </c>
      <c r="G14980" s="110" t="s">
        <v>4960</v>
      </c>
      <c r="H14980" s="110" t="s">
        <v>4961</v>
      </c>
      <c r="I14980" s="110" t="s">
        <v>4960</v>
      </c>
      <c r="J14980" s="110" t="s">
        <v>4961</v>
      </c>
      <c r="K14980" s="305">
        <v>45357</v>
      </c>
      <c r="L14980" s="305">
        <v>46087</v>
      </c>
      <c r="M14980" s="111">
        <v>2693875</v>
      </c>
      <c r="N14980" s="470" t="str">
        <f t="shared" si="233"/>
        <v>C-0000085654</v>
      </c>
      <c r="O14980" s="112">
        <f>IF(IFERROR(MATCH(N14980,DOMAIN!$AC:$AC,0),0)&gt;0,1,0)</f>
        <v>0</v>
      </c>
    </row>
    <row r="14981" spans="1:15" s="99" customFormat="1" ht="11.45" customHeight="1" x14ac:dyDescent="0.15">
      <c r="A14981" s="108">
        <v>14977</v>
      </c>
      <c r="B14981" s="109" t="s">
        <v>47385</v>
      </c>
      <c r="C14981" s="109" t="s">
        <v>31964</v>
      </c>
      <c r="D14981" s="110" t="s">
        <v>21391</v>
      </c>
      <c r="E14981" s="110" t="s">
        <v>5523</v>
      </c>
      <c r="F14981" s="110" t="s">
        <v>6429</v>
      </c>
      <c r="G14981" s="110" t="s">
        <v>2363</v>
      </c>
      <c r="H14981" s="110" t="s">
        <v>2364</v>
      </c>
      <c r="I14981" s="110" t="s">
        <v>2363</v>
      </c>
      <c r="J14981" s="110" t="s">
        <v>2364</v>
      </c>
      <c r="K14981" s="305">
        <v>45686</v>
      </c>
      <c r="L14981" s="305">
        <v>46051</v>
      </c>
      <c r="M14981" s="111">
        <v>1500000</v>
      </c>
      <c r="N14981" s="470" t="str">
        <f t="shared" si="233"/>
        <v>C-0000049456</v>
      </c>
      <c r="O14981" s="112">
        <f>IF(IFERROR(MATCH(N14981,DOMAIN!$AC:$AC,0),0)&gt;0,1,0)</f>
        <v>0</v>
      </c>
    </row>
    <row r="14982" spans="1:15" s="99" customFormat="1" ht="11.45" customHeight="1" x14ac:dyDescent="0.15">
      <c r="A14982" s="108">
        <v>14978</v>
      </c>
      <c r="B14982" s="109" t="s">
        <v>51070</v>
      </c>
      <c r="C14982" s="109" t="s">
        <v>30278</v>
      </c>
      <c r="D14982" s="110" t="s">
        <v>5779</v>
      </c>
      <c r="E14982" s="110" t="s">
        <v>49871</v>
      </c>
      <c r="F14982" s="110" t="s">
        <v>6429</v>
      </c>
      <c r="G14982" s="110" t="s">
        <v>4835</v>
      </c>
      <c r="H14982" s="110" t="s">
        <v>4836</v>
      </c>
      <c r="I14982" s="110" t="s">
        <v>4835</v>
      </c>
      <c r="J14982" s="110" t="s">
        <v>4836</v>
      </c>
      <c r="K14982" s="305">
        <v>45802</v>
      </c>
      <c r="L14982" s="305">
        <v>45894</v>
      </c>
      <c r="M14982" s="111">
        <v>400000</v>
      </c>
      <c r="N14982" s="470" t="str">
        <f t="shared" ref="N14982:N15045" si="234">"C"&amp;"-"&amp;C14982</f>
        <v>C-0000031069</v>
      </c>
      <c r="O14982" s="112">
        <f>IF(IFERROR(MATCH(N14982,DOMAIN!$AC:$AC,0),0)&gt;0,1,0)</f>
        <v>0</v>
      </c>
    </row>
    <row r="14983" spans="1:15" s="99" customFormat="1" ht="11.45" customHeight="1" x14ac:dyDescent="0.15">
      <c r="A14983" s="108">
        <v>14979</v>
      </c>
      <c r="B14983" s="109" t="s">
        <v>23537</v>
      </c>
      <c r="C14983" s="109" t="s">
        <v>32661</v>
      </c>
      <c r="D14983" s="110" t="s">
        <v>23011</v>
      </c>
      <c r="E14983" s="110" t="s">
        <v>5469</v>
      </c>
      <c r="F14983" s="110" t="s">
        <v>6429</v>
      </c>
      <c r="G14983" s="110" t="s">
        <v>4951</v>
      </c>
      <c r="H14983" s="110" t="s">
        <v>4438</v>
      </c>
      <c r="I14983" s="110" t="s">
        <v>4951</v>
      </c>
      <c r="J14983" s="110" t="s">
        <v>4438</v>
      </c>
      <c r="K14983" s="305">
        <v>45565</v>
      </c>
      <c r="L14983" s="305">
        <v>45838</v>
      </c>
      <c r="M14983" s="111">
        <v>422435.07</v>
      </c>
      <c r="N14983" s="470" t="str">
        <f t="shared" si="234"/>
        <v>C-0000079237</v>
      </c>
      <c r="O14983" s="112">
        <f>IF(IFERROR(MATCH(N14983,DOMAIN!$AC:$AC,0),0)&gt;0,1,0)</f>
        <v>0</v>
      </c>
    </row>
    <row r="14984" spans="1:15" s="99" customFormat="1" ht="11.45" customHeight="1" x14ac:dyDescent="0.15">
      <c r="A14984" s="108">
        <v>14980</v>
      </c>
      <c r="B14984" s="109" t="s">
        <v>47386</v>
      </c>
      <c r="C14984" s="109" t="s">
        <v>29121</v>
      </c>
      <c r="D14984" s="110" t="s">
        <v>13860</v>
      </c>
      <c r="E14984" s="110" t="s">
        <v>5469</v>
      </c>
      <c r="F14984" s="110" t="s">
        <v>6429</v>
      </c>
      <c r="G14984" s="110" t="s">
        <v>1619</v>
      </c>
      <c r="H14984" s="110" t="s">
        <v>1620</v>
      </c>
      <c r="I14984" s="110" t="s">
        <v>1619</v>
      </c>
      <c r="J14984" s="110" t="s">
        <v>1620</v>
      </c>
      <c r="K14984" s="305">
        <v>45662</v>
      </c>
      <c r="L14984" s="305">
        <v>45843</v>
      </c>
      <c r="M14984" s="111">
        <v>205512.5</v>
      </c>
      <c r="N14984" s="470" t="str">
        <f t="shared" si="234"/>
        <v>C-0000084946</v>
      </c>
      <c r="O14984" s="112">
        <f>IF(IFERROR(MATCH(N14984,DOMAIN!$AC:$AC,0),0)&gt;0,1,0)</f>
        <v>0</v>
      </c>
    </row>
    <row r="14985" spans="1:15" s="99" customFormat="1" ht="11.45" customHeight="1" x14ac:dyDescent="0.15">
      <c r="A14985" s="108">
        <v>14981</v>
      </c>
      <c r="B14985" s="109" t="s">
        <v>47387</v>
      </c>
      <c r="C14985" s="109" t="s">
        <v>46784</v>
      </c>
      <c r="D14985" s="110" t="s">
        <v>2352</v>
      </c>
      <c r="E14985" s="110" t="s">
        <v>5500</v>
      </c>
      <c r="F14985" s="110" t="s">
        <v>6429</v>
      </c>
      <c r="G14985" s="110" t="s">
        <v>2351</v>
      </c>
      <c r="H14985" s="110" t="s">
        <v>2352</v>
      </c>
      <c r="I14985" s="110" t="s">
        <v>2351</v>
      </c>
      <c r="J14985" s="110" t="s">
        <v>2352</v>
      </c>
      <c r="K14985" s="305">
        <v>45658</v>
      </c>
      <c r="L14985" s="305">
        <v>45839</v>
      </c>
      <c r="M14985" s="111">
        <v>30000</v>
      </c>
      <c r="N14985" s="470" t="str">
        <f t="shared" si="234"/>
        <v>C-0000089578</v>
      </c>
      <c r="O14985" s="112">
        <f>IF(IFERROR(MATCH(N14985,DOMAIN!$AC:$AC,0),0)&gt;0,1,0)</f>
        <v>0</v>
      </c>
    </row>
    <row r="14986" spans="1:15" s="99" customFormat="1" ht="11.45" customHeight="1" x14ac:dyDescent="0.15">
      <c r="A14986" s="108">
        <v>14982</v>
      </c>
      <c r="B14986" s="109" t="s">
        <v>23538</v>
      </c>
      <c r="C14986" s="109" t="s">
        <v>29694</v>
      </c>
      <c r="D14986" s="110" t="s">
        <v>15205</v>
      </c>
      <c r="E14986" s="110" t="s">
        <v>5523</v>
      </c>
      <c r="F14986" s="110" t="s">
        <v>6429</v>
      </c>
      <c r="G14986" s="110" t="s">
        <v>2746</v>
      </c>
      <c r="H14986" s="110" t="s">
        <v>2747</v>
      </c>
      <c r="I14986" s="110" t="s">
        <v>2746</v>
      </c>
      <c r="J14986" s="110" t="s">
        <v>2747</v>
      </c>
      <c r="K14986" s="305">
        <v>44721</v>
      </c>
      <c r="L14986" s="305">
        <v>45817</v>
      </c>
      <c r="M14986" s="111">
        <v>571511.27</v>
      </c>
      <c r="N14986" s="470" t="str">
        <f t="shared" si="234"/>
        <v>C-0000002452</v>
      </c>
      <c r="O14986" s="112">
        <f>IF(IFERROR(MATCH(N14986,DOMAIN!$AC:$AC,0),0)&gt;0,1,0)</f>
        <v>0</v>
      </c>
    </row>
    <row r="14987" spans="1:15" s="99" customFormat="1" ht="11.45" customHeight="1" x14ac:dyDescent="0.15">
      <c r="A14987" s="108">
        <v>14983</v>
      </c>
      <c r="B14987" s="109" t="s">
        <v>23539</v>
      </c>
      <c r="C14987" s="109" t="s">
        <v>32543</v>
      </c>
      <c r="D14987" s="110" t="s">
        <v>23540</v>
      </c>
      <c r="E14987" s="110" t="s">
        <v>5500</v>
      </c>
      <c r="F14987" s="110" t="s">
        <v>6429</v>
      </c>
      <c r="G14987" s="110" t="s">
        <v>4835</v>
      </c>
      <c r="H14987" s="110" t="s">
        <v>4836</v>
      </c>
      <c r="I14987" s="110" t="s">
        <v>4835</v>
      </c>
      <c r="J14987" s="110" t="s">
        <v>4836</v>
      </c>
      <c r="K14987" s="305">
        <v>45433</v>
      </c>
      <c r="L14987" s="305">
        <v>45890</v>
      </c>
      <c r="M14987" s="111">
        <v>389076.32</v>
      </c>
      <c r="N14987" s="470" t="str">
        <f t="shared" si="234"/>
        <v>C-0000072918</v>
      </c>
      <c r="O14987" s="112">
        <f>IF(IFERROR(MATCH(N14987,DOMAIN!$AC:$AC,0),0)&gt;0,1,0)</f>
        <v>0</v>
      </c>
    </row>
    <row r="14988" spans="1:15" s="99" customFormat="1" ht="11.45" customHeight="1" x14ac:dyDescent="0.15">
      <c r="A14988" s="108">
        <v>14984</v>
      </c>
      <c r="B14988" s="109" t="s">
        <v>51243</v>
      </c>
      <c r="C14988" s="109" t="s">
        <v>44567</v>
      </c>
      <c r="D14988" s="110" t="s">
        <v>44568</v>
      </c>
      <c r="E14988" s="110" t="s">
        <v>5640</v>
      </c>
      <c r="F14988" s="110" t="s">
        <v>6429</v>
      </c>
      <c r="G14988" s="110" t="s">
        <v>2473</v>
      </c>
      <c r="H14988" s="110" t="s">
        <v>2474</v>
      </c>
      <c r="I14988" s="110" t="s">
        <v>2473</v>
      </c>
      <c r="J14988" s="110" t="s">
        <v>2474</v>
      </c>
      <c r="K14988" s="305">
        <v>45805</v>
      </c>
      <c r="L14988" s="305">
        <v>45989</v>
      </c>
      <c r="M14988" s="111">
        <v>400000</v>
      </c>
      <c r="N14988" s="470" t="str">
        <f t="shared" si="234"/>
        <v>C-0000088624</v>
      </c>
      <c r="O14988" s="112">
        <f>IF(IFERROR(MATCH(N14988,DOMAIN!$AC:$AC,0),0)&gt;0,1,0)</f>
        <v>0</v>
      </c>
    </row>
    <row r="14989" spans="1:15" s="99" customFormat="1" ht="11.45" customHeight="1" x14ac:dyDescent="0.15">
      <c r="A14989" s="108">
        <v>14985</v>
      </c>
      <c r="B14989" s="109" t="s">
        <v>51309</v>
      </c>
      <c r="C14989" s="109" t="s">
        <v>32848</v>
      </c>
      <c r="D14989" s="110" t="s">
        <v>23489</v>
      </c>
      <c r="E14989" s="110" t="s">
        <v>49832</v>
      </c>
      <c r="F14989" s="110" t="s">
        <v>6429</v>
      </c>
      <c r="G14989" s="110" t="s">
        <v>726</v>
      </c>
      <c r="H14989" s="110" t="s">
        <v>727</v>
      </c>
      <c r="I14989" s="110" t="s">
        <v>726</v>
      </c>
      <c r="J14989" s="110" t="s">
        <v>727</v>
      </c>
      <c r="K14989" s="305">
        <v>45799</v>
      </c>
      <c r="L14989" s="305">
        <v>45891</v>
      </c>
      <c r="M14989" s="111">
        <v>62539766.299999997</v>
      </c>
      <c r="N14989" s="470" t="str">
        <f t="shared" si="234"/>
        <v>C-0000084884</v>
      </c>
      <c r="O14989" s="112">
        <f>IF(IFERROR(MATCH(N14989,DOMAIN!$AC:$AC,0),0)&gt;0,1,0)</f>
        <v>0</v>
      </c>
    </row>
    <row r="14990" spans="1:15" s="99" customFormat="1" ht="11.45" customHeight="1" x14ac:dyDescent="0.15">
      <c r="A14990" s="108">
        <v>14986</v>
      </c>
      <c r="B14990" s="109" t="s">
        <v>23541</v>
      </c>
      <c r="C14990" s="109" t="s">
        <v>32471</v>
      </c>
      <c r="D14990" s="110" t="s">
        <v>3374</v>
      </c>
      <c r="E14990" s="110" t="s">
        <v>5523</v>
      </c>
      <c r="F14990" s="110" t="s">
        <v>6429</v>
      </c>
      <c r="G14990" s="110" t="s">
        <v>3373</v>
      </c>
      <c r="H14990" s="110" t="s">
        <v>3374</v>
      </c>
      <c r="I14990" s="110" t="s">
        <v>3373</v>
      </c>
      <c r="J14990" s="110" t="s">
        <v>3374</v>
      </c>
      <c r="K14990" s="305">
        <v>45531</v>
      </c>
      <c r="L14990" s="305">
        <v>45896</v>
      </c>
      <c r="M14990" s="111">
        <v>80000</v>
      </c>
      <c r="N14990" s="470" t="str">
        <f t="shared" si="234"/>
        <v>C-0000038932</v>
      </c>
      <c r="O14990" s="112">
        <f>IF(IFERROR(MATCH(N14990,DOMAIN!$AC:$AC,0),0)&gt;0,1,0)</f>
        <v>0</v>
      </c>
    </row>
    <row r="14991" spans="1:15" s="99" customFormat="1" ht="11.45" customHeight="1" x14ac:dyDescent="0.15">
      <c r="A14991" s="108">
        <v>14987</v>
      </c>
      <c r="B14991" s="109" t="s">
        <v>49197</v>
      </c>
      <c r="C14991" s="109" t="s">
        <v>5567</v>
      </c>
      <c r="D14991" s="110" t="s">
        <v>12862</v>
      </c>
      <c r="E14991" s="110" t="s">
        <v>5469</v>
      </c>
      <c r="F14991" s="110" t="s">
        <v>6429</v>
      </c>
      <c r="G14991" s="110" t="s">
        <v>2392</v>
      </c>
      <c r="H14991" s="110" t="s">
        <v>2393</v>
      </c>
      <c r="I14991" s="110" t="s">
        <v>2392</v>
      </c>
      <c r="J14991" s="110" t="s">
        <v>2393</v>
      </c>
      <c r="K14991" s="305">
        <v>45728</v>
      </c>
      <c r="L14991" s="305">
        <v>45820</v>
      </c>
      <c r="M14991" s="111">
        <v>85000</v>
      </c>
      <c r="N14991" s="470" t="str">
        <f t="shared" si="234"/>
        <v>C-0000038464</v>
      </c>
      <c r="O14991" s="112">
        <f>IF(IFERROR(MATCH(N14991,DOMAIN!$AC:$AC,0),0)&gt;0,1,0)</f>
        <v>0</v>
      </c>
    </row>
    <row r="14992" spans="1:15" s="99" customFormat="1" ht="11.45" customHeight="1" x14ac:dyDescent="0.15">
      <c r="A14992" s="108">
        <v>14988</v>
      </c>
      <c r="B14992" s="109" t="s">
        <v>44725</v>
      </c>
      <c r="C14992" s="109" t="s">
        <v>44726</v>
      </c>
      <c r="D14992" s="110" t="s">
        <v>44727</v>
      </c>
      <c r="E14992" s="110" t="s">
        <v>5469</v>
      </c>
      <c r="F14992" s="110" t="s">
        <v>6429</v>
      </c>
      <c r="G14992" s="110" t="s">
        <v>1773</v>
      </c>
      <c r="H14992" s="110" t="s">
        <v>1774</v>
      </c>
      <c r="I14992" s="110" t="s">
        <v>1773</v>
      </c>
      <c r="J14992" s="110" t="s">
        <v>1774</v>
      </c>
      <c r="K14992" s="305">
        <v>45610</v>
      </c>
      <c r="L14992" s="305">
        <v>45883</v>
      </c>
      <c r="M14992" s="111">
        <v>527210.44999999995</v>
      </c>
      <c r="N14992" s="470" t="str">
        <f t="shared" si="234"/>
        <v>C-0000088607</v>
      </c>
      <c r="O14992" s="112">
        <f>IF(IFERROR(MATCH(N14992,DOMAIN!$AC:$AC,0),0)&gt;0,1,0)</f>
        <v>0</v>
      </c>
    </row>
    <row r="14993" spans="1:15" s="99" customFormat="1" ht="11.45" customHeight="1" x14ac:dyDescent="0.15">
      <c r="A14993" s="108">
        <v>14989</v>
      </c>
      <c r="B14993" s="109" t="s">
        <v>23542</v>
      </c>
      <c r="C14993" s="109" t="s">
        <v>32867</v>
      </c>
      <c r="D14993" s="110" t="s">
        <v>597</v>
      </c>
      <c r="E14993" s="110" t="s">
        <v>20518</v>
      </c>
      <c r="F14993" s="110" t="s">
        <v>6429</v>
      </c>
      <c r="G14993" s="110" t="s">
        <v>4483</v>
      </c>
      <c r="H14993" s="110" t="s">
        <v>4484</v>
      </c>
      <c r="I14993" s="110" t="s">
        <v>4483</v>
      </c>
      <c r="J14993" s="110" t="s">
        <v>4484</v>
      </c>
      <c r="K14993" s="305">
        <v>45132</v>
      </c>
      <c r="L14993" s="305">
        <v>46047</v>
      </c>
      <c r="M14993" s="111">
        <v>200000</v>
      </c>
      <c r="N14993" s="470" t="str">
        <f t="shared" si="234"/>
        <v>C-0000006275</v>
      </c>
      <c r="O14993" s="112">
        <f>IF(IFERROR(MATCH(N14993,DOMAIN!$AC:$AC,0),0)&gt;0,1,0)</f>
        <v>0</v>
      </c>
    </row>
    <row r="14994" spans="1:15" s="99" customFormat="1" ht="11.45" customHeight="1" x14ac:dyDescent="0.15">
      <c r="A14994" s="108">
        <v>14990</v>
      </c>
      <c r="B14994" s="109" t="s">
        <v>23543</v>
      </c>
      <c r="C14994" s="109" t="s">
        <v>28503</v>
      </c>
      <c r="D14994" s="110" t="s">
        <v>2560</v>
      </c>
      <c r="E14994" s="110" t="s">
        <v>5640</v>
      </c>
      <c r="F14994" s="110" t="s">
        <v>6429</v>
      </c>
      <c r="G14994" s="110" t="s">
        <v>723</v>
      </c>
      <c r="H14994" s="110" t="s">
        <v>724</v>
      </c>
      <c r="I14994" s="110" t="s">
        <v>723</v>
      </c>
      <c r="J14994" s="110" t="s">
        <v>724</v>
      </c>
      <c r="K14994" s="305">
        <v>45515</v>
      </c>
      <c r="L14994" s="305">
        <v>45880</v>
      </c>
      <c r="M14994" s="111">
        <v>75000</v>
      </c>
      <c r="N14994" s="470" t="str">
        <f t="shared" si="234"/>
        <v>C-0000038596</v>
      </c>
      <c r="O14994" s="112">
        <f>IF(IFERROR(MATCH(N14994,DOMAIN!$AC:$AC,0),0)&gt;0,1,0)</f>
        <v>0</v>
      </c>
    </row>
    <row r="14995" spans="1:15" s="99" customFormat="1" ht="11.45" customHeight="1" x14ac:dyDescent="0.15">
      <c r="A14995" s="108">
        <v>14991</v>
      </c>
      <c r="B14995" s="109" t="s">
        <v>49915</v>
      </c>
      <c r="C14995" s="109" t="s">
        <v>32905</v>
      </c>
      <c r="D14995" s="110" t="s">
        <v>23637</v>
      </c>
      <c r="E14995" s="110" t="s">
        <v>5477</v>
      </c>
      <c r="F14995" s="110" t="s">
        <v>6429</v>
      </c>
      <c r="G14995" s="110" t="s">
        <v>4873</v>
      </c>
      <c r="H14995" s="110" t="s">
        <v>4874</v>
      </c>
      <c r="I14995" s="110" t="s">
        <v>4873</v>
      </c>
      <c r="J14995" s="110" t="s">
        <v>4874</v>
      </c>
      <c r="K14995" s="305">
        <v>45776</v>
      </c>
      <c r="L14995" s="305">
        <v>45959</v>
      </c>
      <c r="M14995" s="111">
        <v>263252.65000000002</v>
      </c>
      <c r="N14995" s="470" t="str">
        <f t="shared" si="234"/>
        <v>C-0000086909</v>
      </c>
      <c r="O14995" s="112">
        <f>IF(IFERROR(MATCH(N14995,DOMAIN!$AC:$AC,0),0)&gt;0,1,0)</f>
        <v>0</v>
      </c>
    </row>
    <row r="14996" spans="1:15" s="99" customFormat="1" ht="11.45" customHeight="1" x14ac:dyDescent="0.15">
      <c r="A14996" s="108">
        <v>14992</v>
      </c>
      <c r="B14996" s="109" t="s">
        <v>48082</v>
      </c>
      <c r="C14996" s="109" t="s">
        <v>47895</v>
      </c>
      <c r="D14996" s="110" t="s">
        <v>47896</v>
      </c>
      <c r="E14996" s="110" t="s">
        <v>5469</v>
      </c>
      <c r="F14996" s="110" t="s">
        <v>6429</v>
      </c>
      <c r="G14996" s="110" t="s">
        <v>3251</v>
      </c>
      <c r="H14996" s="110" t="s">
        <v>3252</v>
      </c>
      <c r="I14996" s="110" t="s">
        <v>3251</v>
      </c>
      <c r="J14996" s="110" t="s">
        <v>3252</v>
      </c>
      <c r="K14996" s="305">
        <v>45705</v>
      </c>
      <c r="L14996" s="305">
        <v>45886</v>
      </c>
      <c r="M14996" s="111">
        <v>512920</v>
      </c>
      <c r="N14996" s="470" t="str">
        <f t="shared" si="234"/>
        <v>C-0000090334</v>
      </c>
      <c r="O14996" s="112">
        <f>IF(IFERROR(MATCH(N14996,DOMAIN!$AC:$AC,0),0)&gt;0,1,0)</f>
        <v>0</v>
      </c>
    </row>
    <row r="14997" spans="1:15" s="99" customFormat="1" ht="11.45" customHeight="1" x14ac:dyDescent="0.15">
      <c r="A14997" s="108">
        <v>14993</v>
      </c>
      <c r="B14997" s="109" t="s">
        <v>23544</v>
      </c>
      <c r="C14997" s="109" t="s">
        <v>31544</v>
      </c>
      <c r="D14997" s="110" t="s">
        <v>20377</v>
      </c>
      <c r="E14997" s="110" t="s">
        <v>5523</v>
      </c>
      <c r="F14997" s="110" t="s">
        <v>6429</v>
      </c>
      <c r="G14997" s="110" t="s">
        <v>3277</v>
      </c>
      <c r="H14997" s="110" t="s">
        <v>3278</v>
      </c>
      <c r="I14997" s="110" t="s">
        <v>3277</v>
      </c>
      <c r="J14997" s="110" t="s">
        <v>3278</v>
      </c>
      <c r="K14997" s="305">
        <v>45386</v>
      </c>
      <c r="L14997" s="305">
        <v>46116</v>
      </c>
      <c r="M14997" s="111">
        <v>1100000</v>
      </c>
      <c r="N14997" s="470" t="str">
        <f t="shared" si="234"/>
        <v>C-0000049614</v>
      </c>
      <c r="O14997" s="112">
        <f>IF(IFERROR(MATCH(N14997,DOMAIN!$AC:$AC,0),0)&gt;0,1,0)</f>
        <v>0</v>
      </c>
    </row>
    <row r="14998" spans="1:15" s="99" customFormat="1" ht="11.45" customHeight="1" x14ac:dyDescent="0.15">
      <c r="A14998" s="108">
        <v>14994</v>
      </c>
      <c r="B14998" s="109" t="s">
        <v>33669</v>
      </c>
      <c r="C14998" s="109" t="s">
        <v>33825</v>
      </c>
      <c r="D14998" s="110" t="s">
        <v>33670</v>
      </c>
      <c r="E14998" s="110" t="s">
        <v>5514</v>
      </c>
      <c r="F14998" s="110" t="s">
        <v>6429</v>
      </c>
      <c r="G14998" s="110" t="s">
        <v>4136</v>
      </c>
      <c r="H14998" s="110" t="s">
        <v>4137</v>
      </c>
      <c r="I14998" s="110" t="s">
        <v>4136</v>
      </c>
      <c r="J14998" s="110" t="s">
        <v>4137</v>
      </c>
      <c r="K14998" s="305">
        <v>45595</v>
      </c>
      <c r="L14998" s="305">
        <v>45960</v>
      </c>
      <c r="M14998" s="111">
        <v>1500000</v>
      </c>
      <c r="N14998" s="470" t="str">
        <f t="shared" si="234"/>
        <v>C-0000016521</v>
      </c>
      <c r="O14998" s="112">
        <f>IF(IFERROR(MATCH(N14998,DOMAIN!$AC:$AC,0),0)&gt;0,1,0)</f>
        <v>0</v>
      </c>
    </row>
    <row r="14999" spans="1:15" s="99" customFormat="1" ht="11.45" customHeight="1" x14ac:dyDescent="0.15">
      <c r="A14999" s="108">
        <v>14995</v>
      </c>
      <c r="B14999" s="109" t="s">
        <v>23545</v>
      </c>
      <c r="C14999" s="109" t="s">
        <v>32349</v>
      </c>
      <c r="D14999" s="110" t="s">
        <v>10248</v>
      </c>
      <c r="E14999" s="110" t="s">
        <v>5477</v>
      </c>
      <c r="F14999" s="110" t="s">
        <v>6429</v>
      </c>
      <c r="G14999" s="110" t="s">
        <v>2047</v>
      </c>
      <c r="H14999" s="110" t="s">
        <v>1252</v>
      </c>
      <c r="I14999" s="110" t="s">
        <v>2047</v>
      </c>
      <c r="J14999" s="110" t="s">
        <v>1252</v>
      </c>
      <c r="K14999" s="305">
        <v>45467</v>
      </c>
      <c r="L14999" s="305">
        <v>45832</v>
      </c>
      <c r="M14999" s="111">
        <v>263387.5</v>
      </c>
      <c r="N14999" s="470" t="str">
        <f t="shared" si="234"/>
        <v>C-0000038545</v>
      </c>
      <c r="O14999" s="112">
        <f>IF(IFERROR(MATCH(N14999,DOMAIN!$AC:$AC,0),0)&gt;0,1,0)</f>
        <v>0</v>
      </c>
    </row>
    <row r="15000" spans="1:15" s="99" customFormat="1" ht="11.45" customHeight="1" x14ac:dyDescent="0.15">
      <c r="A15000" s="108">
        <v>14996</v>
      </c>
      <c r="B15000" s="109" t="s">
        <v>23546</v>
      </c>
      <c r="C15000" s="109" t="s">
        <v>32469</v>
      </c>
      <c r="D15000" s="110" t="s">
        <v>22595</v>
      </c>
      <c r="E15000" s="110" t="s">
        <v>5640</v>
      </c>
      <c r="F15000" s="110" t="s">
        <v>6429</v>
      </c>
      <c r="G15000" s="110" t="s">
        <v>2746</v>
      </c>
      <c r="H15000" s="110" t="s">
        <v>2747</v>
      </c>
      <c r="I15000" s="110" t="s">
        <v>2746</v>
      </c>
      <c r="J15000" s="110" t="s">
        <v>2747</v>
      </c>
      <c r="K15000" s="305">
        <v>45307</v>
      </c>
      <c r="L15000" s="305">
        <v>45854</v>
      </c>
      <c r="M15000" s="111">
        <v>440137.41</v>
      </c>
      <c r="N15000" s="470" t="str">
        <f t="shared" si="234"/>
        <v>C-0000068738</v>
      </c>
      <c r="O15000" s="112">
        <f>IF(IFERROR(MATCH(N15000,DOMAIN!$AC:$AC,0),0)&gt;0,1,0)</f>
        <v>0</v>
      </c>
    </row>
    <row r="15001" spans="1:15" s="99" customFormat="1" ht="11.45" customHeight="1" x14ac:dyDescent="0.15">
      <c r="A15001" s="108">
        <v>14997</v>
      </c>
      <c r="B15001" s="109" t="s">
        <v>23548</v>
      </c>
      <c r="C15001" s="109" t="s">
        <v>32869</v>
      </c>
      <c r="D15001" s="110" t="s">
        <v>4276</v>
      </c>
      <c r="E15001" s="110" t="s">
        <v>20518</v>
      </c>
      <c r="F15001" s="110" t="s">
        <v>6429</v>
      </c>
      <c r="G15001" s="110" t="s">
        <v>4557</v>
      </c>
      <c r="H15001" s="110" t="s">
        <v>4558</v>
      </c>
      <c r="I15001" s="110" t="s">
        <v>4557</v>
      </c>
      <c r="J15001" s="110" t="s">
        <v>4558</v>
      </c>
      <c r="K15001" s="305">
        <v>44374</v>
      </c>
      <c r="L15001" s="305">
        <v>46200</v>
      </c>
      <c r="M15001" s="111">
        <v>57437.5</v>
      </c>
      <c r="N15001" s="470" t="str">
        <f t="shared" si="234"/>
        <v>C-0000057416</v>
      </c>
      <c r="O15001" s="112">
        <f>IF(IFERROR(MATCH(N15001,DOMAIN!$AC:$AC,0),0)&gt;0,1,0)</f>
        <v>0</v>
      </c>
    </row>
    <row r="15002" spans="1:15" s="99" customFormat="1" ht="11.45" customHeight="1" x14ac:dyDescent="0.15">
      <c r="A15002" s="108">
        <v>14998</v>
      </c>
      <c r="B15002" s="109" t="s">
        <v>23549</v>
      </c>
      <c r="C15002" s="109" t="s">
        <v>32461</v>
      </c>
      <c r="D15002" s="110" t="s">
        <v>22579</v>
      </c>
      <c r="E15002" s="110" t="s">
        <v>5546</v>
      </c>
      <c r="F15002" s="110" t="s">
        <v>6429</v>
      </c>
      <c r="G15002" s="110" t="s">
        <v>1619</v>
      </c>
      <c r="H15002" s="110" t="s">
        <v>1620</v>
      </c>
      <c r="I15002" s="110" t="s">
        <v>1619</v>
      </c>
      <c r="J15002" s="110" t="s">
        <v>1620</v>
      </c>
      <c r="K15002" s="305">
        <v>44966</v>
      </c>
      <c r="L15002" s="305">
        <v>45878</v>
      </c>
      <c r="M15002" s="111">
        <v>55885496.460000001</v>
      </c>
      <c r="N15002" s="470" t="str">
        <f t="shared" si="234"/>
        <v>C-0000056411</v>
      </c>
      <c r="O15002" s="112">
        <f>IF(IFERROR(MATCH(N15002,DOMAIN!$AC:$AC,0),0)&gt;0,1,0)</f>
        <v>0</v>
      </c>
    </row>
    <row r="15003" spans="1:15" s="99" customFormat="1" ht="11.45" customHeight="1" x14ac:dyDescent="0.15">
      <c r="A15003" s="108">
        <v>14999</v>
      </c>
      <c r="B15003" s="109" t="s">
        <v>44728</v>
      </c>
      <c r="C15003" s="109" t="s">
        <v>30760</v>
      </c>
      <c r="D15003" s="110" t="s">
        <v>2513</v>
      </c>
      <c r="E15003" s="110" t="s">
        <v>5500</v>
      </c>
      <c r="F15003" s="110" t="s">
        <v>6429</v>
      </c>
      <c r="G15003" s="110" t="s">
        <v>2512</v>
      </c>
      <c r="H15003" s="110" t="s">
        <v>2513</v>
      </c>
      <c r="I15003" s="110" t="s">
        <v>2512</v>
      </c>
      <c r="J15003" s="110" t="s">
        <v>2513</v>
      </c>
      <c r="K15003" s="305">
        <v>45622</v>
      </c>
      <c r="L15003" s="305">
        <v>45895</v>
      </c>
      <c r="M15003" s="111">
        <v>100000</v>
      </c>
      <c r="N15003" s="470" t="str">
        <f t="shared" si="234"/>
        <v>C-0000076526</v>
      </c>
      <c r="O15003" s="112">
        <f>IF(IFERROR(MATCH(N15003,DOMAIN!$AC:$AC,0),0)&gt;0,1,0)</f>
        <v>0</v>
      </c>
    </row>
    <row r="15004" spans="1:15" s="99" customFormat="1" ht="11.45" customHeight="1" x14ac:dyDescent="0.15">
      <c r="A15004" s="108">
        <v>15000</v>
      </c>
      <c r="B15004" s="109" t="s">
        <v>49916</v>
      </c>
      <c r="C15004" s="109" t="s">
        <v>49385</v>
      </c>
      <c r="D15004" s="110" t="s">
        <v>49386</v>
      </c>
      <c r="E15004" s="110" t="s">
        <v>5640</v>
      </c>
      <c r="F15004" s="110" t="s">
        <v>6429</v>
      </c>
      <c r="G15004" s="110" t="s">
        <v>2857</v>
      </c>
      <c r="H15004" s="110" t="s">
        <v>2858</v>
      </c>
      <c r="I15004" s="110" t="s">
        <v>2857</v>
      </c>
      <c r="J15004" s="110" t="s">
        <v>2858</v>
      </c>
      <c r="K15004" s="305">
        <v>45767</v>
      </c>
      <c r="L15004" s="305">
        <v>45950</v>
      </c>
      <c r="M15004" s="111">
        <v>375000</v>
      </c>
      <c r="N15004" s="470" t="str">
        <f t="shared" si="234"/>
        <v>C-0000090877</v>
      </c>
      <c r="O15004" s="112">
        <f>IF(IFERROR(MATCH(N15004,DOMAIN!$AC:$AC,0),0)&gt;0,1,0)</f>
        <v>0</v>
      </c>
    </row>
    <row r="15005" spans="1:15" s="99" customFormat="1" ht="11.45" customHeight="1" x14ac:dyDescent="0.15">
      <c r="A15005" s="108">
        <v>15001</v>
      </c>
      <c r="B15005" s="109" t="s">
        <v>23550</v>
      </c>
      <c r="C15005" s="109" t="s">
        <v>32870</v>
      </c>
      <c r="D15005" s="110" t="s">
        <v>23551</v>
      </c>
      <c r="E15005" s="110" t="s">
        <v>20511</v>
      </c>
      <c r="F15005" s="110" t="s">
        <v>6429</v>
      </c>
      <c r="G15005" s="110" t="s">
        <v>3495</v>
      </c>
      <c r="H15005" s="110" t="s">
        <v>3496</v>
      </c>
      <c r="I15005" s="110" t="s">
        <v>3495</v>
      </c>
      <c r="J15005" s="110" t="s">
        <v>3496</v>
      </c>
      <c r="K15005" s="305">
        <v>45119</v>
      </c>
      <c r="L15005" s="305">
        <v>45850</v>
      </c>
      <c r="M15005" s="111">
        <v>60000</v>
      </c>
      <c r="N15005" s="470" t="str">
        <f t="shared" si="234"/>
        <v>C-0000019081</v>
      </c>
      <c r="O15005" s="112">
        <f>IF(IFERROR(MATCH(N15005,DOMAIN!$AC:$AC,0),0)&gt;0,1,0)</f>
        <v>0</v>
      </c>
    </row>
    <row r="15006" spans="1:15" s="99" customFormat="1" ht="11.45" customHeight="1" x14ac:dyDescent="0.15">
      <c r="A15006" s="108">
        <v>15002</v>
      </c>
      <c r="B15006" s="109" t="s">
        <v>23552</v>
      </c>
      <c r="C15006" s="109" t="s">
        <v>25972</v>
      </c>
      <c r="D15006" s="110" t="s">
        <v>7162</v>
      </c>
      <c r="E15006" s="110" t="s">
        <v>5497</v>
      </c>
      <c r="F15006" s="110" t="s">
        <v>6429</v>
      </c>
      <c r="G15006" s="110" t="s">
        <v>2658</v>
      </c>
      <c r="H15006" s="110" t="s">
        <v>2659</v>
      </c>
      <c r="I15006" s="110" t="s">
        <v>2658</v>
      </c>
      <c r="J15006" s="110" t="s">
        <v>2659</v>
      </c>
      <c r="K15006" s="305">
        <v>45480</v>
      </c>
      <c r="L15006" s="305">
        <v>45845</v>
      </c>
      <c r="M15006" s="111">
        <v>5412842.4800000004</v>
      </c>
      <c r="N15006" s="470" t="str">
        <f t="shared" si="234"/>
        <v>C-000563</v>
      </c>
      <c r="O15006" s="112">
        <f>IF(IFERROR(MATCH(N15006,DOMAIN!$AC:$AC,0),0)&gt;0,1,0)</f>
        <v>0</v>
      </c>
    </row>
    <row r="15007" spans="1:15" s="99" customFormat="1" ht="11.45" customHeight="1" x14ac:dyDescent="0.15">
      <c r="A15007" s="108">
        <v>15003</v>
      </c>
      <c r="B15007" s="109" t="s">
        <v>23553</v>
      </c>
      <c r="C15007" s="109" t="s">
        <v>25727</v>
      </c>
      <c r="D15007" s="110" t="s">
        <v>6651</v>
      </c>
      <c r="E15007" s="110" t="s">
        <v>5514</v>
      </c>
      <c r="F15007" s="110" t="s">
        <v>6429</v>
      </c>
      <c r="G15007" s="110" t="s">
        <v>1619</v>
      </c>
      <c r="H15007" s="110" t="s">
        <v>1620</v>
      </c>
      <c r="I15007" s="110" t="s">
        <v>1619</v>
      </c>
      <c r="J15007" s="110" t="s">
        <v>1620</v>
      </c>
      <c r="K15007" s="305">
        <v>45405</v>
      </c>
      <c r="L15007" s="305">
        <v>46135</v>
      </c>
      <c r="M15007" s="111">
        <v>658784.52</v>
      </c>
      <c r="N15007" s="470" t="str">
        <f t="shared" si="234"/>
        <v>C-0000038679</v>
      </c>
      <c r="O15007" s="112">
        <f>IF(IFERROR(MATCH(N15007,DOMAIN!$AC:$AC,0),0)&gt;0,1,0)</f>
        <v>0</v>
      </c>
    </row>
    <row r="15008" spans="1:15" s="99" customFormat="1" ht="11.45" customHeight="1" x14ac:dyDescent="0.15">
      <c r="A15008" s="108">
        <v>15004</v>
      </c>
      <c r="B15008" s="109" t="s">
        <v>51128</v>
      </c>
      <c r="C15008" s="109" t="s">
        <v>50294</v>
      </c>
      <c r="D15008" s="110" t="s">
        <v>19102</v>
      </c>
      <c r="E15008" s="110" t="s">
        <v>5500</v>
      </c>
      <c r="F15008" s="110" t="s">
        <v>6429</v>
      </c>
      <c r="G15008" s="110" t="s">
        <v>45422</v>
      </c>
      <c r="H15008" s="110" t="s">
        <v>2379</v>
      </c>
      <c r="I15008" s="110" t="s">
        <v>45422</v>
      </c>
      <c r="J15008" s="110" t="s">
        <v>2379</v>
      </c>
      <c r="K15008" s="305">
        <v>45790</v>
      </c>
      <c r="L15008" s="305">
        <v>45882</v>
      </c>
      <c r="M15008" s="111">
        <v>4000000</v>
      </c>
      <c r="N15008" s="470" t="str">
        <f t="shared" si="234"/>
        <v>C-0000091090</v>
      </c>
      <c r="O15008" s="112">
        <f>IF(IFERROR(MATCH(N15008,DOMAIN!$AC:$AC,0),0)&gt;0,1,0)</f>
        <v>0</v>
      </c>
    </row>
    <row r="15009" spans="1:15" s="99" customFormat="1" ht="11.45" customHeight="1" x14ac:dyDescent="0.15">
      <c r="A15009" s="108">
        <v>15005</v>
      </c>
      <c r="B15009" s="109" t="s">
        <v>51131</v>
      </c>
      <c r="C15009" s="109" t="s">
        <v>50362</v>
      </c>
      <c r="D15009" s="110" t="s">
        <v>50363</v>
      </c>
      <c r="E15009" s="110" t="s">
        <v>49832</v>
      </c>
      <c r="F15009" s="110" t="s">
        <v>6429</v>
      </c>
      <c r="G15009" s="110" t="s">
        <v>1011</v>
      </c>
      <c r="H15009" s="110" t="s">
        <v>1012</v>
      </c>
      <c r="I15009" s="110" t="s">
        <v>1011</v>
      </c>
      <c r="J15009" s="110" t="s">
        <v>1012</v>
      </c>
      <c r="K15009" s="305">
        <v>45791</v>
      </c>
      <c r="L15009" s="305">
        <v>45883</v>
      </c>
      <c r="M15009" s="111">
        <v>3000000</v>
      </c>
      <c r="N15009" s="470" t="str">
        <f t="shared" si="234"/>
        <v>C-0000091324</v>
      </c>
      <c r="O15009" s="112">
        <f>IF(IFERROR(MATCH(N15009,DOMAIN!$AC:$AC,0),0)&gt;0,1,0)</f>
        <v>0</v>
      </c>
    </row>
    <row r="15010" spans="1:15" s="99" customFormat="1" ht="11.45" customHeight="1" x14ac:dyDescent="0.15">
      <c r="A15010" s="108">
        <v>15006</v>
      </c>
      <c r="B15010" s="109" t="s">
        <v>46420</v>
      </c>
      <c r="C15010" s="109" t="s">
        <v>5498</v>
      </c>
      <c r="D15010" s="110" t="s">
        <v>5496</v>
      </c>
      <c r="E15010" s="110" t="s">
        <v>5497</v>
      </c>
      <c r="F15010" s="110" t="s">
        <v>6429</v>
      </c>
      <c r="G15010" s="110" t="s">
        <v>732</v>
      </c>
      <c r="H15010" s="110" t="s">
        <v>733</v>
      </c>
      <c r="I15010" s="110" t="s">
        <v>732</v>
      </c>
      <c r="J15010" s="110" t="s">
        <v>733</v>
      </c>
      <c r="K15010" s="305">
        <v>45636</v>
      </c>
      <c r="L15010" s="305">
        <v>45818</v>
      </c>
      <c r="M15010" s="111">
        <v>400000</v>
      </c>
      <c r="N15010" s="470" t="str">
        <f t="shared" si="234"/>
        <v>C-0000002141</v>
      </c>
      <c r="O15010" s="112">
        <f>IF(IFERROR(MATCH(N15010,DOMAIN!$AC:$AC,0),0)&gt;0,1,0)</f>
        <v>0</v>
      </c>
    </row>
    <row r="15011" spans="1:15" s="99" customFormat="1" ht="11.45" customHeight="1" x14ac:dyDescent="0.15">
      <c r="A15011" s="108">
        <v>15007</v>
      </c>
      <c r="B15011" s="109" t="s">
        <v>48418</v>
      </c>
      <c r="C15011" s="109" t="s">
        <v>31332</v>
      </c>
      <c r="D15011" s="110" t="s">
        <v>19796</v>
      </c>
      <c r="E15011" s="110" t="s">
        <v>5514</v>
      </c>
      <c r="F15011" s="110" t="s">
        <v>6429</v>
      </c>
      <c r="G15011" s="110" t="s">
        <v>1619</v>
      </c>
      <c r="H15011" s="110" t="s">
        <v>1620</v>
      </c>
      <c r="I15011" s="110" t="s">
        <v>1619</v>
      </c>
      <c r="J15011" s="110" t="s">
        <v>1620</v>
      </c>
      <c r="K15011" s="305">
        <v>45715</v>
      </c>
      <c r="L15011" s="305">
        <v>46080</v>
      </c>
      <c r="M15011" s="111">
        <v>275000</v>
      </c>
      <c r="N15011" s="470" t="str">
        <f t="shared" si="234"/>
        <v>C-0000038399</v>
      </c>
      <c r="O15011" s="112">
        <f>IF(IFERROR(MATCH(N15011,DOMAIN!$AC:$AC,0),0)&gt;0,1,0)</f>
        <v>0</v>
      </c>
    </row>
    <row r="15012" spans="1:15" s="99" customFormat="1" ht="11.45" customHeight="1" x14ac:dyDescent="0.15">
      <c r="A15012" s="108">
        <v>15008</v>
      </c>
      <c r="B15012" s="109" t="s">
        <v>23554</v>
      </c>
      <c r="C15012" s="109" t="s">
        <v>25954</v>
      </c>
      <c r="D15012" s="110" t="s">
        <v>7114</v>
      </c>
      <c r="E15012" s="110" t="s">
        <v>5514</v>
      </c>
      <c r="F15012" s="110" t="s">
        <v>6429</v>
      </c>
      <c r="G15012" s="110" t="s">
        <v>2746</v>
      </c>
      <c r="H15012" s="110" t="s">
        <v>2747</v>
      </c>
      <c r="I15012" s="110" t="s">
        <v>2746</v>
      </c>
      <c r="J15012" s="110" t="s">
        <v>2747</v>
      </c>
      <c r="K15012" s="305">
        <v>45228</v>
      </c>
      <c r="L15012" s="305">
        <v>45959</v>
      </c>
      <c r="M15012" s="111">
        <v>645400</v>
      </c>
      <c r="N15012" s="470" t="str">
        <f t="shared" si="234"/>
        <v>C-0000034509</v>
      </c>
      <c r="O15012" s="112">
        <f>IF(IFERROR(MATCH(N15012,DOMAIN!$AC:$AC,0),0)&gt;0,1,0)</f>
        <v>0</v>
      </c>
    </row>
    <row r="15013" spans="1:15" s="99" customFormat="1" ht="11.45" customHeight="1" x14ac:dyDescent="0.15">
      <c r="A15013" s="108">
        <v>15009</v>
      </c>
      <c r="B15013" s="109" t="s">
        <v>49198</v>
      </c>
      <c r="C15013" s="109" t="s">
        <v>31632</v>
      </c>
      <c r="D15013" s="110" t="s">
        <v>20609</v>
      </c>
      <c r="E15013" s="110" t="s">
        <v>5531</v>
      </c>
      <c r="F15013" s="110" t="s">
        <v>6429</v>
      </c>
      <c r="G15013" s="110" t="s">
        <v>732</v>
      </c>
      <c r="H15013" s="110" t="s">
        <v>733</v>
      </c>
      <c r="I15013" s="110" t="s">
        <v>732</v>
      </c>
      <c r="J15013" s="110" t="s">
        <v>733</v>
      </c>
      <c r="K15013" s="305">
        <v>45729</v>
      </c>
      <c r="L15013" s="305">
        <v>46094</v>
      </c>
      <c r="M15013" s="111">
        <v>8000000</v>
      </c>
      <c r="N15013" s="470" t="str">
        <f t="shared" si="234"/>
        <v>C-0000080782</v>
      </c>
      <c r="O15013" s="112">
        <f>IF(IFERROR(MATCH(N15013,DOMAIN!$AC:$AC,0),0)&gt;0,1,0)</f>
        <v>1</v>
      </c>
    </row>
    <row r="15014" spans="1:15" s="99" customFormat="1" ht="11.45" customHeight="1" x14ac:dyDescent="0.15">
      <c r="A15014" s="108">
        <v>15010</v>
      </c>
      <c r="B15014" s="109" t="s">
        <v>44729</v>
      </c>
      <c r="C15014" s="109" t="s">
        <v>32041</v>
      </c>
      <c r="D15014" s="110" t="s">
        <v>21603</v>
      </c>
      <c r="E15014" s="110" t="s">
        <v>5493</v>
      </c>
      <c r="F15014" s="110" t="s">
        <v>6429</v>
      </c>
      <c r="G15014" s="110" t="s">
        <v>726</v>
      </c>
      <c r="H15014" s="110" t="s">
        <v>727</v>
      </c>
      <c r="I15014" s="110" t="s">
        <v>726</v>
      </c>
      <c r="J15014" s="110" t="s">
        <v>727</v>
      </c>
      <c r="K15014" s="305">
        <v>45615</v>
      </c>
      <c r="L15014" s="305">
        <v>45980</v>
      </c>
      <c r="M15014" s="111">
        <v>64425</v>
      </c>
      <c r="N15014" s="470" t="str">
        <f t="shared" si="234"/>
        <v>C-0000032933</v>
      </c>
      <c r="O15014" s="112">
        <f>IF(IFERROR(MATCH(N15014,DOMAIN!$AC:$AC,0),0)&gt;0,1,0)</f>
        <v>0</v>
      </c>
    </row>
    <row r="15015" spans="1:15" s="99" customFormat="1" ht="11.45" customHeight="1" x14ac:dyDescent="0.15">
      <c r="A15015" s="108">
        <v>15011</v>
      </c>
      <c r="B15015" s="109" t="s">
        <v>48419</v>
      </c>
      <c r="C15015" s="109" t="s">
        <v>46910</v>
      </c>
      <c r="D15015" s="110" t="s">
        <v>13317</v>
      </c>
      <c r="E15015" s="110" t="s">
        <v>5469</v>
      </c>
      <c r="F15015" s="110" t="s">
        <v>6429</v>
      </c>
      <c r="G15015" s="110" t="s">
        <v>2047</v>
      </c>
      <c r="H15015" s="110" t="s">
        <v>1252</v>
      </c>
      <c r="I15015" s="110" t="s">
        <v>2047</v>
      </c>
      <c r="J15015" s="110" t="s">
        <v>1252</v>
      </c>
      <c r="K15015" s="305">
        <v>45700</v>
      </c>
      <c r="L15015" s="305">
        <v>45881</v>
      </c>
      <c r="M15015" s="111">
        <v>287559.99</v>
      </c>
      <c r="N15015" s="470" t="str">
        <f t="shared" si="234"/>
        <v>C-0000089581</v>
      </c>
      <c r="O15015" s="112">
        <f>IF(IFERROR(MATCH(N15015,DOMAIN!$AC:$AC,0),0)&gt;0,1,0)</f>
        <v>0</v>
      </c>
    </row>
    <row r="15016" spans="1:15" s="99" customFormat="1" ht="11.45" customHeight="1" x14ac:dyDescent="0.15">
      <c r="A15016" s="108">
        <v>15012</v>
      </c>
      <c r="B15016" s="109" t="s">
        <v>48913</v>
      </c>
      <c r="C15016" s="109" t="s">
        <v>45623</v>
      </c>
      <c r="D15016" s="110" t="s">
        <v>3126</v>
      </c>
      <c r="E15016" s="110" t="s">
        <v>5500</v>
      </c>
      <c r="F15016" s="110" t="s">
        <v>6429</v>
      </c>
      <c r="G15016" s="110" t="s">
        <v>2857</v>
      </c>
      <c r="H15016" s="110" t="s">
        <v>2858</v>
      </c>
      <c r="I15016" s="110" t="s">
        <v>2857</v>
      </c>
      <c r="J15016" s="110" t="s">
        <v>2858</v>
      </c>
      <c r="K15016" s="305">
        <v>45718</v>
      </c>
      <c r="L15016" s="305">
        <v>45810</v>
      </c>
      <c r="M15016" s="111">
        <v>1600000</v>
      </c>
      <c r="N15016" s="470" t="str">
        <f t="shared" si="234"/>
        <v>C-0000089034</v>
      </c>
      <c r="O15016" s="112">
        <f>IF(IFERROR(MATCH(N15016,DOMAIN!$AC:$AC,0),0)&gt;0,1,0)</f>
        <v>0</v>
      </c>
    </row>
    <row r="15017" spans="1:15" s="99" customFormat="1" ht="11.45" customHeight="1" x14ac:dyDescent="0.15">
      <c r="A15017" s="108">
        <v>15013</v>
      </c>
      <c r="B15017" s="109" t="s">
        <v>23557</v>
      </c>
      <c r="C15017" s="109" t="s">
        <v>32872</v>
      </c>
      <c r="D15017" s="110" t="s">
        <v>438</v>
      </c>
      <c r="E15017" s="110" t="s">
        <v>20518</v>
      </c>
      <c r="F15017" s="110" t="s">
        <v>6429</v>
      </c>
      <c r="G15017" s="110" t="s">
        <v>4885</v>
      </c>
      <c r="H15017" s="110" t="s">
        <v>4886</v>
      </c>
      <c r="I15017" s="110" t="s">
        <v>4885</v>
      </c>
      <c r="J15017" s="110" t="s">
        <v>4886</v>
      </c>
      <c r="K15017" s="305">
        <v>45435</v>
      </c>
      <c r="L15017" s="305">
        <v>46349</v>
      </c>
      <c r="M15017" s="111">
        <v>600000</v>
      </c>
      <c r="N15017" s="470" t="str">
        <f t="shared" si="234"/>
        <v>C-0000038582</v>
      </c>
      <c r="O15017" s="112">
        <f>IF(IFERROR(MATCH(N15017,DOMAIN!$AC:$AC,0),0)&gt;0,1,0)</f>
        <v>0</v>
      </c>
    </row>
    <row r="15018" spans="1:15" s="99" customFormat="1" ht="11.45" customHeight="1" x14ac:dyDescent="0.15">
      <c r="A15018" s="108">
        <v>15014</v>
      </c>
      <c r="B15018" s="109" t="s">
        <v>23558</v>
      </c>
      <c r="C15018" s="109" t="s">
        <v>28557</v>
      </c>
      <c r="D15018" s="110" t="s">
        <v>12652</v>
      </c>
      <c r="E15018" s="110" t="s">
        <v>5469</v>
      </c>
      <c r="F15018" s="110" t="s">
        <v>6429</v>
      </c>
      <c r="G15018" s="110" t="s">
        <v>4843</v>
      </c>
      <c r="H15018" s="110" t="s">
        <v>1696</v>
      </c>
      <c r="I15018" s="110" t="s">
        <v>4843</v>
      </c>
      <c r="J15018" s="110" t="s">
        <v>1696</v>
      </c>
      <c r="K15018" s="305">
        <v>45371</v>
      </c>
      <c r="L15018" s="305">
        <v>45828</v>
      </c>
      <c r="M15018" s="111">
        <v>331577.69</v>
      </c>
      <c r="N15018" s="470" t="str">
        <f t="shared" si="234"/>
        <v>C-0000083867</v>
      </c>
      <c r="O15018" s="112">
        <f>IF(IFERROR(MATCH(N15018,DOMAIN!$AC:$AC,0),0)&gt;0,1,0)</f>
        <v>0</v>
      </c>
    </row>
    <row r="15019" spans="1:15" s="99" customFormat="1" ht="11.45" customHeight="1" x14ac:dyDescent="0.15">
      <c r="A15019" s="108">
        <v>15015</v>
      </c>
      <c r="B15019" s="109" t="s">
        <v>51041</v>
      </c>
      <c r="C15019" s="109" t="s">
        <v>32501</v>
      </c>
      <c r="D15019" s="110" t="s">
        <v>22656</v>
      </c>
      <c r="E15019" s="110" t="s">
        <v>49832</v>
      </c>
      <c r="F15019" s="110" t="s">
        <v>6429</v>
      </c>
      <c r="G15019" s="110" t="s">
        <v>1622</v>
      </c>
      <c r="H15019" s="110" t="s">
        <v>1623</v>
      </c>
      <c r="I15019" s="110" t="s">
        <v>1622</v>
      </c>
      <c r="J15019" s="110" t="s">
        <v>1623</v>
      </c>
      <c r="K15019" s="305">
        <v>45784</v>
      </c>
      <c r="L15019" s="305">
        <v>46149</v>
      </c>
      <c r="M15019" s="111">
        <v>6612745.0999999996</v>
      </c>
      <c r="N15019" s="470" t="str">
        <f t="shared" si="234"/>
        <v>C-0000049182</v>
      </c>
      <c r="O15019" s="112">
        <f>IF(IFERROR(MATCH(N15019,DOMAIN!$AC:$AC,0),0)&gt;0,1,0)</f>
        <v>0</v>
      </c>
    </row>
    <row r="15020" spans="1:15" s="99" customFormat="1" ht="11.45" customHeight="1" x14ac:dyDescent="0.15">
      <c r="A15020" s="108">
        <v>15016</v>
      </c>
      <c r="B15020" s="109" t="s">
        <v>47388</v>
      </c>
      <c r="C15020" s="109" t="s">
        <v>5657</v>
      </c>
      <c r="D15020" s="110" t="s">
        <v>5656</v>
      </c>
      <c r="E15020" s="110" t="s">
        <v>5497</v>
      </c>
      <c r="F15020" s="110" t="s">
        <v>6429</v>
      </c>
      <c r="G15020" s="110" t="s">
        <v>3434</v>
      </c>
      <c r="H15020" s="110" t="s">
        <v>3435</v>
      </c>
      <c r="I15020" s="110" t="s">
        <v>3434</v>
      </c>
      <c r="J15020" s="110" t="s">
        <v>3435</v>
      </c>
      <c r="K15020" s="305">
        <v>45664</v>
      </c>
      <c r="L15020" s="305">
        <v>45845</v>
      </c>
      <c r="M15020" s="111">
        <v>250000</v>
      </c>
      <c r="N15020" s="470" t="str">
        <f t="shared" si="234"/>
        <v>C-003226</v>
      </c>
      <c r="O15020" s="112">
        <f>IF(IFERROR(MATCH(N15020,DOMAIN!$AC:$AC,0),0)&gt;0,1,0)</f>
        <v>0</v>
      </c>
    </row>
    <row r="15021" spans="1:15" s="99" customFormat="1" ht="11.45" customHeight="1" x14ac:dyDescent="0.15">
      <c r="A15021" s="108">
        <v>15017</v>
      </c>
      <c r="B15021" s="109" t="s">
        <v>44730</v>
      </c>
      <c r="C15021" s="109" t="s">
        <v>26273</v>
      </c>
      <c r="D15021" s="110" t="s">
        <v>7802</v>
      </c>
      <c r="E15021" s="110" t="s">
        <v>5469</v>
      </c>
      <c r="F15021" s="110" t="s">
        <v>6429</v>
      </c>
      <c r="G15021" s="110" t="s">
        <v>1515</v>
      </c>
      <c r="H15021" s="110" t="s">
        <v>1516</v>
      </c>
      <c r="I15021" s="110" t="s">
        <v>1515</v>
      </c>
      <c r="J15021" s="110" t="s">
        <v>1516</v>
      </c>
      <c r="K15021" s="305">
        <v>45610</v>
      </c>
      <c r="L15021" s="305">
        <v>45883</v>
      </c>
      <c r="M15021" s="111">
        <v>315629.53000000003</v>
      </c>
      <c r="N15021" s="470" t="str">
        <f t="shared" si="234"/>
        <v>C-0000083024</v>
      </c>
      <c r="O15021" s="112">
        <f>IF(IFERROR(MATCH(N15021,DOMAIN!$AC:$AC,0),0)&gt;0,1,0)</f>
        <v>0</v>
      </c>
    </row>
    <row r="15022" spans="1:15" s="99" customFormat="1" ht="11.45" customHeight="1" x14ac:dyDescent="0.15">
      <c r="A15022" s="108">
        <v>15018</v>
      </c>
      <c r="B15022" s="109" t="s">
        <v>47389</v>
      </c>
      <c r="C15022" s="109" t="s">
        <v>46912</v>
      </c>
      <c r="D15022" s="110" t="s">
        <v>46913</v>
      </c>
      <c r="E15022" s="110" t="s">
        <v>5469</v>
      </c>
      <c r="F15022" s="110" t="s">
        <v>6429</v>
      </c>
      <c r="G15022" s="110" t="s">
        <v>3277</v>
      </c>
      <c r="H15022" s="110" t="s">
        <v>3278</v>
      </c>
      <c r="I15022" s="110" t="s">
        <v>3277</v>
      </c>
      <c r="J15022" s="110" t="s">
        <v>3278</v>
      </c>
      <c r="K15022" s="305">
        <v>45658</v>
      </c>
      <c r="L15022" s="305">
        <v>45839</v>
      </c>
      <c r="M15022" s="111">
        <v>256749.99</v>
      </c>
      <c r="N15022" s="470" t="str">
        <f t="shared" si="234"/>
        <v>C-0000086521</v>
      </c>
      <c r="O15022" s="112">
        <f>IF(IFERROR(MATCH(N15022,DOMAIN!$AC:$AC,0),0)&gt;0,1,0)</f>
        <v>0</v>
      </c>
    </row>
    <row r="15023" spans="1:15" s="99" customFormat="1" ht="11.45" customHeight="1" x14ac:dyDescent="0.15">
      <c r="A15023" s="108">
        <v>15019</v>
      </c>
      <c r="B15023" s="109" t="s">
        <v>48130</v>
      </c>
      <c r="C15023" s="109" t="s">
        <v>29309</v>
      </c>
      <c r="D15023" s="110" t="s">
        <v>13329</v>
      </c>
      <c r="E15023" s="110" t="s">
        <v>5523</v>
      </c>
      <c r="F15023" s="110" t="s">
        <v>6429</v>
      </c>
      <c r="G15023" s="110" t="s">
        <v>1488</v>
      </c>
      <c r="H15023" s="110" t="s">
        <v>1489</v>
      </c>
      <c r="I15023" s="110" t="s">
        <v>1488</v>
      </c>
      <c r="J15023" s="110" t="s">
        <v>1489</v>
      </c>
      <c r="K15023" s="305">
        <v>45713</v>
      </c>
      <c r="L15023" s="305">
        <v>46078</v>
      </c>
      <c r="M15023" s="111">
        <v>100000</v>
      </c>
      <c r="N15023" s="470" t="str">
        <f t="shared" si="234"/>
        <v>C-0000067155</v>
      </c>
      <c r="O15023" s="112">
        <f>IF(IFERROR(MATCH(N15023,DOMAIN!$AC:$AC,0),0)&gt;0,1,0)</f>
        <v>0</v>
      </c>
    </row>
    <row r="15024" spans="1:15" s="99" customFormat="1" ht="11.45" customHeight="1" x14ac:dyDescent="0.15">
      <c r="A15024" s="108">
        <v>15020</v>
      </c>
      <c r="B15024" s="109" t="s">
        <v>23562</v>
      </c>
      <c r="C15024" s="109" t="s">
        <v>32840</v>
      </c>
      <c r="D15024" s="110" t="s">
        <v>23467</v>
      </c>
      <c r="E15024" s="110" t="s">
        <v>5493</v>
      </c>
      <c r="F15024" s="110" t="s">
        <v>6429</v>
      </c>
      <c r="G15024" s="110" t="s">
        <v>1011</v>
      </c>
      <c r="H15024" s="110" t="s">
        <v>1012</v>
      </c>
      <c r="I15024" s="110" t="s">
        <v>1011</v>
      </c>
      <c r="J15024" s="110" t="s">
        <v>1012</v>
      </c>
      <c r="K15024" s="305">
        <v>44424</v>
      </c>
      <c r="L15024" s="305">
        <v>45885</v>
      </c>
      <c r="M15024" s="111">
        <v>10000000</v>
      </c>
      <c r="N15024" s="470" t="str">
        <f t="shared" si="234"/>
        <v>C-0000036352</v>
      </c>
      <c r="O15024" s="112">
        <f>IF(IFERROR(MATCH(N15024,DOMAIN!$AC:$AC,0),0)&gt;0,1,0)</f>
        <v>0</v>
      </c>
    </row>
    <row r="15025" spans="1:15" s="99" customFormat="1" ht="11.45" customHeight="1" x14ac:dyDescent="0.15">
      <c r="A15025" s="108">
        <v>15021</v>
      </c>
      <c r="B15025" s="109" t="s">
        <v>23563</v>
      </c>
      <c r="C15025" s="109" t="s">
        <v>32877</v>
      </c>
      <c r="D15025" s="110" t="s">
        <v>9898</v>
      </c>
      <c r="E15025" s="110" t="s">
        <v>20511</v>
      </c>
      <c r="F15025" s="110" t="s">
        <v>6429</v>
      </c>
      <c r="G15025" s="110" t="s">
        <v>4674</v>
      </c>
      <c r="H15025" s="110" t="s">
        <v>4675</v>
      </c>
      <c r="I15025" s="110" t="s">
        <v>4674</v>
      </c>
      <c r="J15025" s="110" t="s">
        <v>4675</v>
      </c>
      <c r="K15025" s="305">
        <v>45019</v>
      </c>
      <c r="L15025" s="305">
        <v>46480</v>
      </c>
      <c r="M15025" s="111">
        <v>163087.5</v>
      </c>
      <c r="N15025" s="470" t="str">
        <f t="shared" si="234"/>
        <v>C-0000078260</v>
      </c>
      <c r="O15025" s="112">
        <f>IF(IFERROR(MATCH(N15025,DOMAIN!$AC:$AC,0),0)&gt;0,1,0)</f>
        <v>0</v>
      </c>
    </row>
    <row r="15026" spans="1:15" s="99" customFormat="1" ht="11.45" customHeight="1" x14ac:dyDescent="0.15">
      <c r="A15026" s="108">
        <v>15022</v>
      </c>
      <c r="B15026" s="109" t="s">
        <v>44731</v>
      </c>
      <c r="C15026" s="109" t="s">
        <v>44567</v>
      </c>
      <c r="D15026" s="110" t="s">
        <v>44568</v>
      </c>
      <c r="E15026" s="110" t="s">
        <v>5640</v>
      </c>
      <c r="F15026" s="110" t="s">
        <v>6429</v>
      </c>
      <c r="G15026" s="110" t="s">
        <v>4483</v>
      </c>
      <c r="H15026" s="110" t="s">
        <v>4484</v>
      </c>
      <c r="I15026" s="110" t="s">
        <v>4483</v>
      </c>
      <c r="J15026" s="110" t="s">
        <v>4484</v>
      </c>
      <c r="K15026" s="305">
        <v>45608</v>
      </c>
      <c r="L15026" s="305">
        <v>45973</v>
      </c>
      <c r="M15026" s="111">
        <v>316725</v>
      </c>
      <c r="N15026" s="470" t="str">
        <f t="shared" si="234"/>
        <v>C-0000088624</v>
      </c>
      <c r="O15026" s="112">
        <f>IF(IFERROR(MATCH(N15026,DOMAIN!$AC:$AC,0),0)&gt;0,1,0)</f>
        <v>0</v>
      </c>
    </row>
    <row r="15027" spans="1:15" s="99" customFormat="1" ht="11.45" customHeight="1" x14ac:dyDescent="0.15">
      <c r="A15027" s="108">
        <v>15023</v>
      </c>
      <c r="B15027" s="109" t="s">
        <v>23564</v>
      </c>
      <c r="C15027" s="109" t="s">
        <v>32878</v>
      </c>
      <c r="D15027" s="110" t="s">
        <v>23565</v>
      </c>
      <c r="E15027" s="110" t="s">
        <v>5469</v>
      </c>
      <c r="F15027" s="110" t="s">
        <v>6429</v>
      </c>
      <c r="G15027" s="110" t="s">
        <v>792</v>
      </c>
      <c r="H15027" s="110" t="s">
        <v>793</v>
      </c>
      <c r="I15027" s="110" t="s">
        <v>792</v>
      </c>
      <c r="J15027" s="110" t="s">
        <v>793</v>
      </c>
      <c r="K15027" s="305">
        <v>44928</v>
      </c>
      <c r="L15027" s="305">
        <v>45840</v>
      </c>
      <c r="M15027" s="111">
        <v>282384.51</v>
      </c>
      <c r="N15027" s="470" t="str">
        <f t="shared" si="234"/>
        <v>C-0000062238</v>
      </c>
      <c r="O15027" s="112">
        <f>IF(IFERROR(MATCH(N15027,DOMAIN!$AC:$AC,0),0)&gt;0,1,0)</f>
        <v>0</v>
      </c>
    </row>
    <row r="15028" spans="1:15" s="99" customFormat="1" ht="11.45" customHeight="1" x14ac:dyDescent="0.15">
      <c r="A15028" s="108">
        <v>15024</v>
      </c>
      <c r="B15028" s="109" t="s">
        <v>23566</v>
      </c>
      <c r="C15028" s="109" t="s">
        <v>32781</v>
      </c>
      <c r="D15028" s="110" t="s">
        <v>23322</v>
      </c>
      <c r="E15028" s="110" t="s">
        <v>5477</v>
      </c>
      <c r="F15028" s="110" t="s">
        <v>6429</v>
      </c>
      <c r="G15028" s="110" t="s">
        <v>4401</v>
      </c>
      <c r="H15028" s="110" t="s">
        <v>2077</v>
      </c>
      <c r="I15028" s="110" t="s">
        <v>4401</v>
      </c>
      <c r="J15028" s="110" t="s">
        <v>2077</v>
      </c>
      <c r="K15028" s="305">
        <v>44964</v>
      </c>
      <c r="L15028" s="305">
        <v>45876</v>
      </c>
      <c r="M15028" s="111">
        <v>461392.6</v>
      </c>
      <c r="N15028" s="470" t="str">
        <f t="shared" si="234"/>
        <v>C-0000031491</v>
      </c>
      <c r="O15028" s="112">
        <f>IF(IFERROR(MATCH(N15028,DOMAIN!$AC:$AC,0),0)&gt;0,1,0)</f>
        <v>0</v>
      </c>
    </row>
    <row r="15029" spans="1:15" s="99" customFormat="1" ht="11.45" customHeight="1" x14ac:dyDescent="0.15">
      <c r="A15029" s="108">
        <v>15025</v>
      </c>
      <c r="B15029" s="109" t="s">
        <v>25260</v>
      </c>
      <c r="C15029" s="109" t="s">
        <v>5547</v>
      </c>
      <c r="D15029" s="110" t="s">
        <v>5545</v>
      </c>
      <c r="E15029" s="110" t="s">
        <v>5546</v>
      </c>
      <c r="F15029" s="110" t="s">
        <v>6429</v>
      </c>
      <c r="G15029" s="110" t="s">
        <v>1011</v>
      </c>
      <c r="H15029" s="110" t="s">
        <v>1012</v>
      </c>
      <c r="I15029" s="110" t="s">
        <v>1011</v>
      </c>
      <c r="J15029" s="110" t="s">
        <v>1012</v>
      </c>
      <c r="K15029" s="305">
        <v>45568</v>
      </c>
      <c r="L15029" s="305">
        <v>45841</v>
      </c>
      <c r="M15029" s="111">
        <v>475514.24</v>
      </c>
      <c r="N15029" s="470" t="str">
        <f t="shared" si="234"/>
        <v>C-0000082923</v>
      </c>
      <c r="O15029" s="112">
        <f>IF(IFERROR(MATCH(N15029,DOMAIN!$AC:$AC,0),0)&gt;0,1,0)</f>
        <v>0</v>
      </c>
    </row>
    <row r="15030" spans="1:15" s="99" customFormat="1" ht="11.45" customHeight="1" x14ac:dyDescent="0.15">
      <c r="A15030" s="108">
        <v>15026</v>
      </c>
      <c r="B15030" s="109" t="s">
        <v>44732</v>
      </c>
      <c r="C15030" s="109" t="s">
        <v>25726</v>
      </c>
      <c r="D15030" s="110" t="s">
        <v>6650</v>
      </c>
      <c r="E15030" s="110" t="s">
        <v>5477</v>
      </c>
      <c r="F15030" s="110" t="s">
        <v>6429</v>
      </c>
      <c r="G15030" s="110" t="s">
        <v>2746</v>
      </c>
      <c r="H15030" s="110" t="s">
        <v>2747</v>
      </c>
      <c r="I15030" s="110" t="s">
        <v>2746</v>
      </c>
      <c r="J15030" s="110" t="s">
        <v>2747</v>
      </c>
      <c r="K15030" s="305">
        <v>45620</v>
      </c>
      <c r="L15030" s="305">
        <v>45985</v>
      </c>
      <c r="M15030" s="111">
        <v>791687.5</v>
      </c>
      <c r="N15030" s="470" t="str">
        <f t="shared" si="234"/>
        <v>C-0000031054</v>
      </c>
      <c r="O15030" s="112">
        <f>IF(IFERROR(MATCH(N15030,DOMAIN!$AC:$AC,0),0)&gt;0,1,0)</f>
        <v>0</v>
      </c>
    </row>
    <row r="15031" spans="1:15" s="99" customFormat="1" ht="11.45" customHeight="1" x14ac:dyDescent="0.15">
      <c r="A15031" s="108">
        <v>15027</v>
      </c>
      <c r="B15031" s="109" t="s">
        <v>33672</v>
      </c>
      <c r="C15031" s="109" t="s">
        <v>32312</v>
      </c>
      <c r="D15031" s="110" t="s">
        <v>22230</v>
      </c>
      <c r="E15031" s="110" t="s">
        <v>5523</v>
      </c>
      <c r="F15031" s="110" t="s">
        <v>6429</v>
      </c>
      <c r="G15031" s="110" t="s">
        <v>4962</v>
      </c>
      <c r="H15031" s="110" t="s">
        <v>4963</v>
      </c>
      <c r="I15031" s="110" t="s">
        <v>4962</v>
      </c>
      <c r="J15031" s="110" t="s">
        <v>4963</v>
      </c>
      <c r="K15031" s="305">
        <v>45585</v>
      </c>
      <c r="L15031" s="305">
        <v>45950</v>
      </c>
      <c r="M15031" s="111">
        <v>80000</v>
      </c>
      <c r="N15031" s="470" t="str">
        <f t="shared" si="234"/>
        <v>C-0000058986</v>
      </c>
      <c r="O15031" s="112">
        <f>IF(IFERROR(MATCH(N15031,DOMAIN!$AC:$AC,0),0)&gt;0,1,0)</f>
        <v>0</v>
      </c>
    </row>
    <row r="15032" spans="1:15" s="99" customFormat="1" ht="11.45" customHeight="1" x14ac:dyDescent="0.15">
      <c r="A15032" s="108">
        <v>15028</v>
      </c>
      <c r="B15032" s="109" t="s">
        <v>49199</v>
      </c>
      <c r="C15032" s="109" t="s">
        <v>32876</v>
      </c>
      <c r="D15032" s="110" t="s">
        <v>23561</v>
      </c>
      <c r="E15032" s="110" t="s">
        <v>5640</v>
      </c>
      <c r="F15032" s="110" t="s">
        <v>6429</v>
      </c>
      <c r="G15032" s="110" t="s">
        <v>2351</v>
      </c>
      <c r="H15032" s="110" t="s">
        <v>2352</v>
      </c>
      <c r="I15032" s="110" t="s">
        <v>2351</v>
      </c>
      <c r="J15032" s="110" t="s">
        <v>2352</v>
      </c>
      <c r="K15032" s="305">
        <v>45736</v>
      </c>
      <c r="L15032" s="305">
        <v>45920</v>
      </c>
      <c r="M15032" s="111">
        <v>300000</v>
      </c>
      <c r="N15032" s="470" t="str">
        <f t="shared" si="234"/>
        <v>C-0000087301</v>
      </c>
      <c r="O15032" s="112">
        <f>IF(IFERROR(MATCH(N15032,DOMAIN!$AC:$AC,0),0)&gt;0,1,0)</f>
        <v>0</v>
      </c>
    </row>
    <row r="15033" spans="1:15" s="99" customFormat="1" ht="11.45" customHeight="1" x14ac:dyDescent="0.15">
      <c r="A15033" s="108">
        <v>15029</v>
      </c>
      <c r="B15033" s="109" t="s">
        <v>51191</v>
      </c>
      <c r="C15033" s="109" t="s">
        <v>27291</v>
      </c>
      <c r="D15033" s="110" t="s">
        <v>7378</v>
      </c>
      <c r="E15033" s="110" t="s">
        <v>5469</v>
      </c>
      <c r="F15033" s="110" t="s">
        <v>6429</v>
      </c>
      <c r="G15033" s="110" t="s">
        <v>3903</v>
      </c>
      <c r="H15033" s="110" t="s">
        <v>3904</v>
      </c>
      <c r="I15033" s="110" t="s">
        <v>3903</v>
      </c>
      <c r="J15033" s="110" t="s">
        <v>3904</v>
      </c>
      <c r="K15033" s="305">
        <v>45796</v>
      </c>
      <c r="L15033" s="305">
        <v>45888</v>
      </c>
      <c r="M15033" s="111">
        <v>426246</v>
      </c>
      <c r="N15033" s="470" t="str">
        <f t="shared" si="234"/>
        <v>C-0000038116</v>
      </c>
      <c r="O15033" s="112">
        <f>IF(IFERROR(MATCH(N15033,DOMAIN!$AC:$AC,0),0)&gt;0,1,0)</f>
        <v>0</v>
      </c>
    </row>
    <row r="15034" spans="1:15" s="99" customFormat="1" ht="11.45" customHeight="1" x14ac:dyDescent="0.15">
      <c r="A15034" s="108">
        <v>15030</v>
      </c>
      <c r="B15034" s="109" t="s">
        <v>23568</v>
      </c>
      <c r="C15034" s="109" t="s">
        <v>32525</v>
      </c>
      <c r="D15034" s="110" t="s">
        <v>655</v>
      </c>
      <c r="E15034" s="110" t="s">
        <v>5640</v>
      </c>
      <c r="F15034" s="110" t="s">
        <v>6429</v>
      </c>
      <c r="G15034" s="110" t="s">
        <v>2047</v>
      </c>
      <c r="H15034" s="110" t="s">
        <v>1252</v>
      </c>
      <c r="I15034" s="110" t="s">
        <v>2047</v>
      </c>
      <c r="J15034" s="110" t="s">
        <v>1252</v>
      </c>
      <c r="K15034" s="305">
        <v>45554</v>
      </c>
      <c r="L15034" s="305">
        <v>45919</v>
      </c>
      <c r="M15034" s="111">
        <v>420929.99</v>
      </c>
      <c r="N15034" s="470" t="str">
        <f t="shared" si="234"/>
        <v>C-0000086173</v>
      </c>
      <c r="O15034" s="112">
        <f>IF(IFERROR(MATCH(N15034,DOMAIN!$AC:$AC,0),0)&gt;0,1,0)</f>
        <v>0</v>
      </c>
    </row>
    <row r="15035" spans="1:15" s="99" customFormat="1" ht="11.45" customHeight="1" x14ac:dyDescent="0.15">
      <c r="A15035" s="108">
        <v>15031</v>
      </c>
      <c r="B15035" s="109" t="s">
        <v>23569</v>
      </c>
      <c r="C15035" s="109" t="s">
        <v>32318</v>
      </c>
      <c r="D15035" s="110" t="s">
        <v>22260</v>
      </c>
      <c r="E15035" s="110" t="s">
        <v>20401</v>
      </c>
      <c r="F15035" s="110" t="s">
        <v>6429</v>
      </c>
      <c r="G15035" s="110" t="s">
        <v>4962</v>
      </c>
      <c r="H15035" s="110" t="s">
        <v>4963</v>
      </c>
      <c r="I15035" s="110" t="s">
        <v>4962</v>
      </c>
      <c r="J15035" s="110" t="s">
        <v>4963</v>
      </c>
      <c r="K15035" s="305">
        <v>44997</v>
      </c>
      <c r="L15035" s="305">
        <v>45912</v>
      </c>
      <c r="M15035" s="111">
        <v>434912.5</v>
      </c>
      <c r="N15035" s="470" t="str">
        <f t="shared" si="234"/>
        <v>C-0000038607</v>
      </c>
      <c r="O15035" s="112">
        <f>IF(IFERROR(MATCH(N15035,DOMAIN!$AC:$AC,0),0)&gt;0,1,0)</f>
        <v>0</v>
      </c>
    </row>
    <row r="15036" spans="1:15" s="99" customFormat="1" ht="11.45" customHeight="1" x14ac:dyDescent="0.15">
      <c r="A15036" s="108">
        <v>15032</v>
      </c>
      <c r="B15036" s="109" t="s">
        <v>23570</v>
      </c>
      <c r="C15036" s="109" t="s">
        <v>32880</v>
      </c>
      <c r="D15036" s="110" t="s">
        <v>23571</v>
      </c>
      <c r="E15036" s="110" t="s">
        <v>5497</v>
      </c>
      <c r="F15036" s="110" t="s">
        <v>6429</v>
      </c>
      <c r="G15036" s="110" t="s">
        <v>1529</v>
      </c>
      <c r="H15036" s="110" t="s">
        <v>1530</v>
      </c>
      <c r="I15036" s="110" t="s">
        <v>1529</v>
      </c>
      <c r="J15036" s="110" t="s">
        <v>1530</v>
      </c>
      <c r="K15036" s="305">
        <v>45390</v>
      </c>
      <c r="L15036" s="305">
        <v>45846</v>
      </c>
      <c r="M15036" s="111">
        <v>300689</v>
      </c>
      <c r="N15036" s="470" t="str">
        <f t="shared" si="234"/>
        <v>C-003133</v>
      </c>
      <c r="O15036" s="112">
        <f>IF(IFERROR(MATCH(N15036,DOMAIN!$AC:$AC,0),0)&gt;0,1,0)</f>
        <v>0</v>
      </c>
    </row>
    <row r="15037" spans="1:15" s="99" customFormat="1" ht="11.45" customHeight="1" x14ac:dyDescent="0.15">
      <c r="A15037" s="108">
        <v>15033</v>
      </c>
      <c r="B15037" s="109" t="s">
        <v>23572</v>
      </c>
      <c r="C15037" s="109" t="s">
        <v>28732</v>
      </c>
      <c r="D15037" s="110" t="s">
        <v>13023</v>
      </c>
      <c r="E15037" s="110" t="s">
        <v>5500</v>
      </c>
      <c r="F15037" s="110" t="s">
        <v>6429</v>
      </c>
      <c r="G15037" s="110" t="s">
        <v>4401</v>
      </c>
      <c r="H15037" s="110" t="s">
        <v>2077</v>
      </c>
      <c r="I15037" s="110" t="s">
        <v>4401</v>
      </c>
      <c r="J15037" s="110" t="s">
        <v>2077</v>
      </c>
      <c r="K15037" s="305">
        <v>44922</v>
      </c>
      <c r="L15037" s="305">
        <v>45835</v>
      </c>
      <c r="M15037" s="111">
        <v>116394.28</v>
      </c>
      <c r="N15037" s="470" t="str">
        <f t="shared" si="234"/>
        <v>C-0000033371</v>
      </c>
      <c r="O15037" s="112">
        <f>IF(IFERROR(MATCH(N15037,DOMAIN!$AC:$AC,0),0)&gt;0,1,0)</f>
        <v>0</v>
      </c>
    </row>
    <row r="15038" spans="1:15" s="99" customFormat="1" ht="11.45" customHeight="1" x14ac:dyDescent="0.15">
      <c r="A15038" s="108">
        <v>15034</v>
      </c>
      <c r="B15038" s="109" t="s">
        <v>23573</v>
      </c>
      <c r="C15038" s="109" t="s">
        <v>32728</v>
      </c>
      <c r="D15038" s="110" t="s">
        <v>23178</v>
      </c>
      <c r="E15038" s="110" t="s">
        <v>5477</v>
      </c>
      <c r="F15038" s="110" t="s">
        <v>6429</v>
      </c>
      <c r="G15038" s="110" t="s">
        <v>1884</v>
      </c>
      <c r="H15038" s="110" t="s">
        <v>1885</v>
      </c>
      <c r="I15038" s="110" t="s">
        <v>1884</v>
      </c>
      <c r="J15038" s="110" t="s">
        <v>1885</v>
      </c>
      <c r="K15038" s="305">
        <v>45544</v>
      </c>
      <c r="L15038" s="305">
        <v>45909</v>
      </c>
      <c r="M15038" s="111">
        <v>527075</v>
      </c>
      <c r="N15038" s="470" t="str">
        <f t="shared" si="234"/>
        <v>C-0000067910</v>
      </c>
      <c r="O15038" s="112">
        <f>IF(IFERROR(MATCH(N15038,DOMAIN!$AC:$AC,0),0)&gt;0,1,0)</f>
        <v>0</v>
      </c>
    </row>
    <row r="15039" spans="1:15" s="99" customFormat="1" ht="11.45" customHeight="1" x14ac:dyDescent="0.15">
      <c r="A15039" s="108">
        <v>15035</v>
      </c>
      <c r="B15039" s="109" t="s">
        <v>23574</v>
      </c>
      <c r="C15039" s="109" t="s">
        <v>32881</v>
      </c>
      <c r="D15039" s="110" t="s">
        <v>23575</v>
      </c>
      <c r="E15039" s="110" t="s">
        <v>5477</v>
      </c>
      <c r="F15039" s="110" t="s">
        <v>6429</v>
      </c>
      <c r="G15039" s="110" t="s">
        <v>2658</v>
      </c>
      <c r="H15039" s="110" t="s">
        <v>2659</v>
      </c>
      <c r="I15039" s="110" t="s">
        <v>2658</v>
      </c>
      <c r="J15039" s="110" t="s">
        <v>2659</v>
      </c>
      <c r="K15039" s="305">
        <v>45148</v>
      </c>
      <c r="L15039" s="305">
        <v>45879</v>
      </c>
      <c r="M15039" s="111">
        <v>908067.85</v>
      </c>
      <c r="N15039" s="470" t="str">
        <f t="shared" si="234"/>
        <v>C-0000080746</v>
      </c>
      <c r="O15039" s="112">
        <f>IF(IFERROR(MATCH(N15039,DOMAIN!$AC:$AC,0),0)&gt;0,1,0)</f>
        <v>0</v>
      </c>
    </row>
    <row r="15040" spans="1:15" s="99" customFormat="1" ht="11.45" customHeight="1" x14ac:dyDescent="0.15">
      <c r="A15040" s="108">
        <v>15036</v>
      </c>
      <c r="B15040" s="109" t="s">
        <v>49200</v>
      </c>
      <c r="C15040" s="109" t="s">
        <v>31585</v>
      </c>
      <c r="D15040" s="110" t="s">
        <v>20480</v>
      </c>
      <c r="E15040" s="110" t="s">
        <v>5493</v>
      </c>
      <c r="F15040" s="110" t="s">
        <v>6429</v>
      </c>
      <c r="G15040" s="110" t="s">
        <v>1619</v>
      </c>
      <c r="H15040" s="110" t="s">
        <v>1620</v>
      </c>
      <c r="I15040" s="110" t="s">
        <v>1619</v>
      </c>
      <c r="J15040" s="110" t="s">
        <v>1620</v>
      </c>
      <c r="K15040" s="305">
        <v>45719</v>
      </c>
      <c r="L15040" s="305">
        <v>46084</v>
      </c>
      <c r="M15040" s="111">
        <v>1632736.64</v>
      </c>
      <c r="N15040" s="470" t="str">
        <f t="shared" si="234"/>
        <v>C-000320</v>
      </c>
      <c r="O15040" s="112">
        <f>IF(IFERROR(MATCH(N15040,DOMAIN!$AC:$AC,0),0)&gt;0,1,0)</f>
        <v>0</v>
      </c>
    </row>
    <row r="15041" spans="1:15" s="99" customFormat="1" ht="11.45" customHeight="1" x14ac:dyDescent="0.15">
      <c r="A15041" s="108">
        <v>15037</v>
      </c>
      <c r="B15041" s="109" t="s">
        <v>44735</v>
      </c>
      <c r="C15041" s="109" t="s">
        <v>28799</v>
      </c>
      <c r="D15041" s="110" t="s">
        <v>13161</v>
      </c>
      <c r="E15041" s="110" t="s">
        <v>5640</v>
      </c>
      <c r="F15041" s="110" t="s">
        <v>6429</v>
      </c>
      <c r="G15041" s="110" t="s">
        <v>678</v>
      </c>
      <c r="H15041" s="110" t="s">
        <v>679</v>
      </c>
      <c r="I15041" s="110" t="s">
        <v>678</v>
      </c>
      <c r="J15041" s="110" t="s">
        <v>679</v>
      </c>
      <c r="K15041" s="305">
        <v>45607</v>
      </c>
      <c r="L15041" s="305">
        <v>45972</v>
      </c>
      <c r="M15041" s="111">
        <v>527974.98</v>
      </c>
      <c r="N15041" s="470" t="str">
        <f t="shared" si="234"/>
        <v>C-0000038878</v>
      </c>
      <c r="O15041" s="112">
        <f>IF(IFERROR(MATCH(N15041,DOMAIN!$AC:$AC,0),0)&gt;0,1,0)</f>
        <v>0</v>
      </c>
    </row>
    <row r="15042" spans="1:15" s="99" customFormat="1" ht="11.45" customHeight="1" x14ac:dyDescent="0.15">
      <c r="A15042" s="108">
        <v>15038</v>
      </c>
      <c r="B15042" s="109" t="s">
        <v>51205</v>
      </c>
      <c r="C15042" s="109" t="s">
        <v>50660</v>
      </c>
      <c r="D15042" s="110" t="s">
        <v>50661</v>
      </c>
      <c r="E15042" s="110" t="s">
        <v>5469</v>
      </c>
      <c r="F15042" s="110" t="s">
        <v>6429</v>
      </c>
      <c r="G15042" s="110" t="s">
        <v>48523</v>
      </c>
      <c r="H15042" s="110" t="s">
        <v>48524</v>
      </c>
      <c r="I15042" s="110" t="s">
        <v>48523</v>
      </c>
      <c r="J15042" s="110" t="s">
        <v>48524</v>
      </c>
      <c r="K15042" s="305">
        <v>45783</v>
      </c>
      <c r="L15042" s="305">
        <v>45875</v>
      </c>
      <c r="M15042" s="111">
        <v>250000</v>
      </c>
      <c r="N15042" s="470" t="str">
        <f t="shared" si="234"/>
        <v>C-0000091066</v>
      </c>
      <c r="O15042" s="112">
        <f>IF(IFERROR(MATCH(N15042,DOMAIN!$AC:$AC,0),0)&gt;0,1,0)</f>
        <v>0</v>
      </c>
    </row>
    <row r="15043" spans="1:15" s="99" customFormat="1" ht="11.45" customHeight="1" x14ac:dyDescent="0.15">
      <c r="A15043" s="108">
        <v>15039</v>
      </c>
      <c r="B15043" s="109" t="s">
        <v>23579</v>
      </c>
      <c r="C15043" s="109" t="s">
        <v>32883</v>
      </c>
      <c r="D15043" s="110" t="s">
        <v>23580</v>
      </c>
      <c r="E15043" s="110" t="s">
        <v>5523</v>
      </c>
      <c r="F15043" s="110" t="s">
        <v>6429</v>
      </c>
      <c r="G15043" s="110" t="s">
        <v>3451</v>
      </c>
      <c r="H15043" s="110" t="s">
        <v>3452</v>
      </c>
      <c r="I15043" s="110" t="s">
        <v>3451</v>
      </c>
      <c r="J15043" s="110" t="s">
        <v>3452</v>
      </c>
      <c r="K15043" s="305">
        <v>45081</v>
      </c>
      <c r="L15043" s="305">
        <v>45812</v>
      </c>
      <c r="M15043" s="111">
        <v>313237.5</v>
      </c>
      <c r="N15043" s="470" t="str">
        <f t="shared" si="234"/>
        <v>C-0000079575</v>
      </c>
      <c r="O15043" s="112">
        <f>IF(IFERROR(MATCH(N15043,DOMAIN!$AC:$AC,0),0)&gt;0,1,0)</f>
        <v>0</v>
      </c>
    </row>
    <row r="15044" spans="1:15" s="99" customFormat="1" ht="11.45" customHeight="1" x14ac:dyDescent="0.15">
      <c r="A15044" s="108">
        <v>15040</v>
      </c>
      <c r="B15044" s="109" t="s">
        <v>48903</v>
      </c>
      <c r="C15044" s="109" t="s">
        <v>43219</v>
      </c>
      <c r="D15044" s="110" t="s">
        <v>43220</v>
      </c>
      <c r="E15044" s="110" t="s">
        <v>5469</v>
      </c>
      <c r="F15044" s="110" t="s">
        <v>6429</v>
      </c>
      <c r="G15044" s="110" t="s">
        <v>230</v>
      </c>
      <c r="H15044" s="110" t="s">
        <v>231</v>
      </c>
      <c r="I15044" s="110" t="s">
        <v>230</v>
      </c>
      <c r="J15044" s="110" t="s">
        <v>231</v>
      </c>
      <c r="K15044" s="305">
        <v>45720</v>
      </c>
      <c r="L15044" s="305">
        <v>45812</v>
      </c>
      <c r="M15044" s="111">
        <v>140000</v>
      </c>
      <c r="N15044" s="470" t="str">
        <f t="shared" si="234"/>
        <v>C-0000088163</v>
      </c>
      <c r="O15044" s="112">
        <f>IF(IFERROR(MATCH(N15044,DOMAIN!$AC:$AC,0),0)&gt;0,1,0)</f>
        <v>0</v>
      </c>
    </row>
    <row r="15045" spans="1:15" s="99" customFormat="1" ht="11.45" customHeight="1" x14ac:dyDescent="0.15">
      <c r="A15045" s="108">
        <v>15041</v>
      </c>
      <c r="B15045" s="109" t="s">
        <v>51097</v>
      </c>
      <c r="C15045" s="109" t="s">
        <v>50352</v>
      </c>
      <c r="D15045" s="110" t="s">
        <v>50353</v>
      </c>
      <c r="E15045" s="110" t="s">
        <v>5469</v>
      </c>
      <c r="F15045" s="110" t="s">
        <v>6429</v>
      </c>
      <c r="G15045" s="110" t="s">
        <v>45405</v>
      </c>
      <c r="H15045" s="110" t="s">
        <v>2381</v>
      </c>
      <c r="I15045" s="110" t="s">
        <v>45405</v>
      </c>
      <c r="J15045" s="110" t="s">
        <v>2381</v>
      </c>
      <c r="K15045" s="305">
        <v>45790</v>
      </c>
      <c r="L15045" s="305">
        <v>45882</v>
      </c>
      <c r="M15045" s="111">
        <v>300000</v>
      </c>
      <c r="N15045" s="470" t="str">
        <f t="shared" si="234"/>
        <v>C-0000091128</v>
      </c>
      <c r="O15045" s="112">
        <f>IF(IFERROR(MATCH(N15045,DOMAIN!$AC:$AC,0),0)&gt;0,1,0)</f>
        <v>0</v>
      </c>
    </row>
    <row r="15046" spans="1:15" s="99" customFormat="1" ht="11.45" customHeight="1" x14ac:dyDescent="0.15">
      <c r="A15046" s="108">
        <v>15042</v>
      </c>
      <c r="B15046" s="109" t="s">
        <v>47390</v>
      </c>
      <c r="C15046" s="109" t="s">
        <v>27692</v>
      </c>
      <c r="D15046" s="110" t="s">
        <v>10747</v>
      </c>
      <c r="E15046" s="110" t="s">
        <v>5497</v>
      </c>
      <c r="F15046" s="110" t="s">
        <v>6429</v>
      </c>
      <c r="G15046" s="110" t="s">
        <v>2572</v>
      </c>
      <c r="H15046" s="110" t="s">
        <v>1248</v>
      </c>
      <c r="I15046" s="110" t="s">
        <v>2572</v>
      </c>
      <c r="J15046" s="110" t="s">
        <v>1248</v>
      </c>
      <c r="K15046" s="305">
        <v>45671</v>
      </c>
      <c r="L15046" s="305">
        <v>45852</v>
      </c>
      <c r="M15046" s="111">
        <v>102507.5</v>
      </c>
      <c r="N15046" s="470" t="str">
        <f t="shared" ref="N15046:N15109" si="235">"C"&amp;"-"&amp;C15046</f>
        <v>C-0000084160</v>
      </c>
      <c r="O15046" s="112">
        <f>IF(IFERROR(MATCH(N15046,DOMAIN!$AC:$AC,0),0)&gt;0,1,0)</f>
        <v>0</v>
      </c>
    </row>
    <row r="15047" spans="1:15" s="99" customFormat="1" ht="11.45" customHeight="1" x14ac:dyDescent="0.15">
      <c r="A15047" s="108">
        <v>15043</v>
      </c>
      <c r="B15047" s="109" t="s">
        <v>23581</v>
      </c>
      <c r="C15047" s="109" t="s">
        <v>32884</v>
      </c>
      <c r="D15047" s="110" t="s">
        <v>23582</v>
      </c>
      <c r="E15047" s="110" t="s">
        <v>20529</v>
      </c>
      <c r="F15047" s="110" t="s">
        <v>6429</v>
      </c>
      <c r="G15047" s="110" t="s">
        <v>2471</v>
      </c>
      <c r="H15047" s="110" t="s">
        <v>2472</v>
      </c>
      <c r="I15047" s="110" t="s">
        <v>2471</v>
      </c>
      <c r="J15047" s="110" t="s">
        <v>2472</v>
      </c>
      <c r="K15047" s="305">
        <v>44861</v>
      </c>
      <c r="L15047" s="305">
        <v>45957</v>
      </c>
      <c r="M15047" s="111">
        <v>108493.74</v>
      </c>
      <c r="N15047" s="470" t="str">
        <f t="shared" si="235"/>
        <v>C-0000074696</v>
      </c>
      <c r="O15047" s="112">
        <f>IF(IFERROR(MATCH(N15047,DOMAIN!$AC:$AC,0),0)&gt;0,1,0)</f>
        <v>0</v>
      </c>
    </row>
    <row r="15048" spans="1:15" s="99" customFormat="1" ht="11.45" customHeight="1" x14ac:dyDescent="0.15">
      <c r="A15048" s="108">
        <v>15044</v>
      </c>
      <c r="B15048" s="109" t="s">
        <v>23584</v>
      </c>
      <c r="C15048" s="109" t="s">
        <v>32886</v>
      </c>
      <c r="D15048" s="110" t="s">
        <v>23585</v>
      </c>
      <c r="E15048" s="110" t="s">
        <v>5523</v>
      </c>
      <c r="F15048" s="110" t="s">
        <v>6429</v>
      </c>
      <c r="G15048" s="110" t="s">
        <v>2736</v>
      </c>
      <c r="H15048" s="110" t="s">
        <v>2737</v>
      </c>
      <c r="I15048" s="110" t="s">
        <v>2736</v>
      </c>
      <c r="J15048" s="110" t="s">
        <v>2737</v>
      </c>
      <c r="K15048" s="305">
        <v>45210</v>
      </c>
      <c r="L15048" s="305">
        <v>45941</v>
      </c>
      <c r="M15048" s="111">
        <v>84281.32</v>
      </c>
      <c r="N15048" s="470" t="str">
        <f t="shared" si="235"/>
        <v>C-0000039810</v>
      </c>
      <c r="O15048" s="112">
        <f>IF(IFERROR(MATCH(N15048,DOMAIN!$AC:$AC,0),0)&gt;0,1,0)</f>
        <v>0</v>
      </c>
    </row>
    <row r="15049" spans="1:15" s="99" customFormat="1" ht="11.45" customHeight="1" x14ac:dyDescent="0.15">
      <c r="A15049" s="108">
        <v>15045</v>
      </c>
      <c r="B15049" s="109" t="s">
        <v>23586</v>
      </c>
      <c r="C15049" s="109" t="s">
        <v>32887</v>
      </c>
      <c r="D15049" s="110" t="s">
        <v>23587</v>
      </c>
      <c r="E15049" s="110" t="s">
        <v>20529</v>
      </c>
      <c r="F15049" s="110" t="s">
        <v>6429</v>
      </c>
      <c r="G15049" s="110" t="s">
        <v>4401</v>
      </c>
      <c r="H15049" s="110" t="s">
        <v>2077</v>
      </c>
      <c r="I15049" s="110" t="s">
        <v>4401</v>
      </c>
      <c r="J15049" s="110" t="s">
        <v>2077</v>
      </c>
      <c r="K15049" s="305">
        <v>44739</v>
      </c>
      <c r="L15049" s="305">
        <v>46200</v>
      </c>
      <c r="M15049" s="111">
        <v>223266.07</v>
      </c>
      <c r="N15049" s="470" t="str">
        <f t="shared" si="235"/>
        <v>C-0000071180</v>
      </c>
      <c r="O15049" s="112">
        <f>IF(IFERROR(MATCH(N15049,DOMAIN!$AC:$AC,0),0)&gt;0,1,0)</f>
        <v>0</v>
      </c>
    </row>
    <row r="15050" spans="1:15" s="99" customFormat="1" ht="11.45" customHeight="1" x14ac:dyDescent="0.15">
      <c r="A15050" s="108">
        <v>15046</v>
      </c>
      <c r="B15050" s="109" t="s">
        <v>51221</v>
      </c>
      <c r="C15050" s="109" t="s">
        <v>32822</v>
      </c>
      <c r="D15050" s="110" t="s">
        <v>15567</v>
      </c>
      <c r="E15050" s="110" t="s">
        <v>49832</v>
      </c>
      <c r="F15050" s="110" t="s">
        <v>6429</v>
      </c>
      <c r="G15050" s="110" t="s">
        <v>2414</v>
      </c>
      <c r="H15050" s="110" t="s">
        <v>2415</v>
      </c>
      <c r="I15050" s="110" t="s">
        <v>2414</v>
      </c>
      <c r="J15050" s="110" t="s">
        <v>2415</v>
      </c>
      <c r="K15050" s="305">
        <v>45799</v>
      </c>
      <c r="L15050" s="305">
        <v>45891</v>
      </c>
      <c r="M15050" s="111">
        <v>250000</v>
      </c>
      <c r="N15050" s="470" t="str">
        <f t="shared" si="235"/>
        <v>C-0000039697</v>
      </c>
      <c r="O15050" s="112">
        <f>IF(IFERROR(MATCH(N15050,DOMAIN!$AC:$AC,0),0)&gt;0,1,0)</f>
        <v>0</v>
      </c>
    </row>
    <row r="15051" spans="1:15" s="99" customFormat="1" ht="11.45" customHeight="1" x14ac:dyDescent="0.15">
      <c r="A15051" s="108">
        <v>15047</v>
      </c>
      <c r="B15051" s="109" t="s">
        <v>23588</v>
      </c>
      <c r="C15051" s="109" t="s">
        <v>32888</v>
      </c>
      <c r="D15051" s="110" t="s">
        <v>23589</v>
      </c>
      <c r="E15051" s="110" t="s">
        <v>5469</v>
      </c>
      <c r="F15051" s="110" t="s">
        <v>6429</v>
      </c>
      <c r="G15051" s="110" t="s">
        <v>4441</v>
      </c>
      <c r="H15051" s="110" t="s">
        <v>4442</v>
      </c>
      <c r="I15051" s="110" t="s">
        <v>4441</v>
      </c>
      <c r="J15051" s="110" t="s">
        <v>4442</v>
      </c>
      <c r="K15051" s="305">
        <v>45139</v>
      </c>
      <c r="L15051" s="305">
        <v>45870</v>
      </c>
      <c r="M15051" s="111">
        <v>110816.3</v>
      </c>
      <c r="N15051" s="470" t="str">
        <f t="shared" si="235"/>
        <v>C-0000066069</v>
      </c>
      <c r="O15051" s="112">
        <f>IF(IFERROR(MATCH(N15051,DOMAIN!$AC:$AC,0),0)&gt;0,1,0)</f>
        <v>0</v>
      </c>
    </row>
    <row r="15052" spans="1:15" s="99" customFormat="1" ht="11.45" customHeight="1" x14ac:dyDescent="0.15">
      <c r="A15052" s="108">
        <v>15048</v>
      </c>
      <c r="B15052" s="109" t="s">
        <v>23590</v>
      </c>
      <c r="C15052" s="109" t="s">
        <v>32861</v>
      </c>
      <c r="D15052" s="110" t="s">
        <v>23518</v>
      </c>
      <c r="E15052" s="110" t="s">
        <v>5514</v>
      </c>
      <c r="F15052" s="110" t="s">
        <v>6429</v>
      </c>
      <c r="G15052" s="110" t="s">
        <v>3219</v>
      </c>
      <c r="H15052" s="110" t="s">
        <v>2936</v>
      </c>
      <c r="I15052" s="110" t="s">
        <v>3219</v>
      </c>
      <c r="J15052" s="110" t="s">
        <v>2936</v>
      </c>
      <c r="K15052" s="305">
        <v>45475</v>
      </c>
      <c r="L15052" s="305">
        <v>45840</v>
      </c>
      <c r="M15052" s="111">
        <v>200000</v>
      </c>
      <c r="N15052" s="470" t="str">
        <f t="shared" si="235"/>
        <v>C-0000086230</v>
      </c>
      <c r="O15052" s="112">
        <f>IF(IFERROR(MATCH(N15052,DOMAIN!$AC:$AC,0),0)&gt;0,1,0)</f>
        <v>0</v>
      </c>
    </row>
    <row r="15053" spans="1:15" s="99" customFormat="1" ht="11.45" customHeight="1" x14ac:dyDescent="0.15">
      <c r="A15053" s="108">
        <v>15049</v>
      </c>
      <c r="B15053" s="109" t="s">
        <v>23593</v>
      </c>
      <c r="C15053" s="109" t="s">
        <v>31762</v>
      </c>
      <c r="D15053" s="110" t="s">
        <v>20973</v>
      </c>
      <c r="E15053" s="110" t="s">
        <v>20511</v>
      </c>
      <c r="F15053" s="110" t="s">
        <v>6429</v>
      </c>
      <c r="G15053" s="110" t="s">
        <v>1011</v>
      </c>
      <c r="H15053" s="110" t="s">
        <v>1012</v>
      </c>
      <c r="I15053" s="110" t="s">
        <v>1011</v>
      </c>
      <c r="J15053" s="110" t="s">
        <v>1012</v>
      </c>
      <c r="K15053" s="305">
        <v>44955</v>
      </c>
      <c r="L15053" s="305">
        <v>46416</v>
      </c>
      <c r="M15053" s="111">
        <v>450000</v>
      </c>
      <c r="N15053" s="470" t="str">
        <f t="shared" si="235"/>
        <v>C-0000038179</v>
      </c>
      <c r="O15053" s="112">
        <f>IF(IFERROR(MATCH(N15053,DOMAIN!$AC:$AC,0),0)&gt;0,1,0)</f>
        <v>0</v>
      </c>
    </row>
    <row r="15054" spans="1:15" s="99" customFormat="1" ht="11.45" customHeight="1" x14ac:dyDescent="0.15">
      <c r="A15054" s="108">
        <v>15050</v>
      </c>
      <c r="B15054" s="109" t="s">
        <v>49917</v>
      </c>
      <c r="C15054" s="109" t="s">
        <v>33056</v>
      </c>
      <c r="D15054" s="110" t="s">
        <v>24036</v>
      </c>
      <c r="E15054" s="110" t="s">
        <v>5640</v>
      </c>
      <c r="F15054" s="110" t="s">
        <v>6429</v>
      </c>
      <c r="G15054" s="110" t="s">
        <v>1011</v>
      </c>
      <c r="H15054" s="110" t="s">
        <v>1012</v>
      </c>
      <c r="I15054" s="110" t="s">
        <v>1011</v>
      </c>
      <c r="J15054" s="110" t="s">
        <v>1012</v>
      </c>
      <c r="K15054" s="305">
        <v>45775</v>
      </c>
      <c r="L15054" s="305">
        <v>45958</v>
      </c>
      <c r="M15054" s="111">
        <v>8000000</v>
      </c>
      <c r="N15054" s="470" t="str">
        <f t="shared" si="235"/>
        <v>C-0000087125</v>
      </c>
      <c r="O15054" s="112">
        <f>IF(IFERROR(MATCH(N15054,DOMAIN!$AC:$AC,0),0)&gt;0,1,0)</f>
        <v>0</v>
      </c>
    </row>
    <row r="15055" spans="1:15" s="99" customFormat="1" ht="11.45" customHeight="1" x14ac:dyDescent="0.15">
      <c r="A15055" s="108">
        <v>15051</v>
      </c>
      <c r="B15055" s="109" t="s">
        <v>23594</v>
      </c>
      <c r="C15055" s="109" t="s">
        <v>32505</v>
      </c>
      <c r="D15055" s="110" t="s">
        <v>22668</v>
      </c>
      <c r="E15055" s="110" t="s">
        <v>5514</v>
      </c>
      <c r="F15055" s="110" t="s">
        <v>6429</v>
      </c>
      <c r="G15055" s="110" t="s">
        <v>4835</v>
      </c>
      <c r="H15055" s="110" t="s">
        <v>4836</v>
      </c>
      <c r="I15055" s="110" t="s">
        <v>4835</v>
      </c>
      <c r="J15055" s="110" t="s">
        <v>4836</v>
      </c>
      <c r="K15055" s="305">
        <v>45134</v>
      </c>
      <c r="L15055" s="305">
        <v>45865</v>
      </c>
      <c r="M15055" s="111">
        <v>538100</v>
      </c>
      <c r="N15055" s="470" t="str">
        <f t="shared" si="235"/>
        <v>C-0000031024</v>
      </c>
      <c r="O15055" s="112">
        <f>IF(IFERROR(MATCH(N15055,DOMAIN!$AC:$AC,0),0)&gt;0,1,0)</f>
        <v>0</v>
      </c>
    </row>
    <row r="15056" spans="1:15" s="99" customFormat="1" ht="11.45" customHeight="1" x14ac:dyDescent="0.15">
      <c r="A15056" s="108">
        <v>15052</v>
      </c>
      <c r="B15056" s="109" t="s">
        <v>23595</v>
      </c>
      <c r="C15056" s="109" t="s">
        <v>32661</v>
      </c>
      <c r="D15056" s="110" t="s">
        <v>23011</v>
      </c>
      <c r="E15056" s="110" t="s">
        <v>5469</v>
      </c>
      <c r="F15056" s="110" t="s">
        <v>6429</v>
      </c>
      <c r="G15056" s="110" t="s">
        <v>4951</v>
      </c>
      <c r="H15056" s="110" t="s">
        <v>4438</v>
      </c>
      <c r="I15056" s="110" t="s">
        <v>4951</v>
      </c>
      <c r="J15056" s="110" t="s">
        <v>4438</v>
      </c>
      <c r="K15056" s="305">
        <v>45565</v>
      </c>
      <c r="L15056" s="305">
        <v>45838</v>
      </c>
      <c r="M15056" s="111">
        <v>422435.07</v>
      </c>
      <c r="N15056" s="470" t="str">
        <f t="shared" si="235"/>
        <v>C-0000079237</v>
      </c>
      <c r="O15056" s="112">
        <f>IF(IFERROR(MATCH(N15056,DOMAIN!$AC:$AC,0),0)&gt;0,1,0)</f>
        <v>0</v>
      </c>
    </row>
    <row r="15057" spans="1:15" s="99" customFormat="1" ht="11.45" customHeight="1" x14ac:dyDescent="0.15">
      <c r="A15057" s="108">
        <v>15053</v>
      </c>
      <c r="B15057" s="109" t="s">
        <v>23596</v>
      </c>
      <c r="C15057" s="109" t="s">
        <v>27685</v>
      </c>
      <c r="D15057" s="110" t="s">
        <v>10734</v>
      </c>
      <c r="E15057" s="110" t="s">
        <v>20912</v>
      </c>
      <c r="F15057" s="110" t="s">
        <v>6429</v>
      </c>
      <c r="G15057" s="110" t="s">
        <v>650</v>
      </c>
      <c r="H15057" s="110" t="s">
        <v>651</v>
      </c>
      <c r="I15057" s="110" t="s">
        <v>650</v>
      </c>
      <c r="J15057" s="110" t="s">
        <v>651</v>
      </c>
      <c r="K15057" s="305">
        <v>45098</v>
      </c>
      <c r="L15057" s="305">
        <v>45829</v>
      </c>
      <c r="M15057" s="111">
        <v>5000000</v>
      </c>
      <c r="N15057" s="470" t="str">
        <f t="shared" si="235"/>
        <v>C-0000033916</v>
      </c>
      <c r="O15057" s="112">
        <f>IF(IFERROR(MATCH(N15057,DOMAIN!$AC:$AC,0),0)&gt;0,1,0)</f>
        <v>0</v>
      </c>
    </row>
    <row r="15058" spans="1:15" s="99" customFormat="1" ht="11.45" customHeight="1" x14ac:dyDescent="0.15">
      <c r="A15058" s="108">
        <v>15054</v>
      </c>
      <c r="B15058" s="109" t="s">
        <v>49918</v>
      </c>
      <c r="C15058" s="109" t="s">
        <v>49309</v>
      </c>
      <c r="D15058" s="110" t="s">
        <v>49310</v>
      </c>
      <c r="E15058" s="110" t="s">
        <v>5469</v>
      </c>
      <c r="F15058" s="110" t="s">
        <v>6429</v>
      </c>
      <c r="G15058" s="110" t="s">
        <v>1773</v>
      </c>
      <c r="H15058" s="110" t="s">
        <v>1774</v>
      </c>
      <c r="I15058" s="110" t="s">
        <v>1773</v>
      </c>
      <c r="J15058" s="110" t="s">
        <v>1774</v>
      </c>
      <c r="K15058" s="305">
        <v>45775</v>
      </c>
      <c r="L15058" s="305">
        <v>45866</v>
      </c>
      <c r="M15058" s="111">
        <v>800000</v>
      </c>
      <c r="N15058" s="470" t="str">
        <f t="shared" si="235"/>
        <v>C-0000090997</v>
      </c>
      <c r="O15058" s="112">
        <f>IF(IFERROR(MATCH(N15058,DOMAIN!$AC:$AC,0),0)&gt;0,1,0)</f>
        <v>0</v>
      </c>
    </row>
    <row r="15059" spans="1:15" s="99" customFormat="1" ht="11.45" customHeight="1" x14ac:dyDescent="0.15">
      <c r="A15059" s="108">
        <v>15055</v>
      </c>
      <c r="B15059" s="109" t="s">
        <v>23597</v>
      </c>
      <c r="C15059" s="109" t="s">
        <v>26458</v>
      </c>
      <c r="D15059" s="110" t="s">
        <v>8261</v>
      </c>
      <c r="E15059" s="110" t="s">
        <v>5514</v>
      </c>
      <c r="F15059" s="110" t="s">
        <v>6429</v>
      </c>
      <c r="G15059" s="110" t="s">
        <v>1011</v>
      </c>
      <c r="H15059" s="110" t="s">
        <v>1012</v>
      </c>
      <c r="I15059" s="110" t="s">
        <v>1011</v>
      </c>
      <c r="J15059" s="110" t="s">
        <v>1012</v>
      </c>
      <c r="K15059" s="305">
        <v>45315</v>
      </c>
      <c r="L15059" s="305">
        <v>46046</v>
      </c>
      <c r="M15059" s="111">
        <v>540350</v>
      </c>
      <c r="N15059" s="470" t="str">
        <f t="shared" si="235"/>
        <v>C-0000032540</v>
      </c>
      <c r="O15059" s="112">
        <f>IF(IFERROR(MATCH(N15059,DOMAIN!$AC:$AC,0),0)&gt;0,1,0)</f>
        <v>0</v>
      </c>
    </row>
    <row r="15060" spans="1:15" s="99" customFormat="1" ht="11.45" customHeight="1" x14ac:dyDescent="0.15">
      <c r="A15060" s="108">
        <v>15056</v>
      </c>
      <c r="B15060" s="109" t="s">
        <v>48420</v>
      </c>
      <c r="C15060" s="109" t="s">
        <v>32392</v>
      </c>
      <c r="D15060" s="110" t="s">
        <v>5792</v>
      </c>
      <c r="E15060" s="110" t="s">
        <v>5523</v>
      </c>
      <c r="F15060" s="110" t="s">
        <v>6429</v>
      </c>
      <c r="G15060" s="110" t="s">
        <v>1884</v>
      </c>
      <c r="H15060" s="110" t="s">
        <v>1885</v>
      </c>
      <c r="I15060" s="110" t="s">
        <v>1884</v>
      </c>
      <c r="J15060" s="110" t="s">
        <v>1885</v>
      </c>
      <c r="K15060" s="305">
        <v>45704</v>
      </c>
      <c r="L15060" s="305">
        <v>46069</v>
      </c>
      <c r="M15060" s="111">
        <v>400000</v>
      </c>
      <c r="N15060" s="470" t="str">
        <f t="shared" si="235"/>
        <v>C-0000083001</v>
      </c>
      <c r="O15060" s="112">
        <f>IF(IFERROR(MATCH(N15060,DOMAIN!$AC:$AC,0),0)&gt;0,1,0)</f>
        <v>0</v>
      </c>
    </row>
    <row r="15061" spans="1:15" s="99" customFormat="1" ht="11.45" customHeight="1" x14ac:dyDescent="0.15">
      <c r="A15061" s="108">
        <v>15057</v>
      </c>
      <c r="B15061" s="109" t="s">
        <v>23598</v>
      </c>
      <c r="C15061" s="109" t="s">
        <v>32469</v>
      </c>
      <c r="D15061" s="110" t="s">
        <v>22595</v>
      </c>
      <c r="E15061" s="110" t="s">
        <v>5640</v>
      </c>
      <c r="F15061" s="110" t="s">
        <v>6429</v>
      </c>
      <c r="G15061" s="110" t="s">
        <v>2746</v>
      </c>
      <c r="H15061" s="110" t="s">
        <v>2747</v>
      </c>
      <c r="I15061" s="110" t="s">
        <v>2746</v>
      </c>
      <c r="J15061" s="110" t="s">
        <v>2747</v>
      </c>
      <c r="K15061" s="305">
        <v>45307</v>
      </c>
      <c r="L15061" s="305">
        <v>45854</v>
      </c>
      <c r="M15061" s="111">
        <v>440137.41</v>
      </c>
      <c r="N15061" s="470" t="str">
        <f t="shared" si="235"/>
        <v>C-0000068738</v>
      </c>
      <c r="O15061" s="112">
        <f>IF(IFERROR(MATCH(N15061,DOMAIN!$AC:$AC,0),0)&gt;0,1,0)</f>
        <v>0</v>
      </c>
    </row>
    <row r="15062" spans="1:15" s="99" customFormat="1" ht="11.45" customHeight="1" x14ac:dyDescent="0.15">
      <c r="A15062" s="108">
        <v>15058</v>
      </c>
      <c r="B15062" s="109" t="s">
        <v>23601</v>
      </c>
      <c r="C15062" s="109" t="s">
        <v>32892</v>
      </c>
      <c r="D15062" s="110" t="s">
        <v>23602</v>
      </c>
      <c r="E15062" s="110" t="s">
        <v>5523</v>
      </c>
      <c r="F15062" s="110" t="s">
        <v>6429</v>
      </c>
      <c r="G15062" s="110" t="s">
        <v>2746</v>
      </c>
      <c r="H15062" s="110" t="s">
        <v>2747</v>
      </c>
      <c r="I15062" s="110" t="s">
        <v>2746</v>
      </c>
      <c r="J15062" s="110" t="s">
        <v>2747</v>
      </c>
      <c r="K15062" s="305">
        <v>45131</v>
      </c>
      <c r="L15062" s="305">
        <v>45862</v>
      </c>
      <c r="M15062" s="111">
        <v>10740749.99</v>
      </c>
      <c r="N15062" s="470" t="str">
        <f t="shared" si="235"/>
        <v>C-0000080457</v>
      </c>
      <c r="O15062" s="112">
        <f>IF(IFERROR(MATCH(N15062,DOMAIN!$AC:$AC,0),0)&gt;0,1,0)</f>
        <v>0</v>
      </c>
    </row>
    <row r="15063" spans="1:15" s="99" customFormat="1" ht="11.45" customHeight="1" x14ac:dyDescent="0.15">
      <c r="A15063" s="108">
        <v>15059</v>
      </c>
      <c r="B15063" s="109" t="s">
        <v>23603</v>
      </c>
      <c r="C15063" s="109" t="s">
        <v>32893</v>
      </c>
      <c r="D15063" s="110" t="s">
        <v>15622</v>
      </c>
      <c r="E15063" s="110" t="s">
        <v>20942</v>
      </c>
      <c r="F15063" s="110" t="s">
        <v>6429</v>
      </c>
      <c r="G15063" s="110" t="s">
        <v>3364</v>
      </c>
      <c r="H15063" s="110" t="s">
        <v>3365</v>
      </c>
      <c r="I15063" s="110" t="s">
        <v>3364</v>
      </c>
      <c r="J15063" s="110" t="s">
        <v>3365</v>
      </c>
      <c r="K15063" s="305">
        <v>44980</v>
      </c>
      <c r="L15063" s="305">
        <v>45892</v>
      </c>
      <c r="M15063" s="111">
        <v>500000</v>
      </c>
      <c r="N15063" s="470" t="str">
        <f t="shared" si="235"/>
        <v>C-0000077510</v>
      </c>
      <c r="O15063" s="112">
        <f>IF(IFERROR(MATCH(N15063,DOMAIN!$AC:$AC,0),0)&gt;0,1,0)</f>
        <v>0</v>
      </c>
    </row>
    <row r="15064" spans="1:15" s="99" customFormat="1" ht="11.45" customHeight="1" x14ac:dyDescent="0.15">
      <c r="A15064" s="108">
        <v>15060</v>
      </c>
      <c r="B15064" s="109" t="s">
        <v>48951</v>
      </c>
      <c r="C15064" s="109" t="s">
        <v>33113</v>
      </c>
      <c r="D15064" s="110" t="s">
        <v>24210</v>
      </c>
      <c r="E15064" s="110" t="s">
        <v>20511</v>
      </c>
      <c r="F15064" s="110" t="s">
        <v>6429</v>
      </c>
      <c r="G15064" s="110" t="s">
        <v>4782</v>
      </c>
      <c r="H15064" s="110" t="s">
        <v>4783</v>
      </c>
      <c r="I15064" s="110" t="s">
        <v>4782</v>
      </c>
      <c r="J15064" s="110" t="s">
        <v>4783</v>
      </c>
      <c r="K15064" s="305">
        <v>45718</v>
      </c>
      <c r="L15064" s="305">
        <v>46448</v>
      </c>
      <c r="M15064" s="111">
        <v>9000000</v>
      </c>
      <c r="N15064" s="470" t="str">
        <f t="shared" si="235"/>
        <v>C-0000085371</v>
      </c>
      <c r="O15064" s="112">
        <f>IF(IFERROR(MATCH(N15064,DOMAIN!$AC:$AC,0),0)&gt;0,1,0)</f>
        <v>0</v>
      </c>
    </row>
    <row r="15065" spans="1:15" s="99" customFormat="1" ht="11.45" customHeight="1" x14ac:dyDescent="0.15">
      <c r="A15065" s="108">
        <v>15061</v>
      </c>
      <c r="B15065" s="109" t="s">
        <v>23605</v>
      </c>
      <c r="C15065" s="109" t="s">
        <v>29121</v>
      </c>
      <c r="D15065" s="110" t="s">
        <v>13860</v>
      </c>
      <c r="E15065" s="110" t="s">
        <v>5469</v>
      </c>
      <c r="F15065" s="110" t="s">
        <v>6429</v>
      </c>
      <c r="G15065" s="110" t="s">
        <v>1619</v>
      </c>
      <c r="H15065" s="110" t="s">
        <v>1620</v>
      </c>
      <c r="I15065" s="110" t="s">
        <v>1619</v>
      </c>
      <c r="J15065" s="110" t="s">
        <v>1620</v>
      </c>
      <c r="K15065" s="305">
        <v>45505</v>
      </c>
      <c r="L15065" s="305">
        <v>45870</v>
      </c>
      <c r="M15065" s="111">
        <v>108344.56</v>
      </c>
      <c r="N15065" s="470" t="str">
        <f t="shared" si="235"/>
        <v>C-0000084946</v>
      </c>
      <c r="O15065" s="112">
        <f>IF(IFERROR(MATCH(N15065,DOMAIN!$AC:$AC,0),0)&gt;0,1,0)</f>
        <v>0</v>
      </c>
    </row>
    <row r="15066" spans="1:15" s="99" customFormat="1" ht="11.45" customHeight="1" x14ac:dyDescent="0.15">
      <c r="A15066" s="108">
        <v>15062</v>
      </c>
      <c r="B15066" s="109" t="s">
        <v>23606</v>
      </c>
      <c r="C15066" s="109" t="s">
        <v>32614</v>
      </c>
      <c r="D15066" s="110" t="s">
        <v>553</v>
      </c>
      <c r="E15066" s="110" t="s">
        <v>5640</v>
      </c>
      <c r="F15066" s="110" t="s">
        <v>6429</v>
      </c>
      <c r="G15066" s="110" t="s">
        <v>2595</v>
      </c>
      <c r="H15066" s="110" t="s">
        <v>2596</v>
      </c>
      <c r="I15066" s="110" t="s">
        <v>2595</v>
      </c>
      <c r="J15066" s="110" t="s">
        <v>2596</v>
      </c>
      <c r="K15066" s="305">
        <v>45522</v>
      </c>
      <c r="L15066" s="305">
        <v>45887</v>
      </c>
      <c r="M15066" s="111">
        <v>52550</v>
      </c>
      <c r="N15066" s="470" t="str">
        <f t="shared" si="235"/>
        <v>C-0000087448</v>
      </c>
      <c r="O15066" s="112">
        <f>IF(IFERROR(MATCH(N15066,DOMAIN!$AC:$AC,0),0)&gt;0,1,0)</f>
        <v>0</v>
      </c>
    </row>
    <row r="15067" spans="1:15" s="99" customFormat="1" ht="11.45" customHeight="1" x14ac:dyDescent="0.15">
      <c r="A15067" s="108">
        <v>15063</v>
      </c>
      <c r="B15067" s="109" t="s">
        <v>33673</v>
      </c>
      <c r="C15067" s="109" t="s">
        <v>33790</v>
      </c>
      <c r="D15067" s="110" t="s">
        <v>33674</v>
      </c>
      <c r="E15067" s="110" t="s">
        <v>5469</v>
      </c>
      <c r="F15067" s="110" t="s">
        <v>6429</v>
      </c>
      <c r="G15067" s="110" t="s">
        <v>5076</v>
      </c>
      <c r="H15067" s="110" t="s">
        <v>5077</v>
      </c>
      <c r="I15067" s="110" t="s">
        <v>5076</v>
      </c>
      <c r="J15067" s="110" t="s">
        <v>5077</v>
      </c>
      <c r="K15067" s="305">
        <v>45587</v>
      </c>
      <c r="L15067" s="305">
        <v>45860</v>
      </c>
      <c r="M15067" s="111">
        <v>500000</v>
      </c>
      <c r="N15067" s="470" t="str">
        <f t="shared" si="235"/>
        <v>C-0000088159</v>
      </c>
      <c r="O15067" s="112">
        <f>IF(IFERROR(MATCH(N15067,DOMAIN!$AC:$AC,0),0)&gt;0,1,0)</f>
        <v>0</v>
      </c>
    </row>
    <row r="15068" spans="1:15" s="99" customFormat="1" ht="11.45" customHeight="1" x14ac:dyDescent="0.15">
      <c r="A15068" s="108">
        <v>15064</v>
      </c>
      <c r="B15068" s="109" t="s">
        <v>25262</v>
      </c>
      <c r="C15068" s="109" t="s">
        <v>5547</v>
      </c>
      <c r="D15068" s="110" t="s">
        <v>5545</v>
      </c>
      <c r="E15068" s="110" t="s">
        <v>5546</v>
      </c>
      <c r="F15068" s="110" t="s">
        <v>6429</v>
      </c>
      <c r="G15068" s="110" t="s">
        <v>1011</v>
      </c>
      <c r="H15068" s="110" t="s">
        <v>1012</v>
      </c>
      <c r="I15068" s="110" t="s">
        <v>1011</v>
      </c>
      <c r="J15068" s="110" t="s">
        <v>1012</v>
      </c>
      <c r="K15068" s="305">
        <v>45568</v>
      </c>
      <c r="L15068" s="305">
        <v>45841</v>
      </c>
      <c r="M15068" s="111">
        <v>396236.15</v>
      </c>
      <c r="N15068" s="470" t="str">
        <f t="shared" si="235"/>
        <v>C-0000082923</v>
      </c>
      <c r="O15068" s="112">
        <f>IF(IFERROR(MATCH(N15068,DOMAIN!$AC:$AC,0),0)&gt;0,1,0)</f>
        <v>0</v>
      </c>
    </row>
    <row r="15069" spans="1:15" s="99" customFormat="1" ht="11.45" customHeight="1" x14ac:dyDescent="0.15">
      <c r="A15069" s="108">
        <v>15065</v>
      </c>
      <c r="B15069" s="109" t="s">
        <v>48938</v>
      </c>
      <c r="C15069" s="109" t="s">
        <v>5626</v>
      </c>
      <c r="D15069" s="110" t="s">
        <v>270</v>
      </c>
      <c r="E15069" s="110" t="s">
        <v>5469</v>
      </c>
      <c r="F15069" s="110" t="s">
        <v>6429</v>
      </c>
      <c r="G15069" s="110" t="s">
        <v>1886</v>
      </c>
      <c r="H15069" s="110" t="s">
        <v>1887</v>
      </c>
      <c r="I15069" s="110" t="s">
        <v>1886</v>
      </c>
      <c r="J15069" s="110" t="s">
        <v>1887</v>
      </c>
      <c r="K15069" s="305">
        <v>45743</v>
      </c>
      <c r="L15069" s="305">
        <v>45835</v>
      </c>
      <c r="M15069" s="111">
        <v>300000</v>
      </c>
      <c r="N15069" s="470" t="str">
        <f t="shared" si="235"/>
        <v>C-0000033407</v>
      </c>
      <c r="O15069" s="112">
        <f>IF(IFERROR(MATCH(N15069,DOMAIN!$AC:$AC,0),0)&gt;0,1,0)</f>
        <v>0</v>
      </c>
    </row>
    <row r="15070" spans="1:15" s="99" customFormat="1" ht="11.45" customHeight="1" x14ac:dyDescent="0.15">
      <c r="A15070" s="108">
        <v>15066</v>
      </c>
      <c r="B15070" s="109" t="s">
        <v>23607</v>
      </c>
      <c r="C15070" s="109" t="s">
        <v>31543</v>
      </c>
      <c r="D15070" s="110" t="s">
        <v>20376</v>
      </c>
      <c r="E15070" s="110" t="s">
        <v>5523</v>
      </c>
      <c r="F15070" s="110" t="s">
        <v>6429</v>
      </c>
      <c r="G15070" s="110" t="s">
        <v>4835</v>
      </c>
      <c r="H15070" s="110" t="s">
        <v>4836</v>
      </c>
      <c r="I15070" s="110" t="s">
        <v>4835</v>
      </c>
      <c r="J15070" s="110" t="s">
        <v>4836</v>
      </c>
      <c r="K15070" s="305">
        <v>44677</v>
      </c>
      <c r="L15070" s="305">
        <v>46138</v>
      </c>
      <c r="M15070" s="111">
        <v>2521036.62</v>
      </c>
      <c r="N15070" s="470" t="str">
        <f t="shared" si="235"/>
        <v>C-0000045828</v>
      </c>
      <c r="O15070" s="112">
        <f>IF(IFERROR(MATCH(N15070,DOMAIN!$AC:$AC,0),0)&gt;0,1,0)</f>
        <v>0</v>
      </c>
    </row>
    <row r="15071" spans="1:15" s="99" customFormat="1" ht="11.45" customHeight="1" x14ac:dyDescent="0.15">
      <c r="A15071" s="108">
        <v>15067</v>
      </c>
      <c r="B15071" s="109" t="s">
        <v>44738</v>
      </c>
      <c r="C15071" s="109" t="s">
        <v>28413</v>
      </c>
      <c r="D15071" s="110" t="s">
        <v>12322</v>
      </c>
      <c r="E15071" s="110" t="s">
        <v>5523</v>
      </c>
      <c r="F15071" s="110" t="s">
        <v>6429</v>
      </c>
      <c r="G15071" s="110" t="s">
        <v>2548</v>
      </c>
      <c r="H15071" s="110" t="s">
        <v>2549</v>
      </c>
      <c r="I15071" s="110" t="s">
        <v>2548</v>
      </c>
      <c r="J15071" s="110" t="s">
        <v>2549</v>
      </c>
      <c r="K15071" s="305">
        <v>45615</v>
      </c>
      <c r="L15071" s="305">
        <v>45980</v>
      </c>
      <c r="M15071" s="111">
        <v>500000</v>
      </c>
      <c r="N15071" s="470" t="str">
        <f t="shared" si="235"/>
        <v>C-000487</v>
      </c>
      <c r="O15071" s="112">
        <f>IF(IFERROR(MATCH(N15071,DOMAIN!$AC:$AC,0),0)&gt;0,1,0)</f>
        <v>0</v>
      </c>
    </row>
    <row r="15072" spans="1:15" s="99" customFormat="1" ht="11.45" customHeight="1" x14ac:dyDescent="0.15">
      <c r="A15072" s="108">
        <v>15068</v>
      </c>
      <c r="B15072" s="109" t="s">
        <v>49201</v>
      </c>
      <c r="C15072" s="109" t="s">
        <v>32457</v>
      </c>
      <c r="D15072" s="110" t="s">
        <v>22570</v>
      </c>
      <c r="E15072" s="110" t="s">
        <v>5469</v>
      </c>
      <c r="F15072" s="110" t="s">
        <v>6429</v>
      </c>
      <c r="G15072" s="110" t="s">
        <v>45405</v>
      </c>
      <c r="H15072" s="110" t="s">
        <v>2381</v>
      </c>
      <c r="I15072" s="110" t="s">
        <v>45405</v>
      </c>
      <c r="J15072" s="110" t="s">
        <v>2381</v>
      </c>
      <c r="K15072" s="305">
        <v>45734</v>
      </c>
      <c r="L15072" s="305">
        <v>45826</v>
      </c>
      <c r="M15072" s="111">
        <v>400000</v>
      </c>
      <c r="N15072" s="470" t="str">
        <f t="shared" si="235"/>
        <v>C-0000081957</v>
      </c>
      <c r="O15072" s="112">
        <f>IF(IFERROR(MATCH(N15072,DOMAIN!$AC:$AC,0),0)&gt;0,1,0)</f>
        <v>0</v>
      </c>
    </row>
    <row r="15073" spans="1:15" s="99" customFormat="1" ht="11.45" customHeight="1" x14ac:dyDescent="0.15">
      <c r="A15073" s="108">
        <v>15069</v>
      </c>
      <c r="B15073" s="109" t="s">
        <v>33675</v>
      </c>
      <c r="C15073" s="109" t="s">
        <v>33792</v>
      </c>
      <c r="D15073" s="110" t="s">
        <v>33676</v>
      </c>
      <c r="E15073" s="110" t="s">
        <v>5640</v>
      </c>
      <c r="F15073" s="110" t="s">
        <v>6429</v>
      </c>
      <c r="G15073" s="110" t="s">
        <v>1015</v>
      </c>
      <c r="H15073" s="110" t="s">
        <v>1016</v>
      </c>
      <c r="I15073" s="110" t="s">
        <v>1015</v>
      </c>
      <c r="J15073" s="110" t="s">
        <v>1016</v>
      </c>
      <c r="K15073" s="305">
        <v>45595</v>
      </c>
      <c r="L15073" s="305">
        <v>45960</v>
      </c>
      <c r="M15073" s="111">
        <v>1000000</v>
      </c>
      <c r="N15073" s="470" t="str">
        <f t="shared" si="235"/>
        <v>C-0000088370</v>
      </c>
      <c r="O15073" s="112">
        <f>IF(IFERROR(MATCH(N15073,DOMAIN!$AC:$AC,0),0)&gt;0,1,0)</f>
        <v>0</v>
      </c>
    </row>
    <row r="15074" spans="1:15" s="99" customFormat="1" ht="11.45" customHeight="1" x14ac:dyDescent="0.15">
      <c r="A15074" s="108">
        <v>15070</v>
      </c>
      <c r="B15074" s="109" t="s">
        <v>51291</v>
      </c>
      <c r="C15074" s="109" t="s">
        <v>50304</v>
      </c>
      <c r="D15074" s="110" t="s">
        <v>50305</v>
      </c>
      <c r="E15074" s="110" t="s">
        <v>49871</v>
      </c>
      <c r="F15074" s="110" t="s">
        <v>6429</v>
      </c>
      <c r="G15074" s="110" t="s">
        <v>4782</v>
      </c>
      <c r="H15074" s="110" t="s">
        <v>4783</v>
      </c>
      <c r="I15074" s="110" t="s">
        <v>4782</v>
      </c>
      <c r="J15074" s="110" t="s">
        <v>4783</v>
      </c>
      <c r="K15074" s="305">
        <v>45796</v>
      </c>
      <c r="L15074" s="305">
        <v>46710</v>
      </c>
      <c r="M15074" s="111">
        <v>2000000</v>
      </c>
      <c r="N15074" s="470" t="str">
        <f t="shared" si="235"/>
        <v>C-0000091210</v>
      </c>
      <c r="O15074" s="112">
        <f>IF(IFERROR(MATCH(N15074,DOMAIN!$AC:$AC,0),0)&gt;0,1,0)</f>
        <v>0</v>
      </c>
    </row>
    <row r="15075" spans="1:15" s="99" customFormat="1" ht="11.45" customHeight="1" x14ac:dyDescent="0.15">
      <c r="A15075" s="108">
        <v>15071</v>
      </c>
      <c r="B15075" s="109" t="s">
        <v>25263</v>
      </c>
      <c r="C15075" s="109" t="s">
        <v>5642</v>
      </c>
      <c r="D15075" s="110" t="s">
        <v>25259</v>
      </c>
      <c r="E15075" s="110" t="s">
        <v>5503</v>
      </c>
      <c r="F15075" s="110" t="s">
        <v>6429</v>
      </c>
      <c r="G15075" s="110" t="s">
        <v>5103</v>
      </c>
      <c r="H15075" s="110" t="s">
        <v>4309</v>
      </c>
      <c r="I15075" s="110" t="s">
        <v>5103</v>
      </c>
      <c r="J15075" s="110" t="s">
        <v>4309</v>
      </c>
      <c r="K15075" s="305">
        <v>45567</v>
      </c>
      <c r="L15075" s="305">
        <v>45932</v>
      </c>
      <c r="M15075" s="111">
        <v>52756.26</v>
      </c>
      <c r="N15075" s="470" t="str">
        <f t="shared" si="235"/>
        <v>C-0000002492</v>
      </c>
      <c r="O15075" s="112">
        <f>IF(IFERROR(MATCH(N15075,DOMAIN!$AC:$AC,0),0)&gt;0,1,0)</f>
        <v>0</v>
      </c>
    </row>
    <row r="15076" spans="1:15" s="99" customFormat="1" ht="11.45" customHeight="1" x14ac:dyDescent="0.15">
      <c r="A15076" s="108">
        <v>15072</v>
      </c>
      <c r="B15076" s="109" t="s">
        <v>23608</v>
      </c>
      <c r="C15076" s="109" t="s">
        <v>32653</v>
      </c>
      <c r="D15076" s="110" t="s">
        <v>5731</v>
      </c>
      <c r="E15076" s="110" t="s">
        <v>5514</v>
      </c>
      <c r="F15076" s="110" t="s">
        <v>6429</v>
      </c>
      <c r="G15076" s="110" t="s">
        <v>1619</v>
      </c>
      <c r="H15076" s="110" t="s">
        <v>1620</v>
      </c>
      <c r="I15076" s="110" t="s">
        <v>1619</v>
      </c>
      <c r="J15076" s="110" t="s">
        <v>1620</v>
      </c>
      <c r="K15076" s="305">
        <v>45488</v>
      </c>
      <c r="L15076" s="305">
        <v>45853</v>
      </c>
      <c r="M15076" s="111">
        <v>400000</v>
      </c>
      <c r="N15076" s="470" t="str">
        <f t="shared" si="235"/>
        <v>C-0000087281</v>
      </c>
      <c r="O15076" s="112">
        <f>IF(IFERROR(MATCH(N15076,DOMAIN!$AC:$AC,0),0)&gt;0,1,0)</f>
        <v>0</v>
      </c>
    </row>
    <row r="15077" spans="1:15" s="99" customFormat="1" ht="11.45" customHeight="1" x14ac:dyDescent="0.15">
      <c r="A15077" s="108">
        <v>15073</v>
      </c>
      <c r="B15077" s="109" t="s">
        <v>23609</v>
      </c>
      <c r="C15077" s="109" t="s">
        <v>32751</v>
      </c>
      <c r="D15077" s="110" t="s">
        <v>23241</v>
      </c>
      <c r="E15077" s="110" t="s">
        <v>20384</v>
      </c>
      <c r="F15077" s="110" t="s">
        <v>6429</v>
      </c>
      <c r="G15077" s="110" t="s">
        <v>2473</v>
      </c>
      <c r="H15077" s="110" t="s">
        <v>2474</v>
      </c>
      <c r="I15077" s="110" t="s">
        <v>2473</v>
      </c>
      <c r="J15077" s="110" t="s">
        <v>2474</v>
      </c>
      <c r="K15077" s="305">
        <v>45403</v>
      </c>
      <c r="L15077" s="305">
        <v>45859</v>
      </c>
      <c r="M15077" s="111">
        <v>300000</v>
      </c>
      <c r="N15077" s="470" t="str">
        <f t="shared" si="235"/>
        <v>C-0000037082</v>
      </c>
      <c r="O15077" s="112">
        <f>IF(IFERROR(MATCH(N15077,DOMAIN!$AC:$AC,0),0)&gt;0,1,0)</f>
        <v>0</v>
      </c>
    </row>
    <row r="15078" spans="1:15" s="99" customFormat="1" ht="11.45" customHeight="1" x14ac:dyDescent="0.15">
      <c r="A15078" s="108">
        <v>15074</v>
      </c>
      <c r="B15078" s="109" t="s">
        <v>23610</v>
      </c>
      <c r="C15078" s="109" t="s">
        <v>32469</v>
      </c>
      <c r="D15078" s="110" t="s">
        <v>22595</v>
      </c>
      <c r="E15078" s="110" t="s">
        <v>5640</v>
      </c>
      <c r="F15078" s="110" t="s">
        <v>6429</v>
      </c>
      <c r="G15078" s="110" t="s">
        <v>2746</v>
      </c>
      <c r="H15078" s="110" t="s">
        <v>2747</v>
      </c>
      <c r="I15078" s="110" t="s">
        <v>2746</v>
      </c>
      <c r="J15078" s="110" t="s">
        <v>2747</v>
      </c>
      <c r="K15078" s="305">
        <v>45540</v>
      </c>
      <c r="L15078" s="305">
        <v>45905</v>
      </c>
      <c r="M15078" s="111">
        <v>421990</v>
      </c>
      <c r="N15078" s="470" t="str">
        <f t="shared" si="235"/>
        <v>C-0000068738</v>
      </c>
      <c r="O15078" s="112">
        <f>IF(IFERROR(MATCH(N15078,DOMAIN!$AC:$AC,0),0)&gt;0,1,0)</f>
        <v>0</v>
      </c>
    </row>
    <row r="15079" spans="1:15" s="99" customFormat="1" ht="11.45" customHeight="1" x14ac:dyDescent="0.15">
      <c r="A15079" s="108">
        <v>15075</v>
      </c>
      <c r="B15079" s="109" t="s">
        <v>23611</v>
      </c>
      <c r="C15079" s="109" t="s">
        <v>32543</v>
      </c>
      <c r="D15079" s="110" t="s">
        <v>23540</v>
      </c>
      <c r="E15079" s="110" t="s">
        <v>5500</v>
      </c>
      <c r="F15079" s="110" t="s">
        <v>6429</v>
      </c>
      <c r="G15079" s="110" t="s">
        <v>4835</v>
      </c>
      <c r="H15079" s="110" t="s">
        <v>4836</v>
      </c>
      <c r="I15079" s="110" t="s">
        <v>4835</v>
      </c>
      <c r="J15079" s="110" t="s">
        <v>4836</v>
      </c>
      <c r="K15079" s="305">
        <v>45433</v>
      </c>
      <c r="L15079" s="305">
        <v>45890</v>
      </c>
      <c r="M15079" s="111">
        <v>389076.32</v>
      </c>
      <c r="N15079" s="470" t="str">
        <f t="shared" si="235"/>
        <v>C-0000072918</v>
      </c>
      <c r="O15079" s="112">
        <f>IF(IFERROR(MATCH(N15079,DOMAIN!$AC:$AC,0),0)&gt;0,1,0)</f>
        <v>0</v>
      </c>
    </row>
    <row r="15080" spans="1:15" s="99" customFormat="1" ht="11.45" customHeight="1" x14ac:dyDescent="0.15">
      <c r="A15080" s="108">
        <v>15076</v>
      </c>
      <c r="B15080" s="109" t="s">
        <v>23612</v>
      </c>
      <c r="C15080" s="109" t="s">
        <v>32462</v>
      </c>
      <c r="D15080" s="110" t="s">
        <v>22581</v>
      </c>
      <c r="E15080" s="110" t="s">
        <v>5523</v>
      </c>
      <c r="F15080" s="110" t="s">
        <v>6429</v>
      </c>
      <c r="G15080" s="110" t="s">
        <v>2418</v>
      </c>
      <c r="H15080" s="110" t="s">
        <v>2419</v>
      </c>
      <c r="I15080" s="110" t="s">
        <v>2418</v>
      </c>
      <c r="J15080" s="110" t="s">
        <v>2419</v>
      </c>
      <c r="K15080" s="305">
        <v>45518</v>
      </c>
      <c r="L15080" s="305">
        <v>45883</v>
      </c>
      <c r="M15080" s="111">
        <v>500000</v>
      </c>
      <c r="N15080" s="470" t="str">
        <f t="shared" si="235"/>
        <v>C-0000086063</v>
      </c>
      <c r="O15080" s="112">
        <f>IF(IFERROR(MATCH(N15080,DOMAIN!$AC:$AC,0),0)&gt;0,1,0)</f>
        <v>0</v>
      </c>
    </row>
    <row r="15081" spans="1:15" s="99" customFormat="1" ht="11.45" customHeight="1" x14ac:dyDescent="0.15">
      <c r="A15081" s="108">
        <v>15077</v>
      </c>
      <c r="B15081" s="109" t="s">
        <v>23613</v>
      </c>
      <c r="C15081" s="109" t="s">
        <v>32896</v>
      </c>
      <c r="D15081" s="110" t="s">
        <v>23614</v>
      </c>
      <c r="E15081" s="110" t="s">
        <v>20529</v>
      </c>
      <c r="F15081" s="110" t="s">
        <v>6429</v>
      </c>
      <c r="G15081" s="110" t="s">
        <v>2751</v>
      </c>
      <c r="H15081" s="110" t="s">
        <v>2752</v>
      </c>
      <c r="I15081" s="110" t="s">
        <v>2751</v>
      </c>
      <c r="J15081" s="110" t="s">
        <v>2752</v>
      </c>
      <c r="K15081" s="305">
        <v>44840</v>
      </c>
      <c r="L15081" s="305">
        <v>45936</v>
      </c>
      <c r="M15081" s="111">
        <v>162603.78</v>
      </c>
      <c r="N15081" s="470" t="str">
        <f t="shared" si="235"/>
        <v>C-0000074279</v>
      </c>
      <c r="O15081" s="112">
        <f>IF(IFERROR(MATCH(N15081,DOMAIN!$AC:$AC,0),0)&gt;0,1,0)</f>
        <v>0</v>
      </c>
    </row>
    <row r="15082" spans="1:15" s="99" customFormat="1" ht="11.45" customHeight="1" x14ac:dyDescent="0.15">
      <c r="A15082" s="108">
        <v>15078</v>
      </c>
      <c r="B15082" s="109" t="s">
        <v>23615</v>
      </c>
      <c r="C15082" s="109" t="s">
        <v>31332</v>
      </c>
      <c r="D15082" s="110" t="s">
        <v>19796</v>
      </c>
      <c r="E15082" s="110" t="s">
        <v>5500</v>
      </c>
      <c r="F15082" s="110" t="s">
        <v>6429</v>
      </c>
      <c r="G15082" s="110" t="s">
        <v>1619</v>
      </c>
      <c r="H15082" s="110" t="s">
        <v>1620</v>
      </c>
      <c r="I15082" s="110" t="s">
        <v>1619</v>
      </c>
      <c r="J15082" s="110" t="s">
        <v>1620</v>
      </c>
      <c r="K15082" s="305">
        <v>45448</v>
      </c>
      <c r="L15082" s="305">
        <v>45813</v>
      </c>
      <c r="M15082" s="111">
        <v>948344.21</v>
      </c>
      <c r="N15082" s="470" t="str">
        <f t="shared" si="235"/>
        <v>C-0000038399</v>
      </c>
      <c r="O15082" s="112">
        <f>IF(IFERROR(MATCH(N15082,DOMAIN!$AC:$AC,0),0)&gt;0,1,0)</f>
        <v>0</v>
      </c>
    </row>
    <row r="15083" spans="1:15" s="99" customFormat="1" ht="11.45" customHeight="1" x14ac:dyDescent="0.15">
      <c r="A15083" s="108">
        <v>15079</v>
      </c>
      <c r="B15083" s="109" t="s">
        <v>49202</v>
      </c>
      <c r="C15083" s="109" t="s">
        <v>32457</v>
      </c>
      <c r="D15083" s="110" t="s">
        <v>22570</v>
      </c>
      <c r="E15083" s="110" t="s">
        <v>5469</v>
      </c>
      <c r="F15083" s="110" t="s">
        <v>6429</v>
      </c>
      <c r="G15083" s="110" t="s">
        <v>45405</v>
      </c>
      <c r="H15083" s="110" t="s">
        <v>2381</v>
      </c>
      <c r="I15083" s="110" t="s">
        <v>45405</v>
      </c>
      <c r="J15083" s="110" t="s">
        <v>2381</v>
      </c>
      <c r="K15083" s="305">
        <v>45734</v>
      </c>
      <c r="L15083" s="305">
        <v>45826</v>
      </c>
      <c r="M15083" s="111">
        <v>400000</v>
      </c>
      <c r="N15083" s="470" t="str">
        <f t="shared" si="235"/>
        <v>C-0000081957</v>
      </c>
      <c r="O15083" s="112">
        <f>IF(IFERROR(MATCH(N15083,DOMAIN!$AC:$AC,0),0)&gt;0,1,0)</f>
        <v>0</v>
      </c>
    </row>
    <row r="15084" spans="1:15" s="99" customFormat="1" ht="11.45" customHeight="1" x14ac:dyDescent="0.15">
      <c r="A15084" s="108">
        <v>15080</v>
      </c>
      <c r="B15084" s="109" t="s">
        <v>23616</v>
      </c>
      <c r="C15084" s="109" t="s">
        <v>26567</v>
      </c>
      <c r="D15084" s="110" t="s">
        <v>8453</v>
      </c>
      <c r="E15084" s="110" t="s">
        <v>5523</v>
      </c>
      <c r="F15084" s="110" t="s">
        <v>6429</v>
      </c>
      <c r="G15084" s="110" t="s">
        <v>3373</v>
      </c>
      <c r="H15084" s="110" t="s">
        <v>3374</v>
      </c>
      <c r="I15084" s="110" t="s">
        <v>3373</v>
      </c>
      <c r="J15084" s="110" t="s">
        <v>3374</v>
      </c>
      <c r="K15084" s="305">
        <v>44944</v>
      </c>
      <c r="L15084" s="305">
        <v>46040</v>
      </c>
      <c r="M15084" s="111">
        <v>1385929.49</v>
      </c>
      <c r="N15084" s="470" t="str">
        <f t="shared" si="235"/>
        <v>C-0000046746</v>
      </c>
      <c r="O15084" s="112">
        <f>IF(IFERROR(MATCH(N15084,DOMAIN!$AC:$AC,0),0)&gt;0,1,0)</f>
        <v>0</v>
      </c>
    </row>
    <row r="15085" spans="1:15" s="99" customFormat="1" ht="11.45" customHeight="1" x14ac:dyDescent="0.15">
      <c r="A15085" s="108">
        <v>15081</v>
      </c>
      <c r="B15085" s="109" t="s">
        <v>49919</v>
      </c>
      <c r="C15085" s="109" t="s">
        <v>32461</v>
      </c>
      <c r="D15085" s="110" t="s">
        <v>22579</v>
      </c>
      <c r="E15085" s="110" t="s">
        <v>5546</v>
      </c>
      <c r="F15085" s="110" t="s">
        <v>6429</v>
      </c>
      <c r="G15085" s="110" t="s">
        <v>1619</v>
      </c>
      <c r="H15085" s="110" t="s">
        <v>1620</v>
      </c>
      <c r="I15085" s="110" t="s">
        <v>1619</v>
      </c>
      <c r="J15085" s="110" t="s">
        <v>1620</v>
      </c>
      <c r="K15085" s="305">
        <v>45760</v>
      </c>
      <c r="L15085" s="305">
        <v>45851</v>
      </c>
      <c r="M15085" s="111">
        <v>10000000</v>
      </c>
      <c r="N15085" s="470" t="str">
        <f t="shared" si="235"/>
        <v>C-0000056411</v>
      </c>
      <c r="O15085" s="112">
        <f>IF(IFERROR(MATCH(N15085,DOMAIN!$AC:$AC,0),0)&gt;0,1,0)</f>
        <v>0</v>
      </c>
    </row>
    <row r="15086" spans="1:15" s="99" customFormat="1" ht="11.45" customHeight="1" x14ac:dyDescent="0.15">
      <c r="A15086" s="108">
        <v>15082</v>
      </c>
      <c r="B15086" s="109" t="s">
        <v>23617</v>
      </c>
      <c r="C15086" s="109" t="s">
        <v>32494</v>
      </c>
      <c r="D15086" s="110" t="s">
        <v>22642</v>
      </c>
      <c r="E15086" s="110" t="s">
        <v>5469</v>
      </c>
      <c r="F15086" s="110" t="s">
        <v>6429</v>
      </c>
      <c r="G15086" s="110" t="s">
        <v>1622</v>
      </c>
      <c r="H15086" s="110" t="s">
        <v>1623</v>
      </c>
      <c r="I15086" s="110" t="s">
        <v>1622</v>
      </c>
      <c r="J15086" s="110" t="s">
        <v>1623</v>
      </c>
      <c r="K15086" s="305">
        <v>45538</v>
      </c>
      <c r="L15086" s="305">
        <v>45811</v>
      </c>
      <c r="M15086" s="111">
        <v>263965.68</v>
      </c>
      <c r="N15086" s="470" t="str">
        <f t="shared" si="235"/>
        <v>C-0000034972</v>
      </c>
      <c r="O15086" s="112">
        <f>IF(IFERROR(MATCH(N15086,DOMAIN!$AC:$AC,0),0)&gt;0,1,0)</f>
        <v>0</v>
      </c>
    </row>
    <row r="15087" spans="1:15" s="99" customFormat="1" ht="11.45" customHeight="1" x14ac:dyDescent="0.15">
      <c r="A15087" s="108">
        <v>15083</v>
      </c>
      <c r="B15087" s="109" t="s">
        <v>23618</v>
      </c>
      <c r="C15087" s="109" t="s">
        <v>32897</v>
      </c>
      <c r="D15087" s="110" t="s">
        <v>14948</v>
      </c>
      <c r="E15087" s="110" t="s">
        <v>5477</v>
      </c>
      <c r="F15087" s="110" t="s">
        <v>6429</v>
      </c>
      <c r="G15087" s="110" t="s">
        <v>4873</v>
      </c>
      <c r="H15087" s="110" t="s">
        <v>4874</v>
      </c>
      <c r="I15087" s="110" t="s">
        <v>4873</v>
      </c>
      <c r="J15087" s="110" t="s">
        <v>4874</v>
      </c>
      <c r="K15087" s="305">
        <v>45307</v>
      </c>
      <c r="L15087" s="305">
        <v>45854</v>
      </c>
      <c r="M15087" s="111">
        <v>75994.45</v>
      </c>
      <c r="N15087" s="470" t="str">
        <f t="shared" si="235"/>
        <v>C-0000034255</v>
      </c>
      <c r="O15087" s="112">
        <f>IF(IFERROR(MATCH(N15087,DOMAIN!$AC:$AC,0),0)&gt;0,1,0)</f>
        <v>0</v>
      </c>
    </row>
    <row r="15088" spans="1:15" s="99" customFormat="1" ht="11.45" customHeight="1" x14ac:dyDescent="0.15">
      <c r="A15088" s="108">
        <v>15084</v>
      </c>
      <c r="B15088" s="109" t="s">
        <v>23619</v>
      </c>
      <c r="C15088" s="109" t="s">
        <v>32762</v>
      </c>
      <c r="D15088" s="110" t="s">
        <v>23272</v>
      </c>
      <c r="E15088" s="110" t="s">
        <v>5500</v>
      </c>
      <c r="F15088" s="110" t="s">
        <v>6429</v>
      </c>
      <c r="G15088" s="110" t="s">
        <v>1622</v>
      </c>
      <c r="H15088" s="110" t="s">
        <v>1623</v>
      </c>
      <c r="I15088" s="110" t="s">
        <v>1622</v>
      </c>
      <c r="J15088" s="110" t="s">
        <v>1623</v>
      </c>
      <c r="K15088" s="305">
        <v>45091</v>
      </c>
      <c r="L15088" s="305">
        <v>45822</v>
      </c>
      <c r="M15088" s="111">
        <v>1071741.21</v>
      </c>
      <c r="N15088" s="470" t="str">
        <f t="shared" si="235"/>
        <v>C-0000034959</v>
      </c>
      <c r="O15088" s="112">
        <f>IF(IFERROR(MATCH(N15088,DOMAIN!$AC:$AC,0),0)&gt;0,1,0)</f>
        <v>0</v>
      </c>
    </row>
    <row r="15089" spans="1:15" s="99" customFormat="1" ht="11.45" customHeight="1" x14ac:dyDescent="0.15">
      <c r="A15089" s="108">
        <v>15085</v>
      </c>
      <c r="B15089" s="109" t="s">
        <v>23620</v>
      </c>
      <c r="C15089" s="109" t="s">
        <v>32898</v>
      </c>
      <c r="D15089" s="110" t="s">
        <v>23621</v>
      </c>
      <c r="E15089" s="110" t="s">
        <v>5523</v>
      </c>
      <c r="F15089" s="110" t="s">
        <v>6429</v>
      </c>
      <c r="G15089" s="110" t="s">
        <v>2640</v>
      </c>
      <c r="H15089" s="110" t="s">
        <v>2641</v>
      </c>
      <c r="I15089" s="110" t="s">
        <v>2640</v>
      </c>
      <c r="J15089" s="110" t="s">
        <v>2641</v>
      </c>
      <c r="K15089" s="305">
        <v>45060</v>
      </c>
      <c r="L15089" s="305">
        <v>46156</v>
      </c>
      <c r="M15089" s="111">
        <v>56226.91</v>
      </c>
      <c r="N15089" s="470" t="str">
        <f t="shared" si="235"/>
        <v>C-0000079093</v>
      </c>
      <c r="O15089" s="112">
        <f>IF(IFERROR(MATCH(N15089,DOMAIN!$AC:$AC,0),0)&gt;0,1,0)</f>
        <v>0</v>
      </c>
    </row>
    <row r="15090" spans="1:15" s="99" customFormat="1" ht="11.45" customHeight="1" x14ac:dyDescent="0.15">
      <c r="A15090" s="108">
        <v>15086</v>
      </c>
      <c r="B15090" s="109" t="s">
        <v>23622</v>
      </c>
      <c r="C15090" s="109" t="s">
        <v>32899</v>
      </c>
      <c r="D15090" s="110" t="s">
        <v>23623</v>
      </c>
      <c r="E15090" s="110" t="s">
        <v>20518</v>
      </c>
      <c r="F15090" s="110" t="s">
        <v>6429</v>
      </c>
      <c r="G15090" s="110" t="s">
        <v>4833</v>
      </c>
      <c r="H15090" s="110" t="s">
        <v>4834</v>
      </c>
      <c r="I15090" s="110" t="s">
        <v>4833</v>
      </c>
      <c r="J15090" s="110" t="s">
        <v>4834</v>
      </c>
      <c r="K15090" s="305">
        <v>45314</v>
      </c>
      <c r="L15090" s="305">
        <v>46226</v>
      </c>
      <c r="M15090" s="111">
        <v>1000000</v>
      </c>
      <c r="N15090" s="470" t="str">
        <f t="shared" si="235"/>
        <v>C-0000048281</v>
      </c>
      <c r="O15090" s="112">
        <f>IF(IFERROR(MATCH(N15090,DOMAIN!$AC:$AC,0),0)&gt;0,1,0)</f>
        <v>0</v>
      </c>
    </row>
    <row r="15091" spans="1:15" s="99" customFormat="1" ht="11.45" customHeight="1" x14ac:dyDescent="0.15">
      <c r="A15091" s="108">
        <v>15087</v>
      </c>
      <c r="B15091" s="109" t="s">
        <v>23624</v>
      </c>
      <c r="C15091" s="109" t="s">
        <v>32900</v>
      </c>
      <c r="D15091" s="110" t="s">
        <v>1546</v>
      </c>
      <c r="E15091" s="110" t="s">
        <v>5493</v>
      </c>
      <c r="F15091" s="110" t="s">
        <v>6429</v>
      </c>
      <c r="G15091" s="110" t="s">
        <v>3408</v>
      </c>
      <c r="H15091" s="110" t="s">
        <v>3409</v>
      </c>
      <c r="I15091" s="110" t="s">
        <v>3408</v>
      </c>
      <c r="J15091" s="110" t="s">
        <v>3409</v>
      </c>
      <c r="K15091" s="305">
        <v>44916</v>
      </c>
      <c r="L15091" s="305">
        <v>46012</v>
      </c>
      <c r="M15091" s="111">
        <v>557142.12</v>
      </c>
      <c r="N15091" s="470" t="str">
        <f t="shared" si="235"/>
        <v>C-0000070252</v>
      </c>
      <c r="O15091" s="112">
        <f>IF(IFERROR(MATCH(N15091,DOMAIN!$AC:$AC,0),0)&gt;0,1,0)</f>
        <v>0</v>
      </c>
    </row>
    <row r="15092" spans="1:15" s="99" customFormat="1" ht="11.45" customHeight="1" x14ac:dyDescent="0.15">
      <c r="A15092" s="108">
        <v>15088</v>
      </c>
      <c r="B15092" s="109" t="s">
        <v>23625</v>
      </c>
      <c r="C15092" s="109" t="s">
        <v>32525</v>
      </c>
      <c r="D15092" s="110" t="s">
        <v>655</v>
      </c>
      <c r="E15092" s="110" t="s">
        <v>5640</v>
      </c>
      <c r="F15092" s="110" t="s">
        <v>6429</v>
      </c>
      <c r="G15092" s="110" t="s">
        <v>2047</v>
      </c>
      <c r="H15092" s="110" t="s">
        <v>1252</v>
      </c>
      <c r="I15092" s="110" t="s">
        <v>2047</v>
      </c>
      <c r="J15092" s="110" t="s">
        <v>1252</v>
      </c>
      <c r="K15092" s="305">
        <v>45470</v>
      </c>
      <c r="L15092" s="305">
        <v>45835</v>
      </c>
      <c r="M15092" s="111">
        <v>421420</v>
      </c>
      <c r="N15092" s="470" t="str">
        <f t="shared" si="235"/>
        <v>C-0000086173</v>
      </c>
      <c r="O15092" s="112">
        <f>IF(IFERROR(MATCH(N15092,DOMAIN!$AC:$AC,0),0)&gt;0,1,0)</f>
        <v>0</v>
      </c>
    </row>
    <row r="15093" spans="1:15" s="99" customFormat="1" ht="11.45" customHeight="1" x14ac:dyDescent="0.15">
      <c r="A15093" s="108">
        <v>15089</v>
      </c>
      <c r="B15093" s="109" t="s">
        <v>51184</v>
      </c>
      <c r="C15093" s="109" t="s">
        <v>50457</v>
      </c>
      <c r="D15093" s="110" t="s">
        <v>3921</v>
      </c>
      <c r="E15093" s="110" t="s">
        <v>5469</v>
      </c>
      <c r="F15093" s="110" t="s">
        <v>6429</v>
      </c>
      <c r="G15093" s="110" t="s">
        <v>2690</v>
      </c>
      <c r="H15093" s="110" t="s">
        <v>2691</v>
      </c>
      <c r="I15093" s="110" t="s">
        <v>2690</v>
      </c>
      <c r="J15093" s="110" t="s">
        <v>2691</v>
      </c>
      <c r="K15093" s="305">
        <v>45792</v>
      </c>
      <c r="L15093" s="305">
        <v>45884</v>
      </c>
      <c r="M15093" s="111">
        <v>100000</v>
      </c>
      <c r="N15093" s="470" t="str">
        <f t="shared" si="235"/>
        <v>C-0000091160</v>
      </c>
      <c r="O15093" s="112">
        <f>IF(IFERROR(MATCH(N15093,DOMAIN!$AC:$AC,0),0)&gt;0,1,0)</f>
        <v>0</v>
      </c>
    </row>
    <row r="15094" spans="1:15" s="99" customFormat="1" ht="11.45" customHeight="1" x14ac:dyDescent="0.15">
      <c r="A15094" s="108">
        <v>15090</v>
      </c>
      <c r="B15094" s="109" t="s">
        <v>51306</v>
      </c>
      <c r="C15094" s="109" t="s">
        <v>33264</v>
      </c>
      <c r="D15094" s="110" t="s">
        <v>24623</v>
      </c>
      <c r="E15094" s="110" t="s">
        <v>5500</v>
      </c>
      <c r="F15094" s="110" t="s">
        <v>6429</v>
      </c>
      <c r="G15094" s="110" t="s">
        <v>2373</v>
      </c>
      <c r="H15094" s="110" t="s">
        <v>315</v>
      </c>
      <c r="I15094" s="110" t="s">
        <v>2373</v>
      </c>
      <c r="J15094" s="110" t="s">
        <v>315</v>
      </c>
      <c r="K15094" s="305">
        <v>45796</v>
      </c>
      <c r="L15094" s="305">
        <v>45888</v>
      </c>
      <c r="M15094" s="111">
        <v>350000</v>
      </c>
      <c r="N15094" s="470" t="str">
        <f t="shared" si="235"/>
        <v>C-0000086276</v>
      </c>
      <c r="O15094" s="112">
        <f>IF(IFERROR(MATCH(N15094,DOMAIN!$AC:$AC,0),0)&gt;0,1,0)</f>
        <v>0</v>
      </c>
    </row>
    <row r="15095" spans="1:15" s="99" customFormat="1" ht="11.45" customHeight="1" x14ac:dyDescent="0.15">
      <c r="A15095" s="108">
        <v>15091</v>
      </c>
      <c r="B15095" s="109" t="s">
        <v>23628</v>
      </c>
      <c r="C15095" s="109" t="s">
        <v>32491</v>
      </c>
      <c r="D15095" s="110" t="s">
        <v>5740</v>
      </c>
      <c r="E15095" s="110" t="s">
        <v>5469</v>
      </c>
      <c r="F15095" s="110" t="s">
        <v>6429</v>
      </c>
      <c r="G15095" s="110" t="s">
        <v>3943</v>
      </c>
      <c r="H15095" s="110" t="s">
        <v>3944</v>
      </c>
      <c r="I15095" s="110" t="s">
        <v>3943</v>
      </c>
      <c r="J15095" s="110" t="s">
        <v>3944</v>
      </c>
      <c r="K15095" s="305">
        <v>45484</v>
      </c>
      <c r="L15095" s="305">
        <v>45849</v>
      </c>
      <c r="M15095" s="111">
        <v>50000</v>
      </c>
      <c r="N15095" s="470" t="str">
        <f t="shared" si="235"/>
        <v>C-0000087176</v>
      </c>
      <c r="O15095" s="112">
        <f>IF(IFERROR(MATCH(N15095,DOMAIN!$AC:$AC,0),0)&gt;0,1,0)</f>
        <v>0</v>
      </c>
    </row>
    <row r="15096" spans="1:15" s="99" customFormat="1" ht="11.45" customHeight="1" x14ac:dyDescent="0.15">
      <c r="A15096" s="108">
        <v>15092</v>
      </c>
      <c r="B15096" s="109" t="s">
        <v>46422</v>
      </c>
      <c r="C15096" s="109" t="s">
        <v>5498</v>
      </c>
      <c r="D15096" s="110" t="s">
        <v>5496</v>
      </c>
      <c r="E15096" s="110" t="s">
        <v>5497</v>
      </c>
      <c r="F15096" s="110" t="s">
        <v>6429</v>
      </c>
      <c r="G15096" s="110" t="s">
        <v>732</v>
      </c>
      <c r="H15096" s="110" t="s">
        <v>733</v>
      </c>
      <c r="I15096" s="110" t="s">
        <v>732</v>
      </c>
      <c r="J15096" s="110" t="s">
        <v>733</v>
      </c>
      <c r="K15096" s="305">
        <v>45638</v>
      </c>
      <c r="L15096" s="305">
        <v>45820</v>
      </c>
      <c r="M15096" s="111">
        <v>400000</v>
      </c>
      <c r="N15096" s="470" t="str">
        <f t="shared" si="235"/>
        <v>C-0000002141</v>
      </c>
      <c r="O15096" s="112">
        <f>IF(IFERROR(MATCH(N15096,DOMAIN!$AC:$AC,0),0)&gt;0,1,0)</f>
        <v>0</v>
      </c>
    </row>
    <row r="15097" spans="1:15" s="99" customFormat="1" ht="11.45" customHeight="1" x14ac:dyDescent="0.15">
      <c r="A15097" s="108">
        <v>15093</v>
      </c>
      <c r="B15097" s="109" t="s">
        <v>33677</v>
      </c>
      <c r="C15097" s="109" t="s">
        <v>33880</v>
      </c>
      <c r="D15097" s="110" t="s">
        <v>33597</v>
      </c>
      <c r="E15097" s="110" t="s">
        <v>5477</v>
      </c>
      <c r="F15097" s="110" t="s">
        <v>6429</v>
      </c>
      <c r="G15097" s="110" t="s">
        <v>264</v>
      </c>
      <c r="H15097" s="110" t="s">
        <v>265</v>
      </c>
      <c r="I15097" s="110" t="s">
        <v>264</v>
      </c>
      <c r="J15097" s="110" t="s">
        <v>265</v>
      </c>
      <c r="K15097" s="305">
        <v>45592</v>
      </c>
      <c r="L15097" s="305">
        <v>45957</v>
      </c>
      <c r="M15097" s="111">
        <v>527974.98</v>
      </c>
      <c r="N15097" s="470" t="str">
        <f t="shared" si="235"/>
        <v>C-0000007615</v>
      </c>
      <c r="O15097" s="112">
        <f>IF(IFERROR(MATCH(N15097,DOMAIN!$AC:$AC,0),0)&gt;0,1,0)</f>
        <v>0</v>
      </c>
    </row>
    <row r="15098" spans="1:15" s="99" customFormat="1" ht="11.45" customHeight="1" x14ac:dyDescent="0.15">
      <c r="A15098" s="108">
        <v>15094</v>
      </c>
      <c r="B15098" s="109" t="s">
        <v>51091</v>
      </c>
      <c r="C15098" s="109" t="s">
        <v>32618</v>
      </c>
      <c r="D15098" s="110" t="s">
        <v>22920</v>
      </c>
      <c r="E15098" s="110" t="s">
        <v>51073</v>
      </c>
      <c r="F15098" s="110" t="s">
        <v>6429</v>
      </c>
      <c r="G15098" s="110" t="s">
        <v>2658</v>
      </c>
      <c r="H15098" s="110" t="s">
        <v>2659</v>
      </c>
      <c r="I15098" s="110" t="s">
        <v>2658</v>
      </c>
      <c r="J15098" s="110" t="s">
        <v>2659</v>
      </c>
      <c r="K15098" s="305">
        <v>45806</v>
      </c>
      <c r="L15098" s="305">
        <v>45990</v>
      </c>
      <c r="M15098" s="111">
        <v>3170526.93</v>
      </c>
      <c r="N15098" s="470" t="str">
        <f t="shared" si="235"/>
        <v>C-002506</v>
      </c>
      <c r="O15098" s="112">
        <f>IF(IFERROR(MATCH(N15098,DOMAIN!$AC:$AC,0),0)&gt;0,1,0)</f>
        <v>0</v>
      </c>
    </row>
    <row r="15099" spans="1:15" s="99" customFormat="1" ht="11.45" customHeight="1" x14ac:dyDescent="0.15">
      <c r="A15099" s="108">
        <v>15095</v>
      </c>
      <c r="B15099" s="109" t="s">
        <v>51224</v>
      </c>
      <c r="C15099" s="109" t="s">
        <v>50455</v>
      </c>
      <c r="D15099" s="110" t="s">
        <v>50456</v>
      </c>
      <c r="E15099" s="110" t="s">
        <v>49871</v>
      </c>
      <c r="F15099" s="110" t="s">
        <v>6429</v>
      </c>
      <c r="G15099" s="110" t="s">
        <v>2414</v>
      </c>
      <c r="H15099" s="110" t="s">
        <v>2415</v>
      </c>
      <c r="I15099" s="110" t="s">
        <v>2414</v>
      </c>
      <c r="J15099" s="110" t="s">
        <v>2415</v>
      </c>
      <c r="K15099" s="305">
        <v>45796</v>
      </c>
      <c r="L15099" s="305">
        <v>45888</v>
      </c>
      <c r="M15099" s="111">
        <v>1000000</v>
      </c>
      <c r="N15099" s="470" t="str">
        <f t="shared" si="235"/>
        <v>C-0000087676</v>
      </c>
      <c r="O15099" s="112">
        <f>IF(IFERROR(MATCH(N15099,DOMAIN!$AC:$AC,0),0)&gt;0,1,0)</f>
        <v>0</v>
      </c>
    </row>
    <row r="15100" spans="1:15" s="99" customFormat="1" ht="11.45" customHeight="1" x14ac:dyDescent="0.15">
      <c r="A15100" s="108">
        <v>15096</v>
      </c>
      <c r="B15100" s="109" t="s">
        <v>23629</v>
      </c>
      <c r="C15100" s="109" t="s">
        <v>32865</v>
      </c>
      <c r="D15100" s="110" t="s">
        <v>23534</v>
      </c>
      <c r="E15100" s="110" t="s">
        <v>5523</v>
      </c>
      <c r="F15100" s="110" t="s">
        <v>6429</v>
      </c>
      <c r="G15100" s="110" t="s">
        <v>4960</v>
      </c>
      <c r="H15100" s="110" t="s">
        <v>4961</v>
      </c>
      <c r="I15100" s="110" t="s">
        <v>4960</v>
      </c>
      <c r="J15100" s="110" t="s">
        <v>4961</v>
      </c>
      <c r="K15100" s="305">
        <v>45357</v>
      </c>
      <c r="L15100" s="305">
        <v>46087</v>
      </c>
      <c r="M15100" s="111">
        <v>2693875</v>
      </c>
      <c r="N15100" s="470" t="str">
        <f t="shared" si="235"/>
        <v>C-0000085654</v>
      </c>
      <c r="O15100" s="112">
        <f>IF(IFERROR(MATCH(N15100,DOMAIN!$AC:$AC,0),0)&gt;0,1,0)</f>
        <v>0</v>
      </c>
    </row>
    <row r="15101" spans="1:15" s="99" customFormat="1" ht="11.45" customHeight="1" x14ac:dyDescent="0.15">
      <c r="A15101" s="108">
        <v>15097</v>
      </c>
      <c r="B15101" s="109" t="s">
        <v>23630</v>
      </c>
      <c r="C15101" s="109" t="s">
        <v>32901</v>
      </c>
      <c r="D15101" s="110" t="s">
        <v>6180</v>
      </c>
      <c r="E15101" s="110" t="s">
        <v>20518</v>
      </c>
      <c r="F15101" s="110" t="s">
        <v>6429</v>
      </c>
      <c r="G15101" s="110" t="s">
        <v>4552</v>
      </c>
      <c r="H15101" s="110" t="s">
        <v>3021</v>
      </c>
      <c r="I15101" s="110" t="s">
        <v>4552</v>
      </c>
      <c r="J15101" s="110" t="s">
        <v>3021</v>
      </c>
      <c r="K15101" s="305">
        <v>45162</v>
      </c>
      <c r="L15101" s="305">
        <v>46077</v>
      </c>
      <c r="M15101" s="111">
        <v>120000</v>
      </c>
      <c r="N15101" s="470" t="str">
        <f t="shared" si="235"/>
        <v>C-0000080078</v>
      </c>
      <c r="O15101" s="112">
        <f>IF(IFERROR(MATCH(N15101,DOMAIN!$AC:$AC,0),0)&gt;0,1,0)</f>
        <v>0</v>
      </c>
    </row>
    <row r="15102" spans="1:15" s="99" customFormat="1" ht="11.45" customHeight="1" x14ac:dyDescent="0.15">
      <c r="A15102" s="108">
        <v>15098</v>
      </c>
      <c r="B15102" s="109" t="s">
        <v>44739</v>
      </c>
      <c r="C15102" s="109" t="s">
        <v>44740</v>
      </c>
      <c r="D15102" s="110" t="s">
        <v>44741</v>
      </c>
      <c r="E15102" s="110" t="s">
        <v>5469</v>
      </c>
      <c r="F15102" s="110" t="s">
        <v>6429</v>
      </c>
      <c r="G15102" s="110" t="s">
        <v>3941</v>
      </c>
      <c r="H15102" s="110" t="s">
        <v>3942</v>
      </c>
      <c r="I15102" s="110" t="s">
        <v>3941</v>
      </c>
      <c r="J15102" s="110" t="s">
        <v>3942</v>
      </c>
      <c r="K15102" s="305">
        <v>45621</v>
      </c>
      <c r="L15102" s="305">
        <v>45894</v>
      </c>
      <c r="M15102" s="111">
        <v>316541.93</v>
      </c>
      <c r="N15102" s="470" t="str">
        <f t="shared" si="235"/>
        <v>C-0000088856</v>
      </c>
      <c r="O15102" s="112">
        <f>IF(IFERROR(MATCH(N15102,DOMAIN!$AC:$AC,0),0)&gt;0,1,0)</f>
        <v>0</v>
      </c>
    </row>
    <row r="15103" spans="1:15" s="99" customFormat="1" ht="11.45" customHeight="1" x14ac:dyDescent="0.15">
      <c r="A15103" s="108">
        <v>15099</v>
      </c>
      <c r="B15103" s="109" t="s">
        <v>23631</v>
      </c>
      <c r="C15103" s="109" t="s">
        <v>32902</v>
      </c>
      <c r="D15103" s="110" t="s">
        <v>23632</v>
      </c>
      <c r="E15103" s="110" t="s">
        <v>5523</v>
      </c>
      <c r="F15103" s="110" t="s">
        <v>6429</v>
      </c>
      <c r="G15103" s="110" t="s">
        <v>2746</v>
      </c>
      <c r="H15103" s="110" t="s">
        <v>2747</v>
      </c>
      <c r="I15103" s="110" t="s">
        <v>2746</v>
      </c>
      <c r="J15103" s="110" t="s">
        <v>2747</v>
      </c>
      <c r="K15103" s="305">
        <v>45118</v>
      </c>
      <c r="L15103" s="305">
        <v>45849</v>
      </c>
      <c r="M15103" s="111">
        <v>3203400</v>
      </c>
      <c r="N15103" s="470" t="str">
        <f t="shared" si="235"/>
        <v>C-0000040274</v>
      </c>
      <c r="O15103" s="112">
        <f>IF(IFERROR(MATCH(N15103,DOMAIN!$AC:$AC,0),0)&gt;0,1,0)</f>
        <v>0</v>
      </c>
    </row>
    <row r="15104" spans="1:15" s="99" customFormat="1" ht="11.45" customHeight="1" x14ac:dyDescent="0.15">
      <c r="A15104" s="108">
        <v>15100</v>
      </c>
      <c r="B15104" s="109" t="s">
        <v>23633</v>
      </c>
      <c r="C15104" s="109" t="s">
        <v>32903</v>
      </c>
      <c r="D15104" s="110" t="s">
        <v>23634</v>
      </c>
      <c r="E15104" s="110" t="s">
        <v>5469</v>
      </c>
      <c r="F15104" s="110" t="s">
        <v>6429</v>
      </c>
      <c r="G15104" s="110" t="s">
        <v>4843</v>
      </c>
      <c r="H15104" s="110" t="s">
        <v>1696</v>
      </c>
      <c r="I15104" s="110" t="s">
        <v>4843</v>
      </c>
      <c r="J15104" s="110" t="s">
        <v>1696</v>
      </c>
      <c r="K15104" s="305">
        <v>45400</v>
      </c>
      <c r="L15104" s="305">
        <v>45856</v>
      </c>
      <c r="M15104" s="111">
        <v>328090.52</v>
      </c>
      <c r="N15104" s="470" t="str">
        <f t="shared" si="235"/>
        <v>C-0000041093</v>
      </c>
      <c r="O15104" s="112">
        <f>IF(IFERROR(MATCH(N15104,DOMAIN!$AC:$AC,0),0)&gt;0,1,0)</f>
        <v>0</v>
      </c>
    </row>
    <row r="15105" spans="1:15" s="99" customFormat="1" ht="11.45" customHeight="1" x14ac:dyDescent="0.15">
      <c r="A15105" s="108">
        <v>15101</v>
      </c>
      <c r="B15105" s="109" t="s">
        <v>23635</v>
      </c>
      <c r="C15105" s="109" t="s">
        <v>32904</v>
      </c>
      <c r="D15105" s="110" t="s">
        <v>15036</v>
      </c>
      <c r="E15105" s="110" t="s">
        <v>20518</v>
      </c>
      <c r="F15105" s="110" t="s">
        <v>6429</v>
      </c>
      <c r="G15105" s="110" t="s">
        <v>3478</v>
      </c>
      <c r="H15105" s="110" t="s">
        <v>2437</v>
      </c>
      <c r="I15105" s="110" t="s">
        <v>3478</v>
      </c>
      <c r="J15105" s="110" t="s">
        <v>2437</v>
      </c>
      <c r="K15105" s="305">
        <v>45089</v>
      </c>
      <c r="L15105" s="305">
        <v>46003</v>
      </c>
      <c r="M15105" s="111">
        <v>200000</v>
      </c>
      <c r="N15105" s="470" t="str">
        <f t="shared" si="235"/>
        <v>C-0000069282</v>
      </c>
      <c r="O15105" s="112">
        <f>IF(IFERROR(MATCH(N15105,DOMAIN!$AC:$AC,0),0)&gt;0,1,0)</f>
        <v>0</v>
      </c>
    </row>
    <row r="15106" spans="1:15" s="99" customFormat="1" ht="11.45" customHeight="1" x14ac:dyDescent="0.15">
      <c r="A15106" s="108">
        <v>15102</v>
      </c>
      <c r="B15106" s="109" t="s">
        <v>33679</v>
      </c>
      <c r="C15106" s="109" t="s">
        <v>33815</v>
      </c>
      <c r="D15106" s="110" t="s">
        <v>33680</v>
      </c>
      <c r="E15106" s="110" t="s">
        <v>5514</v>
      </c>
      <c r="F15106" s="110" t="s">
        <v>6429</v>
      </c>
      <c r="G15106" s="110" t="s">
        <v>3905</v>
      </c>
      <c r="H15106" s="110" t="s">
        <v>13576</v>
      </c>
      <c r="I15106" s="110" t="s">
        <v>3905</v>
      </c>
      <c r="J15106" s="110" t="s">
        <v>13576</v>
      </c>
      <c r="K15106" s="305">
        <v>45582</v>
      </c>
      <c r="L15106" s="305">
        <v>45947</v>
      </c>
      <c r="M15106" s="111">
        <v>150000</v>
      </c>
      <c r="N15106" s="470" t="str">
        <f t="shared" si="235"/>
        <v>C-0000088166</v>
      </c>
      <c r="O15106" s="112">
        <f>IF(IFERROR(MATCH(N15106,DOMAIN!$AC:$AC,0),0)&gt;0,1,0)</f>
        <v>0</v>
      </c>
    </row>
    <row r="15107" spans="1:15" s="99" customFormat="1" ht="11.45" customHeight="1" x14ac:dyDescent="0.15">
      <c r="A15107" s="108">
        <v>15103</v>
      </c>
      <c r="B15107" s="109" t="s">
        <v>46423</v>
      </c>
      <c r="C15107" s="109" t="s">
        <v>26320</v>
      </c>
      <c r="D15107" s="110" t="s">
        <v>7981</v>
      </c>
      <c r="E15107" s="110" t="s">
        <v>5523</v>
      </c>
      <c r="F15107" s="110" t="s">
        <v>6429</v>
      </c>
      <c r="G15107" s="110" t="s">
        <v>1011</v>
      </c>
      <c r="H15107" s="110" t="s">
        <v>1012</v>
      </c>
      <c r="I15107" s="110" t="s">
        <v>1011</v>
      </c>
      <c r="J15107" s="110" t="s">
        <v>1012</v>
      </c>
      <c r="K15107" s="305">
        <v>45649</v>
      </c>
      <c r="L15107" s="305">
        <v>46014</v>
      </c>
      <c r="M15107" s="111">
        <v>3985548.8</v>
      </c>
      <c r="N15107" s="470" t="str">
        <f t="shared" si="235"/>
        <v>C-0000040495</v>
      </c>
      <c r="O15107" s="112">
        <f>IF(IFERROR(MATCH(N15107,DOMAIN!$AC:$AC,0),0)&gt;0,1,0)</f>
        <v>1</v>
      </c>
    </row>
    <row r="15108" spans="1:15" s="99" customFormat="1" ht="11.45" customHeight="1" x14ac:dyDescent="0.15">
      <c r="A15108" s="108">
        <v>15104</v>
      </c>
      <c r="B15108" s="109" t="s">
        <v>23636</v>
      </c>
      <c r="C15108" s="109" t="s">
        <v>5581</v>
      </c>
      <c r="D15108" s="110" t="s">
        <v>3405</v>
      </c>
      <c r="E15108" s="110" t="s">
        <v>5469</v>
      </c>
      <c r="F15108" s="110" t="s">
        <v>6429</v>
      </c>
      <c r="G15108" s="110" t="s">
        <v>1884</v>
      </c>
      <c r="H15108" s="110" t="s">
        <v>1885</v>
      </c>
      <c r="I15108" s="110" t="s">
        <v>1884</v>
      </c>
      <c r="J15108" s="110" t="s">
        <v>1885</v>
      </c>
      <c r="K15108" s="305">
        <v>45559</v>
      </c>
      <c r="L15108" s="305">
        <v>45832</v>
      </c>
      <c r="M15108" s="111">
        <v>527053.42000000004</v>
      </c>
      <c r="N15108" s="470" t="str">
        <f t="shared" si="235"/>
        <v>C-0000039260</v>
      </c>
      <c r="O15108" s="112">
        <f>IF(IFERROR(MATCH(N15108,DOMAIN!$AC:$AC,0),0)&gt;0,1,0)</f>
        <v>0</v>
      </c>
    </row>
    <row r="15109" spans="1:15" s="99" customFormat="1" ht="11.45" customHeight="1" x14ac:dyDescent="0.15">
      <c r="A15109" s="108">
        <v>15105</v>
      </c>
      <c r="B15109" s="109" t="s">
        <v>23638</v>
      </c>
      <c r="C15109" s="109" t="s">
        <v>32399</v>
      </c>
      <c r="D15109" s="110" t="s">
        <v>22472</v>
      </c>
      <c r="E15109" s="110" t="s">
        <v>5503</v>
      </c>
      <c r="F15109" s="110" t="s">
        <v>6429</v>
      </c>
      <c r="G15109" s="110" t="s">
        <v>2548</v>
      </c>
      <c r="H15109" s="110" t="s">
        <v>2549</v>
      </c>
      <c r="I15109" s="110" t="s">
        <v>2548</v>
      </c>
      <c r="J15109" s="110" t="s">
        <v>2549</v>
      </c>
      <c r="K15109" s="305">
        <v>45397</v>
      </c>
      <c r="L15109" s="305">
        <v>45945</v>
      </c>
      <c r="M15109" s="111">
        <v>553412.98</v>
      </c>
      <c r="N15109" s="470" t="str">
        <f t="shared" si="235"/>
        <v>C-002624</v>
      </c>
      <c r="O15109" s="112">
        <f>IF(IFERROR(MATCH(N15109,DOMAIN!$AC:$AC,0),0)&gt;0,1,0)</f>
        <v>0</v>
      </c>
    </row>
    <row r="15110" spans="1:15" s="99" customFormat="1" ht="11.45" customHeight="1" x14ac:dyDescent="0.15">
      <c r="A15110" s="108">
        <v>15106</v>
      </c>
      <c r="B15110" s="109" t="s">
        <v>23639</v>
      </c>
      <c r="C15110" s="109" t="s">
        <v>29694</v>
      </c>
      <c r="D15110" s="110" t="s">
        <v>15205</v>
      </c>
      <c r="E15110" s="110" t="s">
        <v>5523</v>
      </c>
      <c r="F15110" s="110" t="s">
        <v>6429</v>
      </c>
      <c r="G15110" s="110" t="s">
        <v>2746</v>
      </c>
      <c r="H15110" s="110" t="s">
        <v>2747</v>
      </c>
      <c r="I15110" s="110" t="s">
        <v>2746</v>
      </c>
      <c r="J15110" s="110" t="s">
        <v>2747</v>
      </c>
      <c r="K15110" s="305">
        <v>45201</v>
      </c>
      <c r="L15110" s="305">
        <v>45932</v>
      </c>
      <c r="M15110" s="111">
        <v>430450</v>
      </c>
      <c r="N15110" s="470" t="str">
        <f t="shared" ref="N15110:N15173" si="236">"C"&amp;"-"&amp;C15110</f>
        <v>C-0000002452</v>
      </c>
      <c r="O15110" s="112">
        <f>IF(IFERROR(MATCH(N15110,DOMAIN!$AC:$AC,0),0)&gt;0,1,0)</f>
        <v>0</v>
      </c>
    </row>
    <row r="15111" spans="1:15" s="99" customFormat="1" ht="11.45" customHeight="1" x14ac:dyDescent="0.15">
      <c r="A15111" s="108">
        <v>15107</v>
      </c>
      <c r="B15111" s="109" t="s">
        <v>48421</v>
      </c>
      <c r="C15111" s="109" t="s">
        <v>47848</v>
      </c>
      <c r="D15111" s="110" t="s">
        <v>47849</v>
      </c>
      <c r="E15111" s="110" t="s">
        <v>5514</v>
      </c>
      <c r="F15111" s="110" t="s">
        <v>6429</v>
      </c>
      <c r="G15111" s="110" t="s">
        <v>2746</v>
      </c>
      <c r="H15111" s="110" t="s">
        <v>2747</v>
      </c>
      <c r="I15111" s="110" t="s">
        <v>2746</v>
      </c>
      <c r="J15111" s="110" t="s">
        <v>2747</v>
      </c>
      <c r="K15111" s="305">
        <v>45690</v>
      </c>
      <c r="L15111" s="305">
        <v>46055</v>
      </c>
      <c r="M15111" s="111">
        <v>50000</v>
      </c>
      <c r="N15111" s="470" t="str">
        <f t="shared" si="236"/>
        <v>C-0000089947</v>
      </c>
      <c r="O15111" s="112">
        <f>IF(IFERROR(MATCH(N15111,DOMAIN!$AC:$AC,0),0)&gt;0,1,0)</f>
        <v>0</v>
      </c>
    </row>
    <row r="15112" spans="1:15" s="99" customFormat="1" ht="11.45" customHeight="1" x14ac:dyDescent="0.15">
      <c r="A15112" s="108">
        <v>15108</v>
      </c>
      <c r="B15112" s="109" t="s">
        <v>23642</v>
      </c>
      <c r="C15112" s="109" t="s">
        <v>32907</v>
      </c>
      <c r="D15112" s="110" t="s">
        <v>23643</v>
      </c>
      <c r="E15112" s="110" t="s">
        <v>20529</v>
      </c>
      <c r="F15112" s="110" t="s">
        <v>6429</v>
      </c>
      <c r="G15112" s="110" t="s">
        <v>3468</v>
      </c>
      <c r="H15112" s="110" t="s">
        <v>3469</v>
      </c>
      <c r="I15112" s="110" t="s">
        <v>3468</v>
      </c>
      <c r="J15112" s="110" t="s">
        <v>3469</v>
      </c>
      <c r="K15112" s="305">
        <v>44868</v>
      </c>
      <c r="L15112" s="305">
        <v>45964</v>
      </c>
      <c r="M15112" s="111">
        <v>271427.75</v>
      </c>
      <c r="N15112" s="470" t="str">
        <f t="shared" si="236"/>
        <v>C-0000018459</v>
      </c>
      <c r="O15112" s="112">
        <f>IF(IFERROR(MATCH(N15112,DOMAIN!$AC:$AC,0),0)&gt;0,1,0)</f>
        <v>0</v>
      </c>
    </row>
    <row r="15113" spans="1:15" s="99" customFormat="1" ht="11.45" customHeight="1" x14ac:dyDescent="0.15">
      <c r="A15113" s="108">
        <v>15109</v>
      </c>
      <c r="B15113" s="109" t="s">
        <v>48099</v>
      </c>
      <c r="C15113" s="109" t="s">
        <v>26019</v>
      </c>
      <c r="D15113" s="110" t="s">
        <v>287</v>
      </c>
      <c r="E15113" s="110" t="s">
        <v>5500</v>
      </c>
      <c r="F15113" s="110" t="s">
        <v>6429</v>
      </c>
      <c r="G15113" s="110" t="s">
        <v>650</v>
      </c>
      <c r="H15113" s="110" t="s">
        <v>651</v>
      </c>
      <c r="I15113" s="110" t="s">
        <v>650</v>
      </c>
      <c r="J15113" s="110" t="s">
        <v>651</v>
      </c>
      <c r="K15113" s="305">
        <v>45701</v>
      </c>
      <c r="L15113" s="305">
        <v>45882</v>
      </c>
      <c r="M15113" s="111">
        <v>514062.49</v>
      </c>
      <c r="N15113" s="470" t="str">
        <f t="shared" si="236"/>
        <v>C-0000002013</v>
      </c>
      <c r="O15113" s="112">
        <f>IF(IFERROR(MATCH(N15113,DOMAIN!$AC:$AC,0),0)&gt;0,1,0)</f>
        <v>0</v>
      </c>
    </row>
    <row r="15114" spans="1:15" s="99" customFormat="1" ht="11.45" customHeight="1" x14ac:dyDescent="0.15">
      <c r="A15114" s="108">
        <v>15110</v>
      </c>
      <c r="B15114" s="109" t="s">
        <v>51318</v>
      </c>
      <c r="C15114" s="109" t="s">
        <v>28422</v>
      </c>
      <c r="D15114" s="110" t="s">
        <v>12329</v>
      </c>
      <c r="E15114" s="110" t="s">
        <v>49871</v>
      </c>
      <c r="F15114" s="110" t="s">
        <v>6429</v>
      </c>
      <c r="G15114" s="110" t="s">
        <v>2373</v>
      </c>
      <c r="H15114" s="110" t="s">
        <v>315</v>
      </c>
      <c r="I15114" s="110" t="s">
        <v>2373</v>
      </c>
      <c r="J15114" s="110" t="s">
        <v>315</v>
      </c>
      <c r="K15114" s="305">
        <v>45799</v>
      </c>
      <c r="L15114" s="305">
        <v>45983</v>
      </c>
      <c r="M15114" s="111">
        <v>504497.95</v>
      </c>
      <c r="N15114" s="470" t="str">
        <f t="shared" si="236"/>
        <v>C-0000034402</v>
      </c>
      <c r="O15114" s="112">
        <f>IF(IFERROR(MATCH(N15114,DOMAIN!$AC:$AC,0),0)&gt;0,1,0)</f>
        <v>0</v>
      </c>
    </row>
    <row r="15115" spans="1:15" s="99" customFormat="1" ht="11.45" customHeight="1" x14ac:dyDescent="0.15">
      <c r="A15115" s="108">
        <v>15111</v>
      </c>
      <c r="B15115" s="109" t="s">
        <v>23644</v>
      </c>
      <c r="C15115" s="109" t="s">
        <v>32908</v>
      </c>
      <c r="D15115" s="110" t="s">
        <v>23645</v>
      </c>
      <c r="E15115" s="110" t="s">
        <v>20529</v>
      </c>
      <c r="F15115" s="110" t="s">
        <v>6429</v>
      </c>
      <c r="G15115" s="110" t="s">
        <v>4761</v>
      </c>
      <c r="H15115" s="110" t="s">
        <v>4762</v>
      </c>
      <c r="I15115" s="110" t="s">
        <v>4761</v>
      </c>
      <c r="J15115" s="110" t="s">
        <v>4762</v>
      </c>
      <c r="K15115" s="305">
        <v>44983</v>
      </c>
      <c r="L15115" s="305">
        <v>46079</v>
      </c>
      <c r="M15115" s="111">
        <v>271395.19</v>
      </c>
      <c r="N15115" s="470" t="str">
        <f t="shared" si="236"/>
        <v>C-0000077584</v>
      </c>
      <c r="O15115" s="112">
        <f>IF(IFERROR(MATCH(N15115,DOMAIN!$AC:$AC,0),0)&gt;0,1,0)</f>
        <v>0</v>
      </c>
    </row>
    <row r="15116" spans="1:15" s="99" customFormat="1" ht="11.45" customHeight="1" x14ac:dyDescent="0.15">
      <c r="A15116" s="108">
        <v>15112</v>
      </c>
      <c r="B15116" s="109" t="s">
        <v>23646</v>
      </c>
      <c r="C15116" s="109" t="s">
        <v>32909</v>
      </c>
      <c r="D15116" s="110" t="s">
        <v>23647</v>
      </c>
      <c r="E15116" s="110" t="s">
        <v>5469</v>
      </c>
      <c r="F15116" s="110" t="s">
        <v>6429</v>
      </c>
      <c r="G15116" s="110" t="s">
        <v>4441</v>
      </c>
      <c r="H15116" s="110" t="s">
        <v>4442</v>
      </c>
      <c r="I15116" s="110" t="s">
        <v>4441</v>
      </c>
      <c r="J15116" s="110" t="s">
        <v>4442</v>
      </c>
      <c r="K15116" s="305">
        <v>45151</v>
      </c>
      <c r="L15116" s="305">
        <v>45882</v>
      </c>
      <c r="M15116" s="111">
        <v>111118.36</v>
      </c>
      <c r="N15116" s="470" t="str">
        <f t="shared" si="236"/>
        <v>C-0000047681</v>
      </c>
      <c r="O15116" s="112">
        <f>IF(IFERROR(MATCH(N15116,DOMAIN!$AC:$AC,0),0)&gt;0,1,0)</f>
        <v>0</v>
      </c>
    </row>
    <row r="15117" spans="1:15" s="99" customFormat="1" ht="11.45" customHeight="1" x14ac:dyDescent="0.15">
      <c r="A15117" s="108">
        <v>15113</v>
      </c>
      <c r="B15117" s="109" t="s">
        <v>23648</v>
      </c>
      <c r="C15117" s="109" t="s">
        <v>32910</v>
      </c>
      <c r="D15117" s="110" t="s">
        <v>23649</v>
      </c>
      <c r="E15117" s="110" t="s">
        <v>5497</v>
      </c>
      <c r="F15117" s="110" t="s">
        <v>6429</v>
      </c>
      <c r="G15117" s="110" t="s">
        <v>550</v>
      </c>
      <c r="H15117" s="110" t="s">
        <v>551</v>
      </c>
      <c r="I15117" s="110" t="s">
        <v>550</v>
      </c>
      <c r="J15117" s="110" t="s">
        <v>551</v>
      </c>
      <c r="K15117" s="305">
        <v>44923</v>
      </c>
      <c r="L15117" s="305">
        <v>45836</v>
      </c>
      <c r="M15117" s="111">
        <v>588462.98</v>
      </c>
      <c r="N15117" s="470" t="str">
        <f t="shared" si="236"/>
        <v>C-0000031713</v>
      </c>
      <c r="O15117" s="112">
        <f>IF(IFERROR(MATCH(N15117,DOMAIN!$AC:$AC,0),0)&gt;0,1,0)</f>
        <v>0</v>
      </c>
    </row>
    <row r="15118" spans="1:15" s="99" customFormat="1" ht="11.45" customHeight="1" x14ac:dyDescent="0.15">
      <c r="A15118" s="108">
        <v>15114</v>
      </c>
      <c r="B15118" s="109" t="s">
        <v>51162</v>
      </c>
      <c r="C15118" s="109" t="s">
        <v>50500</v>
      </c>
      <c r="D15118" s="110" t="s">
        <v>50501</v>
      </c>
      <c r="E15118" s="110" t="s">
        <v>5469</v>
      </c>
      <c r="F15118" s="110" t="s">
        <v>6429</v>
      </c>
      <c r="G15118" s="110" t="s">
        <v>202</v>
      </c>
      <c r="H15118" s="110" t="s">
        <v>203</v>
      </c>
      <c r="I15118" s="110" t="s">
        <v>202</v>
      </c>
      <c r="J15118" s="110" t="s">
        <v>203</v>
      </c>
      <c r="K15118" s="305">
        <v>45802</v>
      </c>
      <c r="L15118" s="305">
        <v>45894</v>
      </c>
      <c r="M15118" s="111">
        <v>36987.089999999997</v>
      </c>
      <c r="N15118" s="470" t="str">
        <f t="shared" si="236"/>
        <v>C-0000078819</v>
      </c>
      <c r="O15118" s="112">
        <f>IF(IFERROR(MATCH(N15118,DOMAIN!$AC:$AC,0),0)&gt;0,1,0)</f>
        <v>0</v>
      </c>
    </row>
    <row r="15119" spans="1:15" s="99" customFormat="1" ht="11.45" customHeight="1" x14ac:dyDescent="0.15">
      <c r="A15119" s="108">
        <v>15115</v>
      </c>
      <c r="B15119" s="109" t="s">
        <v>23650</v>
      </c>
      <c r="C15119" s="109" t="s">
        <v>32528</v>
      </c>
      <c r="D15119" s="110" t="s">
        <v>22720</v>
      </c>
      <c r="E15119" s="110" t="s">
        <v>5469</v>
      </c>
      <c r="F15119" s="110" t="s">
        <v>6429</v>
      </c>
      <c r="G15119" s="110" t="s">
        <v>728</v>
      </c>
      <c r="H15119" s="110" t="s">
        <v>729</v>
      </c>
      <c r="I15119" s="110" t="s">
        <v>728</v>
      </c>
      <c r="J15119" s="110" t="s">
        <v>729</v>
      </c>
      <c r="K15119" s="305">
        <v>45532</v>
      </c>
      <c r="L15119" s="305">
        <v>45897</v>
      </c>
      <c r="M15119" s="111">
        <v>200000</v>
      </c>
      <c r="N15119" s="470" t="str">
        <f t="shared" si="236"/>
        <v>C-0000087595</v>
      </c>
      <c r="O15119" s="112">
        <f>IF(IFERROR(MATCH(N15119,DOMAIN!$AC:$AC,0),0)&gt;0,1,0)</f>
        <v>0</v>
      </c>
    </row>
    <row r="15120" spans="1:15" s="99" customFormat="1" ht="11.45" customHeight="1" x14ac:dyDescent="0.15">
      <c r="A15120" s="108">
        <v>15116</v>
      </c>
      <c r="B15120" s="109" t="s">
        <v>23651</v>
      </c>
      <c r="C15120" s="109" t="s">
        <v>32911</v>
      </c>
      <c r="D15120" s="110" t="s">
        <v>23652</v>
      </c>
      <c r="E15120" s="110" t="s">
        <v>5523</v>
      </c>
      <c r="F15120" s="110" t="s">
        <v>6429</v>
      </c>
      <c r="G15120" s="110" t="s">
        <v>2675</v>
      </c>
      <c r="H15120" s="110" t="s">
        <v>339</v>
      </c>
      <c r="I15120" s="110" t="s">
        <v>2675</v>
      </c>
      <c r="J15120" s="110" t="s">
        <v>339</v>
      </c>
      <c r="K15120" s="305">
        <v>45102</v>
      </c>
      <c r="L15120" s="305">
        <v>45833</v>
      </c>
      <c r="M15120" s="111">
        <v>52231.24</v>
      </c>
      <c r="N15120" s="470" t="str">
        <f t="shared" si="236"/>
        <v>C-0000080033</v>
      </c>
      <c r="O15120" s="112">
        <f>IF(IFERROR(MATCH(N15120,DOMAIN!$AC:$AC,0),0)&gt;0,1,0)</f>
        <v>0</v>
      </c>
    </row>
    <row r="15121" spans="1:15" s="99" customFormat="1" ht="11.45" customHeight="1" x14ac:dyDescent="0.15">
      <c r="A15121" s="108">
        <v>15117</v>
      </c>
      <c r="B15121" s="109" t="s">
        <v>23653</v>
      </c>
      <c r="C15121" s="109" t="s">
        <v>31552</v>
      </c>
      <c r="D15121" s="110" t="s">
        <v>299</v>
      </c>
      <c r="E15121" s="110" t="s">
        <v>5514</v>
      </c>
      <c r="F15121" s="110" t="s">
        <v>6429</v>
      </c>
      <c r="G15121" s="110" t="s">
        <v>1884</v>
      </c>
      <c r="H15121" s="110" t="s">
        <v>1885</v>
      </c>
      <c r="I15121" s="110" t="s">
        <v>1884</v>
      </c>
      <c r="J15121" s="110" t="s">
        <v>1885</v>
      </c>
      <c r="K15121" s="305">
        <v>45215</v>
      </c>
      <c r="L15121" s="305">
        <v>45946</v>
      </c>
      <c r="M15121" s="111">
        <v>431350</v>
      </c>
      <c r="N15121" s="470" t="str">
        <f t="shared" si="236"/>
        <v>C-0000031097</v>
      </c>
      <c r="O15121" s="112">
        <f>IF(IFERROR(MATCH(N15121,DOMAIN!$AC:$AC,0),0)&gt;0,1,0)</f>
        <v>0</v>
      </c>
    </row>
    <row r="15122" spans="1:15" s="99" customFormat="1" ht="11.45" customHeight="1" x14ac:dyDescent="0.15">
      <c r="A15122" s="108">
        <v>15118</v>
      </c>
      <c r="B15122" s="109" t="s">
        <v>23654</v>
      </c>
      <c r="C15122" s="109" t="s">
        <v>31918</v>
      </c>
      <c r="D15122" s="110" t="s">
        <v>21277</v>
      </c>
      <c r="E15122" s="110" t="s">
        <v>5469</v>
      </c>
      <c r="F15122" s="110" t="s">
        <v>6429</v>
      </c>
      <c r="G15122" s="110" t="s">
        <v>723</v>
      </c>
      <c r="H15122" s="110" t="s">
        <v>724</v>
      </c>
      <c r="I15122" s="110" t="s">
        <v>723</v>
      </c>
      <c r="J15122" s="110" t="s">
        <v>724</v>
      </c>
      <c r="K15122" s="305">
        <v>45347</v>
      </c>
      <c r="L15122" s="305">
        <v>45894</v>
      </c>
      <c r="M15122" s="111">
        <v>65753361.939999998</v>
      </c>
      <c r="N15122" s="470" t="str">
        <f t="shared" si="236"/>
        <v>C-0000050901</v>
      </c>
      <c r="O15122" s="112">
        <f>IF(IFERROR(MATCH(N15122,DOMAIN!$AC:$AC,0),0)&gt;0,1,0)</f>
        <v>0</v>
      </c>
    </row>
    <row r="15123" spans="1:15" s="99" customFormat="1" ht="11.45" customHeight="1" x14ac:dyDescent="0.15">
      <c r="A15123" s="108">
        <v>15119</v>
      </c>
      <c r="B15123" s="109" t="s">
        <v>23657</v>
      </c>
      <c r="C15123" s="109" t="s">
        <v>32912</v>
      </c>
      <c r="D15123" s="110" t="s">
        <v>23658</v>
      </c>
      <c r="E15123" s="110" t="s">
        <v>20529</v>
      </c>
      <c r="F15123" s="110" t="s">
        <v>6429</v>
      </c>
      <c r="G15123" s="110" t="s">
        <v>4136</v>
      </c>
      <c r="H15123" s="110" t="s">
        <v>4137</v>
      </c>
      <c r="I15123" s="110" t="s">
        <v>4136</v>
      </c>
      <c r="J15123" s="110" t="s">
        <v>4137</v>
      </c>
      <c r="K15123" s="305">
        <v>44943</v>
      </c>
      <c r="L15123" s="305">
        <v>46039</v>
      </c>
      <c r="M15123" s="111">
        <v>272046.77</v>
      </c>
      <c r="N15123" s="470" t="str">
        <f t="shared" si="236"/>
        <v>C-0000056198</v>
      </c>
      <c r="O15123" s="112">
        <f>IF(IFERROR(MATCH(N15123,DOMAIN!$AC:$AC,0),0)&gt;0,1,0)</f>
        <v>0</v>
      </c>
    </row>
    <row r="15124" spans="1:15" s="99" customFormat="1" ht="11.45" customHeight="1" x14ac:dyDescent="0.15">
      <c r="A15124" s="108">
        <v>15120</v>
      </c>
      <c r="B15124" s="109" t="s">
        <v>47072</v>
      </c>
      <c r="C15124" s="109" t="s">
        <v>46824</v>
      </c>
      <c r="D15124" s="110" t="s">
        <v>46825</v>
      </c>
      <c r="E15124" s="110" t="s">
        <v>5640</v>
      </c>
      <c r="F15124" s="110" t="s">
        <v>6429</v>
      </c>
      <c r="G15124" s="110" t="s">
        <v>2392</v>
      </c>
      <c r="H15124" s="110" t="s">
        <v>2393</v>
      </c>
      <c r="I15124" s="110" t="s">
        <v>2392</v>
      </c>
      <c r="J15124" s="110" t="s">
        <v>2393</v>
      </c>
      <c r="K15124" s="305">
        <v>45677</v>
      </c>
      <c r="L15124" s="305">
        <v>45858</v>
      </c>
      <c r="M15124" s="111">
        <v>50000</v>
      </c>
      <c r="N15124" s="470" t="str">
        <f t="shared" si="236"/>
        <v>C-003268</v>
      </c>
      <c r="O15124" s="112">
        <f>IF(IFERROR(MATCH(N15124,DOMAIN!$AC:$AC,0),0)&gt;0,1,0)</f>
        <v>0</v>
      </c>
    </row>
    <row r="15125" spans="1:15" s="99" customFormat="1" ht="11.45" customHeight="1" x14ac:dyDescent="0.15">
      <c r="A15125" s="108">
        <v>15121</v>
      </c>
      <c r="B15125" s="109" t="s">
        <v>44742</v>
      </c>
      <c r="C15125" s="109" t="s">
        <v>44743</v>
      </c>
      <c r="D15125" s="110" t="s">
        <v>1167</v>
      </c>
      <c r="E15125" s="110" t="s">
        <v>5640</v>
      </c>
      <c r="F15125" s="110" t="s">
        <v>6429</v>
      </c>
      <c r="G15125" s="110" t="s">
        <v>2896</v>
      </c>
      <c r="H15125" s="110" t="s">
        <v>2897</v>
      </c>
      <c r="I15125" s="110" t="s">
        <v>2896</v>
      </c>
      <c r="J15125" s="110" t="s">
        <v>2897</v>
      </c>
      <c r="K15125" s="305">
        <v>45610</v>
      </c>
      <c r="L15125" s="305">
        <v>45975</v>
      </c>
      <c r="M15125" s="111">
        <v>157500</v>
      </c>
      <c r="N15125" s="470" t="str">
        <f t="shared" si="236"/>
        <v>C-0000088356</v>
      </c>
      <c r="O15125" s="112">
        <f>IF(IFERROR(MATCH(N15125,DOMAIN!$AC:$AC,0),0)&gt;0,1,0)</f>
        <v>0</v>
      </c>
    </row>
    <row r="15126" spans="1:15" s="99" customFormat="1" ht="11.45" customHeight="1" x14ac:dyDescent="0.15">
      <c r="A15126" s="108">
        <v>15122</v>
      </c>
      <c r="B15126" s="109" t="s">
        <v>23660</v>
      </c>
      <c r="C15126" s="109" t="s">
        <v>32913</v>
      </c>
      <c r="D15126" s="110" t="s">
        <v>750</v>
      </c>
      <c r="E15126" s="110" t="s">
        <v>20511</v>
      </c>
      <c r="F15126" s="110" t="s">
        <v>6429</v>
      </c>
      <c r="G15126" s="110" t="s">
        <v>3903</v>
      </c>
      <c r="H15126" s="110" t="s">
        <v>3904</v>
      </c>
      <c r="I15126" s="110" t="s">
        <v>3903</v>
      </c>
      <c r="J15126" s="110" t="s">
        <v>3904</v>
      </c>
      <c r="K15126" s="305">
        <v>45092</v>
      </c>
      <c r="L15126" s="305">
        <v>45823</v>
      </c>
      <c r="M15126" s="111">
        <v>50000</v>
      </c>
      <c r="N15126" s="470" t="str">
        <f t="shared" si="236"/>
        <v>C-0000078874</v>
      </c>
      <c r="O15126" s="112">
        <f>IF(IFERROR(MATCH(N15126,DOMAIN!$AC:$AC,0),0)&gt;0,1,0)</f>
        <v>0</v>
      </c>
    </row>
    <row r="15127" spans="1:15" s="99" customFormat="1" ht="11.45" customHeight="1" x14ac:dyDescent="0.15">
      <c r="A15127" s="108">
        <v>15123</v>
      </c>
      <c r="B15127" s="109" t="s">
        <v>23661</v>
      </c>
      <c r="C15127" s="109" t="s">
        <v>31544</v>
      </c>
      <c r="D15127" s="110" t="s">
        <v>20377</v>
      </c>
      <c r="E15127" s="110" t="s">
        <v>5523</v>
      </c>
      <c r="F15127" s="110" t="s">
        <v>6429</v>
      </c>
      <c r="G15127" s="110" t="s">
        <v>3277</v>
      </c>
      <c r="H15127" s="110" t="s">
        <v>3278</v>
      </c>
      <c r="I15127" s="110" t="s">
        <v>3277</v>
      </c>
      <c r="J15127" s="110" t="s">
        <v>3278</v>
      </c>
      <c r="K15127" s="305">
        <v>45386</v>
      </c>
      <c r="L15127" s="305">
        <v>46116</v>
      </c>
      <c r="M15127" s="111">
        <v>500000</v>
      </c>
      <c r="N15127" s="470" t="str">
        <f t="shared" si="236"/>
        <v>C-0000049614</v>
      </c>
      <c r="O15127" s="112">
        <f>IF(IFERROR(MATCH(N15127,DOMAIN!$AC:$AC,0),0)&gt;0,1,0)</f>
        <v>0</v>
      </c>
    </row>
    <row r="15128" spans="1:15" s="99" customFormat="1" ht="11.45" customHeight="1" x14ac:dyDescent="0.15">
      <c r="A15128" s="108">
        <v>15124</v>
      </c>
      <c r="B15128" s="109" t="s">
        <v>23664</v>
      </c>
      <c r="C15128" s="109" t="s">
        <v>32915</v>
      </c>
      <c r="D15128" s="110" t="s">
        <v>2005</v>
      </c>
      <c r="E15128" s="110" t="s">
        <v>20518</v>
      </c>
      <c r="F15128" s="110" t="s">
        <v>6429</v>
      </c>
      <c r="G15128" s="110" t="s">
        <v>4552</v>
      </c>
      <c r="H15128" s="110" t="s">
        <v>3021</v>
      </c>
      <c r="I15128" s="110" t="s">
        <v>4552</v>
      </c>
      <c r="J15128" s="110" t="s">
        <v>3021</v>
      </c>
      <c r="K15128" s="305">
        <v>44901</v>
      </c>
      <c r="L15128" s="305">
        <v>45814</v>
      </c>
      <c r="M15128" s="111">
        <v>50000</v>
      </c>
      <c r="N15128" s="470" t="str">
        <f t="shared" si="236"/>
        <v>C-0000063042</v>
      </c>
      <c r="O15128" s="112">
        <f>IF(IFERROR(MATCH(N15128,DOMAIN!$AC:$AC,0),0)&gt;0,1,0)</f>
        <v>0</v>
      </c>
    </row>
    <row r="15129" spans="1:15" s="99" customFormat="1" ht="11.45" customHeight="1" x14ac:dyDescent="0.15">
      <c r="A15129" s="108">
        <v>15125</v>
      </c>
      <c r="B15129" s="109" t="s">
        <v>48074</v>
      </c>
      <c r="C15129" s="109" t="s">
        <v>47768</v>
      </c>
      <c r="D15129" s="110" t="s">
        <v>48422</v>
      </c>
      <c r="E15129" s="110" t="s">
        <v>5503</v>
      </c>
      <c r="F15129" s="110" t="s">
        <v>6429</v>
      </c>
      <c r="G15129" s="110" t="s">
        <v>803</v>
      </c>
      <c r="H15129" s="110" t="s">
        <v>804</v>
      </c>
      <c r="I15129" s="110" t="s">
        <v>803</v>
      </c>
      <c r="J15129" s="110" t="s">
        <v>804</v>
      </c>
      <c r="K15129" s="305">
        <v>45704</v>
      </c>
      <c r="L15129" s="305">
        <v>45885</v>
      </c>
      <c r="M15129" s="111">
        <v>200000</v>
      </c>
      <c r="N15129" s="470" t="str">
        <f t="shared" si="236"/>
        <v>C-0000077213</v>
      </c>
      <c r="O15129" s="112">
        <f>IF(IFERROR(MATCH(N15129,DOMAIN!$AC:$AC,0),0)&gt;0,1,0)</f>
        <v>0</v>
      </c>
    </row>
    <row r="15130" spans="1:15" s="99" customFormat="1" ht="11.45" customHeight="1" x14ac:dyDescent="0.15">
      <c r="A15130" s="108">
        <v>15126</v>
      </c>
      <c r="B15130" s="109" t="s">
        <v>23665</v>
      </c>
      <c r="C15130" s="109" t="s">
        <v>32916</v>
      </c>
      <c r="D15130" s="110" t="s">
        <v>23666</v>
      </c>
      <c r="E15130" s="110" t="s">
        <v>20912</v>
      </c>
      <c r="F15130" s="110" t="s">
        <v>6429</v>
      </c>
      <c r="G15130" s="110" t="s">
        <v>732</v>
      </c>
      <c r="H15130" s="110" t="s">
        <v>733</v>
      </c>
      <c r="I15130" s="110" t="s">
        <v>732</v>
      </c>
      <c r="J15130" s="110" t="s">
        <v>733</v>
      </c>
      <c r="K15130" s="305">
        <v>45417</v>
      </c>
      <c r="L15130" s="305">
        <v>46147</v>
      </c>
      <c r="M15130" s="111">
        <v>2506179.7999999998</v>
      </c>
      <c r="N15130" s="470" t="str">
        <f t="shared" si="236"/>
        <v>C-0000031123</v>
      </c>
      <c r="O15130" s="112">
        <f>IF(IFERROR(MATCH(N15130,DOMAIN!$AC:$AC,0),0)&gt;0,1,0)</f>
        <v>0</v>
      </c>
    </row>
    <row r="15131" spans="1:15" s="99" customFormat="1" ht="11.45" customHeight="1" x14ac:dyDescent="0.15">
      <c r="A15131" s="108">
        <v>15127</v>
      </c>
      <c r="B15131" s="109" t="s">
        <v>23667</v>
      </c>
      <c r="C15131" s="109" t="s">
        <v>32917</v>
      </c>
      <c r="D15131" s="110" t="s">
        <v>23668</v>
      </c>
      <c r="E15131" s="110" t="s">
        <v>5514</v>
      </c>
      <c r="F15131" s="110" t="s">
        <v>6429</v>
      </c>
      <c r="G15131" s="110" t="s">
        <v>3360</v>
      </c>
      <c r="H15131" s="110" t="s">
        <v>3361</v>
      </c>
      <c r="I15131" s="110" t="s">
        <v>3360</v>
      </c>
      <c r="J15131" s="110" t="s">
        <v>3361</v>
      </c>
      <c r="K15131" s="305">
        <v>45516</v>
      </c>
      <c r="L15131" s="305">
        <v>45881</v>
      </c>
      <c r="M15131" s="111">
        <v>500000</v>
      </c>
      <c r="N15131" s="470" t="str">
        <f t="shared" si="236"/>
        <v>C-0000039099</v>
      </c>
      <c r="O15131" s="112">
        <f>IF(IFERROR(MATCH(N15131,DOMAIN!$AC:$AC,0),0)&gt;0,1,0)</f>
        <v>0</v>
      </c>
    </row>
    <row r="15132" spans="1:15" s="99" customFormat="1" ht="11.45" customHeight="1" x14ac:dyDescent="0.15">
      <c r="A15132" s="108">
        <v>15128</v>
      </c>
      <c r="B15132" s="109" t="s">
        <v>48907</v>
      </c>
      <c r="C15132" s="109" t="s">
        <v>48614</v>
      </c>
      <c r="D15132" s="110" t="s">
        <v>3206</v>
      </c>
      <c r="E15132" s="110" t="s">
        <v>5469</v>
      </c>
      <c r="F15132" s="110" t="s">
        <v>6429</v>
      </c>
      <c r="G15132" s="110" t="s">
        <v>3903</v>
      </c>
      <c r="H15132" s="110" t="s">
        <v>3904</v>
      </c>
      <c r="I15132" s="110" t="s">
        <v>3903</v>
      </c>
      <c r="J15132" s="110" t="s">
        <v>3904</v>
      </c>
      <c r="K15132" s="305">
        <v>45740</v>
      </c>
      <c r="L15132" s="305">
        <v>45832</v>
      </c>
      <c r="M15132" s="111">
        <v>500000</v>
      </c>
      <c r="N15132" s="470" t="str">
        <f t="shared" si="236"/>
        <v>C-0000012295</v>
      </c>
      <c r="O15132" s="112">
        <f>IF(IFERROR(MATCH(N15132,DOMAIN!$AC:$AC,0),0)&gt;0,1,0)</f>
        <v>0</v>
      </c>
    </row>
    <row r="15133" spans="1:15" s="99" customFormat="1" ht="11.45" customHeight="1" x14ac:dyDescent="0.15">
      <c r="A15133" s="108">
        <v>15129</v>
      </c>
      <c r="B15133" s="109" t="s">
        <v>23670</v>
      </c>
      <c r="C15133" s="109" t="s">
        <v>32919</v>
      </c>
      <c r="D15133" s="110" t="s">
        <v>23671</v>
      </c>
      <c r="E15133" s="110" t="s">
        <v>20529</v>
      </c>
      <c r="F15133" s="110" t="s">
        <v>6429</v>
      </c>
      <c r="G15133" s="110" t="s">
        <v>3906</v>
      </c>
      <c r="H15133" s="110" t="s">
        <v>673</v>
      </c>
      <c r="I15133" s="110" t="s">
        <v>3906</v>
      </c>
      <c r="J15133" s="110" t="s">
        <v>673</v>
      </c>
      <c r="K15133" s="305">
        <v>44886</v>
      </c>
      <c r="L15133" s="305">
        <v>45982</v>
      </c>
      <c r="M15133" s="111">
        <v>108530.65</v>
      </c>
      <c r="N15133" s="470" t="str">
        <f t="shared" si="236"/>
        <v>C-0000075120</v>
      </c>
      <c r="O15133" s="112">
        <f>IF(IFERROR(MATCH(N15133,DOMAIN!$AC:$AC,0),0)&gt;0,1,0)</f>
        <v>0</v>
      </c>
    </row>
    <row r="15134" spans="1:15" s="99" customFormat="1" ht="11.45" customHeight="1" x14ac:dyDescent="0.15">
      <c r="A15134" s="108">
        <v>15130</v>
      </c>
      <c r="B15134" s="109" t="s">
        <v>23672</v>
      </c>
      <c r="C15134" s="109" t="s">
        <v>32920</v>
      </c>
      <c r="D15134" s="110" t="s">
        <v>23673</v>
      </c>
      <c r="E15134" s="110" t="s">
        <v>20529</v>
      </c>
      <c r="F15134" s="110" t="s">
        <v>6429</v>
      </c>
      <c r="G15134" s="110" t="s">
        <v>2650</v>
      </c>
      <c r="H15134" s="110" t="s">
        <v>2651</v>
      </c>
      <c r="I15134" s="110" t="s">
        <v>2650</v>
      </c>
      <c r="J15134" s="110" t="s">
        <v>2651</v>
      </c>
      <c r="K15134" s="305">
        <v>44860</v>
      </c>
      <c r="L15134" s="305">
        <v>45956</v>
      </c>
      <c r="M15134" s="111">
        <v>173562.95</v>
      </c>
      <c r="N15134" s="470" t="str">
        <f t="shared" si="236"/>
        <v>C-0000049224</v>
      </c>
      <c r="O15134" s="112">
        <f>IF(IFERROR(MATCH(N15134,DOMAIN!$AC:$AC,0),0)&gt;0,1,0)</f>
        <v>0</v>
      </c>
    </row>
    <row r="15135" spans="1:15" s="99" customFormat="1" ht="11.45" customHeight="1" x14ac:dyDescent="0.15">
      <c r="A15135" s="108">
        <v>15131</v>
      </c>
      <c r="B15135" s="109" t="s">
        <v>23674</v>
      </c>
      <c r="C15135" s="109" t="s">
        <v>5666</v>
      </c>
      <c r="D15135" s="110" t="s">
        <v>22264</v>
      </c>
      <c r="E15135" s="110" t="s">
        <v>5497</v>
      </c>
      <c r="F15135" s="110" t="s">
        <v>6429</v>
      </c>
      <c r="G15135" s="110" t="s">
        <v>723</v>
      </c>
      <c r="H15135" s="110" t="s">
        <v>724</v>
      </c>
      <c r="I15135" s="110" t="s">
        <v>723</v>
      </c>
      <c r="J15135" s="110" t="s">
        <v>724</v>
      </c>
      <c r="K15135" s="305">
        <v>45294</v>
      </c>
      <c r="L15135" s="305">
        <v>45841</v>
      </c>
      <c r="M15135" s="111">
        <v>454986.22</v>
      </c>
      <c r="N15135" s="470" t="str">
        <f t="shared" si="236"/>
        <v>C-0000038912</v>
      </c>
      <c r="O15135" s="112">
        <f>IF(IFERROR(MATCH(N15135,DOMAIN!$AC:$AC,0),0)&gt;0,1,0)</f>
        <v>0</v>
      </c>
    </row>
    <row r="15136" spans="1:15" s="99" customFormat="1" ht="11.45" customHeight="1" x14ac:dyDescent="0.15">
      <c r="A15136" s="108">
        <v>15132</v>
      </c>
      <c r="B15136" s="109" t="s">
        <v>23675</v>
      </c>
      <c r="C15136" s="109" t="s">
        <v>32921</v>
      </c>
      <c r="D15136" s="110" t="s">
        <v>23676</v>
      </c>
      <c r="E15136" s="110" t="s">
        <v>20518</v>
      </c>
      <c r="F15136" s="110" t="s">
        <v>6429</v>
      </c>
      <c r="G15136" s="110" t="s">
        <v>4885</v>
      </c>
      <c r="H15136" s="110" t="s">
        <v>4886</v>
      </c>
      <c r="I15136" s="110" t="s">
        <v>4885</v>
      </c>
      <c r="J15136" s="110" t="s">
        <v>4886</v>
      </c>
      <c r="K15136" s="305">
        <v>45301</v>
      </c>
      <c r="L15136" s="305">
        <v>46213</v>
      </c>
      <c r="M15136" s="111">
        <v>800000</v>
      </c>
      <c r="N15136" s="470" t="str">
        <f t="shared" si="236"/>
        <v>C-0000038243</v>
      </c>
      <c r="O15136" s="112">
        <f>IF(IFERROR(MATCH(N15136,DOMAIN!$AC:$AC,0),0)&gt;0,1,0)</f>
        <v>0</v>
      </c>
    </row>
    <row r="15137" spans="1:15" s="99" customFormat="1" ht="11.45" customHeight="1" x14ac:dyDescent="0.15">
      <c r="A15137" s="108">
        <v>15133</v>
      </c>
      <c r="B15137" s="109" t="s">
        <v>23677</v>
      </c>
      <c r="C15137" s="109" t="s">
        <v>32746</v>
      </c>
      <c r="D15137" s="110" t="s">
        <v>23224</v>
      </c>
      <c r="E15137" s="110" t="s">
        <v>5523</v>
      </c>
      <c r="F15137" s="110" t="s">
        <v>6429</v>
      </c>
      <c r="G15137" s="110" t="s">
        <v>2658</v>
      </c>
      <c r="H15137" s="110" t="s">
        <v>2659</v>
      </c>
      <c r="I15137" s="110" t="s">
        <v>2658</v>
      </c>
      <c r="J15137" s="110" t="s">
        <v>2659</v>
      </c>
      <c r="K15137" s="305">
        <v>45558</v>
      </c>
      <c r="L15137" s="305">
        <v>45923</v>
      </c>
      <c r="M15137" s="111">
        <v>5500000</v>
      </c>
      <c r="N15137" s="470" t="str">
        <f t="shared" si="236"/>
        <v>C-0000035271</v>
      </c>
      <c r="O15137" s="112">
        <f>IF(IFERROR(MATCH(N15137,DOMAIN!$AC:$AC,0),0)&gt;0,1,0)</f>
        <v>0</v>
      </c>
    </row>
    <row r="15138" spans="1:15" s="99" customFormat="1" ht="11.45" customHeight="1" x14ac:dyDescent="0.15">
      <c r="A15138" s="108">
        <v>15134</v>
      </c>
      <c r="B15138" s="109" t="s">
        <v>23681</v>
      </c>
      <c r="C15138" s="109" t="s">
        <v>32924</v>
      </c>
      <c r="D15138" s="110" t="s">
        <v>23682</v>
      </c>
      <c r="E15138" s="110" t="s">
        <v>5497</v>
      </c>
      <c r="F15138" s="110" t="s">
        <v>6429</v>
      </c>
      <c r="G15138" s="110" t="s">
        <v>3229</v>
      </c>
      <c r="H15138" s="110" t="s">
        <v>3230</v>
      </c>
      <c r="I15138" s="110" t="s">
        <v>3229</v>
      </c>
      <c r="J15138" s="110" t="s">
        <v>3230</v>
      </c>
      <c r="K15138" s="305">
        <v>45447</v>
      </c>
      <c r="L15138" s="305">
        <v>45812</v>
      </c>
      <c r="M15138" s="111">
        <v>432210.17</v>
      </c>
      <c r="N15138" s="470" t="str">
        <f t="shared" si="236"/>
        <v>C-0000001811</v>
      </c>
      <c r="O15138" s="112">
        <f>IF(IFERROR(MATCH(N15138,DOMAIN!$AC:$AC,0),0)&gt;0,1,0)</f>
        <v>0</v>
      </c>
    </row>
    <row r="15139" spans="1:15" s="99" customFormat="1" ht="11.45" customHeight="1" x14ac:dyDescent="0.15">
      <c r="A15139" s="108">
        <v>15135</v>
      </c>
      <c r="B15139" s="109" t="s">
        <v>49203</v>
      </c>
      <c r="C15139" s="109" t="s">
        <v>5567</v>
      </c>
      <c r="D15139" s="110" t="s">
        <v>12862</v>
      </c>
      <c r="E15139" s="110" t="s">
        <v>5469</v>
      </c>
      <c r="F15139" s="110" t="s">
        <v>6429</v>
      </c>
      <c r="G15139" s="110" t="s">
        <v>2392</v>
      </c>
      <c r="H15139" s="110" t="s">
        <v>2393</v>
      </c>
      <c r="I15139" s="110" t="s">
        <v>2392</v>
      </c>
      <c r="J15139" s="110" t="s">
        <v>2393</v>
      </c>
      <c r="K15139" s="305">
        <v>45728</v>
      </c>
      <c r="L15139" s="305">
        <v>45820</v>
      </c>
      <c r="M15139" s="111">
        <v>85000</v>
      </c>
      <c r="N15139" s="470" t="str">
        <f t="shared" si="236"/>
        <v>C-0000038464</v>
      </c>
      <c r="O15139" s="112">
        <f>IF(IFERROR(MATCH(N15139,DOMAIN!$AC:$AC,0),0)&gt;0,1,0)</f>
        <v>0</v>
      </c>
    </row>
    <row r="15140" spans="1:15" s="99" customFormat="1" ht="11.45" customHeight="1" x14ac:dyDescent="0.15">
      <c r="A15140" s="108">
        <v>15136</v>
      </c>
      <c r="B15140" s="109" t="s">
        <v>23683</v>
      </c>
      <c r="C15140" s="109" t="s">
        <v>32462</v>
      </c>
      <c r="D15140" s="110" t="s">
        <v>22581</v>
      </c>
      <c r="E15140" s="110" t="s">
        <v>5523</v>
      </c>
      <c r="F15140" s="110" t="s">
        <v>6429</v>
      </c>
      <c r="G15140" s="110" t="s">
        <v>2418</v>
      </c>
      <c r="H15140" s="110" t="s">
        <v>2419</v>
      </c>
      <c r="I15140" s="110" t="s">
        <v>2418</v>
      </c>
      <c r="J15140" s="110" t="s">
        <v>2419</v>
      </c>
      <c r="K15140" s="305">
        <v>45518</v>
      </c>
      <c r="L15140" s="305">
        <v>45883</v>
      </c>
      <c r="M15140" s="111">
        <v>500000</v>
      </c>
      <c r="N15140" s="470" t="str">
        <f t="shared" si="236"/>
        <v>C-0000086063</v>
      </c>
      <c r="O15140" s="112">
        <f>IF(IFERROR(MATCH(N15140,DOMAIN!$AC:$AC,0),0)&gt;0,1,0)</f>
        <v>0</v>
      </c>
    </row>
    <row r="15141" spans="1:15" s="99" customFormat="1" ht="11.45" customHeight="1" x14ac:dyDescent="0.15">
      <c r="A15141" s="108">
        <v>15137</v>
      </c>
      <c r="B15141" s="109" t="s">
        <v>23684</v>
      </c>
      <c r="C15141" s="109" t="s">
        <v>32619</v>
      </c>
      <c r="D15141" s="110" t="s">
        <v>22922</v>
      </c>
      <c r="E15141" s="110" t="s">
        <v>5523</v>
      </c>
      <c r="F15141" s="110" t="s">
        <v>6429</v>
      </c>
      <c r="G15141" s="110" t="s">
        <v>4835</v>
      </c>
      <c r="H15141" s="110" t="s">
        <v>4836</v>
      </c>
      <c r="I15141" s="110" t="s">
        <v>4835</v>
      </c>
      <c r="J15141" s="110" t="s">
        <v>4836</v>
      </c>
      <c r="K15141" s="305">
        <v>42379</v>
      </c>
      <c r="L15141" s="305">
        <v>46032</v>
      </c>
      <c r="M15141" s="111">
        <v>3497797.48</v>
      </c>
      <c r="N15141" s="470" t="str">
        <f t="shared" si="236"/>
        <v>C-0000049372</v>
      </c>
      <c r="O15141" s="112">
        <f>IF(IFERROR(MATCH(N15141,DOMAIN!$AC:$AC,0),0)&gt;0,1,0)</f>
        <v>0</v>
      </c>
    </row>
    <row r="15142" spans="1:15" s="99" customFormat="1" ht="11.45" customHeight="1" x14ac:dyDescent="0.15">
      <c r="A15142" s="108">
        <v>15138</v>
      </c>
      <c r="B15142" s="109" t="s">
        <v>48924</v>
      </c>
      <c r="C15142" s="109" t="s">
        <v>48715</v>
      </c>
      <c r="D15142" s="110" t="s">
        <v>48716</v>
      </c>
      <c r="E15142" s="110" t="s">
        <v>5500</v>
      </c>
      <c r="F15142" s="110" t="s">
        <v>6429</v>
      </c>
      <c r="G15142" s="110" t="s">
        <v>4863</v>
      </c>
      <c r="H15142" s="110" t="s">
        <v>4864</v>
      </c>
      <c r="I15142" s="110" t="s">
        <v>4863</v>
      </c>
      <c r="J15142" s="110" t="s">
        <v>4864</v>
      </c>
      <c r="K15142" s="305">
        <v>45740</v>
      </c>
      <c r="L15142" s="305">
        <v>45832</v>
      </c>
      <c r="M15142" s="111">
        <v>100000</v>
      </c>
      <c r="N15142" s="470" t="str">
        <f t="shared" si="236"/>
        <v>C-0000083346</v>
      </c>
      <c r="O15142" s="112">
        <f>IF(IFERROR(MATCH(N15142,DOMAIN!$AC:$AC,0),0)&gt;0,1,0)</f>
        <v>0</v>
      </c>
    </row>
    <row r="15143" spans="1:15" s="99" customFormat="1" ht="11.45" customHeight="1" x14ac:dyDescent="0.15">
      <c r="A15143" s="108">
        <v>15139</v>
      </c>
      <c r="B15143" s="109" t="s">
        <v>48070</v>
      </c>
      <c r="C15143" s="109" t="s">
        <v>29729</v>
      </c>
      <c r="D15143" s="110" t="s">
        <v>15285</v>
      </c>
      <c r="E15143" s="110" t="s">
        <v>5640</v>
      </c>
      <c r="F15143" s="110" t="s">
        <v>6429</v>
      </c>
      <c r="G15143" s="110" t="s">
        <v>45422</v>
      </c>
      <c r="H15143" s="110" t="s">
        <v>2379</v>
      </c>
      <c r="I15143" s="110" t="s">
        <v>45422</v>
      </c>
      <c r="J15143" s="110" t="s">
        <v>2379</v>
      </c>
      <c r="K15143" s="305">
        <v>45697</v>
      </c>
      <c r="L15143" s="305">
        <v>45878</v>
      </c>
      <c r="M15143" s="111">
        <v>500000</v>
      </c>
      <c r="N15143" s="470" t="str">
        <f t="shared" si="236"/>
        <v>C-0000083375</v>
      </c>
      <c r="O15143" s="112">
        <f>IF(IFERROR(MATCH(N15143,DOMAIN!$AC:$AC,0),0)&gt;0,1,0)</f>
        <v>0</v>
      </c>
    </row>
    <row r="15144" spans="1:15" s="99" customFormat="1" ht="11.45" customHeight="1" x14ac:dyDescent="0.15">
      <c r="A15144" s="108">
        <v>15140</v>
      </c>
      <c r="B15144" s="109" t="s">
        <v>23685</v>
      </c>
      <c r="C15144" s="109" t="s">
        <v>32925</v>
      </c>
      <c r="D15144" s="110" t="s">
        <v>23686</v>
      </c>
      <c r="E15144" s="110" t="s">
        <v>20511</v>
      </c>
      <c r="F15144" s="110" t="s">
        <v>6429</v>
      </c>
      <c r="G15144" s="110" t="s">
        <v>4674</v>
      </c>
      <c r="H15144" s="110" t="s">
        <v>4675</v>
      </c>
      <c r="I15144" s="110" t="s">
        <v>4674</v>
      </c>
      <c r="J15144" s="110" t="s">
        <v>4675</v>
      </c>
      <c r="K15144" s="305">
        <v>45123</v>
      </c>
      <c r="L15144" s="305">
        <v>45854</v>
      </c>
      <c r="M15144" s="111">
        <v>200000</v>
      </c>
      <c r="N15144" s="470" t="str">
        <f t="shared" si="236"/>
        <v>C-0000029672</v>
      </c>
      <c r="O15144" s="112">
        <f>IF(IFERROR(MATCH(N15144,DOMAIN!$AC:$AC,0),0)&gt;0,1,0)</f>
        <v>0</v>
      </c>
    </row>
    <row r="15145" spans="1:15" s="99" customFormat="1" ht="11.45" customHeight="1" x14ac:dyDescent="0.15">
      <c r="A15145" s="108">
        <v>15141</v>
      </c>
      <c r="B15145" s="109" t="s">
        <v>23687</v>
      </c>
      <c r="C15145" s="109" t="s">
        <v>31394</v>
      </c>
      <c r="D15145" s="110" t="s">
        <v>19990</v>
      </c>
      <c r="E15145" s="110" t="s">
        <v>5523</v>
      </c>
      <c r="F15145" s="110" t="s">
        <v>6429</v>
      </c>
      <c r="G15145" s="110" t="s">
        <v>1860</v>
      </c>
      <c r="H15145" s="110" t="s">
        <v>1861</v>
      </c>
      <c r="I15145" s="110" t="s">
        <v>1860</v>
      </c>
      <c r="J15145" s="110" t="s">
        <v>1861</v>
      </c>
      <c r="K15145" s="305">
        <v>44924</v>
      </c>
      <c r="L15145" s="305">
        <v>46020</v>
      </c>
      <c r="M15145" s="111">
        <v>914452</v>
      </c>
      <c r="N15145" s="470" t="str">
        <f t="shared" si="236"/>
        <v>C-0000031146</v>
      </c>
      <c r="O15145" s="112">
        <f>IF(IFERROR(MATCH(N15145,DOMAIN!$AC:$AC,0),0)&gt;0,1,0)</f>
        <v>0</v>
      </c>
    </row>
    <row r="15146" spans="1:15" s="99" customFormat="1" ht="11.45" customHeight="1" x14ac:dyDescent="0.15">
      <c r="A15146" s="108">
        <v>15142</v>
      </c>
      <c r="B15146" s="109" t="s">
        <v>49920</v>
      </c>
      <c r="C15146" s="109" t="s">
        <v>32624</v>
      </c>
      <c r="D15146" s="110" t="s">
        <v>22933</v>
      </c>
      <c r="E15146" s="110" t="s">
        <v>5523</v>
      </c>
      <c r="F15146" s="110" t="s">
        <v>6429</v>
      </c>
      <c r="G15146" s="110" t="s">
        <v>2746</v>
      </c>
      <c r="H15146" s="110" t="s">
        <v>2747</v>
      </c>
      <c r="I15146" s="110" t="s">
        <v>2746</v>
      </c>
      <c r="J15146" s="110" t="s">
        <v>2747</v>
      </c>
      <c r="K15146" s="305">
        <v>45763</v>
      </c>
      <c r="L15146" s="305">
        <v>46128</v>
      </c>
      <c r="M15146" s="111">
        <v>400000</v>
      </c>
      <c r="N15146" s="470" t="str">
        <f t="shared" si="236"/>
        <v>C-0000079166</v>
      </c>
      <c r="O15146" s="112">
        <f>IF(IFERROR(MATCH(N15146,DOMAIN!$AC:$AC,0),0)&gt;0,1,0)</f>
        <v>0</v>
      </c>
    </row>
    <row r="15147" spans="1:15" s="99" customFormat="1" ht="11.45" customHeight="1" x14ac:dyDescent="0.15">
      <c r="A15147" s="108">
        <v>15143</v>
      </c>
      <c r="B15147" s="109" t="s">
        <v>49921</v>
      </c>
      <c r="C15147" s="109" t="s">
        <v>49280</v>
      </c>
      <c r="D15147" s="110" t="s">
        <v>49281</v>
      </c>
      <c r="E15147" s="110" t="s">
        <v>5514</v>
      </c>
      <c r="F15147" s="110" t="s">
        <v>6429</v>
      </c>
      <c r="G15147" s="110" t="s">
        <v>1917</v>
      </c>
      <c r="H15147" s="110" t="s">
        <v>1918</v>
      </c>
      <c r="I15147" s="110" t="s">
        <v>1917</v>
      </c>
      <c r="J15147" s="110" t="s">
        <v>1918</v>
      </c>
      <c r="K15147" s="305">
        <v>45763</v>
      </c>
      <c r="L15147" s="305">
        <v>46128</v>
      </c>
      <c r="M15147" s="111">
        <v>500000</v>
      </c>
      <c r="N15147" s="470" t="str">
        <f t="shared" si="236"/>
        <v>C-0000086652</v>
      </c>
      <c r="O15147" s="112">
        <f>IF(IFERROR(MATCH(N15147,DOMAIN!$AC:$AC,0),0)&gt;0,1,0)</f>
        <v>0</v>
      </c>
    </row>
    <row r="15148" spans="1:15" s="99" customFormat="1" ht="11.45" customHeight="1" x14ac:dyDescent="0.15">
      <c r="A15148" s="108">
        <v>15144</v>
      </c>
      <c r="B15148" s="109" t="s">
        <v>47391</v>
      </c>
      <c r="C15148" s="109" t="s">
        <v>32680</v>
      </c>
      <c r="D15148" s="110" t="s">
        <v>46822</v>
      </c>
      <c r="E15148" s="110" t="s">
        <v>5469</v>
      </c>
      <c r="F15148" s="110" t="s">
        <v>6429</v>
      </c>
      <c r="G15148" s="110" t="s">
        <v>650</v>
      </c>
      <c r="H15148" s="110" t="s">
        <v>651</v>
      </c>
      <c r="I15148" s="110" t="s">
        <v>650</v>
      </c>
      <c r="J15148" s="110" t="s">
        <v>651</v>
      </c>
      <c r="K15148" s="305">
        <v>45658</v>
      </c>
      <c r="L15148" s="305">
        <v>45839</v>
      </c>
      <c r="M15148" s="111">
        <v>307650</v>
      </c>
      <c r="N15148" s="470" t="str">
        <f t="shared" si="236"/>
        <v>C-0000071420</v>
      </c>
      <c r="O15148" s="112">
        <f>IF(IFERROR(MATCH(N15148,DOMAIN!$AC:$AC,0),0)&gt;0,1,0)</f>
        <v>0</v>
      </c>
    </row>
    <row r="15149" spans="1:15" s="99" customFormat="1" ht="11.45" customHeight="1" x14ac:dyDescent="0.15">
      <c r="A15149" s="108">
        <v>15145</v>
      </c>
      <c r="B15149" s="109" t="s">
        <v>23688</v>
      </c>
      <c r="C15149" s="109" t="s">
        <v>32926</v>
      </c>
      <c r="D15149" s="110" t="s">
        <v>23689</v>
      </c>
      <c r="E15149" s="110" t="s">
        <v>20511</v>
      </c>
      <c r="F15149" s="110" t="s">
        <v>6429</v>
      </c>
      <c r="G15149" s="110" t="s">
        <v>2777</v>
      </c>
      <c r="H15149" s="110" t="s">
        <v>2663</v>
      </c>
      <c r="I15149" s="110" t="s">
        <v>2777</v>
      </c>
      <c r="J15149" s="110" t="s">
        <v>2663</v>
      </c>
      <c r="K15149" s="305">
        <v>45165</v>
      </c>
      <c r="L15149" s="305">
        <v>45896</v>
      </c>
      <c r="M15149" s="111">
        <v>300000</v>
      </c>
      <c r="N15149" s="470" t="str">
        <f t="shared" si="236"/>
        <v>C-0000080888</v>
      </c>
      <c r="O15149" s="112">
        <f>IF(IFERROR(MATCH(N15149,DOMAIN!$AC:$AC,0),0)&gt;0,1,0)</f>
        <v>0</v>
      </c>
    </row>
    <row r="15150" spans="1:15" s="99" customFormat="1" ht="11.45" customHeight="1" x14ac:dyDescent="0.15">
      <c r="A15150" s="108">
        <v>15146</v>
      </c>
      <c r="B15150" s="109" t="s">
        <v>23690</v>
      </c>
      <c r="C15150" s="109" t="s">
        <v>32418</v>
      </c>
      <c r="D15150" s="110" t="s">
        <v>22507</v>
      </c>
      <c r="E15150" s="110" t="s">
        <v>5493</v>
      </c>
      <c r="F15150" s="110" t="s">
        <v>6429</v>
      </c>
      <c r="G15150" s="110" t="s">
        <v>2047</v>
      </c>
      <c r="H15150" s="110" t="s">
        <v>1252</v>
      </c>
      <c r="I15150" s="110" t="s">
        <v>2047</v>
      </c>
      <c r="J15150" s="110" t="s">
        <v>1252</v>
      </c>
      <c r="K15150" s="305">
        <v>45452</v>
      </c>
      <c r="L15150" s="305">
        <v>45817</v>
      </c>
      <c r="M15150" s="111">
        <v>500000</v>
      </c>
      <c r="N15150" s="470" t="str">
        <f t="shared" si="236"/>
        <v>C-0000036559</v>
      </c>
      <c r="O15150" s="112">
        <f>IF(IFERROR(MATCH(N15150,DOMAIN!$AC:$AC,0),0)&gt;0,1,0)</f>
        <v>0</v>
      </c>
    </row>
    <row r="15151" spans="1:15" s="99" customFormat="1" ht="11.45" customHeight="1" x14ac:dyDescent="0.15">
      <c r="A15151" s="108">
        <v>15147</v>
      </c>
      <c r="B15151" s="109" t="s">
        <v>51281</v>
      </c>
      <c r="C15151" s="109" t="s">
        <v>32307</v>
      </c>
      <c r="D15151" s="110" t="s">
        <v>50652</v>
      </c>
      <c r="E15151" s="110" t="s">
        <v>5640</v>
      </c>
      <c r="F15151" s="110" t="s">
        <v>6429</v>
      </c>
      <c r="G15151" s="110" t="s">
        <v>4782</v>
      </c>
      <c r="H15151" s="110" t="s">
        <v>4783</v>
      </c>
      <c r="I15151" s="110" t="s">
        <v>4782</v>
      </c>
      <c r="J15151" s="110" t="s">
        <v>4783</v>
      </c>
      <c r="K15151" s="305">
        <v>45785</v>
      </c>
      <c r="L15151" s="305">
        <v>45969</v>
      </c>
      <c r="M15151" s="111">
        <v>1000000</v>
      </c>
      <c r="N15151" s="470" t="str">
        <f t="shared" si="236"/>
        <v>C-0000049852</v>
      </c>
      <c r="O15151" s="112">
        <f>IF(IFERROR(MATCH(N15151,DOMAIN!$AC:$AC,0),0)&gt;0,1,0)</f>
        <v>0</v>
      </c>
    </row>
    <row r="15152" spans="1:15" s="99" customFormat="1" ht="11.45" customHeight="1" x14ac:dyDescent="0.15">
      <c r="A15152" s="108">
        <v>15148</v>
      </c>
      <c r="B15152" s="109" t="s">
        <v>44745</v>
      </c>
      <c r="C15152" s="109" t="s">
        <v>26320</v>
      </c>
      <c r="D15152" s="110" t="s">
        <v>7981</v>
      </c>
      <c r="E15152" s="110" t="s">
        <v>5523</v>
      </c>
      <c r="F15152" s="110" t="s">
        <v>6429</v>
      </c>
      <c r="G15152" s="110" t="s">
        <v>1011</v>
      </c>
      <c r="H15152" s="110" t="s">
        <v>1012</v>
      </c>
      <c r="I15152" s="110" t="s">
        <v>1011</v>
      </c>
      <c r="J15152" s="110" t="s">
        <v>1012</v>
      </c>
      <c r="K15152" s="305">
        <v>45624</v>
      </c>
      <c r="L15152" s="305">
        <v>45989</v>
      </c>
      <c r="M15152" s="111">
        <v>4586054</v>
      </c>
      <c r="N15152" s="470" t="str">
        <f t="shared" si="236"/>
        <v>C-0000040495</v>
      </c>
      <c r="O15152" s="112">
        <f>IF(IFERROR(MATCH(N15152,DOMAIN!$AC:$AC,0),0)&gt;0,1,0)</f>
        <v>1</v>
      </c>
    </row>
    <row r="15153" spans="1:15" s="99" customFormat="1" ht="11.45" customHeight="1" x14ac:dyDescent="0.15">
      <c r="A15153" s="108">
        <v>15149</v>
      </c>
      <c r="B15153" s="109" t="s">
        <v>49204</v>
      </c>
      <c r="C15153" s="109" t="s">
        <v>48627</v>
      </c>
      <c r="D15153" s="110" t="s">
        <v>48628</v>
      </c>
      <c r="E15153" s="110" t="s">
        <v>5500</v>
      </c>
      <c r="F15153" s="110" t="s">
        <v>6429</v>
      </c>
      <c r="G15153" s="110" t="s">
        <v>3963</v>
      </c>
      <c r="H15153" s="110" t="s">
        <v>2145</v>
      </c>
      <c r="I15153" s="110" t="s">
        <v>3963</v>
      </c>
      <c r="J15153" s="110" t="s">
        <v>2145</v>
      </c>
      <c r="K15153" s="305">
        <v>45718</v>
      </c>
      <c r="L15153" s="305">
        <v>45810</v>
      </c>
      <c r="M15153" s="111">
        <v>100000</v>
      </c>
      <c r="N15153" s="470" t="str">
        <f t="shared" si="236"/>
        <v>C-0000090397</v>
      </c>
      <c r="O15153" s="112">
        <f>IF(IFERROR(MATCH(N15153,DOMAIN!$AC:$AC,0),0)&gt;0,1,0)</f>
        <v>0</v>
      </c>
    </row>
    <row r="15154" spans="1:15" s="99" customFormat="1" ht="11.45" customHeight="1" x14ac:dyDescent="0.15">
      <c r="A15154" s="108">
        <v>15150</v>
      </c>
      <c r="B15154" s="109" t="s">
        <v>23694</v>
      </c>
      <c r="C15154" s="109" t="s">
        <v>32928</v>
      </c>
      <c r="D15154" s="110" t="s">
        <v>3954</v>
      </c>
      <c r="E15154" s="110" t="s">
        <v>20511</v>
      </c>
      <c r="F15154" s="110" t="s">
        <v>6429</v>
      </c>
      <c r="G15154" s="110" t="s">
        <v>1454</v>
      </c>
      <c r="H15154" s="110" t="s">
        <v>115</v>
      </c>
      <c r="I15154" s="110" t="s">
        <v>1454</v>
      </c>
      <c r="J15154" s="110" t="s">
        <v>115</v>
      </c>
      <c r="K15154" s="305">
        <v>45085</v>
      </c>
      <c r="L15154" s="305">
        <v>45816</v>
      </c>
      <c r="M15154" s="111">
        <v>100000</v>
      </c>
      <c r="N15154" s="470" t="str">
        <f t="shared" si="236"/>
        <v>C-0000040223</v>
      </c>
      <c r="O15154" s="112">
        <f>IF(IFERROR(MATCH(N15154,DOMAIN!$AC:$AC,0),0)&gt;0,1,0)</f>
        <v>0</v>
      </c>
    </row>
    <row r="15155" spans="1:15" s="99" customFormat="1" ht="11.45" customHeight="1" x14ac:dyDescent="0.15">
      <c r="A15155" s="108">
        <v>15151</v>
      </c>
      <c r="B15155" s="109" t="s">
        <v>49922</v>
      </c>
      <c r="C15155" s="109" t="s">
        <v>32905</v>
      </c>
      <c r="D15155" s="110" t="s">
        <v>23637</v>
      </c>
      <c r="E15155" s="110" t="s">
        <v>5477</v>
      </c>
      <c r="F15155" s="110" t="s">
        <v>6429</v>
      </c>
      <c r="G15155" s="110" t="s">
        <v>4873</v>
      </c>
      <c r="H15155" s="110" t="s">
        <v>4874</v>
      </c>
      <c r="I15155" s="110" t="s">
        <v>4873</v>
      </c>
      <c r="J15155" s="110" t="s">
        <v>4874</v>
      </c>
      <c r="K15155" s="305">
        <v>45776</v>
      </c>
      <c r="L15155" s="305">
        <v>45959</v>
      </c>
      <c r="M15155" s="111">
        <v>263252.65000000002</v>
      </c>
      <c r="N15155" s="470" t="str">
        <f t="shared" si="236"/>
        <v>C-0000086909</v>
      </c>
      <c r="O15155" s="112">
        <f>IF(IFERROR(MATCH(N15155,DOMAIN!$AC:$AC,0),0)&gt;0,1,0)</f>
        <v>0</v>
      </c>
    </row>
    <row r="15156" spans="1:15" s="99" customFormat="1" ht="11.45" customHeight="1" x14ac:dyDescent="0.15">
      <c r="A15156" s="108">
        <v>15152</v>
      </c>
      <c r="B15156" s="109" t="s">
        <v>23695</v>
      </c>
      <c r="C15156" s="109" t="s">
        <v>32461</v>
      </c>
      <c r="D15156" s="110" t="s">
        <v>22579</v>
      </c>
      <c r="E15156" s="110" t="s">
        <v>5546</v>
      </c>
      <c r="F15156" s="110" t="s">
        <v>6429</v>
      </c>
      <c r="G15156" s="110" t="s">
        <v>1619</v>
      </c>
      <c r="H15156" s="110" t="s">
        <v>1620</v>
      </c>
      <c r="I15156" s="110" t="s">
        <v>1619</v>
      </c>
      <c r="J15156" s="110" t="s">
        <v>1620</v>
      </c>
      <c r="K15156" s="305">
        <v>45013</v>
      </c>
      <c r="L15156" s="305">
        <v>45836</v>
      </c>
      <c r="M15156" s="111">
        <v>31901592.82</v>
      </c>
      <c r="N15156" s="470" t="str">
        <f t="shared" si="236"/>
        <v>C-0000056411</v>
      </c>
      <c r="O15156" s="112">
        <f>IF(IFERROR(MATCH(N15156,DOMAIN!$AC:$AC,0),0)&gt;0,1,0)</f>
        <v>0</v>
      </c>
    </row>
    <row r="15157" spans="1:15" s="99" customFormat="1" ht="11.45" customHeight="1" x14ac:dyDescent="0.15">
      <c r="A15157" s="108">
        <v>15153</v>
      </c>
      <c r="B15157" s="109" t="s">
        <v>44746</v>
      </c>
      <c r="C15157" s="109" t="s">
        <v>31981</v>
      </c>
      <c r="D15157" s="110" t="s">
        <v>21441</v>
      </c>
      <c r="E15157" s="110" t="s">
        <v>5493</v>
      </c>
      <c r="F15157" s="110" t="s">
        <v>6429</v>
      </c>
      <c r="G15157" s="110" t="s">
        <v>2572</v>
      </c>
      <c r="H15157" s="110" t="s">
        <v>1248</v>
      </c>
      <c r="I15157" s="110" t="s">
        <v>2572</v>
      </c>
      <c r="J15157" s="110" t="s">
        <v>1248</v>
      </c>
      <c r="K15157" s="305">
        <v>45620</v>
      </c>
      <c r="L15157" s="305">
        <v>45985</v>
      </c>
      <c r="M15157" s="111">
        <v>800000</v>
      </c>
      <c r="N15157" s="470" t="str">
        <f t="shared" si="236"/>
        <v>C-0000000386</v>
      </c>
      <c r="O15157" s="112">
        <f>IF(IFERROR(MATCH(N15157,DOMAIN!$AC:$AC,0),0)&gt;0,1,0)</f>
        <v>0</v>
      </c>
    </row>
    <row r="15158" spans="1:15" s="99" customFormat="1" ht="11.45" customHeight="1" x14ac:dyDescent="0.15">
      <c r="A15158" s="108">
        <v>15154</v>
      </c>
      <c r="B15158" s="109" t="s">
        <v>48930</v>
      </c>
      <c r="C15158" s="109" t="s">
        <v>48615</v>
      </c>
      <c r="D15158" s="110" t="s">
        <v>48616</v>
      </c>
      <c r="E15158" s="110" t="s">
        <v>5500</v>
      </c>
      <c r="F15158" s="110" t="s">
        <v>6429</v>
      </c>
      <c r="G15158" s="110" t="s">
        <v>1740</v>
      </c>
      <c r="H15158" s="110" t="s">
        <v>1741</v>
      </c>
      <c r="I15158" s="110" t="s">
        <v>1740</v>
      </c>
      <c r="J15158" s="110" t="s">
        <v>1741</v>
      </c>
      <c r="K15158" s="305">
        <v>45721</v>
      </c>
      <c r="L15158" s="305">
        <v>45813</v>
      </c>
      <c r="M15158" s="111">
        <v>200000</v>
      </c>
      <c r="N15158" s="470" t="str">
        <f t="shared" si="236"/>
        <v>C-0000090450</v>
      </c>
      <c r="O15158" s="112">
        <f>IF(IFERROR(MATCH(N15158,DOMAIN!$AC:$AC,0),0)&gt;0,1,0)</f>
        <v>0</v>
      </c>
    </row>
    <row r="15159" spans="1:15" s="99" customFormat="1" ht="11.45" customHeight="1" x14ac:dyDescent="0.15">
      <c r="A15159" s="108">
        <v>15155</v>
      </c>
      <c r="B15159" s="109" t="s">
        <v>44747</v>
      </c>
      <c r="C15159" s="109" t="s">
        <v>33007</v>
      </c>
      <c r="D15159" s="110" t="s">
        <v>23917</v>
      </c>
      <c r="E15159" s="110" t="s">
        <v>5500</v>
      </c>
      <c r="F15159" s="110" t="s">
        <v>6429</v>
      </c>
      <c r="G15159" s="110" t="s">
        <v>4136</v>
      </c>
      <c r="H15159" s="110" t="s">
        <v>4137</v>
      </c>
      <c r="I15159" s="110" t="s">
        <v>4136</v>
      </c>
      <c r="J15159" s="110" t="s">
        <v>4137</v>
      </c>
      <c r="K15159" s="305">
        <v>45621</v>
      </c>
      <c r="L15159" s="305">
        <v>45894</v>
      </c>
      <c r="M15159" s="111">
        <v>528366.29</v>
      </c>
      <c r="N15159" s="470" t="str">
        <f t="shared" si="236"/>
        <v>C-0000075526</v>
      </c>
      <c r="O15159" s="112">
        <f>IF(IFERROR(MATCH(N15159,DOMAIN!$AC:$AC,0),0)&gt;0,1,0)</f>
        <v>0</v>
      </c>
    </row>
    <row r="15160" spans="1:15" s="99" customFormat="1" ht="11.45" customHeight="1" x14ac:dyDescent="0.15">
      <c r="A15160" s="108">
        <v>15156</v>
      </c>
      <c r="B15160" s="109" t="s">
        <v>51314</v>
      </c>
      <c r="C15160" s="109" t="s">
        <v>32525</v>
      </c>
      <c r="D15160" s="110" t="s">
        <v>655</v>
      </c>
      <c r="E15160" s="110" t="s">
        <v>49832</v>
      </c>
      <c r="F15160" s="110" t="s">
        <v>6429</v>
      </c>
      <c r="G15160" s="110" t="s">
        <v>2047</v>
      </c>
      <c r="H15160" s="110" t="s">
        <v>1252</v>
      </c>
      <c r="I15160" s="110" t="s">
        <v>2047</v>
      </c>
      <c r="J15160" s="110" t="s">
        <v>1252</v>
      </c>
      <c r="K15160" s="305">
        <v>45805</v>
      </c>
      <c r="L15160" s="305">
        <v>45989</v>
      </c>
      <c r="M15160" s="111">
        <v>400000</v>
      </c>
      <c r="N15160" s="470" t="str">
        <f t="shared" si="236"/>
        <v>C-0000086173</v>
      </c>
      <c r="O15160" s="112">
        <f>IF(IFERROR(MATCH(N15160,DOMAIN!$AC:$AC,0),0)&gt;0,1,0)</f>
        <v>0</v>
      </c>
    </row>
    <row r="15161" spans="1:15" s="99" customFormat="1" ht="11.45" customHeight="1" x14ac:dyDescent="0.15">
      <c r="A15161" s="108">
        <v>15157</v>
      </c>
      <c r="B15161" s="109" t="s">
        <v>51207</v>
      </c>
      <c r="C15161" s="109" t="s">
        <v>50660</v>
      </c>
      <c r="D15161" s="110" t="s">
        <v>50661</v>
      </c>
      <c r="E15161" s="110" t="s">
        <v>5469</v>
      </c>
      <c r="F15161" s="110" t="s">
        <v>6429</v>
      </c>
      <c r="G15161" s="110" t="s">
        <v>48523</v>
      </c>
      <c r="H15161" s="110" t="s">
        <v>48524</v>
      </c>
      <c r="I15161" s="110" t="s">
        <v>48523</v>
      </c>
      <c r="J15161" s="110" t="s">
        <v>48524</v>
      </c>
      <c r="K15161" s="305">
        <v>45783</v>
      </c>
      <c r="L15161" s="305">
        <v>45875</v>
      </c>
      <c r="M15161" s="111">
        <v>250000</v>
      </c>
      <c r="N15161" s="470" t="str">
        <f t="shared" si="236"/>
        <v>C-0000091066</v>
      </c>
      <c r="O15161" s="112">
        <f>IF(IFERROR(MATCH(N15161,DOMAIN!$AC:$AC,0),0)&gt;0,1,0)</f>
        <v>0</v>
      </c>
    </row>
    <row r="15162" spans="1:15" s="99" customFormat="1" ht="11.45" customHeight="1" x14ac:dyDescent="0.15">
      <c r="A15162" s="108">
        <v>15158</v>
      </c>
      <c r="B15162" s="109" t="s">
        <v>23696</v>
      </c>
      <c r="C15162" s="109" t="s">
        <v>29694</v>
      </c>
      <c r="D15162" s="110" t="s">
        <v>15205</v>
      </c>
      <c r="E15162" s="110" t="s">
        <v>5523</v>
      </c>
      <c r="F15162" s="110" t="s">
        <v>6429</v>
      </c>
      <c r="G15162" s="110" t="s">
        <v>2746</v>
      </c>
      <c r="H15162" s="110" t="s">
        <v>2747</v>
      </c>
      <c r="I15162" s="110" t="s">
        <v>2746</v>
      </c>
      <c r="J15162" s="110" t="s">
        <v>2747</v>
      </c>
      <c r="K15162" s="305">
        <v>45201</v>
      </c>
      <c r="L15162" s="305">
        <v>45932</v>
      </c>
      <c r="M15162" s="111">
        <v>430450</v>
      </c>
      <c r="N15162" s="470" t="str">
        <f t="shared" si="236"/>
        <v>C-0000002452</v>
      </c>
      <c r="O15162" s="112">
        <f>IF(IFERROR(MATCH(N15162,DOMAIN!$AC:$AC,0),0)&gt;0,1,0)</f>
        <v>0</v>
      </c>
    </row>
    <row r="15163" spans="1:15" s="99" customFormat="1" ht="11.45" customHeight="1" x14ac:dyDescent="0.15">
      <c r="A15163" s="108">
        <v>15159</v>
      </c>
      <c r="B15163" s="109" t="s">
        <v>51320</v>
      </c>
      <c r="C15163" s="109" t="s">
        <v>43354</v>
      </c>
      <c r="D15163" s="110" t="s">
        <v>43355</v>
      </c>
      <c r="E15163" s="110" t="s">
        <v>49871</v>
      </c>
      <c r="F15163" s="110" t="s">
        <v>6429</v>
      </c>
      <c r="G15163" s="110" t="s">
        <v>3229</v>
      </c>
      <c r="H15163" s="110" t="s">
        <v>3230</v>
      </c>
      <c r="I15163" s="110" t="s">
        <v>3229</v>
      </c>
      <c r="J15163" s="110" t="s">
        <v>3230</v>
      </c>
      <c r="K15163" s="305">
        <v>45805</v>
      </c>
      <c r="L15163" s="305">
        <v>45897</v>
      </c>
      <c r="M15163" s="111">
        <v>80000</v>
      </c>
      <c r="N15163" s="470" t="str">
        <f t="shared" si="236"/>
        <v>C-0000083121</v>
      </c>
      <c r="O15163" s="112">
        <f>IF(IFERROR(MATCH(N15163,DOMAIN!$AC:$AC,0),0)&gt;0,1,0)</f>
        <v>0</v>
      </c>
    </row>
    <row r="15164" spans="1:15" s="99" customFormat="1" ht="11.45" customHeight="1" x14ac:dyDescent="0.15">
      <c r="A15164" s="108">
        <v>15160</v>
      </c>
      <c r="B15164" s="109" t="s">
        <v>23697</v>
      </c>
      <c r="C15164" s="109" t="s">
        <v>32661</v>
      </c>
      <c r="D15164" s="110" t="s">
        <v>23011</v>
      </c>
      <c r="E15164" s="110" t="s">
        <v>5640</v>
      </c>
      <c r="F15164" s="110" t="s">
        <v>6429</v>
      </c>
      <c r="G15164" s="110" t="s">
        <v>4951</v>
      </c>
      <c r="H15164" s="110" t="s">
        <v>4438</v>
      </c>
      <c r="I15164" s="110" t="s">
        <v>4951</v>
      </c>
      <c r="J15164" s="110" t="s">
        <v>4438</v>
      </c>
      <c r="K15164" s="305">
        <v>45442</v>
      </c>
      <c r="L15164" s="305">
        <v>45991</v>
      </c>
      <c r="M15164" s="111">
        <v>333629.77</v>
      </c>
      <c r="N15164" s="470" t="str">
        <f t="shared" si="236"/>
        <v>C-0000079237</v>
      </c>
      <c r="O15164" s="112">
        <f>IF(IFERROR(MATCH(N15164,DOMAIN!$AC:$AC,0),0)&gt;0,1,0)</f>
        <v>0</v>
      </c>
    </row>
    <row r="15165" spans="1:15" s="99" customFormat="1" ht="11.45" customHeight="1" x14ac:dyDescent="0.15">
      <c r="A15165" s="108">
        <v>15161</v>
      </c>
      <c r="B15165" s="109" t="s">
        <v>49205</v>
      </c>
      <c r="C15165" s="109" t="s">
        <v>48610</v>
      </c>
      <c r="D15165" s="110" t="s">
        <v>48611</v>
      </c>
      <c r="E15165" s="110" t="s">
        <v>5469</v>
      </c>
      <c r="F15165" s="110" t="s">
        <v>6429</v>
      </c>
      <c r="G15165" s="110" t="s">
        <v>2357</v>
      </c>
      <c r="H15165" s="110" t="s">
        <v>2358</v>
      </c>
      <c r="I15165" s="110" t="s">
        <v>2357</v>
      </c>
      <c r="J15165" s="110" t="s">
        <v>2358</v>
      </c>
      <c r="K15165" s="305">
        <v>45732</v>
      </c>
      <c r="L15165" s="305">
        <v>45824</v>
      </c>
      <c r="M15165" s="111">
        <v>50000</v>
      </c>
      <c r="N15165" s="470" t="str">
        <f t="shared" si="236"/>
        <v>C-0000081299</v>
      </c>
      <c r="O15165" s="112">
        <f>IF(IFERROR(MATCH(N15165,DOMAIN!$AC:$AC,0),0)&gt;0,1,0)</f>
        <v>0</v>
      </c>
    </row>
    <row r="15166" spans="1:15" s="99" customFormat="1" ht="11.45" customHeight="1" x14ac:dyDescent="0.15">
      <c r="A15166" s="108">
        <v>15162</v>
      </c>
      <c r="B15166" s="109" t="s">
        <v>23698</v>
      </c>
      <c r="C15166" s="109" t="s">
        <v>32555</v>
      </c>
      <c r="D15166" s="110" t="s">
        <v>22772</v>
      </c>
      <c r="E15166" s="110" t="s">
        <v>5500</v>
      </c>
      <c r="F15166" s="110" t="s">
        <v>6429</v>
      </c>
      <c r="G15166" s="110" t="s">
        <v>1622</v>
      </c>
      <c r="H15166" s="110" t="s">
        <v>1623</v>
      </c>
      <c r="I15166" s="110" t="s">
        <v>1622</v>
      </c>
      <c r="J15166" s="110" t="s">
        <v>1623</v>
      </c>
      <c r="K15166" s="305">
        <v>45447</v>
      </c>
      <c r="L15166" s="305">
        <v>45812</v>
      </c>
      <c r="M15166" s="111">
        <v>162473.32</v>
      </c>
      <c r="N15166" s="470" t="str">
        <f t="shared" si="236"/>
        <v>C-0000031008</v>
      </c>
      <c r="O15166" s="112">
        <f>IF(IFERROR(MATCH(N15166,DOMAIN!$AC:$AC,0),0)&gt;0,1,0)</f>
        <v>0</v>
      </c>
    </row>
    <row r="15167" spans="1:15" s="99" customFormat="1" ht="11.45" customHeight="1" x14ac:dyDescent="0.15">
      <c r="A15167" s="108">
        <v>15163</v>
      </c>
      <c r="B15167" s="109" t="s">
        <v>48423</v>
      </c>
      <c r="C15167" s="109" t="s">
        <v>28427</v>
      </c>
      <c r="D15167" s="110" t="s">
        <v>12337</v>
      </c>
      <c r="E15167" s="110" t="s">
        <v>5523</v>
      </c>
      <c r="F15167" s="110" t="s">
        <v>6429</v>
      </c>
      <c r="G15167" s="110" t="s">
        <v>5103</v>
      </c>
      <c r="H15167" s="110" t="s">
        <v>4309</v>
      </c>
      <c r="I15167" s="110" t="s">
        <v>5103</v>
      </c>
      <c r="J15167" s="110" t="s">
        <v>4309</v>
      </c>
      <c r="K15167" s="305">
        <v>45692</v>
      </c>
      <c r="L15167" s="305">
        <v>46057</v>
      </c>
      <c r="M15167" s="111">
        <v>350000</v>
      </c>
      <c r="N15167" s="470" t="str">
        <f t="shared" si="236"/>
        <v>C-0000034595</v>
      </c>
      <c r="O15167" s="112">
        <f>IF(IFERROR(MATCH(N15167,DOMAIN!$AC:$AC,0),0)&gt;0,1,0)</f>
        <v>0</v>
      </c>
    </row>
    <row r="15168" spans="1:15" s="99" customFormat="1" ht="11.45" customHeight="1" x14ac:dyDescent="0.15">
      <c r="A15168" s="108">
        <v>15164</v>
      </c>
      <c r="B15168" s="109" t="s">
        <v>33683</v>
      </c>
      <c r="C15168" s="109" t="s">
        <v>33806</v>
      </c>
      <c r="D15168" s="110" t="s">
        <v>33636</v>
      </c>
      <c r="E15168" s="110" t="s">
        <v>5497</v>
      </c>
      <c r="F15168" s="110" t="s">
        <v>6429</v>
      </c>
      <c r="G15168" s="110" t="s">
        <v>2595</v>
      </c>
      <c r="H15168" s="110" t="s">
        <v>2596</v>
      </c>
      <c r="I15168" s="110" t="s">
        <v>2595</v>
      </c>
      <c r="J15168" s="110" t="s">
        <v>2596</v>
      </c>
      <c r="K15168" s="305">
        <v>45588</v>
      </c>
      <c r="L15168" s="305">
        <v>45861</v>
      </c>
      <c r="M15168" s="111">
        <v>422095.53</v>
      </c>
      <c r="N15168" s="470" t="str">
        <f t="shared" si="236"/>
        <v>C-0000031106</v>
      </c>
      <c r="O15168" s="112">
        <f>IF(IFERROR(MATCH(N15168,DOMAIN!$AC:$AC,0),0)&gt;0,1,0)</f>
        <v>0</v>
      </c>
    </row>
    <row r="15169" spans="1:15" s="99" customFormat="1" ht="11.45" customHeight="1" x14ac:dyDescent="0.15">
      <c r="A15169" s="108">
        <v>15165</v>
      </c>
      <c r="B15169" s="109" t="s">
        <v>23699</v>
      </c>
      <c r="C15169" s="109" t="s">
        <v>5666</v>
      </c>
      <c r="D15169" s="110" t="s">
        <v>22264</v>
      </c>
      <c r="E15169" s="110" t="s">
        <v>20646</v>
      </c>
      <c r="F15169" s="110" t="s">
        <v>6429</v>
      </c>
      <c r="G15169" s="110" t="s">
        <v>723</v>
      </c>
      <c r="H15169" s="110" t="s">
        <v>724</v>
      </c>
      <c r="I15169" s="110" t="s">
        <v>723</v>
      </c>
      <c r="J15169" s="110" t="s">
        <v>724</v>
      </c>
      <c r="K15169" s="305">
        <v>45123</v>
      </c>
      <c r="L15169" s="305">
        <v>45946</v>
      </c>
      <c r="M15169" s="111">
        <v>456197.25</v>
      </c>
      <c r="N15169" s="470" t="str">
        <f t="shared" si="236"/>
        <v>C-0000038912</v>
      </c>
      <c r="O15169" s="112">
        <f>IF(IFERROR(MATCH(N15169,DOMAIN!$AC:$AC,0),0)&gt;0,1,0)</f>
        <v>0</v>
      </c>
    </row>
    <row r="15170" spans="1:15" s="99" customFormat="1" ht="11.45" customHeight="1" x14ac:dyDescent="0.15">
      <c r="A15170" s="108">
        <v>15166</v>
      </c>
      <c r="B15170" s="109" t="s">
        <v>47392</v>
      </c>
      <c r="C15170" s="109" t="s">
        <v>31714</v>
      </c>
      <c r="D15170" s="110" t="s">
        <v>22492</v>
      </c>
      <c r="E15170" s="110" t="s">
        <v>5640</v>
      </c>
      <c r="F15170" s="110" t="s">
        <v>6429</v>
      </c>
      <c r="G15170" s="110" t="s">
        <v>3963</v>
      </c>
      <c r="H15170" s="110" t="s">
        <v>2145</v>
      </c>
      <c r="I15170" s="110" t="s">
        <v>3963</v>
      </c>
      <c r="J15170" s="110" t="s">
        <v>2145</v>
      </c>
      <c r="K15170" s="305">
        <v>45671</v>
      </c>
      <c r="L15170" s="305">
        <v>45852</v>
      </c>
      <c r="M15170" s="111">
        <v>9500000</v>
      </c>
      <c r="N15170" s="470" t="str">
        <f t="shared" si="236"/>
        <v>C-0000078137</v>
      </c>
      <c r="O15170" s="112">
        <f>IF(IFERROR(MATCH(N15170,DOMAIN!$AC:$AC,0),0)&gt;0,1,0)</f>
        <v>0</v>
      </c>
    </row>
    <row r="15171" spans="1:15" s="99" customFormat="1" ht="11.45" customHeight="1" x14ac:dyDescent="0.15">
      <c r="A15171" s="108">
        <v>15167</v>
      </c>
      <c r="B15171" s="109" t="s">
        <v>51307</v>
      </c>
      <c r="C15171" s="109" t="s">
        <v>29874</v>
      </c>
      <c r="D15171" s="110" t="s">
        <v>2395</v>
      </c>
      <c r="E15171" s="110" t="s">
        <v>49832</v>
      </c>
      <c r="F15171" s="110" t="s">
        <v>6429</v>
      </c>
      <c r="G15171" s="110" t="s">
        <v>4934</v>
      </c>
      <c r="H15171" s="110" t="s">
        <v>4935</v>
      </c>
      <c r="I15171" s="110" t="s">
        <v>4934</v>
      </c>
      <c r="J15171" s="110" t="s">
        <v>4935</v>
      </c>
      <c r="K15171" s="305">
        <v>45796</v>
      </c>
      <c r="L15171" s="305">
        <v>45888</v>
      </c>
      <c r="M15171" s="111">
        <v>50000</v>
      </c>
      <c r="N15171" s="470" t="str">
        <f t="shared" si="236"/>
        <v>C-0000072148</v>
      </c>
      <c r="O15171" s="112">
        <f>IF(IFERROR(MATCH(N15171,DOMAIN!$AC:$AC,0),0)&gt;0,1,0)</f>
        <v>0</v>
      </c>
    </row>
    <row r="15172" spans="1:15" s="99" customFormat="1" ht="11.45" customHeight="1" x14ac:dyDescent="0.15">
      <c r="A15172" s="108">
        <v>15168</v>
      </c>
      <c r="B15172" s="109" t="s">
        <v>51049</v>
      </c>
      <c r="C15172" s="109" t="s">
        <v>30560</v>
      </c>
      <c r="D15172" s="110" t="s">
        <v>1946</v>
      </c>
      <c r="E15172" s="110" t="s">
        <v>49832</v>
      </c>
      <c r="F15172" s="110" t="s">
        <v>6429</v>
      </c>
      <c r="G15172" s="110" t="s">
        <v>5053</v>
      </c>
      <c r="H15172" s="110" t="s">
        <v>5054</v>
      </c>
      <c r="I15172" s="110" t="s">
        <v>5053</v>
      </c>
      <c r="J15172" s="110" t="s">
        <v>5054</v>
      </c>
      <c r="K15172" s="305">
        <v>45797</v>
      </c>
      <c r="L15172" s="305">
        <v>46162</v>
      </c>
      <c r="M15172" s="111">
        <v>251144.12</v>
      </c>
      <c r="N15172" s="470" t="str">
        <f t="shared" si="236"/>
        <v>C-0000053444</v>
      </c>
      <c r="O15172" s="112">
        <f>IF(IFERROR(MATCH(N15172,DOMAIN!$AC:$AC,0),0)&gt;0,1,0)</f>
        <v>0</v>
      </c>
    </row>
    <row r="15173" spans="1:15" s="99" customFormat="1" ht="11.45" customHeight="1" x14ac:dyDescent="0.15">
      <c r="A15173" s="108">
        <v>15169</v>
      </c>
      <c r="B15173" s="109" t="s">
        <v>48877</v>
      </c>
      <c r="C15173" s="109" t="s">
        <v>48608</v>
      </c>
      <c r="D15173" s="110" t="s">
        <v>48609</v>
      </c>
      <c r="E15173" s="110" t="s">
        <v>5514</v>
      </c>
      <c r="F15173" s="110" t="s">
        <v>6429</v>
      </c>
      <c r="G15173" s="110" t="s">
        <v>45745</v>
      </c>
      <c r="H15173" s="110" t="s">
        <v>45746</v>
      </c>
      <c r="I15173" s="110" t="s">
        <v>45745</v>
      </c>
      <c r="J15173" s="110" t="s">
        <v>45746</v>
      </c>
      <c r="K15173" s="305">
        <v>45725</v>
      </c>
      <c r="L15173" s="305">
        <v>46090</v>
      </c>
      <c r="M15173" s="111">
        <v>450000</v>
      </c>
      <c r="N15173" s="470" t="str">
        <f t="shared" si="236"/>
        <v>C-0000070212</v>
      </c>
      <c r="O15173" s="112">
        <f>IF(IFERROR(MATCH(N15173,DOMAIN!$AC:$AC,0),0)&gt;0,1,0)</f>
        <v>0</v>
      </c>
    </row>
    <row r="15174" spans="1:15" s="99" customFormat="1" ht="11.45" customHeight="1" x14ac:dyDescent="0.15">
      <c r="A15174" s="108">
        <v>15170</v>
      </c>
      <c r="B15174" s="109" t="s">
        <v>23701</v>
      </c>
      <c r="C15174" s="109" t="s">
        <v>32929</v>
      </c>
      <c r="D15174" s="110" t="s">
        <v>23702</v>
      </c>
      <c r="E15174" s="110" t="s">
        <v>5500</v>
      </c>
      <c r="F15174" s="110" t="s">
        <v>6429</v>
      </c>
      <c r="G15174" s="110" t="s">
        <v>531</v>
      </c>
      <c r="H15174" s="110" t="s">
        <v>532</v>
      </c>
      <c r="I15174" s="110" t="s">
        <v>531</v>
      </c>
      <c r="J15174" s="110" t="s">
        <v>532</v>
      </c>
      <c r="K15174" s="305">
        <v>45358</v>
      </c>
      <c r="L15174" s="305">
        <v>45815</v>
      </c>
      <c r="M15174" s="111">
        <v>276897.37</v>
      </c>
      <c r="N15174" s="470" t="str">
        <f t="shared" ref="N15174:N15237" si="237">"C"&amp;"-"&amp;C15174</f>
        <v>C-0000085697</v>
      </c>
      <c r="O15174" s="112">
        <f>IF(IFERROR(MATCH(N15174,DOMAIN!$AC:$AC,0),0)&gt;0,1,0)</f>
        <v>0</v>
      </c>
    </row>
    <row r="15175" spans="1:15" s="99" customFormat="1" ht="11.45" customHeight="1" x14ac:dyDescent="0.15">
      <c r="A15175" s="108">
        <v>15171</v>
      </c>
      <c r="B15175" s="109" t="s">
        <v>49923</v>
      </c>
      <c r="C15175" s="109" t="s">
        <v>28417</v>
      </c>
      <c r="D15175" s="110" t="s">
        <v>12325</v>
      </c>
      <c r="E15175" s="110" t="s">
        <v>5531</v>
      </c>
      <c r="F15175" s="110" t="s">
        <v>6429</v>
      </c>
      <c r="G15175" s="110" t="s">
        <v>2548</v>
      </c>
      <c r="H15175" s="110" t="s">
        <v>2549</v>
      </c>
      <c r="I15175" s="110" t="s">
        <v>2548</v>
      </c>
      <c r="J15175" s="110" t="s">
        <v>2549</v>
      </c>
      <c r="K15175" s="305">
        <v>45767</v>
      </c>
      <c r="L15175" s="305">
        <v>46132</v>
      </c>
      <c r="M15175" s="111">
        <v>4000000</v>
      </c>
      <c r="N15175" s="470" t="str">
        <f t="shared" si="237"/>
        <v>C-0000049509</v>
      </c>
      <c r="O15175" s="112">
        <f>IF(IFERROR(MATCH(N15175,DOMAIN!$AC:$AC,0),0)&gt;0,1,0)</f>
        <v>0</v>
      </c>
    </row>
    <row r="15176" spans="1:15" s="99" customFormat="1" ht="11.45" customHeight="1" x14ac:dyDescent="0.15">
      <c r="A15176" s="108">
        <v>15172</v>
      </c>
      <c r="B15176" s="109" t="s">
        <v>23703</v>
      </c>
      <c r="C15176" s="109" t="s">
        <v>32481</v>
      </c>
      <c r="D15176" s="110" t="s">
        <v>22619</v>
      </c>
      <c r="E15176" s="110" t="s">
        <v>5523</v>
      </c>
      <c r="F15176" s="110" t="s">
        <v>6429</v>
      </c>
      <c r="G15176" s="110" t="s">
        <v>2658</v>
      </c>
      <c r="H15176" s="110" t="s">
        <v>2659</v>
      </c>
      <c r="I15176" s="110" t="s">
        <v>2658</v>
      </c>
      <c r="J15176" s="110" t="s">
        <v>2659</v>
      </c>
      <c r="K15176" s="305">
        <v>45328</v>
      </c>
      <c r="L15176" s="305">
        <v>46059</v>
      </c>
      <c r="M15176" s="111">
        <v>4922250</v>
      </c>
      <c r="N15176" s="470" t="str">
        <f t="shared" si="237"/>
        <v>C-0000031025</v>
      </c>
      <c r="O15176" s="112">
        <f>IF(IFERROR(MATCH(N15176,DOMAIN!$AC:$AC,0),0)&gt;0,1,0)</f>
        <v>0</v>
      </c>
    </row>
    <row r="15177" spans="1:15" s="99" customFormat="1" ht="11.45" customHeight="1" x14ac:dyDescent="0.15">
      <c r="A15177" s="108">
        <v>15173</v>
      </c>
      <c r="B15177" s="109" t="s">
        <v>46424</v>
      </c>
      <c r="C15177" s="109" t="s">
        <v>27864</v>
      </c>
      <c r="D15177" s="110" t="s">
        <v>5762</v>
      </c>
      <c r="E15177" s="110" t="s">
        <v>5477</v>
      </c>
      <c r="F15177" s="110" t="s">
        <v>6429</v>
      </c>
      <c r="G15177" s="110" t="s">
        <v>2473</v>
      </c>
      <c r="H15177" s="110" t="s">
        <v>2474</v>
      </c>
      <c r="I15177" s="110" t="s">
        <v>2473</v>
      </c>
      <c r="J15177" s="110" t="s">
        <v>2474</v>
      </c>
      <c r="K15177" s="305">
        <v>45656</v>
      </c>
      <c r="L15177" s="305">
        <v>45838</v>
      </c>
      <c r="M15177" s="111">
        <v>100000</v>
      </c>
      <c r="N15177" s="470" t="str">
        <f t="shared" si="237"/>
        <v>C-0000040225</v>
      </c>
      <c r="O15177" s="112">
        <f>IF(IFERROR(MATCH(N15177,DOMAIN!$AC:$AC,0),0)&gt;0,1,0)</f>
        <v>0</v>
      </c>
    </row>
    <row r="15178" spans="1:15" s="99" customFormat="1" ht="11.45" customHeight="1" x14ac:dyDescent="0.15">
      <c r="A15178" s="108">
        <v>15174</v>
      </c>
      <c r="B15178" s="109" t="s">
        <v>51111</v>
      </c>
      <c r="C15178" s="109" t="s">
        <v>50658</v>
      </c>
      <c r="D15178" s="110" t="s">
        <v>50659</v>
      </c>
      <c r="E15178" s="110" t="s">
        <v>5523</v>
      </c>
      <c r="F15178" s="110" t="s">
        <v>6429</v>
      </c>
      <c r="G15178" s="110" t="s">
        <v>45422</v>
      </c>
      <c r="H15178" s="110" t="s">
        <v>2379</v>
      </c>
      <c r="I15178" s="110" t="s">
        <v>45422</v>
      </c>
      <c r="J15178" s="110" t="s">
        <v>2379</v>
      </c>
      <c r="K15178" s="305">
        <v>45792</v>
      </c>
      <c r="L15178" s="305">
        <v>46157</v>
      </c>
      <c r="M15178" s="111">
        <v>10000000</v>
      </c>
      <c r="N15178" s="470" t="str">
        <f t="shared" si="237"/>
        <v>C-0000091187</v>
      </c>
      <c r="O15178" s="112">
        <f>IF(IFERROR(MATCH(N15178,DOMAIN!$AC:$AC,0),0)&gt;0,1,0)</f>
        <v>0</v>
      </c>
    </row>
    <row r="15179" spans="1:15" s="99" customFormat="1" ht="11.45" customHeight="1" x14ac:dyDescent="0.15">
      <c r="A15179" s="108">
        <v>15175</v>
      </c>
      <c r="B15179" s="109" t="s">
        <v>49924</v>
      </c>
      <c r="C15179" s="109" t="s">
        <v>5567</v>
      </c>
      <c r="D15179" s="110" t="s">
        <v>12862</v>
      </c>
      <c r="E15179" s="110" t="s">
        <v>5469</v>
      </c>
      <c r="F15179" s="110" t="s">
        <v>6429</v>
      </c>
      <c r="G15179" s="110" t="s">
        <v>2392</v>
      </c>
      <c r="H15179" s="110" t="s">
        <v>2393</v>
      </c>
      <c r="I15179" s="110" t="s">
        <v>2392</v>
      </c>
      <c r="J15179" s="110" t="s">
        <v>2393</v>
      </c>
      <c r="K15179" s="305">
        <v>45756</v>
      </c>
      <c r="L15179" s="305">
        <v>45847</v>
      </c>
      <c r="M15179" s="111">
        <v>90000</v>
      </c>
      <c r="N15179" s="470" t="str">
        <f t="shared" si="237"/>
        <v>C-0000038464</v>
      </c>
      <c r="O15179" s="112">
        <f>IF(IFERROR(MATCH(N15179,DOMAIN!$AC:$AC,0),0)&gt;0,1,0)</f>
        <v>0</v>
      </c>
    </row>
    <row r="15180" spans="1:15" s="99" customFormat="1" ht="11.45" customHeight="1" x14ac:dyDescent="0.15">
      <c r="A15180" s="108">
        <v>15176</v>
      </c>
      <c r="B15180" s="109" t="s">
        <v>49925</v>
      </c>
      <c r="C15180" s="109" t="s">
        <v>26321</v>
      </c>
      <c r="D15180" s="110" t="s">
        <v>7982</v>
      </c>
      <c r="E15180" s="110" t="s">
        <v>5640</v>
      </c>
      <c r="F15180" s="110" t="s">
        <v>6429</v>
      </c>
      <c r="G15180" s="110" t="s">
        <v>3963</v>
      </c>
      <c r="H15180" s="110" t="s">
        <v>2145</v>
      </c>
      <c r="I15180" s="110" t="s">
        <v>3963</v>
      </c>
      <c r="J15180" s="110" t="s">
        <v>2145</v>
      </c>
      <c r="K15180" s="305">
        <v>45777</v>
      </c>
      <c r="L15180" s="305">
        <v>45960</v>
      </c>
      <c r="M15180" s="111">
        <v>375000</v>
      </c>
      <c r="N15180" s="470" t="str">
        <f t="shared" si="237"/>
        <v>C-0000038891</v>
      </c>
      <c r="O15180" s="112">
        <f>IF(IFERROR(MATCH(N15180,DOMAIN!$AC:$AC,0),0)&gt;0,1,0)</f>
        <v>0</v>
      </c>
    </row>
    <row r="15181" spans="1:15" s="99" customFormat="1" ht="11.45" customHeight="1" x14ac:dyDescent="0.15">
      <c r="A15181" s="108">
        <v>15177</v>
      </c>
      <c r="B15181" s="109" t="s">
        <v>49926</v>
      </c>
      <c r="C15181" s="109" t="s">
        <v>26321</v>
      </c>
      <c r="D15181" s="110" t="s">
        <v>7982</v>
      </c>
      <c r="E15181" s="110" t="s">
        <v>5640</v>
      </c>
      <c r="F15181" s="110" t="s">
        <v>6429</v>
      </c>
      <c r="G15181" s="110" t="s">
        <v>3963</v>
      </c>
      <c r="H15181" s="110" t="s">
        <v>2145</v>
      </c>
      <c r="I15181" s="110" t="s">
        <v>3963</v>
      </c>
      <c r="J15181" s="110" t="s">
        <v>2145</v>
      </c>
      <c r="K15181" s="305">
        <v>45777</v>
      </c>
      <c r="L15181" s="305">
        <v>45960</v>
      </c>
      <c r="M15181" s="111">
        <v>375000</v>
      </c>
      <c r="N15181" s="470" t="str">
        <f t="shared" si="237"/>
        <v>C-0000038891</v>
      </c>
      <c r="O15181" s="112">
        <f>IF(IFERROR(MATCH(N15181,DOMAIN!$AC:$AC,0),0)&gt;0,1,0)</f>
        <v>0</v>
      </c>
    </row>
    <row r="15182" spans="1:15" s="99" customFormat="1" ht="11.45" customHeight="1" x14ac:dyDescent="0.15">
      <c r="A15182" s="108">
        <v>15178</v>
      </c>
      <c r="B15182" s="109" t="s">
        <v>23704</v>
      </c>
      <c r="C15182" s="109" t="s">
        <v>32930</v>
      </c>
      <c r="D15182" s="110" t="s">
        <v>23705</v>
      </c>
      <c r="E15182" s="110" t="s">
        <v>5469</v>
      </c>
      <c r="F15182" s="110" t="s">
        <v>6429</v>
      </c>
      <c r="G15182" s="110" t="s">
        <v>2961</v>
      </c>
      <c r="H15182" s="110" t="s">
        <v>10656</v>
      </c>
      <c r="I15182" s="110" t="s">
        <v>2961</v>
      </c>
      <c r="J15182" s="110" t="s">
        <v>10656</v>
      </c>
      <c r="K15182" s="305">
        <v>45554</v>
      </c>
      <c r="L15182" s="305">
        <v>45827</v>
      </c>
      <c r="M15182" s="111">
        <v>263965.67</v>
      </c>
      <c r="N15182" s="470" t="str">
        <f t="shared" si="237"/>
        <v>C-0000087887</v>
      </c>
      <c r="O15182" s="112">
        <f>IF(IFERROR(MATCH(N15182,DOMAIN!$AC:$AC,0),0)&gt;0,1,0)</f>
        <v>0</v>
      </c>
    </row>
    <row r="15183" spans="1:15" s="99" customFormat="1" ht="11.45" customHeight="1" x14ac:dyDescent="0.15">
      <c r="A15183" s="108">
        <v>15179</v>
      </c>
      <c r="B15183" s="109" t="s">
        <v>49206</v>
      </c>
      <c r="C15183" s="109" t="s">
        <v>28426</v>
      </c>
      <c r="D15183" s="110" t="s">
        <v>48655</v>
      </c>
      <c r="E15183" s="110" t="s">
        <v>5531</v>
      </c>
      <c r="F15183" s="110" t="s">
        <v>6429</v>
      </c>
      <c r="G15183" s="110" t="s">
        <v>723</v>
      </c>
      <c r="H15183" s="110" t="s">
        <v>724</v>
      </c>
      <c r="I15183" s="110" t="s">
        <v>723</v>
      </c>
      <c r="J15183" s="110" t="s">
        <v>724</v>
      </c>
      <c r="K15183" s="305">
        <v>45736</v>
      </c>
      <c r="L15183" s="305">
        <v>46101</v>
      </c>
      <c r="M15183" s="111">
        <v>6251698.25</v>
      </c>
      <c r="N15183" s="470" t="str">
        <f t="shared" si="237"/>
        <v>C-0000049602</v>
      </c>
      <c r="O15183" s="112">
        <f>IF(IFERROR(MATCH(N15183,DOMAIN!$AC:$AC,0),0)&gt;0,1,0)</f>
        <v>0</v>
      </c>
    </row>
    <row r="15184" spans="1:15" s="99" customFormat="1" ht="11.45" customHeight="1" x14ac:dyDescent="0.15">
      <c r="A15184" s="108">
        <v>15180</v>
      </c>
      <c r="B15184" s="109" t="s">
        <v>49927</v>
      </c>
      <c r="C15184" s="109" t="s">
        <v>33352</v>
      </c>
      <c r="D15184" s="110" t="s">
        <v>24906</v>
      </c>
      <c r="E15184" s="110" t="s">
        <v>5497</v>
      </c>
      <c r="F15184" s="110" t="s">
        <v>6429</v>
      </c>
      <c r="G15184" s="110" t="s">
        <v>723</v>
      </c>
      <c r="H15184" s="110" t="s">
        <v>724</v>
      </c>
      <c r="I15184" s="110" t="s">
        <v>723</v>
      </c>
      <c r="J15184" s="110" t="s">
        <v>724</v>
      </c>
      <c r="K15184" s="305">
        <v>45754</v>
      </c>
      <c r="L15184" s="305">
        <v>45845</v>
      </c>
      <c r="M15184" s="111">
        <v>3000000</v>
      </c>
      <c r="N15184" s="470" t="str">
        <f t="shared" si="237"/>
        <v>C-0000018775</v>
      </c>
      <c r="O15184" s="112">
        <f>IF(IFERROR(MATCH(N15184,DOMAIN!$AC:$AC,0),0)&gt;0,1,0)</f>
        <v>0</v>
      </c>
    </row>
    <row r="15185" spans="1:15" s="99" customFormat="1" ht="11.45" customHeight="1" x14ac:dyDescent="0.15">
      <c r="A15185" s="108">
        <v>15181</v>
      </c>
      <c r="B15185" s="109" t="s">
        <v>23706</v>
      </c>
      <c r="C15185" s="109" t="s">
        <v>31628</v>
      </c>
      <c r="D15185" s="110" t="s">
        <v>20601</v>
      </c>
      <c r="E15185" s="110" t="s">
        <v>5500</v>
      </c>
      <c r="F15185" s="110" t="s">
        <v>6429</v>
      </c>
      <c r="G15185" s="110" t="s">
        <v>2418</v>
      </c>
      <c r="H15185" s="110" t="s">
        <v>2419</v>
      </c>
      <c r="I15185" s="110" t="s">
        <v>2418</v>
      </c>
      <c r="J15185" s="110" t="s">
        <v>2419</v>
      </c>
      <c r="K15185" s="305">
        <v>45560</v>
      </c>
      <c r="L15185" s="305">
        <v>45833</v>
      </c>
      <c r="M15185" s="111">
        <v>31539.71</v>
      </c>
      <c r="N15185" s="470" t="str">
        <f t="shared" si="237"/>
        <v>C-0000037801</v>
      </c>
      <c r="O15185" s="112">
        <f>IF(IFERROR(MATCH(N15185,DOMAIN!$AC:$AC,0),0)&gt;0,1,0)</f>
        <v>0</v>
      </c>
    </row>
    <row r="15186" spans="1:15" s="99" customFormat="1" ht="11.45" customHeight="1" x14ac:dyDescent="0.15">
      <c r="A15186" s="108">
        <v>15182</v>
      </c>
      <c r="B15186" s="109" t="s">
        <v>23707</v>
      </c>
      <c r="C15186" s="109" t="s">
        <v>32931</v>
      </c>
      <c r="D15186" s="110" t="s">
        <v>23708</v>
      </c>
      <c r="E15186" s="110" t="s">
        <v>5469</v>
      </c>
      <c r="F15186" s="110" t="s">
        <v>6429</v>
      </c>
      <c r="G15186" s="110" t="s">
        <v>267</v>
      </c>
      <c r="H15186" s="110" t="s">
        <v>268</v>
      </c>
      <c r="I15186" s="110" t="s">
        <v>267</v>
      </c>
      <c r="J15186" s="110" t="s">
        <v>268</v>
      </c>
      <c r="K15186" s="305">
        <v>45356</v>
      </c>
      <c r="L15186" s="305">
        <v>45813</v>
      </c>
      <c r="M15186" s="111">
        <v>5493455.9299999997</v>
      </c>
      <c r="N15186" s="470" t="str">
        <f t="shared" si="237"/>
        <v>C-0000085585</v>
      </c>
      <c r="O15186" s="112">
        <f>IF(IFERROR(MATCH(N15186,DOMAIN!$AC:$AC,0),0)&gt;0,1,0)</f>
        <v>0</v>
      </c>
    </row>
    <row r="15187" spans="1:15" s="99" customFormat="1" ht="11.45" customHeight="1" x14ac:dyDescent="0.15">
      <c r="A15187" s="108">
        <v>15183</v>
      </c>
      <c r="B15187" s="109" t="s">
        <v>23709</v>
      </c>
      <c r="C15187" s="109" t="s">
        <v>32932</v>
      </c>
      <c r="D15187" s="110" t="s">
        <v>23710</v>
      </c>
      <c r="E15187" s="110" t="s">
        <v>5531</v>
      </c>
      <c r="F15187" s="110" t="s">
        <v>6429</v>
      </c>
      <c r="G15187" s="110" t="s">
        <v>4960</v>
      </c>
      <c r="H15187" s="110" t="s">
        <v>4961</v>
      </c>
      <c r="I15187" s="110" t="s">
        <v>4960</v>
      </c>
      <c r="J15187" s="110" t="s">
        <v>4961</v>
      </c>
      <c r="K15187" s="305">
        <v>45376</v>
      </c>
      <c r="L15187" s="305">
        <v>46106</v>
      </c>
      <c r="M15187" s="111">
        <v>54929999.979999997</v>
      </c>
      <c r="N15187" s="470" t="str">
        <f t="shared" si="237"/>
        <v>C-0000049842</v>
      </c>
      <c r="O15187" s="112">
        <f>IF(IFERROR(MATCH(N15187,DOMAIN!$AC:$AC,0),0)&gt;0,1,0)</f>
        <v>0</v>
      </c>
    </row>
    <row r="15188" spans="1:15" s="99" customFormat="1" ht="11.45" customHeight="1" x14ac:dyDescent="0.15">
      <c r="A15188" s="108">
        <v>15184</v>
      </c>
      <c r="B15188" s="109" t="s">
        <v>23711</v>
      </c>
      <c r="C15188" s="109" t="s">
        <v>32933</v>
      </c>
      <c r="D15188" s="110" t="s">
        <v>21214</v>
      </c>
      <c r="E15188" s="110" t="s">
        <v>20518</v>
      </c>
      <c r="F15188" s="110" t="s">
        <v>6429</v>
      </c>
      <c r="G15188" s="110" t="s">
        <v>4461</v>
      </c>
      <c r="H15188" s="110" t="s">
        <v>12015</v>
      </c>
      <c r="I15188" s="110" t="s">
        <v>4461</v>
      </c>
      <c r="J15188" s="110" t="s">
        <v>12015</v>
      </c>
      <c r="K15188" s="305">
        <v>45158</v>
      </c>
      <c r="L15188" s="305">
        <v>46073</v>
      </c>
      <c r="M15188" s="111">
        <v>300000</v>
      </c>
      <c r="N15188" s="470" t="str">
        <f t="shared" si="237"/>
        <v>C-0000062373</v>
      </c>
      <c r="O15188" s="112">
        <f>IF(IFERROR(MATCH(N15188,DOMAIN!$AC:$AC,0),0)&gt;0,1,0)</f>
        <v>0</v>
      </c>
    </row>
    <row r="15189" spans="1:15" s="99" customFormat="1" ht="11.45" customHeight="1" x14ac:dyDescent="0.15">
      <c r="A15189" s="108">
        <v>15185</v>
      </c>
      <c r="B15189" s="109" t="s">
        <v>23712</v>
      </c>
      <c r="C15189" s="109" t="s">
        <v>32302</v>
      </c>
      <c r="D15189" s="110" t="s">
        <v>22176</v>
      </c>
      <c r="E15189" s="110" t="s">
        <v>5640</v>
      </c>
      <c r="F15189" s="110" t="s">
        <v>6429</v>
      </c>
      <c r="G15189" s="110" t="s">
        <v>2047</v>
      </c>
      <c r="H15189" s="110" t="s">
        <v>1252</v>
      </c>
      <c r="I15189" s="110" t="s">
        <v>2047</v>
      </c>
      <c r="J15189" s="110" t="s">
        <v>1252</v>
      </c>
      <c r="K15189" s="305">
        <v>45489</v>
      </c>
      <c r="L15189" s="305">
        <v>45854</v>
      </c>
      <c r="M15189" s="111">
        <v>421810</v>
      </c>
      <c r="N15189" s="470" t="str">
        <f t="shared" si="237"/>
        <v>C-0000085773</v>
      </c>
      <c r="O15189" s="112">
        <f>IF(IFERROR(MATCH(N15189,DOMAIN!$AC:$AC,0),0)&gt;0,1,0)</f>
        <v>0</v>
      </c>
    </row>
    <row r="15190" spans="1:15" s="99" customFormat="1" ht="11.45" customHeight="1" x14ac:dyDescent="0.15">
      <c r="A15190" s="108">
        <v>15186</v>
      </c>
      <c r="B15190" s="109" t="s">
        <v>44748</v>
      </c>
      <c r="C15190" s="109" t="s">
        <v>32977</v>
      </c>
      <c r="D15190" s="110" t="s">
        <v>4685</v>
      </c>
      <c r="E15190" s="110" t="s">
        <v>5640</v>
      </c>
      <c r="F15190" s="110" t="s">
        <v>6429</v>
      </c>
      <c r="G15190" s="110" t="s">
        <v>4684</v>
      </c>
      <c r="H15190" s="110" t="s">
        <v>4685</v>
      </c>
      <c r="I15190" s="110" t="s">
        <v>4684</v>
      </c>
      <c r="J15190" s="110" t="s">
        <v>4685</v>
      </c>
      <c r="K15190" s="305">
        <v>45603</v>
      </c>
      <c r="L15190" s="305">
        <v>45968</v>
      </c>
      <c r="M15190" s="111">
        <v>422350</v>
      </c>
      <c r="N15190" s="470" t="str">
        <f t="shared" si="237"/>
        <v>C-0000076834</v>
      </c>
      <c r="O15190" s="112">
        <f>IF(IFERROR(MATCH(N15190,DOMAIN!$AC:$AC,0),0)&gt;0,1,0)</f>
        <v>0</v>
      </c>
    </row>
    <row r="15191" spans="1:15" s="99" customFormat="1" ht="11.45" customHeight="1" x14ac:dyDescent="0.15">
      <c r="A15191" s="108">
        <v>15187</v>
      </c>
      <c r="B15191" s="109" t="s">
        <v>23714</v>
      </c>
      <c r="C15191" s="109" t="s">
        <v>32303</v>
      </c>
      <c r="D15191" s="110" t="s">
        <v>22178</v>
      </c>
      <c r="E15191" s="110" t="s">
        <v>5640</v>
      </c>
      <c r="F15191" s="110" t="s">
        <v>6429</v>
      </c>
      <c r="G15191" s="110" t="s">
        <v>4958</v>
      </c>
      <c r="H15191" s="110" t="s">
        <v>4959</v>
      </c>
      <c r="I15191" s="110" t="s">
        <v>4958</v>
      </c>
      <c r="J15191" s="110" t="s">
        <v>4959</v>
      </c>
      <c r="K15191" s="305">
        <v>45403</v>
      </c>
      <c r="L15191" s="305">
        <v>45951</v>
      </c>
      <c r="M15191" s="111">
        <v>332839.31</v>
      </c>
      <c r="N15191" s="470" t="str">
        <f t="shared" si="237"/>
        <v>C-0000086316</v>
      </c>
      <c r="O15191" s="112">
        <f>IF(IFERROR(MATCH(N15191,DOMAIN!$AC:$AC,0),0)&gt;0,1,0)</f>
        <v>0</v>
      </c>
    </row>
    <row r="15192" spans="1:15" s="99" customFormat="1" ht="11.45" customHeight="1" x14ac:dyDescent="0.15">
      <c r="A15192" s="108">
        <v>15188</v>
      </c>
      <c r="B15192" s="109" t="s">
        <v>46425</v>
      </c>
      <c r="C15192" s="109" t="s">
        <v>5498</v>
      </c>
      <c r="D15192" s="110" t="s">
        <v>5496</v>
      </c>
      <c r="E15192" s="110" t="s">
        <v>5497</v>
      </c>
      <c r="F15192" s="110" t="s">
        <v>6429</v>
      </c>
      <c r="G15192" s="110" t="s">
        <v>732</v>
      </c>
      <c r="H15192" s="110" t="s">
        <v>733</v>
      </c>
      <c r="I15192" s="110" t="s">
        <v>732</v>
      </c>
      <c r="J15192" s="110" t="s">
        <v>733</v>
      </c>
      <c r="K15192" s="305">
        <v>45638</v>
      </c>
      <c r="L15192" s="305">
        <v>45820</v>
      </c>
      <c r="M15192" s="111">
        <v>400000</v>
      </c>
      <c r="N15192" s="470" t="str">
        <f t="shared" si="237"/>
        <v>C-0000002141</v>
      </c>
      <c r="O15192" s="112">
        <f>IF(IFERROR(MATCH(N15192,DOMAIN!$AC:$AC,0),0)&gt;0,1,0)</f>
        <v>0</v>
      </c>
    </row>
    <row r="15193" spans="1:15" s="99" customFormat="1" ht="11.45" customHeight="1" x14ac:dyDescent="0.15">
      <c r="A15193" s="108">
        <v>15189</v>
      </c>
      <c r="B15193" s="109" t="s">
        <v>51179</v>
      </c>
      <c r="C15193" s="109" t="s">
        <v>47895</v>
      </c>
      <c r="D15193" s="110" t="s">
        <v>47896</v>
      </c>
      <c r="E15193" s="110" t="s">
        <v>5469</v>
      </c>
      <c r="F15193" s="110" t="s">
        <v>6429</v>
      </c>
      <c r="G15193" s="110" t="s">
        <v>747</v>
      </c>
      <c r="H15193" s="110" t="s">
        <v>748</v>
      </c>
      <c r="I15193" s="110" t="s">
        <v>747</v>
      </c>
      <c r="J15193" s="110" t="s">
        <v>748</v>
      </c>
      <c r="K15193" s="305">
        <v>45796</v>
      </c>
      <c r="L15193" s="305">
        <v>45888</v>
      </c>
      <c r="M15193" s="111">
        <v>800000</v>
      </c>
      <c r="N15193" s="470" t="str">
        <f t="shared" si="237"/>
        <v>C-0000090334</v>
      </c>
      <c r="O15193" s="112">
        <f>IF(IFERROR(MATCH(N15193,DOMAIN!$AC:$AC,0),0)&gt;0,1,0)</f>
        <v>0</v>
      </c>
    </row>
    <row r="15194" spans="1:15" s="99" customFormat="1" ht="11.45" customHeight="1" x14ac:dyDescent="0.15">
      <c r="A15194" s="108">
        <v>15190</v>
      </c>
      <c r="B15194" s="109" t="s">
        <v>23715</v>
      </c>
      <c r="C15194" s="109" t="s">
        <v>29694</v>
      </c>
      <c r="D15194" s="110" t="s">
        <v>15205</v>
      </c>
      <c r="E15194" s="110" t="s">
        <v>5523</v>
      </c>
      <c r="F15194" s="110" t="s">
        <v>6429</v>
      </c>
      <c r="G15194" s="110" t="s">
        <v>2746</v>
      </c>
      <c r="H15194" s="110" t="s">
        <v>2747</v>
      </c>
      <c r="I15194" s="110" t="s">
        <v>2746</v>
      </c>
      <c r="J15194" s="110" t="s">
        <v>2747</v>
      </c>
      <c r="K15194" s="305">
        <v>45201</v>
      </c>
      <c r="L15194" s="305">
        <v>45932</v>
      </c>
      <c r="M15194" s="111">
        <v>430450</v>
      </c>
      <c r="N15194" s="470" t="str">
        <f t="shared" si="237"/>
        <v>C-0000002452</v>
      </c>
      <c r="O15194" s="112">
        <f>IF(IFERROR(MATCH(N15194,DOMAIN!$AC:$AC,0),0)&gt;0,1,0)</f>
        <v>0</v>
      </c>
    </row>
    <row r="15195" spans="1:15" s="99" customFormat="1" ht="11.45" customHeight="1" x14ac:dyDescent="0.15">
      <c r="A15195" s="108">
        <v>15191</v>
      </c>
      <c r="B15195" s="109" t="s">
        <v>23716</v>
      </c>
      <c r="C15195" s="109" t="s">
        <v>32935</v>
      </c>
      <c r="D15195" s="110" t="s">
        <v>23717</v>
      </c>
      <c r="E15195" s="110" t="s">
        <v>20518</v>
      </c>
      <c r="F15195" s="110" t="s">
        <v>6429</v>
      </c>
      <c r="G15195" s="110" t="s">
        <v>3031</v>
      </c>
      <c r="H15195" s="110" t="s">
        <v>3032</v>
      </c>
      <c r="I15195" s="110" t="s">
        <v>3031</v>
      </c>
      <c r="J15195" s="110" t="s">
        <v>3032</v>
      </c>
      <c r="K15195" s="305">
        <v>45076</v>
      </c>
      <c r="L15195" s="305">
        <v>45991</v>
      </c>
      <c r="M15195" s="111">
        <v>100000</v>
      </c>
      <c r="N15195" s="470" t="str">
        <f t="shared" si="237"/>
        <v>C-0000014607</v>
      </c>
      <c r="O15195" s="112">
        <f>IF(IFERROR(MATCH(N15195,DOMAIN!$AC:$AC,0),0)&gt;0,1,0)</f>
        <v>0</v>
      </c>
    </row>
    <row r="15196" spans="1:15" s="99" customFormat="1" ht="11.45" customHeight="1" x14ac:dyDescent="0.15">
      <c r="A15196" s="108">
        <v>15192</v>
      </c>
      <c r="B15196" s="109" t="s">
        <v>23719</v>
      </c>
      <c r="C15196" s="109" t="s">
        <v>29611</v>
      </c>
      <c r="D15196" s="110" t="s">
        <v>14997</v>
      </c>
      <c r="E15196" s="110" t="s">
        <v>5523</v>
      </c>
      <c r="F15196" s="110" t="s">
        <v>6429</v>
      </c>
      <c r="G15196" s="110" t="s">
        <v>3041</v>
      </c>
      <c r="H15196" s="110" t="s">
        <v>856</v>
      </c>
      <c r="I15196" s="110" t="s">
        <v>3041</v>
      </c>
      <c r="J15196" s="110" t="s">
        <v>856</v>
      </c>
      <c r="K15196" s="305">
        <v>45270</v>
      </c>
      <c r="L15196" s="305">
        <v>46001</v>
      </c>
      <c r="M15196" s="111">
        <v>53399.96</v>
      </c>
      <c r="N15196" s="470" t="str">
        <f t="shared" si="237"/>
        <v>C-0000083232</v>
      </c>
      <c r="O15196" s="112">
        <f>IF(IFERROR(MATCH(N15196,DOMAIN!$AC:$AC,0),0)&gt;0,1,0)</f>
        <v>0</v>
      </c>
    </row>
    <row r="15197" spans="1:15" s="99" customFormat="1" ht="11.45" customHeight="1" x14ac:dyDescent="0.15">
      <c r="A15197" s="108">
        <v>15193</v>
      </c>
      <c r="B15197" s="109" t="s">
        <v>44749</v>
      </c>
      <c r="C15197" s="109" t="s">
        <v>26320</v>
      </c>
      <c r="D15197" s="110" t="s">
        <v>7981</v>
      </c>
      <c r="E15197" s="110" t="s">
        <v>5523</v>
      </c>
      <c r="F15197" s="110" t="s">
        <v>6429</v>
      </c>
      <c r="G15197" s="110" t="s">
        <v>1011</v>
      </c>
      <c r="H15197" s="110" t="s">
        <v>1012</v>
      </c>
      <c r="I15197" s="110" t="s">
        <v>1011</v>
      </c>
      <c r="J15197" s="110" t="s">
        <v>1012</v>
      </c>
      <c r="K15197" s="305">
        <v>45624</v>
      </c>
      <c r="L15197" s="305">
        <v>45989</v>
      </c>
      <c r="M15197" s="111">
        <v>4586054</v>
      </c>
      <c r="N15197" s="470" t="str">
        <f t="shared" si="237"/>
        <v>C-0000040495</v>
      </c>
      <c r="O15197" s="112">
        <f>IF(IFERROR(MATCH(N15197,DOMAIN!$AC:$AC,0),0)&gt;0,1,0)</f>
        <v>1</v>
      </c>
    </row>
    <row r="15198" spans="1:15" s="99" customFormat="1" ht="11.45" customHeight="1" x14ac:dyDescent="0.15">
      <c r="A15198" s="108">
        <v>15194</v>
      </c>
      <c r="B15198" s="109" t="s">
        <v>23721</v>
      </c>
      <c r="C15198" s="109" t="s">
        <v>32869</v>
      </c>
      <c r="D15198" s="110" t="s">
        <v>4276</v>
      </c>
      <c r="E15198" s="110" t="s">
        <v>20518</v>
      </c>
      <c r="F15198" s="110" t="s">
        <v>6429</v>
      </c>
      <c r="G15198" s="110" t="s">
        <v>4557</v>
      </c>
      <c r="H15198" s="110" t="s">
        <v>4558</v>
      </c>
      <c r="I15198" s="110" t="s">
        <v>4557</v>
      </c>
      <c r="J15198" s="110" t="s">
        <v>4558</v>
      </c>
      <c r="K15198" s="305">
        <v>44368</v>
      </c>
      <c r="L15198" s="305">
        <v>46194</v>
      </c>
      <c r="M15198" s="111">
        <v>57437.5</v>
      </c>
      <c r="N15198" s="470" t="str">
        <f t="shared" si="237"/>
        <v>C-0000057416</v>
      </c>
      <c r="O15198" s="112">
        <f>IF(IFERROR(MATCH(N15198,DOMAIN!$AC:$AC,0),0)&gt;0,1,0)</f>
        <v>0</v>
      </c>
    </row>
    <row r="15199" spans="1:15" s="99" customFormat="1" ht="11.45" customHeight="1" x14ac:dyDescent="0.15">
      <c r="A15199" s="108">
        <v>15195</v>
      </c>
      <c r="B15199" s="109" t="s">
        <v>23722</v>
      </c>
      <c r="C15199" s="109" t="s">
        <v>32472</v>
      </c>
      <c r="D15199" s="110" t="s">
        <v>22601</v>
      </c>
      <c r="E15199" s="110" t="s">
        <v>5514</v>
      </c>
      <c r="F15199" s="110" t="s">
        <v>6429</v>
      </c>
      <c r="G15199" s="110" t="s">
        <v>1619</v>
      </c>
      <c r="H15199" s="110" t="s">
        <v>1620</v>
      </c>
      <c r="I15199" s="110" t="s">
        <v>1619</v>
      </c>
      <c r="J15199" s="110" t="s">
        <v>1620</v>
      </c>
      <c r="K15199" s="305">
        <v>45378</v>
      </c>
      <c r="L15199" s="305">
        <v>46108</v>
      </c>
      <c r="M15199" s="111">
        <v>5533896.7800000003</v>
      </c>
      <c r="N15199" s="470" t="str">
        <f t="shared" si="237"/>
        <v>C-0000074087</v>
      </c>
      <c r="O15199" s="112">
        <f>IF(IFERROR(MATCH(N15199,DOMAIN!$AC:$AC,0),0)&gt;0,1,0)</f>
        <v>0</v>
      </c>
    </row>
    <row r="15200" spans="1:15" s="99" customFormat="1" ht="11.45" customHeight="1" x14ac:dyDescent="0.15">
      <c r="A15200" s="108">
        <v>15196</v>
      </c>
      <c r="B15200" s="109" t="s">
        <v>51040</v>
      </c>
      <c r="C15200" s="109" t="s">
        <v>32501</v>
      </c>
      <c r="D15200" s="110" t="s">
        <v>22656</v>
      </c>
      <c r="E15200" s="110" t="s">
        <v>49832</v>
      </c>
      <c r="F15200" s="110" t="s">
        <v>6429</v>
      </c>
      <c r="G15200" s="110" t="s">
        <v>1622</v>
      </c>
      <c r="H15200" s="110" t="s">
        <v>1623</v>
      </c>
      <c r="I15200" s="110" t="s">
        <v>1622</v>
      </c>
      <c r="J15200" s="110" t="s">
        <v>1623</v>
      </c>
      <c r="K15200" s="305">
        <v>45784</v>
      </c>
      <c r="L15200" s="305">
        <v>46149</v>
      </c>
      <c r="M15200" s="111">
        <v>6612745.0999999996</v>
      </c>
      <c r="N15200" s="470" t="str">
        <f t="shared" si="237"/>
        <v>C-0000049182</v>
      </c>
      <c r="O15200" s="112">
        <f>IF(IFERROR(MATCH(N15200,DOMAIN!$AC:$AC,0),0)&gt;0,1,0)</f>
        <v>0</v>
      </c>
    </row>
    <row r="15201" spans="1:15" s="99" customFormat="1" ht="11.45" customHeight="1" x14ac:dyDescent="0.15">
      <c r="A15201" s="108">
        <v>15197</v>
      </c>
      <c r="B15201" s="109" t="s">
        <v>48868</v>
      </c>
      <c r="C15201" s="109" t="s">
        <v>44575</v>
      </c>
      <c r="D15201" s="110" t="s">
        <v>44981</v>
      </c>
      <c r="E15201" s="110" t="s">
        <v>5546</v>
      </c>
      <c r="F15201" s="110" t="s">
        <v>6429</v>
      </c>
      <c r="G15201" s="110" t="s">
        <v>2361</v>
      </c>
      <c r="H15201" s="110" t="s">
        <v>2362</v>
      </c>
      <c r="I15201" s="110" t="s">
        <v>2361</v>
      </c>
      <c r="J15201" s="110" t="s">
        <v>2362</v>
      </c>
      <c r="K15201" s="305">
        <v>45735</v>
      </c>
      <c r="L15201" s="305">
        <v>45827</v>
      </c>
      <c r="M15201" s="111">
        <v>2500000</v>
      </c>
      <c r="N15201" s="470" t="str">
        <f t="shared" si="237"/>
        <v>C-0000088988</v>
      </c>
      <c r="O15201" s="112">
        <f>IF(IFERROR(MATCH(N15201,DOMAIN!$AC:$AC,0),0)&gt;0,1,0)</f>
        <v>0</v>
      </c>
    </row>
    <row r="15202" spans="1:15" s="99" customFormat="1" ht="11.45" customHeight="1" x14ac:dyDescent="0.15">
      <c r="A15202" s="108">
        <v>15198</v>
      </c>
      <c r="B15202" s="109" t="s">
        <v>23725</v>
      </c>
      <c r="C15202" s="109" t="s">
        <v>32938</v>
      </c>
      <c r="D15202" s="110" t="s">
        <v>23726</v>
      </c>
      <c r="E15202" s="110" t="s">
        <v>5523</v>
      </c>
      <c r="F15202" s="110" t="s">
        <v>6429</v>
      </c>
      <c r="G15202" s="110" t="s">
        <v>2644</v>
      </c>
      <c r="H15202" s="110" t="s">
        <v>2645</v>
      </c>
      <c r="I15202" s="110" t="s">
        <v>2644</v>
      </c>
      <c r="J15202" s="110" t="s">
        <v>2645</v>
      </c>
      <c r="K15202" s="305">
        <v>45371</v>
      </c>
      <c r="L15202" s="305">
        <v>46101</v>
      </c>
      <c r="M15202" s="111">
        <v>107650</v>
      </c>
      <c r="N15202" s="470" t="str">
        <f t="shared" si="237"/>
        <v>C-0000084774</v>
      </c>
      <c r="O15202" s="112">
        <f>IF(IFERROR(MATCH(N15202,DOMAIN!$AC:$AC,0),0)&gt;0,1,0)</f>
        <v>0</v>
      </c>
    </row>
    <row r="15203" spans="1:15" s="99" customFormat="1" ht="11.45" customHeight="1" x14ac:dyDescent="0.15">
      <c r="A15203" s="108">
        <v>15199</v>
      </c>
      <c r="B15203" s="109" t="s">
        <v>23727</v>
      </c>
      <c r="C15203" s="109" t="s">
        <v>32939</v>
      </c>
      <c r="D15203" s="110" t="s">
        <v>23728</v>
      </c>
      <c r="E15203" s="110" t="s">
        <v>20511</v>
      </c>
      <c r="F15203" s="110" t="s">
        <v>6429</v>
      </c>
      <c r="G15203" s="110" t="s">
        <v>3004</v>
      </c>
      <c r="H15203" s="110" t="s">
        <v>3005</v>
      </c>
      <c r="I15203" s="110" t="s">
        <v>3004</v>
      </c>
      <c r="J15203" s="110" t="s">
        <v>3005</v>
      </c>
      <c r="K15203" s="305">
        <v>45154</v>
      </c>
      <c r="L15203" s="305">
        <v>45885</v>
      </c>
      <c r="M15203" s="111">
        <v>200000</v>
      </c>
      <c r="N15203" s="470" t="str">
        <f t="shared" si="237"/>
        <v>C-0000080703</v>
      </c>
      <c r="O15203" s="112">
        <f>IF(IFERROR(MATCH(N15203,DOMAIN!$AC:$AC,0),0)&gt;0,1,0)</f>
        <v>0</v>
      </c>
    </row>
    <row r="15204" spans="1:15" s="99" customFormat="1" ht="11.45" customHeight="1" x14ac:dyDescent="0.15">
      <c r="A15204" s="108">
        <v>15200</v>
      </c>
      <c r="B15204" s="109" t="s">
        <v>51168</v>
      </c>
      <c r="C15204" s="109" t="s">
        <v>45653</v>
      </c>
      <c r="D15204" s="110" t="s">
        <v>15211</v>
      </c>
      <c r="E15204" s="110" t="s">
        <v>5523</v>
      </c>
      <c r="F15204" s="110" t="s">
        <v>6429</v>
      </c>
      <c r="G15204" s="110" t="s">
        <v>202</v>
      </c>
      <c r="H15204" s="110" t="s">
        <v>203</v>
      </c>
      <c r="I15204" s="110" t="s">
        <v>202</v>
      </c>
      <c r="J15204" s="110" t="s">
        <v>203</v>
      </c>
      <c r="K15204" s="305">
        <v>45790</v>
      </c>
      <c r="L15204" s="305">
        <v>46155</v>
      </c>
      <c r="M15204" s="111">
        <v>50000</v>
      </c>
      <c r="N15204" s="470" t="str">
        <f t="shared" si="237"/>
        <v>C-0000029572</v>
      </c>
      <c r="O15204" s="112">
        <f>IF(IFERROR(MATCH(N15204,DOMAIN!$AC:$AC,0),0)&gt;0,1,0)</f>
        <v>0</v>
      </c>
    </row>
    <row r="15205" spans="1:15" s="99" customFormat="1" ht="11.45" customHeight="1" x14ac:dyDescent="0.15">
      <c r="A15205" s="108">
        <v>15201</v>
      </c>
      <c r="B15205" s="109" t="s">
        <v>49928</v>
      </c>
      <c r="C15205" s="109" t="s">
        <v>44818</v>
      </c>
      <c r="D15205" s="110" t="s">
        <v>2393</v>
      </c>
      <c r="E15205" s="110" t="s">
        <v>5469</v>
      </c>
      <c r="F15205" s="110" t="s">
        <v>6429</v>
      </c>
      <c r="G15205" s="110" t="s">
        <v>1594</v>
      </c>
      <c r="H15205" s="110" t="s">
        <v>1595</v>
      </c>
      <c r="I15205" s="110" t="s">
        <v>1594</v>
      </c>
      <c r="J15205" s="110" t="s">
        <v>1595</v>
      </c>
      <c r="K15205" s="305">
        <v>45762</v>
      </c>
      <c r="L15205" s="305">
        <v>45853</v>
      </c>
      <c r="M15205" s="111">
        <v>65000</v>
      </c>
      <c r="N15205" s="470" t="str">
        <f t="shared" si="237"/>
        <v>C-0000076096</v>
      </c>
      <c r="O15205" s="112">
        <f>IF(IFERROR(MATCH(N15205,DOMAIN!$AC:$AC,0),0)&gt;0,1,0)</f>
        <v>0</v>
      </c>
    </row>
    <row r="15206" spans="1:15" s="99" customFormat="1" ht="11.45" customHeight="1" x14ac:dyDescent="0.15">
      <c r="A15206" s="108">
        <v>15202</v>
      </c>
      <c r="B15206" s="109" t="s">
        <v>23729</v>
      </c>
      <c r="C15206" s="109" t="s">
        <v>32190</v>
      </c>
      <c r="D15206" s="110" t="s">
        <v>21916</v>
      </c>
      <c r="E15206" s="110" t="s">
        <v>20454</v>
      </c>
      <c r="F15206" s="110" t="s">
        <v>6429</v>
      </c>
      <c r="G15206" s="110" t="s">
        <v>1454</v>
      </c>
      <c r="H15206" s="110" t="s">
        <v>115</v>
      </c>
      <c r="I15206" s="110" t="s">
        <v>1454</v>
      </c>
      <c r="J15206" s="110" t="s">
        <v>115</v>
      </c>
      <c r="K15206" s="305">
        <v>45300</v>
      </c>
      <c r="L15206" s="305">
        <v>45939</v>
      </c>
      <c r="M15206" s="111">
        <v>700000</v>
      </c>
      <c r="N15206" s="470" t="str">
        <f t="shared" si="237"/>
        <v>C-002685</v>
      </c>
      <c r="O15206" s="112">
        <f>IF(IFERROR(MATCH(N15206,DOMAIN!$AC:$AC,0),0)&gt;0,1,0)</f>
        <v>0</v>
      </c>
    </row>
    <row r="15207" spans="1:15" s="99" customFormat="1" ht="11.45" customHeight="1" x14ac:dyDescent="0.15">
      <c r="A15207" s="108">
        <v>15203</v>
      </c>
      <c r="B15207" s="109" t="s">
        <v>23730</v>
      </c>
      <c r="C15207" s="109" t="s">
        <v>32940</v>
      </c>
      <c r="D15207" s="110" t="s">
        <v>23731</v>
      </c>
      <c r="E15207" s="110" t="s">
        <v>20569</v>
      </c>
      <c r="F15207" s="110" t="s">
        <v>6429</v>
      </c>
      <c r="G15207" s="110" t="s">
        <v>1539</v>
      </c>
      <c r="H15207" s="110" t="s">
        <v>1540</v>
      </c>
      <c r="I15207" s="110" t="s">
        <v>1539</v>
      </c>
      <c r="J15207" s="110" t="s">
        <v>1540</v>
      </c>
      <c r="K15207" s="305">
        <v>44826</v>
      </c>
      <c r="L15207" s="305">
        <v>45922</v>
      </c>
      <c r="M15207" s="111">
        <v>542377.52</v>
      </c>
      <c r="N15207" s="470" t="str">
        <f t="shared" si="237"/>
        <v>C-0000073247</v>
      </c>
      <c r="O15207" s="112">
        <f>IF(IFERROR(MATCH(N15207,DOMAIN!$AC:$AC,0),0)&gt;0,1,0)</f>
        <v>0</v>
      </c>
    </row>
    <row r="15208" spans="1:15" s="99" customFormat="1" ht="11.45" customHeight="1" x14ac:dyDescent="0.15">
      <c r="A15208" s="108">
        <v>15204</v>
      </c>
      <c r="B15208" s="109" t="s">
        <v>51084</v>
      </c>
      <c r="C15208" s="109" t="s">
        <v>32618</v>
      </c>
      <c r="D15208" s="110" t="s">
        <v>22920</v>
      </c>
      <c r="E15208" s="110" t="s">
        <v>51073</v>
      </c>
      <c r="F15208" s="110" t="s">
        <v>6429</v>
      </c>
      <c r="G15208" s="110" t="s">
        <v>2658</v>
      </c>
      <c r="H15208" s="110" t="s">
        <v>2659</v>
      </c>
      <c r="I15208" s="110" t="s">
        <v>2658</v>
      </c>
      <c r="J15208" s="110" t="s">
        <v>2659</v>
      </c>
      <c r="K15208" s="305">
        <v>45801</v>
      </c>
      <c r="L15208" s="305">
        <v>45985</v>
      </c>
      <c r="M15208" s="111">
        <v>6349942.1299999999</v>
      </c>
      <c r="N15208" s="470" t="str">
        <f t="shared" si="237"/>
        <v>C-002506</v>
      </c>
      <c r="O15208" s="112">
        <f>IF(IFERROR(MATCH(N15208,DOMAIN!$AC:$AC,0),0)&gt;0,1,0)</f>
        <v>0</v>
      </c>
    </row>
    <row r="15209" spans="1:15" s="99" customFormat="1" ht="11.45" customHeight="1" x14ac:dyDescent="0.15">
      <c r="A15209" s="108">
        <v>15205</v>
      </c>
      <c r="B15209" s="109" t="s">
        <v>23732</v>
      </c>
      <c r="C15209" s="109" t="s">
        <v>32941</v>
      </c>
      <c r="D15209" s="110" t="s">
        <v>23733</v>
      </c>
      <c r="E15209" s="110" t="s">
        <v>20511</v>
      </c>
      <c r="F15209" s="110" t="s">
        <v>6429</v>
      </c>
      <c r="G15209" s="110" t="s">
        <v>2692</v>
      </c>
      <c r="H15209" s="110" t="s">
        <v>2693</v>
      </c>
      <c r="I15209" s="110" t="s">
        <v>2692</v>
      </c>
      <c r="J15209" s="110" t="s">
        <v>2693</v>
      </c>
      <c r="K15209" s="305">
        <v>45088</v>
      </c>
      <c r="L15209" s="305">
        <v>45819</v>
      </c>
      <c r="M15209" s="111">
        <v>180000</v>
      </c>
      <c r="N15209" s="470" t="str">
        <f t="shared" si="237"/>
        <v>C-0000079782</v>
      </c>
      <c r="O15209" s="112">
        <f>IF(IFERROR(MATCH(N15209,DOMAIN!$AC:$AC,0),0)&gt;0,1,0)</f>
        <v>0</v>
      </c>
    </row>
    <row r="15210" spans="1:15" s="99" customFormat="1" ht="11.45" customHeight="1" x14ac:dyDescent="0.15">
      <c r="A15210" s="108">
        <v>15206</v>
      </c>
      <c r="B15210" s="109" t="s">
        <v>23735</v>
      </c>
      <c r="C15210" s="109" t="s">
        <v>32942</v>
      </c>
      <c r="D15210" s="110" t="s">
        <v>23736</v>
      </c>
      <c r="E15210" s="110" t="s">
        <v>20518</v>
      </c>
      <c r="F15210" s="110" t="s">
        <v>6429</v>
      </c>
      <c r="G15210" s="110" t="s">
        <v>3906</v>
      </c>
      <c r="H15210" s="110" t="s">
        <v>673</v>
      </c>
      <c r="I15210" s="110" t="s">
        <v>3906</v>
      </c>
      <c r="J15210" s="110" t="s">
        <v>673</v>
      </c>
      <c r="K15210" s="305">
        <v>45097</v>
      </c>
      <c r="L15210" s="305">
        <v>46011</v>
      </c>
      <c r="M15210" s="111">
        <v>200000</v>
      </c>
      <c r="N15210" s="470" t="str">
        <f t="shared" si="237"/>
        <v>C-0000071216</v>
      </c>
      <c r="O15210" s="112">
        <f>IF(IFERROR(MATCH(N15210,DOMAIN!$AC:$AC,0),0)&gt;0,1,0)</f>
        <v>0</v>
      </c>
    </row>
    <row r="15211" spans="1:15" s="99" customFormat="1" ht="11.45" customHeight="1" x14ac:dyDescent="0.15">
      <c r="A15211" s="108">
        <v>15207</v>
      </c>
      <c r="B15211" s="109" t="s">
        <v>23737</v>
      </c>
      <c r="C15211" s="109" t="s">
        <v>32453</v>
      </c>
      <c r="D15211" s="110" t="s">
        <v>22561</v>
      </c>
      <c r="E15211" s="110" t="s">
        <v>5514</v>
      </c>
      <c r="F15211" s="110" t="s">
        <v>6429</v>
      </c>
      <c r="G15211" s="110" t="s">
        <v>2572</v>
      </c>
      <c r="H15211" s="110" t="s">
        <v>1248</v>
      </c>
      <c r="I15211" s="110" t="s">
        <v>2572</v>
      </c>
      <c r="J15211" s="110" t="s">
        <v>1248</v>
      </c>
      <c r="K15211" s="305">
        <v>45314</v>
      </c>
      <c r="L15211" s="305">
        <v>46045</v>
      </c>
      <c r="M15211" s="111">
        <v>54500</v>
      </c>
      <c r="N15211" s="470" t="str">
        <f t="shared" si="237"/>
        <v>C-003062</v>
      </c>
      <c r="O15211" s="112">
        <f>IF(IFERROR(MATCH(N15211,DOMAIN!$AC:$AC,0),0)&gt;0,1,0)</f>
        <v>0</v>
      </c>
    </row>
    <row r="15212" spans="1:15" s="99" customFormat="1" ht="11.45" customHeight="1" x14ac:dyDescent="0.15">
      <c r="A15212" s="108">
        <v>15208</v>
      </c>
      <c r="B15212" s="109" t="s">
        <v>23738</v>
      </c>
      <c r="C15212" s="109" t="s">
        <v>32943</v>
      </c>
      <c r="D15212" s="110" t="s">
        <v>23739</v>
      </c>
      <c r="E15212" s="110" t="s">
        <v>20942</v>
      </c>
      <c r="F15212" s="110" t="s">
        <v>6429</v>
      </c>
      <c r="G15212" s="110" t="s">
        <v>3906</v>
      </c>
      <c r="H15212" s="110" t="s">
        <v>673</v>
      </c>
      <c r="I15212" s="110" t="s">
        <v>3906</v>
      </c>
      <c r="J15212" s="110" t="s">
        <v>673</v>
      </c>
      <c r="K15212" s="305">
        <v>45076</v>
      </c>
      <c r="L15212" s="305">
        <v>45991</v>
      </c>
      <c r="M15212" s="111">
        <v>150000</v>
      </c>
      <c r="N15212" s="470" t="str">
        <f t="shared" si="237"/>
        <v>C-0000028274</v>
      </c>
      <c r="O15212" s="112">
        <f>IF(IFERROR(MATCH(N15212,DOMAIN!$AC:$AC,0),0)&gt;0,1,0)</f>
        <v>0</v>
      </c>
    </row>
    <row r="15213" spans="1:15" s="99" customFormat="1" ht="11.45" customHeight="1" x14ac:dyDescent="0.15">
      <c r="A15213" s="108">
        <v>15209</v>
      </c>
      <c r="B15213" s="109" t="s">
        <v>44750</v>
      </c>
      <c r="C15213" s="109" t="s">
        <v>31981</v>
      </c>
      <c r="D15213" s="110" t="s">
        <v>21441</v>
      </c>
      <c r="E15213" s="110" t="s">
        <v>5493</v>
      </c>
      <c r="F15213" s="110" t="s">
        <v>6429</v>
      </c>
      <c r="G15213" s="110" t="s">
        <v>2572</v>
      </c>
      <c r="H15213" s="110" t="s">
        <v>1248</v>
      </c>
      <c r="I15213" s="110" t="s">
        <v>2572</v>
      </c>
      <c r="J15213" s="110" t="s">
        <v>1248</v>
      </c>
      <c r="K15213" s="305">
        <v>45620</v>
      </c>
      <c r="L15213" s="305">
        <v>45985</v>
      </c>
      <c r="M15213" s="111">
        <v>800000</v>
      </c>
      <c r="N15213" s="470" t="str">
        <f t="shared" si="237"/>
        <v>C-0000000386</v>
      </c>
      <c r="O15213" s="112">
        <f>IF(IFERROR(MATCH(N15213,DOMAIN!$AC:$AC,0),0)&gt;0,1,0)</f>
        <v>0</v>
      </c>
    </row>
    <row r="15214" spans="1:15" s="99" customFormat="1" ht="11.45" customHeight="1" x14ac:dyDescent="0.15">
      <c r="A15214" s="108">
        <v>15210</v>
      </c>
      <c r="B15214" s="109" t="s">
        <v>23744</v>
      </c>
      <c r="C15214" s="109" t="s">
        <v>31332</v>
      </c>
      <c r="D15214" s="110" t="s">
        <v>19796</v>
      </c>
      <c r="E15214" s="110" t="s">
        <v>5514</v>
      </c>
      <c r="F15214" s="110" t="s">
        <v>6429</v>
      </c>
      <c r="G15214" s="110" t="s">
        <v>1619</v>
      </c>
      <c r="H15214" s="110" t="s">
        <v>1620</v>
      </c>
      <c r="I15214" s="110" t="s">
        <v>1619</v>
      </c>
      <c r="J15214" s="110" t="s">
        <v>1620</v>
      </c>
      <c r="K15214" s="305">
        <v>45420</v>
      </c>
      <c r="L15214" s="305">
        <v>46150</v>
      </c>
      <c r="M15214" s="111">
        <v>1655624.98</v>
      </c>
      <c r="N15214" s="470" t="str">
        <f t="shared" si="237"/>
        <v>C-0000038399</v>
      </c>
      <c r="O15214" s="112">
        <f>IF(IFERROR(MATCH(N15214,DOMAIN!$AC:$AC,0),0)&gt;0,1,0)</f>
        <v>0</v>
      </c>
    </row>
    <row r="15215" spans="1:15" s="99" customFormat="1" ht="11.45" customHeight="1" x14ac:dyDescent="0.15">
      <c r="A15215" s="108">
        <v>15211</v>
      </c>
      <c r="B15215" s="109" t="s">
        <v>23747</v>
      </c>
      <c r="C15215" s="109" t="s">
        <v>32948</v>
      </c>
      <c r="D15215" s="110" t="s">
        <v>23748</v>
      </c>
      <c r="E15215" s="110" t="s">
        <v>5500</v>
      </c>
      <c r="F15215" s="110" t="s">
        <v>6429</v>
      </c>
      <c r="G15215" s="110" t="s">
        <v>2746</v>
      </c>
      <c r="H15215" s="110" t="s">
        <v>2747</v>
      </c>
      <c r="I15215" s="110" t="s">
        <v>2746</v>
      </c>
      <c r="J15215" s="110" t="s">
        <v>2747</v>
      </c>
      <c r="K15215" s="305">
        <v>45314</v>
      </c>
      <c r="L15215" s="305">
        <v>45861</v>
      </c>
      <c r="M15215" s="111">
        <v>500000</v>
      </c>
      <c r="N15215" s="470" t="str">
        <f t="shared" si="237"/>
        <v>C-0000031194</v>
      </c>
      <c r="O15215" s="112">
        <f>IF(IFERROR(MATCH(N15215,DOMAIN!$AC:$AC,0),0)&gt;0,1,0)</f>
        <v>0</v>
      </c>
    </row>
    <row r="15216" spans="1:15" s="99" customFormat="1" ht="11.45" customHeight="1" x14ac:dyDescent="0.15">
      <c r="A15216" s="108">
        <v>15212</v>
      </c>
      <c r="B15216" s="109" t="s">
        <v>51153</v>
      </c>
      <c r="C15216" s="109" t="s">
        <v>28991</v>
      </c>
      <c r="D15216" s="110" t="s">
        <v>13561</v>
      </c>
      <c r="E15216" s="110" t="s">
        <v>5640</v>
      </c>
      <c r="F15216" s="110" t="s">
        <v>6429</v>
      </c>
      <c r="G15216" s="110" t="s">
        <v>1773</v>
      </c>
      <c r="H15216" s="110" t="s">
        <v>1774</v>
      </c>
      <c r="I15216" s="110" t="s">
        <v>1773</v>
      </c>
      <c r="J15216" s="110" t="s">
        <v>1774</v>
      </c>
      <c r="K15216" s="305">
        <v>45785</v>
      </c>
      <c r="L15216" s="305">
        <v>45969</v>
      </c>
      <c r="M15216" s="111">
        <v>100000</v>
      </c>
      <c r="N15216" s="470" t="str">
        <f t="shared" si="237"/>
        <v>C-0000081511</v>
      </c>
      <c r="O15216" s="112">
        <f>IF(IFERROR(MATCH(N15216,DOMAIN!$AC:$AC,0),0)&gt;0,1,0)</f>
        <v>0</v>
      </c>
    </row>
    <row r="15217" spans="1:15" s="99" customFormat="1" ht="11.45" customHeight="1" x14ac:dyDescent="0.15">
      <c r="A15217" s="108">
        <v>15213</v>
      </c>
      <c r="B15217" s="109" t="s">
        <v>23750</v>
      </c>
      <c r="C15217" s="109" t="s">
        <v>30366</v>
      </c>
      <c r="D15217" s="110" t="s">
        <v>16974</v>
      </c>
      <c r="E15217" s="110" t="s">
        <v>5514</v>
      </c>
      <c r="F15217" s="110" t="s">
        <v>6429</v>
      </c>
      <c r="G15217" s="110" t="s">
        <v>1740</v>
      </c>
      <c r="H15217" s="110" t="s">
        <v>1741</v>
      </c>
      <c r="I15217" s="110" t="s">
        <v>1740</v>
      </c>
      <c r="J15217" s="110" t="s">
        <v>1741</v>
      </c>
      <c r="K15217" s="305">
        <v>45125</v>
      </c>
      <c r="L15217" s="305">
        <v>45856</v>
      </c>
      <c r="M15217" s="111">
        <v>31848.74</v>
      </c>
      <c r="N15217" s="470" t="str">
        <f t="shared" si="237"/>
        <v>C-0000080341</v>
      </c>
      <c r="O15217" s="112">
        <f>IF(IFERROR(MATCH(N15217,DOMAIN!$AC:$AC,0),0)&gt;0,1,0)</f>
        <v>0</v>
      </c>
    </row>
    <row r="15218" spans="1:15" s="99" customFormat="1" ht="11.45" customHeight="1" x14ac:dyDescent="0.15">
      <c r="A15218" s="108">
        <v>15214</v>
      </c>
      <c r="B15218" s="109" t="s">
        <v>51115</v>
      </c>
      <c r="C15218" s="109" t="s">
        <v>32758</v>
      </c>
      <c r="D15218" s="110" t="s">
        <v>2515</v>
      </c>
      <c r="E15218" s="110" t="s">
        <v>5500</v>
      </c>
      <c r="F15218" s="110" t="s">
        <v>6429</v>
      </c>
      <c r="G15218" s="110" t="s">
        <v>2065</v>
      </c>
      <c r="H15218" s="110" t="s">
        <v>906</v>
      </c>
      <c r="I15218" s="110" t="s">
        <v>2065</v>
      </c>
      <c r="J15218" s="110" t="s">
        <v>906</v>
      </c>
      <c r="K15218" s="305">
        <v>45782</v>
      </c>
      <c r="L15218" s="305">
        <v>45874</v>
      </c>
      <c r="M15218" s="111">
        <v>75000</v>
      </c>
      <c r="N15218" s="470" t="str">
        <f t="shared" si="237"/>
        <v>C-0000039295</v>
      </c>
      <c r="O15218" s="112">
        <f>IF(IFERROR(MATCH(N15218,DOMAIN!$AC:$AC,0),0)&gt;0,1,0)</f>
        <v>0</v>
      </c>
    </row>
    <row r="15219" spans="1:15" s="99" customFormat="1" ht="11.45" customHeight="1" x14ac:dyDescent="0.15">
      <c r="A15219" s="108">
        <v>15215</v>
      </c>
      <c r="B15219" s="109" t="s">
        <v>23752</v>
      </c>
      <c r="C15219" s="109" t="s">
        <v>32929</v>
      </c>
      <c r="D15219" s="110" t="s">
        <v>23702</v>
      </c>
      <c r="E15219" s="110" t="s">
        <v>5500</v>
      </c>
      <c r="F15219" s="110" t="s">
        <v>6429</v>
      </c>
      <c r="G15219" s="110" t="s">
        <v>531</v>
      </c>
      <c r="H15219" s="110" t="s">
        <v>532</v>
      </c>
      <c r="I15219" s="110" t="s">
        <v>531</v>
      </c>
      <c r="J15219" s="110" t="s">
        <v>532</v>
      </c>
      <c r="K15219" s="305">
        <v>45358</v>
      </c>
      <c r="L15219" s="305">
        <v>45815</v>
      </c>
      <c r="M15219" s="111">
        <v>276897.37</v>
      </c>
      <c r="N15219" s="470" t="str">
        <f t="shared" si="237"/>
        <v>C-0000085697</v>
      </c>
      <c r="O15219" s="112">
        <f>IF(IFERROR(MATCH(N15219,DOMAIN!$AC:$AC,0),0)&gt;0,1,0)</f>
        <v>0</v>
      </c>
    </row>
    <row r="15220" spans="1:15" s="99" customFormat="1" ht="11.45" customHeight="1" x14ac:dyDescent="0.15">
      <c r="A15220" s="108">
        <v>15216</v>
      </c>
      <c r="B15220" s="109" t="s">
        <v>23753</v>
      </c>
      <c r="C15220" s="109" t="s">
        <v>5666</v>
      </c>
      <c r="D15220" s="110" t="s">
        <v>22264</v>
      </c>
      <c r="E15220" s="110" t="s">
        <v>5497</v>
      </c>
      <c r="F15220" s="110" t="s">
        <v>6429</v>
      </c>
      <c r="G15220" s="110" t="s">
        <v>723</v>
      </c>
      <c r="H15220" s="110" t="s">
        <v>724</v>
      </c>
      <c r="I15220" s="110" t="s">
        <v>723</v>
      </c>
      <c r="J15220" s="110" t="s">
        <v>724</v>
      </c>
      <c r="K15220" s="305">
        <v>45524</v>
      </c>
      <c r="L15220" s="305">
        <v>45889</v>
      </c>
      <c r="M15220" s="111">
        <v>465438.83</v>
      </c>
      <c r="N15220" s="470" t="str">
        <f t="shared" si="237"/>
        <v>C-0000038912</v>
      </c>
      <c r="O15220" s="112">
        <f>IF(IFERROR(MATCH(N15220,DOMAIN!$AC:$AC,0),0)&gt;0,1,0)</f>
        <v>0</v>
      </c>
    </row>
    <row r="15221" spans="1:15" s="99" customFormat="1" ht="11.45" customHeight="1" x14ac:dyDescent="0.15">
      <c r="A15221" s="108">
        <v>15217</v>
      </c>
      <c r="B15221" s="109" t="s">
        <v>23754</v>
      </c>
      <c r="C15221" s="109" t="s">
        <v>32950</v>
      </c>
      <c r="D15221" s="110" t="s">
        <v>23755</v>
      </c>
      <c r="E15221" s="110" t="s">
        <v>20529</v>
      </c>
      <c r="F15221" s="110" t="s">
        <v>6429</v>
      </c>
      <c r="G15221" s="110" t="s">
        <v>2667</v>
      </c>
      <c r="H15221" s="110" t="s">
        <v>2668</v>
      </c>
      <c r="I15221" s="110" t="s">
        <v>2667</v>
      </c>
      <c r="J15221" s="110" t="s">
        <v>2668</v>
      </c>
      <c r="K15221" s="305">
        <v>44934</v>
      </c>
      <c r="L15221" s="305">
        <v>46030</v>
      </c>
      <c r="M15221" s="111">
        <v>435458.63</v>
      </c>
      <c r="N15221" s="470" t="str">
        <f t="shared" si="237"/>
        <v>C-0000076025</v>
      </c>
      <c r="O15221" s="112">
        <f>IF(IFERROR(MATCH(N15221,DOMAIN!$AC:$AC,0),0)&gt;0,1,0)</f>
        <v>0</v>
      </c>
    </row>
    <row r="15222" spans="1:15" s="99" customFormat="1" ht="11.45" customHeight="1" x14ac:dyDescent="0.15">
      <c r="A15222" s="108">
        <v>15218</v>
      </c>
      <c r="B15222" s="109" t="s">
        <v>51223</v>
      </c>
      <c r="C15222" s="109" t="s">
        <v>50297</v>
      </c>
      <c r="D15222" s="110" t="s">
        <v>50298</v>
      </c>
      <c r="E15222" s="110" t="s">
        <v>49832</v>
      </c>
      <c r="F15222" s="110" t="s">
        <v>6429</v>
      </c>
      <c r="G15222" s="110" t="s">
        <v>1521</v>
      </c>
      <c r="H15222" s="110" t="s">
        <v>21294</v>
      </c>
      <c r="I15222" s="110" t="s">
        <v>1521</v>
      </c>
      <c r="J15222" s="110" t="s">
        <v>21294</v>
      </c>
      <c r="K15222" s="305">
        <v>45785</v>
      </c>
      <c r="L15222" s="305">
        <v>46150</v>
      </c>
      <c r="M15222" s="111">
        <v>5000000</v>
      </c>
      <c r="N15222" s="470" t="str">
        <f t="shared" si="237"/>
        <v>C-0000087641</v>
      </c>
      <c r="O15222" s="112">
        <f>IF(IFERROR(MATCH(N15222,DOMAIN!$AC:$AC,0),0)&gt;0,1,0)</f>
        <v>0</v>
      </c>
    </row>
    <row r="15223" spans="1:15" s="99" customFormat="1" ht="11.45" customHeight="1" x14ac:dyDescent="0.15">
      <c r="A15223" s="108">
        <v>15219</v>
      </c>
      <c r="B15223" s="109" t="s">
        <v>23757</v>
      </c>
      <c r="C15223" s="109" t="s">
        <v>32951</v>
      </c>
      <c r="D15223" s="110" t="s">
        <v>23758</v>
      </c>
      <c r="E15223" s="110" t="s">
        <v>20569</v>
      </c>
      <c r="F15223" s="110" t="s">
        <v>6429</v>
      </c>
      <c r="G15223" s="110" t="s">
        <v>4568</v>
      </c>
      <c r="H15223" s="110" t="s">
        <v>4569</v>
      </c>
      <c r="I15223" s="110" t="s">
        <v>4568</v>
      </c>
      <c r="J15223" s="110" t="s">
        <v>4569</v>
      </c>
      <c r="K15223" s="305">
        <v>44819</v>
      </c>
      <c r="L15223" s="305">
        <v>45915</v>
      </c>
      <c r="M15223" s="111">
        <v>436294.29</v>
      </c>
      <c r="N15223" s="470" t="str">
        <f t="shared" si="237"/>
        <v>C-0000053333</v>
      </c>
      <c r="O15223" s="112">
        <f>IF(IFERROR(MATCH(N15223,DOMAIN!$AC:$AC,0),0)&gt;0,1,0)</f>
        <v>0</v>
      </c>
    </row>
    <row r="15224" spans="1:15" s="99" customFormat="1" ht="11.45" customHeight="1" x14ac:dyDescent="0.15">
      <c r="A15224" s="108">
        <v>15220</v>
      </c>
      <c r="B15224" s="109" t="s">
        <v>44753</v>
      </c>
      <c r="C15224" s="109" t="s">
        <v>32977</v>
      </c>
      <c r="D15224" s="110" t="s">
        <v>4685</v>
      </c>
      <c r="E15224" s="110" t="s">
        <v>5640</v>
      </c>
      <c r="F15224" s="110" t="s">
        <v>6429</v>
      </c>
      <c r="G15224" s="110" t="s">
        <v>4684</v>
      </c>
      <c r="H15224" s="110" t="s">
        <v>4685</v>
      </c>
      <c r="I15224" s="110" t="s">
        <v>4684</v>
      </c>
      <c r="J15224" s="110" t="s">
        <v>4685</v>
      </c>
      <c r="K15224" s="305">
        <v>45603</v>
      </c>
      <c r="L15224" s="305">
        <v>45968</v>
      </c>
      <c r="M15224" s="111">
        <v>422350</v>
      </c>
      <c r="N15224" s="470" t="str">
        <f t="shared" si="237"/>
        <v>C-0000076834</v>
      </c>
      <c r="O15224" s="112">
        <f>IF(IFERROR(MATCH(N15224,DOMAIN!$AC:$AC,0),0)&gt;0,1,0)</f>
        <v>0</v>
      </c>
    </row>
    <row r="15225" spans="1:15" s="99" customFormat="1" ht="11.45" customHeight="1" x14ac:dyDescent="0.15">
      <c r="A15225" s="108">
        <v>15221</v>
      </c>
      <c r="B15225" s="109" t="s">
        <v>48101</v>
      </c>
      <c r="C15225" s="109" t="s">
        <v>47883</v>
      </c>
      <c r="D15225" s="110" t="s">
        <v>47884</v>
      </c>
      <c r="E15225" s="110" t="s">
        <v>5477</v>
      </c>
      <c r="F15225" s="110" t="s">
        <v>6429</v>
      </c>
      <c r="G15225" s="110" t="s">
        <v>2857</v>
      </c>
      <c r="H15225" s="110" t="s">
        <v>2858</v>
      </c>
      <c r="I15225" s="110" t="s">
        <v>2857</v>
      </c>
      <c r="J15225" s="110" t="s">
        <v>2858</v>
      </c>
      <c r="K15225" s="305">
        <v>45700</v>
      </c>
      <c r="L15225" s="305">
        <v>45881</v>
      </c>
      <c r="M15225" s="111">
        <v>700000</v>
      </c>
      <c r="N15225" s="470" t="str">
        <f t="shared" si="237"/>
        <v>C-0000090113</v>
      </c>
      <c r="O15225" s="112">
        <f>IF(IFERROR(MATCH(N15225,DOMAIN!$AC:$AC,0),0)&gt;0,1,0)</f>
        <v>0</v>
      </c>
    </row>
    <row r="15226" spans="1:15" s="99" customFormat="1" ht="11.45" customHeight="1" x14ac:dyDescent="0.15">
      <c r="A15226" s="108">
        <v>15222</v>
      </c>
      <c r="B15226" s="109" t="s">
        <v>51136</v>
      </c>
      <c r="C15226" s="109" t="s">
        <v>50434</v>
      </c>
      <c r="D15226" s="110" t="s">
        <v>50435</v>
      </c>
      <c r="E15226" s="110" t="s">
        <v>5497</v>
      </c>
      <c r="F15226" s="110" t="s">
        <v>6429</v>
      </c>
      <c r="G15226" s="110" t="s">
        <v>1730</v>
      </c>
      <c r="H15226" s="110" t="s">
        <v>1731</v>
      </c>
      <c r="I15226" s="110" t="s">
        <v>1730</v>
      </c>
      <c r="J15226" s="110" t="s">
        <v>1731</v>
      </c>
      <c r="K15226" s="305">
        <v>45784</v>
      </c>
      <c r="L15226" s="305">
        <v>45876</v>
      </c>
      <c r="M15226" s="111">
        <v>500000</v>
      </c>
      <c r="N15226" s="470" t="str">
        <f t="shared" si="237"/>
        <v>C-003304</v>
      </c>
      <c r="O15226" s="112">
        <f>IF(IFERROR(MATCH(N15226,DOMAIN!$AC:$AC,0),0)&gt;0,1,0)</f>
        <v>0</v>
      </c>
    </row>
    <row r="15227" spans="1:15" s="99" customFormat="1" ht="11.45" customHeight="1" x14ac:dyDescent="0.15">
      <c r="A15227" s="108">
        <v>15223</v>
      </c>
      <c r="B15227" s="109" t="s">
        <v>25264</v>
      </c>
      <c r="C15227" s="109" t="s">
        <v>44982</v>
      </c>
      <c r="D15227" s="110" t="s">
        <v>44983</v>
      </c>
      <c r="E15227" s="110" t="s">
        <v>5493</v>
      </c>
      <c r="F15227" s="110" t="s">
        <v>6429</v>
      </c>
      <c r="G15227" s="110" t="s">
        <v>1622</v>
      </c>
      <c r="H15227" s="110" t="s">
        <v>1623</v>
      </c>
      <c r="I15227" s="110" t="s">
        <v>1622</v>
      </c>
      <c r="J15227" s="110" t="s">
        <v>1623</v>
      </c>
      <c r="K15227" s="305">
        <v>45571</v>
      </c>
      <c r="L15227" s="305">
        <v>45936</v>
      </c>
      <c r="M15227" s="111">
        <v>800000</v>
      </c>
      <c r="N15227" s="470" t="str">
        <f t="shared" si="237"/>
        <v>C-003246</v>
      </c>
      <c r="O15227" s="112">
        <f>IF(IFERROR(MATCH(N15227,DOMAIN!$AC:$AC,0),0)&gt;0,1,0)</f>
        <v>0</v>
      </c>
    </row>
    <row r="15228" spans="1:15" s="99" customFormat="1" ht="11.45" customHeight="1" x14ac:dyDescent="0.15">
      <c r="A15228" s="108">
        <v>15224</v>
      </c>
      <c r="B15228" s="109" t="s">
        <v>48893</v>
      </c>
      <c r="C15228" s="109" t="s">
        <v>32471</v>
      </c>
      <c r="D15228" s="110" t="s">
        <v>3374</v>
      </c>
      <c r="E15228" s="110" t="s">
        <v>5523</v>
      </c>
      <c r="F15228" s="110" t="s">
        <v>6429</v>
      </c>
      <c r="G15228" s="110" t="s">
        <v>202</v>
      </c>
      <c r="H15228" s="110" t="s">
        <v>203</v>
      </c>
      <c r="I15228" s="110" t="s">
        <v>202</v>
      </c>
      <c r="J15228" s="110" t="s">
        <v>203</v>
      </c>
      <c r="K15228" s="305">
        <v>45740</v>
      </c>
      <c r="L15228" s="305">
        <v>46105</v>
      </c>
      <c r="M15228" s="111">
        <v>50000</v>
      </c>
      <c r="N15228" s="470" t="str">
        <f t="shared" si="237"/>
        <v>C-0000038932</v>
      </c>
      <c r="O15228" s="112">
        <f>IF(IFERROR(MATCH(N15228,DOMAIN!$AC:$AC,0),0)&gt;0,1,0)</f>
        <v>0</v>
      </c>
    </row>
    <row r="15229" spans="1:15" s="99" customFormat="1" ht="11.45" customHeight="1" x14ac:dyDescent="0.15">
      <c r="A15229" s="108">
        <v>15225</v>
      </c>
      <c r="B15229" s="109" t="s">
        <v>51021</v>
      </c>
      <c r="C15229" s="109" t="s">
        <v>50263</v>
      </c>
      <c r="D15229" s="110" t="s">
        <v>50264</v>
      </c>
      <c r="E15229" s="110" t="s">
        <v>5493</v>
      </c>
      <c r="F15229" s="110" t="s">
        <v>6429</v>
      </c>
      <c r="G15229" s="110" t="s">
        <v>5103</v>
      </c>
      <c r="H15229" s="110" t="s">
        <v>4309</v>
      </c>
      <c r="I15229" s="110" t="s">
        <v>5103</v>
      </c>
      <c r="J15229" s="110" t="s">
        <v>4309</v>
      </c>
      <c r="K15229" s="305">
        <v>45792</v>
      </c>
      <c r="L15229" s="305">
        <v>46157</v>
      </c>
      <c r="M15229" s="111">
        <v>350000</v>
      </c>
      <c r="N15229" s="470" t="str">
        <f t="shared" si="237"/>
        <v>C-003306</v>
      </c>
      <c r="O15229" s="112">
        <f>IF(IFERROR(MATCH(N15229,DOMAIN!$AC:$AC,0),0)&gt;0,1,0)</f>
        <v>0</v>
      </c>
    </row>
    <row r="15230" spans="1:15" s="99" customFormat="1" ht="11.45" customHeight="1" x14ac:dyDescent="0.15">
      <c r="A15230" s="108">
        <v>15226</v>
      </c>
      <c r="B15230" s="109" t="s">
        <v>23760</v>
      </c>
      <c r="C15230" s="109" t="s">
        <v>32389</v>
      </c>
      <c r="D15230" s="110" t="s">
        <v>22453</v>
      </c>
      <c r="E15230" s="110" t="s">
        <v>5469</v>
      </c>
      <c r="F15230" s="110" t="s">
        <v>6429</v>
      </c>
      <c r="G15230" s="110" t="s">
        <v>1622</v>
      </c>
      <c r="H15230" s="110" t="s">
        <v>1623</v>
      </c>
      <c r="I15230" s="110" t="s">
        <v>1622</v>
      </c>
      <c r="J15230" s="110" t="s">
        <v>1623</v>
      </c>
      <c r="K15230" s="305">
        <v>45056</v>
      </c>
      <c r="L15230" s="305">
        <v>45879</v>
      </c>
      <c r="M15230" s="111">
        <v>107786.61</v>
      </c>
      <c r="N15230" s="470" t="str">
        <f t="shared" si="237"/>
        <v>C-0000079113</v>
      </c>
      <c r="O15230" s="112">
        <f>IF(IFERROR(MATCH(N15230,DOMAIN!$AC:$AC,0),0)&gt;0,1,0)</f>
        <v>0</v>
      </c>
    </row>
    <row r="15231" spans="1:15" s="99" customFormat="1" ht="11.45" customHeight="1" x14ac:dyDescent="0.15">
      <c r="A15231" s="108">
        <v>15227</v>
      </c>
      <c r="B15231" s="109" t="s">
        <v>33685</v>
      </c>
      <c r="C15231" s="109" t="s">
        <v>33806</v>
      </c>
      <c r="D15231" s="110" t="s">
        <v>33636</v>
      </c>
      <c r="E15231" s="110" t="s">
        <v>5497</v>
      </c>
      <c r="F15231" s="110" t="s">
        <v>6429</v>
      </c>
      <c r="G15231" s="110" t="s">
        <v>2595</v>
      </c>
      <c r="H15231" s="110" t="s">
        <v>2596</v>
      </c>
      <c r="I15231" s="110" t="s">
        <v>2595</v>
      </c>
      <c r="J15231" s="110" t="s">
        <v>2596</v>
      </c>
      <c r="K15231" s="305">
        <v>45588</v>
      </c>
      <c r="L15231" s="305">
        <v>45861</v>
      </c>
      <c r="M15231" s="111">
        <v>422095.53</v>
      </c>
      <c r="N15231" s="470" t="str">
        <f t="shared" si="237"/>
        <v>C-0000031106</v>
      </c>
      <c r="O15231" s="112">
        <f>IF(IFERROR(MATCH(N15231,DOMAIN!$AC:$AC,0),0)&gt;0,1,0)</f>
        <v>0</v>
      </c>
    </row>
    <row r="15232" spans="1:15" s="99" customFormat="1" ht="11.45" customHeight="1" x14ac:dyDescent="0.15">
      <c r="A15232" s="108">
        <v>15228</v>
      </c>
      <c r="B15232" s="109" t="s">
        <v>33686</v>
      </c>
      <c r="C15232" s="109" t="s">
        <v>33818</v>
      </c>
      <c r="D15232" s="110" t="s">
        <v>33687</v>
      </c>
      <c r="E15232" s="110" t="s">
        <v>5500</v>
      </c>
      <c r="F15232" s="110" t="s">
        <v>6429</v>
      </c>
      <c r="G15232" s="110" t="s">
        <v>1429</v>
      </c>
      <c r="H15232" s="110" t="s">
        <v>1430</v>
      </c>
      <c r="I15232" s="110" t="s">
        <v>1429</v>
      </c>
      <c r="J15232" s="110" t="s">
        <v>1430</v>
      </c>
      <c r="K15232" s="305">
        <v>45595</v>
      </c>
      <c r="L15232" s="305">
        <v>45868</v>
      </c>
      <c r="M15232" s="111">
        <v>100000</v>
      </c>
      <c r="N15232" s="470" t="str">
        <f t="shared" si="237"/>
        <v>C-0000088363</v>
      </c>
      <c r="O15232" s="112">
        <f>IF(IFERROR(MATCH(N15232,DOMAIN!$AC:$AC,0),0)&gt;0,1,0)</f>
        <v>0</v>
      </c>
    </row>
    <row r="15233" spans="1:15" s="99" customFormat="1" ht="11.45" customHeight="1" x14ac:dyDescent="0.15">
      <c r="A15233" s="108">
        <v>15229</v>
      </c>
      <c r="B15233" s="109" t="s">
        <v>47393</v>
      </c>
      <c r="C15233" s="109" t="s">
        <v>45619</v>
      </c>
      <c r="D15233" s="110" t="s">
        <v>45620</v>
      </c>
      <c r="E15233" s="110" t="s">
        <v>5497</v>
      </c>
      <c r="F15233" s="110" t="s">
        <v>6429</v>
      </c>
      <c r="G15233" s="110" t="s">
        <v>2363</v>
      </c>
      <c r="H15233" s="110" t="s">
        <v>2364</v>
      </c>
      <c r="I15233" s="110" t="s">
        <v>2363</v>
      </c>
      <c r="J15233" s="110" t="s">
        <v>2364</v>
      </c>
      <c r="K15233" s="305">
        <v>45683</v>
      </c>
      <c r="L15233" s="305">
        <v>45864</v>
      </c>
      <c r="M15233" s="111">
        <v>250000</v>
      </c>
      <c r="N15233" s="470" t="str">
        <f t="shared" si="237"/>
        <v>C-0000089139</v>
      </c>
      <c r="O15233" s="112">
        <f>IF(IFERROR(MATCH(N15233,DOMAIN!$AC:$AC,0),0)&gt;0,1,0)</f>
        <v>0</v>
      </c>
    </row>
    <row r="15234" spans="1:15" s="99" customFormat="1" ht="11.45" customHeight="1" x14ac:dyDescent="0.15">
      <c r="A15234" s="108">
        <v>15230</v>
      </c>
      <c r="B15234" s="109" t="s">
        <v>33688</v>
      </c>
      <c r="C15234" s="109" t="s">
        <v>33789</v>
      </c>
      <c r="D15234" s="110" t="s">
        <v>33604</v>
      </c>
      <c r="E15234" s="110" t="s">
        <v>5514</v>
      </c>
      <c r="F15234" s="110" t="s">
        <v>6429</v>
      </c>
      <c r="G15234" s="110" t="s">
        <v>3542</v>
      </c>
      <c r="H15234" s="110" t="s">
        <v>3543</v>
      </c>
      <c r="I15234" s="110" t="s">
        <v>3542</v>
      </c>
      <c r="J15234" s="110" t="s">
        <v>3543</v>
      </c>
      <c r="K15234" s="305">
        <v>45582</v>
      </c>
      <c r="L15234" s="305">
        <v>45947</v>
      </c>
      <c r="M15234" s="111">
        <v>500000</v>
      </c>
      <c r="N15234" s="470" t="str">
        <f t="shared" si="237"/>
        <v>C-0000038228</v>
      </c>
      <c r="O15234" s="112">
        <f>IF(IFERROR(MATCH(N15234,DOMAIN!$AC:$AC,0),0)&gt;0,1,0)</f>
        <v>0</v>
      </c>
    </row>
    <row r="15235" spans="1:15" s="99" customFormat="1" ht="11.45" customHeight="1" x14ac:dyDescent="0.15">
      <c r="A15235" s="108">
        <v>15231</v>
      </c>
      <c r="B15235" s="109" t="s">
        <v>49929</v>
      </c>
      <c r="C15235" s="109" t="s">
        <v>49464</v>
      </c>
      <c r="D15235" s="110" t="s">
        <v>49465</v>
      </c>
      <c r="E15235" s="110" t="s">
        <v>5469</v>
      </c>
      <c r="F15235" s="110" t="s">
        <v>6429</v>
      </c>
      <c r="G15235" s="110" t="s">
        <v>2548</v>
      </c>
      <c r="H15235" s="110" t="s">
        <v>2549</v>
      </c>
      <c r="I15235" s="110" t="s">
        <v>2548</v>
      </c>
      <c r="J15235" s="110" t="s">
        <v>2549</v>
      </c>
      <c r="K15235" s="305">
        <v>45770</v>
      </c>
      <c r="L15235" s="305">
        <v>45861</v>
      </c>
      <c r="M15235" s="111">
        <v>500000</v>
      </c>
      <c r="N15235" s="470" t="str">
        <f t="shared" si="237"/>
        <v>C-0000090968</v>
      </c>
      <c r="O15235" s="112">
        <f>IF(IFERROR(MATCH(N15235,DOMAIN!$AC:$AC,0),0)&gt;0,1,0)</f>
        <v>0</v>
      </c>
    </row>
    <row r="15236" spans="1:15" s="99" customFormat="1" ht="11.45" customHeight="1" x14ac:dyDescent="0.15">
      <c r="A15236" s="108">
        <v>15232</v>
      </c>
      <c r="B15236" s="109" t="s">
        <v>23761</v>
      </c>
      <c r="C15236" s="109" t="s">
        <v>32471</v>
      </c>
      <c r="D15236" s="110" t="s">
        <v>3374</v>
      </c>
      <c r="E15236" s="110" t="s">
        <v>5523</v>
      </c>
      <c r="F15236" s="110" t="s">
        <v>6429</v>
      </c>
      <c r="G15236" s="110" t="s">
        <v>3373</v>
      </c>
      <c r="H15236" s="110" t="s">
        <v>3374</v>
      </c>
      <c r="I15236" s="110" t="s">
        <v>3373</v>
      </c>
      <c r="J15236" s="110" t="s">
        <v>3374</v>
      </c>
      <c r="K15236" s="305">
        <v>45531</v>
      </c>
      <c r="L15236" s="305">
        <v>45896</v>
      </c>
      <c r="M15236" s="111">
        <v>80000</v>
      </c>
      <c r="N15236" s="470" t="str">
        <f t="shared" si="237"/>
        <v>C-0000038932</v>
      </c>
      <c r="O15236" s="112">
        <f>IF(IFERROR(MATCH(N15236,DOMAIN!$AC:$AC,0),0)&gt;0,1,0)</f>
        <v>0</v>
      </c>
    </row>
    <row r="15237" spans="1:15" s="99" customFormat="1" ht="11.45" customHeight="1" x14ac:dyDescent="0.15">
      <c r="A15237" s="108">
        <v>15233</v>
      </c>
      <c r="B15237" s="109" t="s">
        <v>49930</v>
      </c>
      <c r="C15237" s="109" t="s">
        <v>33056</v>
      </c>
      <c r="D15237" s="110" t="s">
        <v>24036</v>
      </c>
      <c r="E15237" s="110" t="s">
        <v>5640</v>
      </c>
      <c r="F15237" s="110" t="s">
        <v>6429</v>
      </c>
      <c r="G15237" s="110" t="s">
        <v>1011</v>
      </c>
      <c r="H15237" s="110" t="s">
        <v>1012</v>
      </c>
      <c r="I15237" s="110" t="s">
        <v>1011</v>
      </c>
      <c r="J15237" s="110" t="s">
        <v>1012</v>
      </c>
      <c r="K15237" s="305">
        <v>45775</v>
      </c>
      <c r="L15237" s="305">
        <v>45958</v>
      </c>
      <c r="M15237" s="111">
        <v>8000000</v>
      </c>
      <c r="N15237" s="470" t="str">
        <f t="shared" si="237"/>
        <v>C-0000087125</v>
      </c>
      <c r="O15237" s="112">
        <f>IF(IFERROR(MATCH(N15237,DOMAIN!$AC:$AC,0),0)&gt;0,1,0)</f>
        <v>0</v>
      </c>
    </row>
    <row r="15238" spans="1:15" s="99" customFormat="1" ht="11.45" customHeight="1" x14ac:dyDescent="0.15">
      <c r="A15238" s="108">
        <v>15234</v>
      </c>
      <c r="B15238" s="109" t="s">
        <v>23762</v>
      </c>
      <c r="C15238" s="109" t="s">
        <v>32952</v>
      </c>
      <c r="D15238" s="110" t="s">
        <v>23763</v>
      </c>
      <c r="E15238" s="110" t="s">
        <v>20529</v>
      </c>
      <c r="F15238" s="110" t="s">
        <v>6429</v>
      </c>
      <c r="G15238" s="110" t="s">
        <v>3408</v>
      </c>
      <c r="H15238" s="110" t="s">
        <v>3409</v>
      </c>
      <c r="I15238" s="110" t="s">
        <v>3408</v>
      </c>
      <c r="J15238" s="110" t="s">
        <v>3409</v>
      </c>
      <c r="K15238" s="305">
        <v>44976</v>
      </c>
      <c r="L15238" s="305">
        <v>46072</v>
      </c>
      <c r="M15238" s="111">
        <v>1083285.06</v>
      </c>
      <c r="N15238" s="470" t="str">
        <f t="shared" ref="N15238:N15301" si="238">"C"&amp;"-"&amp;C15238</f>
        <v>C-0000005456</v>
      </c>
      <c r="O15238" s="112">
        <f>IF(IFERROR(MATCH(N15238,DOMAIN!$AC:$AC,0),0)&gt;0,1,0)</f>
        <v>0</v>
      </c>
    </row>
    <row r="15239" spans="1:15" s="99" customFormat="1" ht="11.45" customHeight="1" x14ac:dyDescent="0.15">
      <c r="A15239" s="108">
        <v>15235</v>
      </c>
      <c r="B15239" s="109" t="s">
        <v>49931</v>
      </c>
      <c r="C15239" s="109" t="s">
        <v>27653</v>
      </c>
      <c r="D15239" s="110" t="s">
        <v>2796</v>
      </c>
      <c r="E15239" s="110" t="s">
        <v>5523</v>
      </c>
      <c r="F15239" s="110" t="s">
        <v>6429</v>
      </c>
      <c r="G15239" s="110" t="s">
        <v>5103</v>
      </c>
      <c r="H15239" s="110" t="s">
        <v>4309</v>
      </c>
      <c r="I15239" s="110" t="s">
        <v>5103</v>
      </c>
      <c r="J15239" s="110" t="s">
        <v>4309</v>
      </c>
      <c r="K15239" s="305">
        <v>45767</v>
      </c>
      <c r="L15239" s="305">
        <v>46132</v>
      </c>
      <c r="M15239" s="111">
        <v>50000</v>
      </c>
      <c r="N15239" s="470" t="str">
        <f t="shared" si="238"/>
        <v>C-0000035754</v>
      </c>
      <c r="O15239" s="112">
        <f>IF(IFERROR(MATCH(N15239,DOMAIN!$AC:$AC,0),0)&gt;0,1,0)</f>
        <v>0</v>
      </c>
    </row>
    <row r="15240" spans="1:15" s="99" customFormat="1" ht="11.45" customHeight="1" x14ac:dyDescent="0.15">
      <c r="A15240" s="108">
        <v>15236</v>
      </c>
      <c r="B15240" s="109" t="s">
        <v>51065</v>
      </c>
      <c r="C15240" s="109" t="s">
        <v>31332</v>
      </c>
      <c r="D15240" s="110" t="s">
        <v>19796</v>
      </c>
      <c r="E15240" s="110" t="s">
        <v>49871</v>
      </c>
      <c r="F15240" s="110" t="s">
        <v>6429</v>
      </c>
      <c r="G15240" s="110" t="s">
        <v>1619</v>
      </c>
      <c r="H15240" s="110" t="s">
        <v>1620</v>
      </c>
      <c r="I15240" s="110" t="s">
        <v>1619</v>
      </c>
      <c r="J15240" s="110" t="s">
        <v>1620</v>
      </c>
      <c r="K15240" s="305">
        <v>45799</v>
      </c>
      <c r="L15240" s="305">
        <v>46164</v>
      </c>
      <c r="M15240" s="111">
        <v>250000</v>
      </c>
      <c r="N15240" s="470" t="str">
        <f t="shared" si="238"/>
        <v>C-0000038399</v>
      </c>
      <c r="O15240" s="112">
        <f>IF(IFERROR(MATCH(N15240,DOMAIN!$AC:$AC,0),0)&gt;0,1,0)</f>
        <v>0</v>
      </c>
    </row>
    <row r="15241" spans="1:15" s="99" customFormat="1" ht="11.45" customHeight="1" x14ac:dyDescent="0.15">
      <c r="A15241" s="108">
        <v>15237</v>
      </c>
      <c r="B15241" s="109" t="s">
        <v>23764</v>
      </c>
      <c r="C15241" s="109" t="s">
        <v>5633</v>
      </c>
      <c r="D15241" s="110" t="s">
        <v>1918</v>
      </c>
      <c r="E15241" s="110" t="s">
        <v>5514</v>
      </c>
      <c r="F15241" s="110" t="s">
        <v>6429</v>
      </c>
      <c r="G15241" s="110" t="s">
        <v>1917</v>
      </c>
      <c r="H15241" s="110" t="s">
        <v>1918</v>
      </c>
      <c r="I15241" s="110" t="s">
        <v>1917</v>
      </c>
      <c r="J15241" s="110" t="s">
        <v>1918</v>
      </c>
      <c r="K15241" s="305">
        <v>45525</v>
      </c>
      <c r="L15241" s="305">
        <v>45890</v>
      </c>
      <c r="M15241" s="111">
        <v>250000</v>
      </c>
      <c r="N15241" s="470" t="str">
        <f t="shared" si="238"/>
        <v>C-0000039879</v>
      </c>
      <c r="O15241" s="112">
        <f>IF(IFERROR(MATCH(N15241,DOMAIN!$AC:$AC,0),0)&gt;0,1,0)</f>
        <v>0</v>
      </c>
    </row>
    <row r="15242" spans="1:15" s="99" customFormat="1" ht="11.45" customHeight="1" x14ac:dyDescent="0.15">
      <c r="A15242" s="108">
        <v>15238</v>
      </c>
      <c r="B15242" s="109" t="s">
        <v>49932</v>
      </c>
      <c r="C15242" s="109" t="s">
        <v>49403</v>
      </c>
      <c r="D15242" s="110" t="s">
        <v>49404</v>
      </c>
      <c r="E15242" s="110" t="s">
        <v>5640</v>
      </c>
      <c r="F15242" s="110" t="s">
        <v>6429</v>
      </c>
      <c r="G15242" s="110" t="s">
        <v>48521</v>
      </c>
      <c r="H15242" s="110" t="s">
        <v>4316</v>
      </c>
      <c r="I15242" s="110" t="s">
        <v>48521</v>
      </c>
      <c r="J15242" s="110" t="s">
        <v>4316</v>
      </c>
      <c r="K15242" s="305">
        <v>45774</v>
      </c>
      <c r="L15242" s="305">
        <v>45957</v>
      </c>
      <c r="M15242" s="111">
        <v>500000</v>
      </c>
      <c r="N15242" s="470" t="str">
        <f t="shared" si="238"/>
        <v>C-0000090935</v>
      </c>
      <c r="O15242" s="112">
        <f>IF(IFERROR(MATCH(N15242,DOMAIN!$AC:$AC,0),0)&gt;0,1,0)</f>
        <v>0</v>
      </c>
    </row>
    <row r="15243" spans="1:15" s="99" customFormat="1" ht="11.45" customHeight="1" x14ac:dyDescent="0.15">
      <c r="A15243" s="108">
        <v>15239</v>
      </c>
      <c r="B15243" s="109" t="s">
        <v>23765</v>
      </c>
      <c r="C15243" s="109" t="s">
        <v>32953</v>
      </c>
      <c r="D15243" s="110" t="s">
        <v>23766</v>
      </c>
      <c r="E15243" s="110" t="s">
        <v>20518</v>
      </c>
      <c r="F15243" s="110" t="s">
        <v>6429</v>
      </c>
      <c r="G15243" s="110" t="s">
        <v>1535</v>
      </c>
      <c r="H15243" s="110" t="s">
        <v>1536</v>
      </c>
      <c r="I15243" s="110" t="s">
        <v>1535</v>
      </c>
      <c r="J15243" s="110" t="s">
        <v>1536</v>
      </c>
      <c r="K15243" s="305">
        <v>45033</v>
      </c>
      <c r="L15243" s="305">
        <v>45947</v>
      </c>
      <c r="M15243" s="111">
        <v>300000</v>
      </c>
      <c r="N15243" s="470" t="str">
        <f t="shared" si="238"/>
        <v>C-0000078580</v>
      </c>
      <c r="O15243" s="112">
        <f>IF(IFERROR(MATCH(N15243,DOMAIN!$AC:$AC,0),0)&gt;0,1,0)</f>
        <v>0</v>
      </c>
    </row>
    <row r="15244" spans="1:15" s="99" customFormat="1" ht="11.45" customHeight="1" x14ac:dyDescent="0.15">
      <c r="A15244" s="108">
        <v>15240</v>
      </c>
      <c r="B15244" s="109" t="s">
        <v>23767</v>
      </c>
      <c r="C15244" s="109" t="s">
        <v>32954</v>
      </c>
      <c r="D15244" s="110" t="s">
        <v>23768</v>
      </c>
      <c r="E15244" s="110" t="s">
        <v>20529</v>
      </c>
      <c r="F15244" s="110" t="s">
        <v>6429</v>
      </c>
      <c r="G15244" s="110" t="s">
        <v>3383</v>
      </c>
      <c r="H15244" s="110" t="s">
        <v>3384</v>
      </c>
      <c r="I15244" s="110" t="s">
        <v>3383</v>
      </c>
      <c r="J15244" s="110" t="s">
        <v>3384</v>
      </c>
      <c r="K15244" s="305">
        <v>44984</v>
      </c>
      <c r="L15244" s="305">
        <v>46080</v>
      </c>
      <c r="M15244" s="111">
        <v>108530.66</v>
      </c>
      <c r="N15244" s="470" t="str">
        <f t="shared" si="238"/>
        <v>C-0000053326</v>
      </c>
      <c r="O15244" s="112">
        <f>IF(IFERROR(MATCH(N15244,DOMAIN!$AC:$AC,0),0)&gt;0,1,0)</f>
        <v>0</v>
      </c>
    </row>
    <row r="15245" spans="1:15" s="99" customFormat="1" ht="11.45" customHeight="1" x14ac:dyDescent="0.15">
      <c r="A15245" s="108">
        <v>15241</v>
      </c>
      <c r="B15245" s="109" t="s">
        <v>23771</v>
      </c>
      <c r="C15245" s="109" t="s">
        <v>32956</v>
      </c>
      <c r="D15245" s="110" t="s">
        <v>23772</v>
      </c>
      <c r="E15245" s="110" t="s">
        <v>20529</v>
      </c>
      <c r="F15245" s="110" t="s">
        <v>6429</v>
      </c>
      <c r="G15245" s="110" t="s">
        <v>1495</v>
      </c>
      <c r="H15245" s="110" t="s">
        <v>1496</v>
      </c>
      <c r="I15245" s="110" t="s">
        <v>1495</v>
      </c>
      <c r="J15245" s="110" t="s">
        <v>1496</v>
      </c>
      <c r="K15245" s="305">
        <v>45061</v>
      </c>
      <c r="L15245" s="305">
        <v>46157</v>
      </c>
      <c r="M15245" s="111">
        <v>163379.56</v>
      </c>
      <c r="N15245" s="470" t="str">
        <f t="shared" si="238"/>
        <v>C-0000057035</v>
      </c>
      <c r="O15245" s="112">
        <f>IF(IFERROR(MATCH(N15245,DOMAIN!$AC:$AC,0),0)&gt;0,1,0)</f>
        <v>0</v>
      </c>
    </row>
    <row r="15246" spans="1:15" s="99" customFormat="1" ht="11.45" customHeight="1" x14ac:dyDescent="0.15">
      <c r="A15246" s="108">
        <v>15242</v>
      </c>
      <c r="B15246" s="109" t="s">
        <v>23773</v>
      </c>
      <c r="C15246" s="109" t="s">
        <v>32957</v>
      </c>
      <c r="D15246" s="110" t="s">
        <v>1192</v>
      </c>
      <c r="E15246" s="110" t="s">
        <v>5493</v>
      </c>
      <c r="F15246" s="110" t="s">
        <v>6429</v>
      </c>
      <c r="G15246" s="110" t="s">
        <v>2669</v>
      </c>
      <c r="H15246" s="110" t="s">
        <v>2670</v>
      </c>
      <c r="I15246" s="110" t="s">
        <v>2669</v>
      </c>
      <c r="J15246" s="110" t="s">
        <v>2670</v>
      </c>
      <c r="K15246" s="305">
        <v>44987</v>
      </c>
      <c r="L15246" s="305">
        <v>46083</v>
      </c>
      <c r="M15246" s="111">
        <v>222810.53</v>
      </c>
      <c r="N15246" s="470" t="str">
        <f t="shared" si="238"/>
        <v>C-0000077106</v>
      </c>
      <c r="O15246" s="112">
        <f>IF(IFERROR(MATCH(N15246,DOMAIN!$AC:$AC,0),0)&gt;0,1,0)</f>
        <v>0</v>
      </c>
    </row>
    <row r="15247" spans="1:15" s="99" customFormat="1" ht="11.45" customHeight="1" x14ac:dyDescent="0.15">
      <c r="A15247" s="108">
        <v>15243</v>
      </c>
      <c r="B15247" s="109" t="s">
        <v>23774</v>
      </c>
      <c r="C15247" s="109" t="s">
        <v>32958</v>
      </c>
      <c r="D15247" s="110" t="s">
        <v>23775</v>
      </c>
      <c r="E15247" s="110" t="s">
        <v>20529</v>
      </c>
      <c r="F15247" s="110" t="s">
        <v>6429</v>
      </c>
      <c r="G15247" s="110" t="s">
        <v>4401</v>
      </c>
      <c r="H15247" s="110" t="s">
        <v>2077</v>
      </c>
      <c r="I15247" s="110" t="s">
        <v>4401</v>
      </c>
      <c r="J15247" s="110" t="s">
        <v>2077</v>
      </c>
      <c r="K15247" s="305">
        <v>44741</v>
      </c>
      <c r="L15247" s="305">
        <v>45837</v>
      </c>
      <c r="M15247" s="111">
        <v>223266.09</v>
      </c>
      <c r="N15247" s="470" t="str">
        <f t="shared" si="238"/>
        <v>C-0000055352</v>
      </c>
      <c r="O15247" s="112">
        <f>IF(IFERROR(MATCH(N15247,DOMAIN!$AC:$AC,0),0)&gt;0,1,0)</f>
        <v>0</v>
      </c>
    </row>
    <row r="15248" spans="1:15" s="99" customFormat="1" ht="11.45" customHeight="1" x14ac:dyDescent="0.15">
      <c r="A15248" s="108">
        <v>15244</v>
      </c>
      <c r="B15248" s="109" t="s">
        <v>48424</v>
      </c>
      <c r="C15248" s="109" t="s">
        <v>25733</v>
      </c>
      <c r="D15248" s="110" t="s">
        <v>6658</v>
      </c>
      <c r="E15248" s="110" t="s">
        <v>5523</v>
      </c>
      <c r="F15248" s="110" t="s">
        <v>6429</v>
      </c>
      <c r="G15248" s="110" t="s">
        <v>1619</v>
      </c>
      <c r="H15248" s="110" t="s">
        <v>1620</v>
      </c>
      <c r="I15248" s="110" t="s">
        <v>1619</v>
      </c>
      <c r="J15248" s="110" t="s">
        <v>1620</v>
      </c>
      <c r="K15248" s="305">
        <v>45708</v>
      </c>
      <c r="L15248" s="305">
        <v>46073</v>
      </c>
      <c r="M15248" s="111">
        <v>350000</v>
      </c>
      <c r="N15248" s="470" t="str">
        <f t="shared" si="238"/>
        <v>C-0000037899</v>
      </c>
      <c r="O15248" s="112">
        <f>IF(IFERROR(MATCH(N15248,DOMAIN!$AC:$AC,0),0)&gt;0,1,0)</f>
        <v>0</v>
      </c>
    </row>
    <row r="15249" spans="1:15" s="99" customFormat="1" ht="11.45" customHeight="1" x14ac:dyDescent="0.15">
      <c r="A15249" s="108">
        <v>15245</v>
      </c>
      <c r="B15249" s="109" t="s">
        <v>23776</v>
      </c>
      <c r="C15249" s="109" t="s">
        <v>32959</v>
      </c>
      <c r="D15249" s="110" t="s">
        <v>23777</v>
      </c>
      <c r="E15249" s="110" t="s">
        <v>5514</v>
      </c>
      <c r="F15249" s="110" t="s">
        <v>6429</v>
      </c>
      <c r="G15249" s="110" t="s">
        <v>3495</v>
      </c>
      <c r="H15249" s="110" t="s">
        <v>3496</v>
      </c>
      <c r="I15249" s="110" t="s">
        <v>3495</v>
      </c>
      <c r="J15249" s="110" t="s">
        <v>3496</v>
      </c>
      <c r="K15249" s="305">
        <v>45370</v>
      </c>
      <c r="L15249" s="305">
        <v>46100</v>
      </c>
      <c r="M15249" s="111">
        <v>215575</v>
      </c>
      <c r="N15249" s="470" t="str">
        <f t="shared" si="238"/>
        <v>C-0000039376</v>
      </c>
      <c r="O15249" s="112">
        <f>IF(IFERROR(MATCH(N15249,DOMAIN!$AC:$AC,0),0)&gt;0,1,0)</f>
        <v>0</v>
      </c>
    </row>
    <row r="15250" spans="1:15" s="99" customFormat="1" ht="11.45" customHeight="1" x14ac:dyDescent="0.15">
      <c r="A15250" s="108">
        <v>15246</v>
      </c>
      <c r="B15250" s="109" t="s">
        <v>33691</v>
      </c>
      <c r="C15250" s="109" t="s">
        <v>32550</v>
      </c>
      <c r="D15250" s="110" t="s">
        <v>22759</v>
      </c>
      <c r="E15250" s="110" t="s">
        <v>5503</v>
      </c>
      <c r="F15250" s="110" t="s">
        <v>6429</v>
      </c>
      <c r="G15250" s="110" t="s">
        <v>1011</v>
      </c>
      <c r="H15250" s="110" t="s">
        <v>1012</v>
      </c>
      <c r="I15250" s="110" t="s">
        <v>1011</v>
      </c>
      <c r="J15250" s="110" t="s">
        <v>1012</v>
      </c>
      <c r="K15250" s="305">
        <v>45580</v>
      </c>
      <c r="L15250" s="305">
        <v>45945</v>
      </c>
      <c r="M15250" s="111">
        <v>6000000</v>
      </c>
      <c r="N15250" s="470" t="str">
        <f t="shared" si="238"/>
        <v>C-0000051227</v>
      </c>
      <c r="O15250" s="112">
        <f>IF(IFERROR(MATCH(N15250,DOMAIN!$AC:$AC,0),0)&gt;0,1,0)</f>
        <v>0</v>
      </c>
    </row>
    <row r="15251" spans="1:15" s="99" customFormat="1" ht="11.45" customHeight="1" x14ac:dyDescent="0.15">
      <c r="A15251" s="108">
        <v>15247</v>
      </c>
      <c r="B15251" s="109" t="s">
        <v>23778</v>
      </c>
      <c r="C15251" s="109" t="s">
        <v>32960</v>
      </c>
      <c r="D15251" s="110" t="s">
        <v>23779</v>
      </c>
      <c r="E15251" s="110" t="s">
        <v>5514</v>
      </c>
      <c r="F15251" s="110" t="s">
        <v>6429</v>
      </c>
      <c r="G15251" s="110" t="s">
        <v>1619</v>
      </c>
      <c r="H15251" s="110" t="s">
        <v>1620</v>
      </c>
      <c r="I15251" s="110" t="s">
        <v>1619</v>
      </c>
      <c r="J15251" s="110" t="s">
        <v>1620</v>
      </c>
      <c r="K15251" s="305">
        <v>44768</v>
      </c>
      <c r="L15251" s="305">
        <v>45864</v>
      </c>
      <c r="M15251" s="111">
        <v>516812.22</v>
      </c>
      <c r="N15251" s="470" t="str">
        <f t="shared" si="238"/>
        <v>C-0000072135</v>
      </c>
      <c r="O15251" s="112">
        <f>IF(IFERROR(MATCH(N15251,DOMAIN!$AC:$AC,0),0)&gt;0,1,0)</f>
        <v>0</v>
      </c>
    </row>
    <row r="15252" spans="1:15" s="99" customFormat="1" ht="11.45" customHeight="1" x14ac:dyDescent="0.15">
      <c r="A15252" s="108">
        <v>15248</v>
      </c>
      <c r="B15252" s="109" t="s">
        <v>48879</v>
      </c>
      <c r="C15252" s="109" t="s">
        <v>32661</v>
      </c>
      <c r="D15252" s="110" t="s">
        <v>23011</v>
      </c>
      <c r="E15252" s="110" t="s">
        <v>5503</v>
      </c>
      <c r="F15252" s="110" t="s">
        <v>6429</v>
      </c>
      <c r="G15252" s="110" t="s">
        <v>3963</v>
      </c>
      <c r="H15252" s="110" t="s">
        <v>2145</v>
      </c>
      <c r="I15252" s="110" t="s">
        <v>3963</v>
      </c>
      <c r="J15252" s="110" t="s">
        <v>2145</v>
      </c>
      <c r="K15252" s="305">
        <v>45733</v>
      </c>
      <c r="L15252" s="305">
        <v>45917</v>
      </c>
      <c r="M15252" s="111">
        <v>250000</v>
      </c>
      <c r="N15252" s="470" t="str">
        <f t="shared" si="238"/>
        <v>C-0000079237</v>
      </c>
      <c r="O15252" s="112">
        <f>IF(IFERROR(MATCH(N15252,DOMAIN!$AC:$AC,0),0)&gt;0,1,0)</f>
        <v>0</v>
      </c>
    </row>
    <row r="15253" spans="1:15" s="99" customFormat="1" ht="11.45" customHeight="1" x14ac:dyDescent="0.15">
      <c r="A15253" s="108">
        <v>15249</v>
      </c>
      <c r="B15253" s="109" t="s">
        <v>51175</v>
      </c>
      <c r="C15253" s="109" t="s">
        <v>29063</v>
      </c>
      <c r="D15253" s="110" t="s">
        <v>13725</v>
      </c>
      <c r="E15253" s="110" t="s">
        <v>5469</v>
      </c>
      <c r="F15253" s="110" t="s">
        <v>6429</v>
      </c>
      <c r="G15253" s="110" t="s">
        <v>747</v>
      </c>
      <c r="H15253" s="110" t="s">
        <v>748</v>
      </c>
      <c r="I15253" s="110" t="s">
        <v>747</v>
      </c>
      <c r="J15253" s="110" t="s">
        <v>748</v>
      </c>
      <c r="K15253" s="305">
        <v>45790</v>
      </c>
      <c r="L15253" s="305">
        <v>45882</v>
      </c>
      <c r="M15253" s="111">
        <v>900000</v>
      </c>
      <c r="N15253" s="470" t="str">
        <f t="shared" si="238"/>
        <v>C-0000083826</v>
      </c>
      <c r="O15253" s="112">
        <f>IF(IFERROR(MATCH(N15253,DOMAIN!$AC:$AC,0),0)&gt;0,1,0)</f>
        <v>0</v>
      </c>
    </row>
    <row r="15254" spans="1:15" s="99" customFormat="1" ht="11.45" customHeight="1" x14ac:dyDescent="0.15">
      <c r="A15254" s="108">
        <v>15250</v>
      </c>
      <c r="B15254" s="109" t="s">
        <v>51238</v>
      </c>
      <c r="C15254" s="109" t="s">
        <v>50668</v>
      </c>
      <c r="D15254" s="110" t="s">
        <v>50669</v>
      </c>
      <c r="E15254" s="110" t="s">
        <v>5500</v>
      </c>
      <c r="F15254" s="110" t="s">
        <v>6429</v>
      </c>
      <c r="G15254" s="110" t="s">
        <v>2404</v>
      </c>
      <c r="H15254" s="110" t="s">
        <v>2405</v>
      </c>
      <c r="I15254" s="110" t="s">
        <v>2404</v>
      </c>
      <c r="J15254" s="110" t="s">
        <v>2405</v>
      </c>
      <c r="K15254" s="305">
        <v>45799</v>
      </c>
      <c r="L15254" s="305">
        <v>45891</v>
      </c>
      <c r="M15254" s="111">
        <v>200000</v>
      </c>
      <c r="N15254" s="470" t="str">
        <f t="shared" si="238"/>
        <v>C-0000091315</v>
      </c>
      <c r="O15254" s="112">
        <f>IF(IFERROR(MATCH(N15254,DOMAIN!$AC:$AC,0),0)&gt;0,1,0)</f>
        <v>0</v>
      </c>
    </row>
    <row r="15255" spans="1:15" s="99" customFormat="1" ht="11.45" customHeight="1" x14ac:dyDescent="0.15">
      <c r="A15255" s="108">
        <v>15251</v>
      </c>
      <c r="B15255" s="109" t="s">
        <v>47395</v>
      </c>
      <c r="C15255" s="109" t="s">
        <v>46916</v>
      </c>
      <c r="D15255" s="110" t="s">
        <v>46917</v>
      </c>
      <c r="E15255" s="110" t="s">
        <v>5497</v>
      </c>
      <c r="F15255" s="110" t="s">
        <v>6429</v>
      </c>
      <c r="G15255" s="110" t="s">
        <v>1619</v>
      </c>
      <c r="H15255" s="110" t="s">
        <v>1620</v>
      </c>
      <c r="I15255" s="110" t="s">
        <v>1619</v>
      </c>
      <c r="J15255" s="110" t="s">
        <v>1620</v>
      </c>
      <c r="K15255" s="305">
        <v>45686</v>
      </c>
      <c r="L15255" s="305">
        <v>45867</v>
      </c>
      <c r="M15255" s="111">
        <v>359646.87</v>
      </c>
      <c r="N15255" s="470" t="str">
        <f t="shared" si="238"/>
        <v>C-0000087444</v>
      </c>
      <c r="O15255" s="112">
        <f>IF(IFERROR(MATCH(N15255,DOMAIN!$AC:$AC,0),0)&gt;0,1,0)</f>
        <v>0</v>
      </c>
    </row>
    <row r="15256" spans="1:15" s="99" customFormat="1" ht="11.45" customHeight="1" x14ac:dyDescent="0.15">
      <c r="A15256" s="108">
        <v>15252</v>
      </c>
      <c r="B15256" s="109" t="s">
        <v>23780</v>
      </c>
      <c r="C15256" s="109" t="s">
        <v>32961</v>
      </c>
      <c r="D15256" s="110" t="s">
        <v>23781</v>
      </c>
      <c r="E15256" s="110" t="s">
        <v>20518</v>
      </c>
      <c r="F15256" s="110" t="s">
        <v>6429</v>
      </c>
      <c r="G15256" s="110" t="s">
        <v>2751</v>
      </c>
      <c r="H15256" s="110" t="s">
        <v>2752</v>
      </c>
      <c r="I15256" s="110" t="s">
        <v>2751</v>
      </c>
      <c r="J15256" s="110" t="s">
        <v>2752</v>
      </c>
      <c r="K15256" s="305">
        <v>45078</v>
      </c>
      <c r="L15256" s="305">
        <v>45992</v>
      </c>
      <c r="M15256" s="111">
        <v>100000</v>
      </c>
      <c r="N15256" s="470" t="str">
        <f t="shared" si="238"/>
        <v>C-0000043788</v>
      </c>
      <c r="O15256" s="112">
        <f>IF(IFERROR(MATCH(N15256,DOMAIN!$AC:$AC,0),0)&gt;0,1,0)</f>
        <v>0</v>
      </c>
    </row>
    <row r="15257" spans="1:15" s="99" customFormat="1" ht="11.45" customHeight="1" x14ac:dyDescent="0.15">
      <c r="A15257" s="108">
        <v>15253</v>
      </c>
      <c r="B15257" s="109" t="s">
        <v>23785</v>
      </c>
      <c r="C15257" s="109" t="s">
        <v>32506</v>
      </c>
      <c r="D15257" s="110" t="s">
        <v>8978</v>
      </c>
      <c r="E15257" s="110" t="s">
        <v>5497</v>
      </c>
      <c r="F15257" s="110" t="s">
        <v>6429</v>
      </c>
      <c r="G15257" s="110" t="s">
        <v>2572</v>
      </c>
      <c r="H15257" s="110" t="s">
        <v>1248</v>
      </c>
      <c r="I15257" s="110" t="s">
        <v>2572</v>
      </c>
      <c r="J15257" s="110" t="s">
        <v>1248</v>
      </c>
      <c r="K15257" s="305">
        <v>45162</v>
      </c>
      <c r="L15257" s="305">
        <v>45893</v>
      </c>
      <c r="M15257" s="111">
        <v>56881.94</v>
      </c>
      <c r="N15257" s="470" t="str">
        <f t="shared" si="238"/>
        <v>C-0000039967</v>
      </c>
      <c r="O15257" s="112">
        <f>IF(IFERROR(MATCH(N15257,DOMAIN!$AC:$AC,0),0)&gt;0,1,0)</f>
        <v>0</v>
      </c>
    </row>
    <row r="15258" spans="1:15" s="99" customFormat="1" ht="11.45" customHeight="1" x14ac:dyDescent="0.15">
      <c r="A15258" s="108">
        <v>15254</v>
      </c>
      <c r="B15258" s="109" t="s">
        <v>48081</v>
      </c>
      <c r="C15258" s="109" t="s">
        <v>47697</v>
      </c>
      <c r="D15258" s="110" t="s">
        <v>47698</v>
      </c>
      <c r="E15258" s="110" t="s">
        <v>5469</v>
      </c>
      <c r="F15258" s="110" t="s">
        <v>6429</v>
      </c>
      <c r="G15258" s="110" t="s">
        <v>747</v>
      </c>
      <c r="H15258" s="110" t="s">
        <v>748</v>
      </c>
      <c r="I15258" s="110" t="s">
        <v>747</v>
      </c>
      <c r="J15258" s="110" t="s">
        <v>748</v>
      </c>
      <c r="K15258" s="305">
        <v>45704</v>
      </c>
      <c r="L15258" s="305">
        <v>45885</v>
      </c>
      <c r="M15258" s="111">
        <v>719120.5</v>
      </c>
      <c r="N15258" s="470" t="str">
        <f t="shared" si="238"/>
        <v>C-0000083488</v>
      </c>
      <c r="O15258" s="112">
        <f>IF(IFERROR(MATCH(N15258,DOMAIN!$AC:$AC,0),0)&gt;0,1,0)</f>
        <v>0</v>
      </c>
    </row>
    <row r="15259" spans="1:15" s="99" customFormat="1" ht="11.45" customHeight="1" x14ac:dyDescent="0.15">
      <c r="A15259" s="108">
        <v>15255</v>
      </c>
      <c r="B15259" s="109" t="s">
        <v>46426</v>
      </c>
      <c r="C15259" s="109" t="s">
        <v>5498</v>
      </c>
      <c r="D15259" s="110" t="s">
        <v>5496</v>
      </c>
      <c r="E15259" s="110" t="s">
        <v>5497</v>
      </c>
      <c r="F15259" s="110" t="s">
        <v>6429</v>
      </c>
      <c r="G15259" s="110" t="s">
        <v>732</v>
      </c>
      <c r="H15259" s="110" t="s">
        <v>733</v>
      </c>
      <c r="I15259" s="110" t="s">
        <v>732</v>
      </c>
      <c r="J15259" s="110" t="s">
        <v>733</v>
      </c>
      <c r="K15259" s="305">
        <v>45630</v>
      </c>
      <c r="L15259" s="305">
        <v>45812</v>
      </c>
      <c r="M15259" s="111">
        <v>400000</v>
      </c>
      <c r="N15259" s="470" t="str">
        <f t="shared" si="238"/>
        <v>C-0000002141</v>
      </c>
      <c r="O15259" s="112">
        <f>IF(IFERROR(MATCH(N15259,DOMAIN!$AC:$AC,0),0)&gt;0,1,0)</f>
        <v>0</v>
      </c>
    </row>
    <row r="15260" spans="1:15" s="99" customFormat="1" ht="11.45" customHeight="1" x14ac:dyDescent="0.15">
      <c r="A15260" s="108">
        <v>15256</v>
      </c>
      <c r="B15260" s="109" t="s">
        <v>48897</v>
      </c>
      <c r="C15260" s="109" t="s">
        <v>32471</v>
      </c>
      <c r="D15260" s="110" t="s">
        <v>3374</v>
      </c>
      <c r="E15260" s="110" t="s">
        <v>5523</v>
      </c>
      <c r="F15260" s="110" t="s">
        <v>6429</v>
      </c>
      <c r="G15260" s="110" t="s">
        <v>202</v>
      </c>
      <c r="H15260" s="110" t="s">
        <v>203</v>
      </c>
      <c r="I15260" s="110" t="s">
        <v>202</v>
      </c>
      <c r="J15260" s="110" t="s">
        <v>203</v>
      </c>
      <c r="K15260" s="305">
        <v>45740</v>
      </c>
      <c r="L15260" s="305">
        <v>46105</v>
      </c>
      <c r="M15260" s="111">
        <v>50000</v>
      </c>
      <c r="N15260" s="470" t="str">
        <f t="shared" si="238"/>
        <v>C-0000038932</v>
      </c>
      <c r="O15260" s="112">
        <f>IF(IFERROR(MATCH(N15260,DOMAIN!$AC:$AC,0),0)&gt;0,1,0)</f>
        <v>0</v>
      </c>
    </row>
    <row r="15261" spans="1:15" s="99" customFormat="1" ht="11.45" customHeight="1" x14ac:dyDescent="0.15">
      <c r="A15261" s="108">
        <v>15257</v>
      </c>
      <c r="B15261" s="109" t="s">
        <v>23786</v>
      </c>
      <c r="C15261" s="109" t="s">
        <v>32963</v>
      </c>
      <c r="D15261" s="110" t="s">
        <v>23787</v>
      </c>
      <c r="E15261" s="110" t="s">
        <v>20529</v>
      </c>
      <c r="F15261" s="110" t="s">
        <v>6429</v>
      </c>
      <c r="G15261" s="110" t="s">
        <v>1501</v>
      </c>
      <c r="H15261" s="110" t="s">
        <v>1502</v>
      </c>
      <c r="I15261" s="110" t="s">
        <v>1501</v>
      </c>
      <c r="J15261" s="110" t="s">
        <v>1502</v>
      </c>
      <c r="K15261" s="305">
        <v>45018</v>
      </c>
      <c r="L15261" s="305">
        <v>46479</v>
      </c>
      <c r="M15261" s="111">
        <v>163379.54999999999</v>
      </c>
      <c r="N15261" s="470" t="str">
        <f t="shared" si="238"/>
        <v>C-0000078257</v>
      </c>
      <c r="O15261" s="112">
        <f>IF(IFERROR(MATCH(N15261,DOMAIN!$AC:$AC,0),0)&gt;0,1,0)</f>
        <v>0</v>
      </c>
    </row>
    <row r="15262" spans="1:15" s="99" customFormat="1" ht="11.45" customHeight="1" x14ac:dyDescent="0.15">
      <c r="A15262" s="108">
        <v>15258</v>
      </c>
      <c r="B15262" s="109" t="s">
        <v>44758</v>
      </c>
      <c r="C15262" s="109" t="s">
        <v>44635</v>
      </c>
      <c r="D15262" s="110" t="s">
        <v>1441</v>
      </c>
      <c r="E15262" s="110" t="s">
        <v>5469</v>
      </c>
      <c r="F15262" s="110" t="s">
        <v>6429</v>
      </c>
      <c r="G15262" s="110" t="s">
        <v>4696</v>
      </c>
      <c r="H15262" s="110" t="s">
        <v>1441</v>
      </c>
      <c r="I15262" s="110" t="s">
        <v>4696</v>
      </c>
      <c r="J15262" s="110" t="s">
        <v>1441</v>
      </c>
      <c r="K15262" s="305">
        <v>45608</v>
      </c>
      <c r="L15262" s="305">
        <v>45881</v>
      </c>
      <c r="M15262" s="111">
        <v>369729.19</v>
      </c>
      <c r="N15262" s="470" t="str">
        <f t="shared" si="238"/>
        <v>C-0000088592</v>
      </c>
      <c r="O15262" s="112">
        <f>IF(IFERROR(MATCH(N15262,DOMAIN!$AC:$AC,0),0)&gt;0,1,0)</f>
        <v>0</v>
      </c>
    </row>
    <row r="15263" spans="1:15" s="99" customFormat="1" ht="11.45" customHeight="1" x14ac:dyDescent="0.15">
      <c r="A15263" s="108">
        <v>15259</v>
      </c>
      <c r="B15263" s="109" t="s">
        <v>47396</v>
      </c>
      <c r="C15263" s="109" t="s">
        <v>46726</v>
      </c>
      <c r="D15263" s="110" t="s">
        <v>46727</v>
      </c>
      <c r="E15263" s="110" t="s">
        <v>5469</v>
      </c>
      <c r="F15263" s="110" t="s">
        <v>6429</v>
      </c>
      <c r="G15263" s="110" t="s">
        <v>2047</v>
      </c>
      <c r="H15263" s="110" t="s">
        <v>1252</v>
      </c>
      <c r="I15263" s="110" t="s">
        <v>2047</v>
      </c>
      <c r="J15263" s="110" t="s">
        <v>1252</v>
      </c>
      <c r="K15263" s="305">
        <v>45658</v>
      </c>
      <c r="L15263" s="305">
        <v>45839</v>
      </c>
      <c r="M15263" s="111">
        <v>410799.99</v>
      </c>
      <c r="N15263" s="470" t="str">
        <f t="shared" si="238"/>
        <v>C-0000089516</v>
      </c>
      <c r="O15263" s="112">
        <f>IF(IFERROR(MATCH(N15263,DOMAIN!$AC:$AC,0),0)&gt;0,1,0)</f>
        <v>0</v>
      </c>
    </row>
    <row r="15264" spans="1:15" s="99" customFormat="1" ht="11.45" customHeight="1" x14ac:dyDescent="0.15">
      <c r="A15264" s="108">
        <v>15260</v>
      </c>
      <c r="B15264" s="109" t="s">
        <v>49208</v>
      </c>
      <c r="C15264" s="109" t="s">
        <v>32494</v>
      </c>
      <c r="D15264" s="110" t="s">
        <v>22642</v>
      </c>
      <c r="E15264" s="110" t="s">
        <v>5469</v>
      </c>
      <c r="F15264" s="110" t="s">
        <v>6429</v>
      </c>
      <c r="G15264" s="110" t="s">
        <v>1622</v>
      </c>
      <c r="H15264" s="110" t="s">
        <v>1623</v>
      </c>
      <c r="I15264" s="110" t="s">
        <v>1622</v>
      </c>
      <c r="J15264" s="110" t="s">
        <v>1623</v>
      </c>
      <c r="K15264" s="305">
        <v>45741</v>
      </c>
      <c r="L15264" s="305">
        <v>45833</v>
      </c>
      <c r="M15264" s="111">
        <v>500000</v>
      </c>
      <c r="N15264" s="470" t="str">
        <f t="shared" si="238"/>
        <v>C-0000034972</v>
      </c>
      <c r="O15264" s="112">
        <f>IF(IFERROR(MATCH(N15264,DOMAIN!$AC:$AC,0),0)&gt;0,1,0)</f>
        <v>0</v>
      </c>
    </row>
    <row r="15265" spans="1:15" s="99" customFormat="1" ht="11.45" customHeight="1" x14ac:dyDescent="0.15">
      <c r="A15265" s="108">
        <v>15261</v>
      </c>
      <c r="B15265" s="109" t="s">
        <v>51289</v>
      </c>
      <c r="C15265" s="109" t="s">
        <v>50366</v>
      </c>
      <c r="D15265" s="110" t="s">
        <v>50367</v>
      </c>
      <c r="E15265" s="110" t="s">
        <v>5500</v>
      </c>
      <c r="F15265" s="110" t="s">
        <v>6429</v>
      </c>
      <c r="G15265" s="110" t="s">
        <v>4782</v>
      </c>
      <c r="H15265" s="110" t="s">
        <v>4783</v>
      </c>
      <c r="I15265" s="110" t="s">
        <v>4782</v>
      </c>
      <c r="J15265" s="110" t="s">
        <v>4783</v>
      </c>
      <c r="K15265" s="305">
        <v>45782</v>
      </c>
      <c r="L15265" s="305">
        <v>45874</v>
      </c>
      <c r="M15265" s="111">
        <v>125000</v>
      </c>
      <c r="N15265" s="470" t="str">
        <f t="shared" si="238"/>
        <v>C-0000064293</v>
      </c>
      <c r="O15265" s="112">
        <f>IF(IFERROR(MATCH(N15265,DOMAIN!$AC:$AC,0),0)&gt;0,1,0)</f>
        <v>0</v>
      </c>
    </row>
    <row r="15266" spans="1:15" s="99" customFormat="1" ht="11.45" customHeight="1" x14ac:dyDescent="0.15">
      <c r="A15266" s="108">
        <v>15262</v>
      </c>
      <c r="B15266" s="109" t="s">
        <v>51302</v>
      </c>
      <c r="C15266" s="109" t="s">
        <v>50373</v>
      </c>
      <c r="D15266" s="110" t="s">
        <v>50374</v>
      </c>
      <c r="E15266" s="110" t="s">
        <v>5497</v>
      </c>
      <c r="F15266" s="110" t="s">
        <v>6429</v>
      </c>
      <c r="G15266" s="110" t="s">
        <v>2373</v>
      </c>
      <c r="H15266" s="110" t="s">
        <v>315</v>
      </c>
      <c r="I15266" s="110" t="s">
        <v>2373</v>
      </c>
      <c r="J15266" s="110" t="s">
        <v>315</v>
      </c>
      <c r="K15266" s="305">
        <v>45784</v>
      </c>
      <c r="L15266" s="305">
        <v>45876</v>
      </c>
      <c r="M15266" s="111">
        <v>1600000</v>
      </c>
      <c r="N15266" s="470" t="str">
        <f t="shared" si="238"/>
        <v>C-0000091065</v>
      </c>
      <c r="O15266" s="112">
        <f>IF(IFERROR(MATCH(N15266,DOMAIN!$AC:$AC,0),0)&gt;0,1,0)</f>
        <v>0</v>
      </c>
    </row>
    <row r="15267" spans="1:15" s="99" customFormat="1" ht="11.45" customHeight="1" x14ac:dyDescent="0.15">
      <c r="A15267" s="108">
        <v>15263</v>
      </c>
      <c r="B15267" s="109" t="s">
        <v>48425</v>
      </c>
      <c r="C15267" s="109" t="s">
        <v>32492</v>
      </c>
      <c r="D15267" s="110" t="s">
        <v>22639</v>
      </c>
      <c r="E15267" s="110" t="s">
        <v>5477</v>
      </c>
      <c r="F15267" s="110" t="s">
        <v>6429</v>
      </c>
      <c r="G15267" s="110" t="s">
        <v>1884</v>
      </c>
      <c r="H15267" s="110" t="s">
        <v>1885</v>
      </c>
      <c r="I15267" s="110" t="s">
        <v>1884</v>
      </c>
      <c r="J15267" s="110" t="s">
        <v>1885</v>
      </c>
      <c r="K15267" s="305">
        <v>45712</v>
      </c>
      <c r="L15267" s="305">
        <v>45893</v>
      </c>
      <c r="M15267" s="111">
        <v>250000</v>
      </c>
      <c r="N15267" s="470" t="str">
        <f t="shared" si="238"/>
        <v>C-0000073009</v>
      </c>
      <c r="O15267" s="112">
        <f>IF(IFERROR(MATCH(N15267,DOMAIN!$AC:$AC,0),0)&gt;0,1,0)</f>
        <v>0</v>
      </c>
    </row>
    <row r="15268" spans="1:15" s="99" customFormat="1" ht="11.45" customHeight="1" x14ac:dyDescent="0.15">
      <c r="A15268" s="108">
        <v>15264</v>
      </c>
      <c r="B15268" s="109" t="s">
        <v>23788</v>
      </c>
      <c r="C15268" s="109" t="s">
        <v>32964</v>
      </c>
      <c r="D15268" s="110" t="s">
        <v>23789</v>
      </c>
      <c r="E15268" s="110" t="s">
        <v>20518</v>
      </c>
      <c r="F15268" s="110" t="s">
        <v>6429</v>
      </c>
      <c r="G15268" s="110" t="s">
        <v>3220</v>
      </c>
      <c r="H15268" s="110" t="s">
        <v>833</v>
      </c>
      <c r="I15268" s="110" t="s">
        <v>3220</v>
      </c>
      <c r="J15268" s="110" t="s">
        <v>833</v>
      </c>
      <c r="K15268" s="305">
        <v>45001</v>
      </c>
      <c r="L15268" s="305">
        <v>45916</v>
      </c>
      <c r="M15268" s="111">
        <v>250000</v>
      </c>
      <c r="N15268" s="470" t="str">
        <f t="shared" si="238"/>
        <v>C-0000048970</v>
      </c>
      <c r="O15268" s="112">
        <f>IF(IFERROR(MATCH(N15268,DOMAIN!$AC:$AC,0),0)&gt;0,1,0)</f>
        <v>0</v>
      </c>
    </row>
    <row r="15269" spans="1:15" s="99" customFormat="1" ht="11.45" customHeight="1" x14ac:dyDescent="0.15">
      <c r="A15269" s="108">
        <v>15265</v>
      </c>
      <c r="B15269" s="109" t="s">
        <v>23790</v>
      </c>
      <c r="C15269" s="109" t="s">
        <v>32642</v>
      </c>
      <c r="D15269" s="110" t="s">
        <v>22974</v>
      </c>
      <c r="E15269" s="110" t="s">
        <v>5514</v>
      </c>
      <c r="F15269" s="110" t="s">
        <v>6429</v>
      </c>
      <c r="G15269" s="110" t="s">
        <v>1622</v>
      </c>
      <c r="H15269" s="110" t="s">
        <v>1623</v>
      </c>
      <c r="I15269" s="110" t="s">
        <v>1622</v>
      </c>
      <c r="J15269" s="110" t="s">
        <v>1623</v>
      </c>
      <c r="K15269" s="305">
        <v>45407</v>
      </c>
      <c r="L15269" s="305">
        <v>46137</v>
      </c>
      <c r="M15269" s="111">
        <v>442690</v>
      </c>
      <c r="N15269" s="470" t="str">
        <f t="shared" si="238"/>
        <v>C-0000038368</v>
      </c>
      <c r="O15269" s="112">
        <f>IF(IFERROR(MATCH(N15269,DOMAIN!$AC:$AC,0),0)&gt;0,1,0)</f>
        <v>0</v>
      </c>
    </row>
    <row r="15270" spans="1:15" s="99" customFormat="1" ht="11.45" customHeight="1" x14ac:dyDescent="0.15">
      <c r="A15270" s="108">
        <v>15266</v>
      </c>
      <c r="B15270" s="109" t="s">
        <v>23791</v>
      </c>
      <c r="C15270" s="109" t="s">
        <v>32965</v>
      </c>
      <c r="D15270" s="110" t="s">
        <v>23792</v>
      </c>
      <c r="E15270" s="110" t="s">
        <v>5493</v>
      </c>
      <c r="F15270" s="110" t="s">
        <v>6429</v>
      </c>
      <c r="G15270" s="110" t="s">
        <v>1884</v>
      </c>
      <c r="H15270" s="110" t="s">
        <v>1885</v>
      </c>
      <c r="I15270" s="110" t="s">
        <v>1884</v>
      </c>
      <c r="J15270" s="110" t="s">
        <v>1885</v>
      </c>
      <c r="K15270" s="305">
        <v>45481</v>
      </c>
      <c r="L15270" s="305">
        <v>45846</v>
      </c>
      <c r="M15270" s="111">
        <v>400000</v>
      </c>
      <c r="N15270" s="470" t="str">
        <f t="shared" si="238"/>
        <v>C-003069</v>
      </c>
      <c r="O15270" s="112">
        <f>IF(IFERROR(MATCH(N15270,DOMAIN!$AC:$AC,0),0)&gt;0,1,0)</f>
        <v>0</v>
      </c>
    </row>
    <row r="15271" spans="1:15" s="99" customFormat="1" ht="11.45" customHeight="1" x14ac:dyDescent="0.15">
      <c r="A15271" s="108">
        <v>15267</v>
      </c>
      <c r="B15271" s="109" t="s">
        <v>23793</v>
      </c>
      <c r="C15271" s="109" t="s">
        <v>32966</v>
      </c>
      <c r="D15271" s="110" t="s">
        <v>23794</v>
      </c>
      <c r="E15271" s="110" t="s">
        <v>20569</v>
      </c>
      <c r="F15271" s="110" t="s">
        <v>6429</v>
      </c>
      <c r="G15271" s="110" t="s">
        <v>4461</v>
      </c>
      <c r="H15271" s="110" t="s">
        <v>12015</v>
      </c>
      <c r="I15271" s="110" t="s">
        <v>4461</v>
      </c>
      <c r="J15271" s="110" t="s">
        <v>12015</v>
      </c>
      <c r="K15271" s="305">
        <v>44888</v>
      </c>
      <c r="L15271" s="305">
        <v>45984</v>
      </c>
      <c r="M15271" s="111">
        <v>271395.20000000001</v>
      </c>
      <c r="N15271" s="470" t="str">
        <f t="shared" si="238"/>
        <v>C-0000075396</v>
      </c>
      <c r="O15271" s="112">
        <f>IF(IFERROR(MATCH(N15271,DOMAIN!$AC:$AC,0),0)&gt;0,1,0)</f>
        <v>0</v>
      </c>
    </row>
    <row r="15272" spans="1:15" s="99" customFormat="1" ht="11.45" customHeight="1" x14ac:dyDescent="0.15">
      <c r="A15272" s="108">
        <v>15268</v>
      </c>
      <c r="B15272" s="109" t="s">
        <v>48110</v>
      </c>
      <c r="C15272" s="109" t="s">
        <v>47736</v>
      </c>
      <c r="D15272" s="110" t="s">
        <v>47737</v>
      </c>
      <c r="E15272" s="110" t="s">
        <v>5523</v>
      </c>
      <c r="F15272" s="110" t="s">
        <v>6429</v>
      </c>
      <c r="G15272" s="110" t="s">
        <v>2473</v>
      </c>
      <c r="H15272" s="110" t="s">
        <v>2474</v>
      </c>
      <c r="I15272" s="110" t="s">
        <v>2473</v>
      </c>
      <c r="J15272" s="110" t="s">
        <v>2474</v>
      </c>
      <c r="K15272" s="305">
        <v>45692</v>
      </c>
      <c r="L15272" s="305">
        <v>46057</v>
      </c>
      <c r="M15272" s="111">
        <v>425000</v>
      </c>
      <c r="N15272" s="470" t="str">
        <f t="shared" si="238"/>
        <v>C-0000059843</v>
      </c>
      <c r="O15272" s="112">
        <f>IF(IFERROR(MATCH(N15272,DOMAIN!$AC:$AC,0),0)&gt;0,1,0)</f>
        <v>0</v>
      </c>
    </row>
    <row r="15273" spans="1:15" s="99" customFormat="1" ht="11.45" customHeight="1" x14ac:dyDescent="0.15">
      <c r="A15273" s="108">
        <v>15269</v>
      </c>
      <c r="B15273" s="109" t="s">
        <v>49933</v>
      </c>
      <c r="C15273" s="109" t="s">
        <v>49430</v>
      </c>
      <c r="D15273" s="110" t="s">
        <v>49431</v>
      </c>
      <c r="E15273" s="110" t="s">
        <v>5500</v>
      </c>
      <c r="F15273" s="110" t="s">
        <v>6429</v>
      </c>
      <c r="G15273" s="110" t="s">
        <v>1886</v>
      </c>
      <c r="H15273" s="110" t="s">
        <v>1887</v>
      </c>
      <c r="I15273" s="110" t="s">
        <v>1886</v>
      </c>
      <c r="J15273" s="110" t="s">
        <v>1887</v>
      </c>
      <c r="K15273" s="305">
        <v>45769</v>
      </c>
      <c r="L15273" s="305">
        <v>45860</v>
      </c>
      <c r="M15273" s="111">
        <v>500000</v>
      </c>
      <c r="N15273" s="470" t="str">
        <f t="shared" si="238"/>
        <v>C-0000080413</v>
      </c>
      <c r="O15273" s="112">
        <f>IF(IFERROR(MATCH(N15273,DOMAIN!$AC:$AC,0),0)&gt;0,1,0)</f>
        <v>0</v>
      </c>
    </row>
    <row r="15274" spans="1:15" s="99" customFormat="1" ht="11.45" customHeight="1" x14ac:dyDescent="0.15">
      <c r="A15274" s="108">
        <v>15270</v>
      </c>
      <c r="B15274" s="109" t="s">
        <v>23797</v>
      </c>
      <c r="C15274" s="109" t="s">
        <v>32469</v>
      </c>
      <c r="D15274" s="110" t="s">
        <v>22595</v>
      </c>
      <c r="E15274" s="110" t="s">
        <v>5640</v>
      </c>
      <c r="F15274" s="110" t="s">
        <v>6429</v>
      </c>
      <c r="G15274" s="110" t="s">
        <v>2746</v>
      </c>
      <c r="H15274" s="110" t="s">
        <v>2747</v>
      </c>
      <c r="I15274" s="110" t="s">
        <v>2746</v>
      </c>
      <c r="J15274" s="110" t="s">
        <v>2747</v>
      </c>
      <c r="K15274" s="305">
        <v>45540</v>
      </c>
      <c r="L15274" s="305">
        <v>45905</v>
      </c>
      <c r="M15274" s="111">
        <v>421990</v>
      </c>
      <c r="N15274" s="470" t="str">
        <f t="shared" si="238"/>
        <v>C-0000068738</v>
      </c>
      <c r="O15274" s="112">
        <f>IF(IFERROR(MATCH(N15274,DOMAIN!$AC:$AC,0),0)&gt;0,1,0)</f>
        <v>0</v>
      </c>
    </row>
    <row r="15275" spans="1:15" s="99" customFormat="1" ht="11.45" customHeight="1" x14ac:dyDescent="0.15">
      <c r="A15275" s="108">
        <v>15271</v>
      </c>
      <c r="B15275" s="109" t="s">
        <v>51266</v>
      </c>
      <c r="C15275" s="109" t="s">
        <v>50410</v>
      </c>
      <c r="D15275" s="110" t="s">
        <v>50411</v>
      </c>
      <c r="E15275" s="110" t="s">
        <v>49832</v>
      </c>
      <c r="F15275" s="110" t="s">
        <v>6429</v>
      </c>
      <c r="G15275" s="110" t="s">
        <v>1917</v>
      </c>
      <c r="H15275" s="110" t="s">
        <v>1918</v>
      </c>
      <c r="I15275" s="110" t="s">
        <v>1917</v>
      </c>
      <c r="J15275" s="110" t="s">
        <v>1918</v>
      </c>
      <c r="K15275" s="305">
        <v>45804</v>
      </c>
      <c r="L15275" s="305">
        <v>45896</v>
      </c>
      <c r="M15275" s="111">
        <v>200000</v>
      </c>
      <c r="N15275" s="470" t="str">
        <f t="shared" si="238"/>
        <v>C-0000091391</v>
      </c>
      <c r="O15275" s="112">
        <f>IF(IFERROR(MATCH(N15275,DOMAIN!$AC:$AC,0),0)&gt;0,1,0)</f>
        <v>0</v>
      </c>
    </row>
    <row r="15276" spans="1:15" s="99" customFormat="1" ht="11.45" customHeight="1" x14ac:dyDescent="0.15">
      <c r="A15276" s="108">
        <v>15272</v>
      </c>
      <c r="B15276" s="109" t="s">
        <v>23798</v>
      </c>
      <c r="C15276" s="109" t="s">
        <v>32685</v>
      </c>
      <c r="D15276" s="110" t="s">
        <v>23069</v>
      </c>
      <c r="E15276" s="110" t="s">
        <v>5503</v>
      </c>
      <c r="F15276" s="110" t="s">
        <v>6429</v>
      </c>
      <c r="G15276" s="110" t="s">
        <v>2548</v>
      </c>
      <c r="H15276" s="110" t="s">
        <v>2549</v>
      </c>
      <c r="I15276" s="110" t="s">
        <v>2548</v>
      </c>
      <c r="J15276" s="110" t="s">
        <v>2549</v>
      </c>
      <c r="K15276" s="305">
        <v>45382</v>
      </c>
      <c r="L15276" s="305">
        <v>45930</v>
      </c>
      <c r="M15276" s="111">
        <v>553412.98</v>
      </c>
      <c r="N15276" s="470" t="str">
        <f t="shared" si="238"/>
        <v>C-000412</v>
      </c>
      <c r="O15276" s="112">
        <f>IF(IFERROR(MATCH(N15276,DOMAIN!$AC:$AC,0),0)&gt;0,1,0)</f>
        <v>0</v>
      </c>
    </row>
    <row r="15277" spans="1:15" s="99" customFormat="1" ht="11.45" customHeight="1" x14ac:dyDescent="0.15">
      <c r="A15277" s="108">
        <v>15273</v>
      </c>
      <c r="B15277" s="109" t="s">
        <v>23799</v>
      </c>
      <c r="C15277" s="109" t="s">
        <v>32602</v>
      </c>
      <c r="D15277" s="110" t="s">
        <v>22888</v>
      </c>
      <c r="E15277" s="110" t="s">
        <v>5503</v>
      </c>
      <c r="F15277" s="110" t="s">
        <v>6429</v>
      </c>
      <c r="G15277" s="110" t="s">
        <v>3277</v>
      </c>
      <c r="H15277" s="110" t="s">
        <v>3278</v>
      </c>
      <c r="I15277" s="110" t="s">
        <v>3277</v>
      </c>
      <c r="J15277" s="110" t="s">
        <v>3278</v>
      </c>
      <c r="K15277" s="305">
        <v>45344</v>
      </c>
      <c r="L15277" s="305">
        <v>45891</v>
      </c>
      <c r="M15277" s="111">
        <v>275800.39</v>
      </c>
      <c r="N15277" s="470" t="str">
        <f t="shared" si="238"/>
        <v>C-002957</v>
      </c>
      <c r="O15277" s="112">
        <f>IF(IFERROR(MATCH(N15277,DOMAIN!$AC:$AC,0),0)&gt;0,1,0)</f>
        <v>0</v>
      </c>
    </row>
    <row r="15278" spans="1:15" s="99" customFormat="1" ht="11.45" customHeight="1" x14ac:dyDescent="0.15">
      <c r="A15278" s="108">
        <v>15274</v>
      </c>
      <c r="B15278" s="109" t="s">
        <v>23800</v>
      </c>
      <c r="C15278" s="109" t="s">
        <v>32968</v>
      </c>
      <c r="D15278" s="110" t="s">
        <v>23801</v>
      </c>
      <c r="E15278" s="110" t="s">
        <v>20529</v>
      </c>
      <c r="F15278" s="110" t="s">
        <v>6429</v>
      </c>
      <c r="G15278" s="110" t="s">
        <v>2667</v>
      </c>
      <c r="H15278" s="110" t="s">
        <v>2668</v>
      </c>
      <c r="I15278" s="110" t="s">
        <v>2667</v>
      </c>
      <c r="J15278" s="110" t="s">
        <v>2668</v>
      </c>
      <c r="K15278" s="305">
        <v>45013</v>
      </c>
      <c r="L15278" s="305">
        <v>46109</v>
      </c>
      <c r="M15278" s="111">
        <v>163379.56</v>
      </c>
      <c r="N15278" s="470" t="str">
        <f t="shared" si="238"/>
        <v>C-0000027926</v>
      </c>
      <c r="O15278" s="112">
        <f>IF(IFERROR(MATCH(N15278,DOMAIN!$AC:$AC,0),0)&gt;0,1,0)</f>
        <v>0</v>
      </c>
    </row>
    <row r="15279" spans="1:15" s="99" customFormat="1" ht="11.45" customHeight="1" x14ac:dyDescent="0.15">
      <c r="A15279" s="108">
        <v>15275</v>
      </c>
      <c r="B15279" s="109" t="s">
        <v>23802</v>
      </c>
      <c r="C15279" s="109" t="s">
        <v>32969</v>
      </c>
      <c r="D15279" s="110" t="s">
        <v>23803</v>
      </c>
      <c r="E15279" s="110" t="s">
        <v>5523</v>
      </c>
      <c r="F15279" s="110" t="s">
        <v>6429</v>
      </c>
      <c r="G15279" s="110" t="s">
        <v>2644</v>
      </c>
      <c r="H15279" s="110" t="s">
        <v>2645</v>
      </c>
      <c r="I15279" s="110" t="s">
        <v>2644</v>
      </c>
      <c r="J15279" s="110" t="s">
        <v>2645</v>
      </c>
      <c r="K15279" s="305">
        <v>44941</v>
      </c>
      <c r="L15279" s="305">
        <v>46037</v>
      </c>
      <c r="M15279" s="111">
        <v>278037.28999999998</v>
      </c>
      <c r="N15279" s="470" t="str">
        <f t="shared" si="238"/>
        <v>C-0000076469</v>
      </c>
      <c r="O15279" s="112">
        <f>IF(IFERROR(MATCH(N15279,DOMAIN!$AC:$AC,0),0)&gt;0,1,0)</f>
        <v>0</v>
      </c>
    </row>
    <row r="15280" spans="1:15" s="99" customFormat="1" ht="11.45" customHeight="1" x14ac:dyDescent="0.15">
      <c r="A15280" s="108">
        <v>15276</v>
      </c>
      <c r="B15280" s="109" t="s">
        <v>23804</v>
      </c>
      <c r="C15280" s="109" t="s">
        <v>25726</v>
      </c>
      <c r="D15280" s="110" t="s">
        <v>6650</v>
      </c>
      <c r="E15280" s="110" t="s">
        <v>5514</v>
      </c>
      <c r="F15280" s="110" t="s">
        <v>6429</v>
      </c>
      <c r="G15280" s="110" t="s">
        <v>2746</v>
      </c>
      <c r="H15280" s="110" t="s">
        <v>2747</v>
      </c>
      <c r="I15280" s="110" t="s">
        <v>2746</v>
      </c>
      <c r="J15280" s="110" t="s">
        <v>2747</v>
      </c>
      <c r="K15280" s="305">
        <v>45263</v>
      </c>
      <c r="L15280" s="305">
        <v>45994</v>
      </c>
      <c r="M15280" s="111">
        <v>541902.73</v>
      </c>
      <c r="N15280" s="470" t="str">
        <f t="shared" si="238"/>
        <v>C-0000031054</v>
      </c>
      <c r="O15280" s="112">
        <f>IF(IFERROR(MATCH(N15280,DOMAIN!$AC:$AC,0),0)&gt;0,1,0)</f>
        <v>0</v>
      </c>
    </row>
    <row r="15281" spans="1:15" s="99" customFormat="1" ht="11.45" customHeight="1" x14ac:dyDescent="0.15">
      <c r="A15281" s="108">
        <v>15277</v>
      </c>
      <c r="B15281" s="109" t="s">
        <v>25266</v>
      </c>
      <c r="C15281" s="109" t="s">
        <v>5623</v>
      </c>
      <c r="D15281" s="110" t="s">
        <v>25157</v>
      </c>
      <c r="E15281" s="110" t="s">
        <v>5500</v>
      </c>
      <c r="F15281" s="110" t="s">
        <v>6429</v>
      </c>
      <c r="G15281" s="110" t="s">
        <v>1740</v>
      </c>
      <c r="H15281" s="110" t="s">
        <v>1741</v>
      </c>
      <c r="I15281" s="110" t="s">
        <v>1740</v>
      </c>
      <c r="J15281" s="110" t="s">
        <v>1741</v>
      </c>
      <c r="K15281" s="305">
        <v>45574</v>
      </c>
      <c r="L15281" s="305">
        <v>45847</v>
      </c>
      <c r="M15281" s="111">
        <v>104582.52</v>
      </c>
      <c r="N15281" s="470" t="str">
        <f t="shared" si="238"/>
        <v>C-0000037403</v>
      </c>
      <c r="O15281" s="112">
        <f>IF(IFERROR(MATCH(N15281,DOMAIN!$AC:$AC,0),0)&gt;0,1,0)</f>
        <v>0</v>
      </c>
    </row>
    <row r="15282" spans="1:15" s="99" customFormat="1" ht="11.45" customHeight="1" x14ac:dyDescent="0.15">
      <c r="A15282" s="108">
        <v>15278</v>
      </c>
      <c r="B15282" s="109" t="s">
        <v>23805</v>
      </c>
      <c r="C15282" s="109" t="s">
        <v>32970</v>
      </c>
      <c r="D15282" s="110" t="s">
        <v>1502</v>
      </c>
      <c r="E15282" s="110" t="s">
        <v>20518</v>
      </c>
      <c r="F15282" s="110" t="s">
        <v>6429</v>
      </c>
      <c r="G15282" s="110" t="s">
        <v>3903</v>
      </c>
      <c r="H15282" s="110" t="s">
        <v>3904</v>
      </c>
      <c r="I15282" s="110" t="s">
        <v>3903</v>
      </c>
      <c r="J15282" s="110" t="s">
        <v>3904</v>
      </c>
      <c r="K15282" s="305">
        <v>44893</v>
      </c>
      <c r="L15282" s="305">
        <v>46719</v>
      </c>
      <c r="M15282" s="111">
        <v>331425</v>
      </c>
      <c r="N15282" s="470" t="str">
        <f t="shared" si="238"/>
        <v>C-0000075521</v>
      </c>
      <c r="O15282" s="112">
        <f>IF(IFERROR(MATCH(N15282,DOMAIN!$AC:$AC,0),0)&gt;0,1,0)</f>
        <v>0</v>
      </c>
    </row>
    <row r="15283" spans="1:15" s="99" customFormat="1" ht="11.45" customHeight="1" x14ac:dyDescent="0.15">
      <c r="A15283" s="108">
        <v>15279</v>
      </c>
      <c r="B15283" s="109" t="s">
        <v>23806</v>
      </c>
      <c r="C15283" s="109" t="s">
        <v>32781</v>
      </c>
      <c r="D15283" s="110" t="s">
        <v>23322</v>
      </c>
      <c r="E15283" s="110" t="s">
        <v>5477</v>
      </c>
      <c r="F15283" s="110" t="s">
        <v>6429</v>
      </c>
      <c r="G15283" s="110" t="s">
        <v>4401</v>
      </c>
      <c r="H15283" s="110" t="s">
        <v>2077</v>
      </c>
      <c r="I15283" s="110" t="s">
        <v>4401</v>
      </c>
      <c r="J15283" s="110" t="s">
        <v>2077</v>
      </c>
      <c r="K15283" s="305">
        <v>44964</v>
      </c>
      <c r="L15283" s="305">
        <v>45876</v>
      </c>
      <c r="M15283" s="111">
        <v>461392.6</v>
      </c>
      <c r="N15283" s="470" t="str">
        <f t="shared" si="238"/>
        <v>C-0000031491</v>
      </c>
      <c r="O15283" s="112">
        <f>IF(IFERROR(MATCH(N15283,DOMAIN!$AC:$AC,0),0)&gt;0,1,0)</f>
        <v>0</v>
      </c>
    </row>
    <row r="15284" spans="1:15" s="99" customFormat="1" ht="11.45" customHeight="1" x14ac:dyDescent="0.15">
      <c r="A15284" s="108">
        <v>15280</v>
      </c>
      <c r="B15284" s="109" t="s">
        <v>51236</v>
      </c>
      <c r="C15284" s="109" t="s">
        <v>50664</v>
      </c>
      <c r="D15284" s="110" t="s">
        <v>50665</v>
      </c>
      <c r="E15284" s="110" t="s">
        <v>5500</v>
      </c>
      <c r="F15284" s="110" t="s">
        <v>6429</v>
      </c>
      <c r="G15284" s="110" t="s">
        <v>2404</v>
      </c>
      <c r="H15284" s="110" t="s">
        <v>2405</v>
      </c>
      <c r="I15284" s="110" t="s">
        <v>2404</v>
      </c>
      <c r="J15284" s="110" t="s">
        <v>2405</v>
      </c>
      <c r="K15284" s="305">
        <v>45790</v>
      </c>
      <c r="L15284" s="305">
        <v>45882</v>
      </c>
      <c r="M15284" s="111">
        <v>150000</v>
      </c>
      <c r="N15284" s="470" t="str">
        <f t="shared" si="238"/>
        <v>C-0000091130</v>
      </c>
      <c r="O15284" s="112">
        <f>IF(IFERROR(MATCH(N15284,DOMAIN!$AC:$AC,0),0)&gt;0,1,0)</f>
        <v>0</v>
      </c>
    </row>
    <row r="15285" spans="1:15" s="99" customFormat="1" ht="11.45" customHeight="1" x14ac:dyDescent="0.15">
      <c r="A15285" s="108">
        <v>15281</v>
      </c>
      <c r="B15285" s="109" t="s">
        <v>44759</v>
      </c>
      <c r="C15285" s="109" t="s">
        <v>44660</v>
      </c>
      <c r="D15285" s="110" t="s">
        <v>44661</v>
      </c>
      <c r="E15285" s="110" t="s">
        <v>5500</v>
      </c>
      <c r="F15285" s="110" t="s">
        <v>6429</v>
      </c>
      <c r="G15285" s="110" t="s">
        <v>1394</v>
      </c>
      <c r="H15285" s="110" t="s">
        <v>1395</v>
      </c>
      <c r="I15285" s="110" t="s">
        <v>1394</v>
      </c>
      <c r="J15285" s="110" t="s">
        <v>1395</v>
      </c>
      <c r="K15285" s="305">
        <v>45616</v>
      </c>
      <c r="L15285" s="305">
        <v>45889</v>
      </c>
      <c r="M15285" s="111">
        <v>400000</v>
      </c>
      <c r="N15285" s="470" t="str">
        <f t="shared" si="238"/>
        <v>C-0000088708</v>
      </c>
      <c r="O15285" s="112">
        <f>IF(IFERROR(MATCH(N15285,DOMAIN!$AC:$AC,0),0)&gt;0,1,0)</f>
        <v>0</v>
      </c>
    </row>
    <row r="15286" spans="1:15" s="99" customFormat="1" ht="11.45" customHeight="1" x14ac:dyDescent="0.15">
      <c r="A15286" s="108">
        <v>15282</v>
      </c>
      <c r="B15286" s="109" t="s">
        <v>23807</v>
      </c>
      <c r="C15286" s="109" t="s">
        <v>32453</v>
      </c>
      <c r="D15286" s="110" t="s">
        <v>22561</v>
      </c>
      <c r="E15286" s="110" t="s">
        <v>5514</v>
      </c>
      <c r="F15286" s="110" t="s">
        <v>6429</v>
      </c>
      <c r="G15286" s="110" t="s">
        <v>2572</v>
      </c>
      <c r="H15286" s="110" t="s">
        <v>1248</v>
      </c>
      <c r="I15286" s="110" t="s">
        <v>2572</v>
      </c>
      <c r="J15286" s="110" t="s">
        <v>1248</v>
      </c>
      <c r="K15286" s="305">
        <v>45314</v>
      </c>
      <c r="L15286" s="305">
        <v>46045</v>
      </c>
      <c r="M15286" s="111">
        <v>54500</v>
      </c>
      <c r="N15286" s="470" t="str">
        <f t="shared" si="238"/>
        <v>C-003062</v>
      </c>
      <c r="O15286" s="112">
        <f>IF(IFERROR(MATCH(N15286,DOMAIN!$AC:$AC,0),0)&gt;0,1,0)</f>
        <v>0</v>
      </c>
    </row>
    <row r="15287" spans="1:15" s="99" customFormat="1" ht="11.45" customHeight="1" x14ac:dyDescent="0.15">
      <c r="A15287" s="108">
        <v>15283</v>
      </c>
      <c r="B15287" s="109" t="s">
        <v>23809</v>
      </c>
      <c r="C15287" s="109" t="s">
        <v>32505</v>
      </c>
      <c r="D15287" s="110" t="s">
        <v>22668</v>
      </c>
      <c r="E15287" s="110" t="s">
        <v>5514</v>
      </c>
      <c r="F15287" s="110" t="s">
        <v>6429</v>
      </c>
      <c r="G15287" s="110" t="s">
        <v>4835</v>
      </c>
      <c r="H15287" s="110" t="s">
        <v>4836</v>
      </c>
      <c r="I15287" s="110" t="s">
        <v>4835</v>
      </c>
      <c r="J15287" s="110" t="s">
        <v>4836</v>
      </c>
      <c r="K15287" s="305">
        <v>44103</v>
      </c>
      <c r="L15287" s="305">
        <v>45929</v>
      </c>
      <c r="M15287" s="111">
        <v>647427.14</v>
      </c>
      <c r="N15287" s="470" t="str">
        <f t="shared" si="238"/>
        <v>C-0000031024</v>
      </c>
      <c r="O15287" s="112">
        <f>IF(IFERROR(MATCH(N15287,DOMAIN!$AC:$AC,0),0)&gt;0,1,0)</f>
        <v>0</v>
      </c>
    </row>
    <row r="15288" spans="1:15" s="99" customFormat="1" ht="11.45" customHeight="1" x14ac:dyDescent="0.15">
      <c r="A15288" s="108">
        <v>15284</v>
      </c>
      <c r="B15288" s="109" t="s">
        <v>51208</v>
      </c>
      <c r="C15288" s="109" t="s">
        <v>50547</v>
      </c>
      <c r="D15288" s="110" t="s">
        <v>50548</v>
      </c>
      <c r="E15288" s="110" t="s">
        <v>5469</v>
      </c>
      <c r="F15288" s="110" t="s">
        <v>6429</v>
      </c>
      <c r="G15288" s="110" t="s">
        <v>48523</v>
      </c>
      <c r="H15288" s="110" t="s">
        <v>48524</v>
      </c>
      <c r="I15288" s="110" t="s">
        <v>48523</v>
      </c>
      <c r="J15288" s="110" t="s">
        <v>48524</v>
      </c>
      <c r="K15288" s="305">
        <v>45790</v>
      </c>
      <c r="L15288" s="305">
        <v>45882</v>
      </c>
      <c r="M15288" s="111">
        <v>250000</v>
      </c>
      <c r="N15288" s="470" t="str">
        <f t="shared" si="238"/>
        <v>C-0000091124</v>
      </c>
      <c r="O15288" s="112">
        <f>IF(IFERROR(MATCH(N15288,DOMAIN!$AC:$AC,0),0)&gt;0,1,0)</f>
        <v>0</v>
      </c>
    </row>
    <row r="15289" spans="1:15" s="99" customFormat="1" ht="11.45" customHeight="1" x14ac:dyDescent="0.15">
      <c r="A15289" s="108">
        <v>15285</v>
      </c>
      <c r="B15289" s="109" t="s">
        <v>49209</v>
      </c>
      <c r="C15289" s="109" t="s">
        <v>29556</v>
      </c>
      <c r="D15289" s="110" t="s">
        <v>14859</v>
      </c>
      <c r="E15289" s="110" t="s">
        <v>5493</v>
      </c>
      <c r="F15289" s="110" t="s">
        <v>6429</v>
      </c>
      <c r="G15289" s="110" t="s">
        <v>2548</v>
      </c>
      <c r="H15289" s="110" t="s">
        <v>2549</v>
      </c>
      <c r="I15289" s="110" t="s">
        <v>2548</v>
      </c>
      <c r="J15289" s="110" t="s">
        <v>2549</v>
      </c>
      <c r="K15289" s="305">
        <v>45733</v>
      </c>
      <c r="L15289" s="305">
        <v>46098</v>
      </c>
      <c r="M15289" s="111">
        <v>2000000</v>
      </c>
      <c r="N15289" s="470" t="str">
        <f t="shared" si="238"/>
        <v>C-0000034400</v>
      </c>
      <c r="O15289" s="112">
        <f>IF(IFERROR(MATCH(N15289,DOMAIN!$AC:$AC,0),0)&gt;0,1,0)</f>
        <v>0</v>
      </c>
    </row>
    <row r="15290" spans="1:15" s="99" customFormat="1" ht="11.45" customHeight="1" x14ac:dyDescent="0.15">
      <c r="A15290" s="108">
        <v>15286</v>
      </c>
      <c r="B15290" s="109" t="s">
        <v>49934</v>
      </c>
      <c r="C15290" s="109" t="s">
        <v>46892</v>
      </c>
      <c r="D15290" s="110" t="s">
        <v>46893</v>
      </c>
      <c r="E15290" s="110" t="s">
        <v>5500</v>
      </c>
      <c r="F15290" s="110" t="s">
        <v>6429</v>
      </c>
      <c r="G15290" s="110" t="s">
        <v>2392</v>
      </c>
      <c r="H15290" s="110" t="s">
        <v>2393</v>
      </c>
      <c r="I15290" s="110" t="s">
        <v>2392</v>
      </c>
      <c r="J15290" s="110" t="s">
        <v>2393</v>
      </c>
      <c r="K15290" s="305">
        <v>45777</v>
      </c>
      <c r="L15290" s="305">
        <v>45868</v>
      </c>
      <c r="M15290" s="111">
        <v>75000</v>
      </c>
      <c r="N15290" s="470" t="str">
        <f t="shared" si="238"/>
        <v>C-0000089541</v>
      </c>
      <c r="O15290" s="112">
        <f>IF(IFERROR(MATCH(N15290,DOMAIN!$AC:$AC,0),0)&gt;0,1,0)</f>
        <v>0</v>
      </c>
    </row>
    <row r="15291" spans="1:15" s="99" customFormat="1" ht="11.45" customHeight="1" x14ac:dyDescent="0.15">
      <c r="A15291" s="108">
        <v>15287</v>
      </c>
      <c r="B15291" s="109" t="s">
        <v>23811</v>
      </c>
      <c r="C15291" s="109" t="s">
        <v>32972</v>
      </c>
      <c r="D15291" s="110" t="s">
        <v>23812</v>
      </c>
      <c r="E15291" s="110" t="s">
        <v>20569</v>
      </c>
      <c r="F15291" s="110" t="s">
        <v>6429</v>
      </c>
      <c r="G15291" s="110" t="s">
        <v>3906</v>
      </c>
      <c r="H15291" s="110" t="s">
        <v>673</v>
      </c>
      <c r="I15291" s="110" t="s">
        <v>3906</v>
      </c>
      <c r="J15291" s="110" t="s">
        <v>673</v>
      </c>
      <c r="K15291" s="305">
        <v>44837</v>
      </c>
      <c r="L15291" s="305">
        <v>46298</v>
      </c>
      <c r="M15291" s="111">
        <v>217403.03</v>
      </c>
      <c r="N15291" s="470" t="str">
        <f t="shared" si="238"/>
        <v>C-0000022392</v>
      </c>
      <c r="O15291" s="112">
        <f>IF(IFERROR(MATCH(N15291,DOMAIN!$AC:$AC,0),0)&gt;0,1,0)</f>
        <v>0</v>
      </c>
    </row>
    <row r="15292" spans="1:15" s="99" customFormat="1" ht="11.45" customHeight="1" x14ac:dyDescent="0.15">
      <c r="A15292" s="108">
        <v>15288</v>
      </c>
      <c r="B15292" s="109" t="s">
        <v>51252</v>
      </c>
      <c r="C15292" s="109" t="s">
        <v>48671</v>
      </c>
      <c r="D15292" s="110" t="s">
        <v>48672</v>
      </c>
      <c r="E15292" s="110" t="s">
        <v>5469</v>
      </c>
      <c r="F15292" s="110" t="s">
        <v>6429</v>
      </c>
      <c r="G15292" s="110" t="s">
        <v>5072</v>
      </c>
      <c r="H15292" s="110" t="s">
        <v>5073</v>
      </c>
      <c r="I15292" s="110" t="s">
        <v>5072</v>
      </c>
      <c r="J15292" s="110" t="s">
        <v>5073</v>
      </c>
      <c r="K15292" s="305">
        <v>45798</v>
      </c>
      <c r="L15292" s="305">
        <v>45890</v>
      </c>
      <c r="M15292" s="111">
        <v>200000</v>
      </c>
      <c r="N15292" s="470" t="str">
        <f t="shared" si="238"/>
        <v>C-0000090422</v>
      </c>
      <c r="O15292" s="112">
        <f>IF(IFERROR(MATCH(N15292,DOMAIN!$AC:$AC,0),0)&gt;0,1,0)</f>
        <v>0</v>
      </c>
    </row>
    <row r="15293" spans="1:15" s="99" customFormat="1" ht="11.45" customHeight="1" x14ac:dyDescent="0.15">
      <c r="A15293" s="108">
        <v>15289</v>
      </c>
      <c r="B15293" s="109" t="s">
        <v>23813</v>
      </c>
      <c r="C15293" s="109" t="s">
        <v>31180</v>
      </c>
      <c r="D15293" s="110" t="s">
        <v>19367</v>
      </c>
      <c r="E15293" s="110" t="s">
        <v>5469</v>
      </c>
      <c r="F15293" s="110" t="s">
        <v>6429</v>
      </c>
      <c r="G15293" s="110" t="s">
        <v>2572</v>
      </c>
      <c r="H15293" s="110" t="s">
        <v>1248</v>
      </c>
      <c r="I15293" s="110" t="s">
        <v>2572</v>
      </c>
      <c r="J15293" s="110" t="s">
        <v>1248</v>
      </c>
      <c r="K15293" s="305">
        <v>45399</v>
      </c>
      <c r="L15293" s="305">
        <v>45855</v>
      </c>
      <c r="M15293" s="111">
        <v>416284.72</v>
      </c>
      <c r="N15293" s="470" t="str">
        <f t="shared" si="238"/>
        <v>C-0000076463</v>
      </c>
      <c r="O15293" s="112">
        <f>IF(IFERROR(MATCH(N15293,DOMAIN!$AC:$AC,0),0)&gt;0,1,0)</f>
        <v>0</v>
      </c>
    </row>
    <row r="15294" spans="1:15" s="99" customFormat="1" ht="11.45" customHeight="1" x14ac:dyDescent="0.15">
      <c r="A15294" s="108">
        <v>15290</v>
      </c>
      <c r="B15294" s="109" t="s">
        <v>51211</v>
      </c>
      <c r="C15294" s="109" t="s">
        <v>50547</v>
      </c>
      <c r="D15294" s="110" t="s">
        <v>50548</v>
      </c>
      <c r="E15294" s="110" t="s">
        <v>5469</v>
      </c>
      <c r="F15294" s="110" t="s">
        <v>6429</v>
      </c>
      <c r="G15294" s="110" t="s">
        <v>48523</v>
      </c>
      <c r="H15294" s="110" t="s">
        <v>48524</v>
      </c>
      <c r="I15294" s="110" t="s">
        <v>48523</v>
      </c>
      <c r="J15294" s="110" t="s">
        <v>48524</v>
      </c>
      <c r="K15294" s="305">
        <v>45790</v>
      </c>
      <c r="L15294" s="305">
        <v>45882</v>
      </c>
      <c r="M15294" s="111">
        <v>250000</v>
      </c>
      <c r="N15294" s="470" t="str">
        <f t="shared" si="238"/>
        <v>C-0000091124</v>
      </c>
      <c r="O15294" s="112">
        <f>IF(IFERROR(MATCH(N15294,DOMAIN!$AC:$AC,0),0)&gt;0,1,0)</f>
        <v>0</v>
      </c>
    </row>
    <row r="15295" spans="1:15" s="99" customFormat="1" ht="11.45" customHeight="1" x14ac:dyDescent="0.15">
      <c r="A15295" s="108">
        <v>15291</v>
      </c>
      <c r="B15295" s="109" t="s">
        <v>23814</v>
      </c>
      <c r="C15295" s="109" t="s">
        <v>28413</v>
      </c>
      <c r="D15295" s="110" t="s">
        <v>12322</v>
      </c>
      <c r="E15295" s="110" t="s">
        <v>5523</v>
      </c>
      <c r="F15295" s="110" t="s">
        <v>6429</v>
      </c>
      <c r="G15295" s="110" t="s">
        <v>2548</v>
      </c>
      <c r="H15295" s="110" t="s">
        <v>2549</v>
      </c>
      <c r="I15295" s="110" t="s">
        <v>2548</v>
      </c>
      <c r="J15295" s="110" t="s">
        <v>2549</v>
      </c>
      <c r="K15295" s="305">
        <v>45074</v>
      </c>
      <c r="L15295" s="305">
        <v>46170</v>
      </c>
      <c r="M15295" s="111">
        <v>1184365.94</v>
      </c>
      <c r="N15295" s="470" t="str">
        <f t="shared" si="238"/>
        <v>C-000487</v>
      </c>
      <c r="O15295" s="112">
        <f>IF(IFERROR(MATCH(N15295,DOMAIN!$AC:$AC,0),0)&gt;0,1,0)</f>
        <v>0</v>
      </c>
    </row>
    <row r="15296" spans="1:15" s="99" customFormat="1" ht="11.45" customHeight="1" x14ac:dyDescent="0.15">
      <c r="A15296" s="108">
        <v>15292</v>
      </c>
      <c r="B15296" s="109" t="s">
        <v>25267</v>
      </c>
      <c r="C15296" s="109" t="s">
        <v>5642</v>
      </c>
      <c r="D15296" s="110" t="s">
        <v>25259</v>
      </c>
      <c r="E15296" s="110" t="s">
        <v>5503</v>
      </c>
      <c r="F15296" s="110" t="s">
        <v>6429</v>
      </c>
      <c r="G15296" s="110" t="s">
        <v>5103</v>
      </c>
      <c r="H15296" s="110" t="s">
        <v>4309</v>
      </c>
      <c r="I15296" s="110" t="s">
        <v>5103</v>
      </c>
      <c r="J15296" s="110" t="s">
        <v>4309</v>
      </c>
      <c r="K15296" s="305">
        <v>45566</v>
      </c>
      <c r="L15296" s="305">
        <v>45931</v>
      </c>
      <c r="M15296" s="111">
        <v>63307.5</v>
      </c>
      <c r="N15296" s="470" t="str">
        <f t="shared" si="238"/>
        <v>C-0000002492</v>
      </c>
      <c r="O15296" s="112">
        <f>IF(IFERROR(MATCH(N15296,DOMAIN!$AC:$AC,0),0)&gt;0,1,0)</f>
        <v>0</v>
      </c>
    </row>
    <row r="15297" spans="1:15" s="99" customFormat="1" ht="11.45" customHeight="1" x14ac:dyDescent="0.15">
      <c r="A15297" s="108">
        <v>15293</v>
      </c>
      <c r="B15297" s="109" t="s">
        <v>23815</v>
      </c>
      <c r="C15297" s="109" t="s">
        <v>32973</v>
      </c>
      <c r="D15297" s="110" t="s">
        <v>23816</v>
      </c>
      <c r="E15297" s="110" t="s">
        <v>5469</v>
      </c>
      <c r="F15297" s="110" t="s">
        <v>6429</v>
      </c>
      <c r="G15297" s="110" t="s">
        <v>2658</v>
      </c>
      <c r="H15297" s="110" t="s">
        <v>2659</v>
      </c>
      <c r="I15297" s="110" t="s">
        <v>2658</v>
      </c>
      <c r="J15297" s="110" t="s">
        <v>2659</v>
      </c>
      <c r="K15297" s="305">
        <v>45544</v>
      </c>
      <c r="L15297" s="305">
        <v>45817</v>
      </c>
      <c r="M15297" s="111">
        <v>527731.34</v>
      </c>
      <c r="N15297" s="470" t="str">
        <f t="shared" si="238"/>
        <v>C-0000087826</v>
      </c>
      <c r="O15297" s="112">
        <f>IF(IFERROR(MATCH(N15297,DOMAIN!$AC:$AC,0),0)&gt;0,1,0)</f>
        <v>0</v>
      </c>
    </row>
    <row r="15298" spans="1:15" s="99" customFormat="1" ht="11.45" customHeight="1" x14ac:dyDescent="0.15">
      <c r="A15298" s="108">
        <v>15294</v>
      </c>
      <c r="B15298" s="109" t="s">
        <v>23817</v>
      </c>
      <c r="C15298" s="109" t="s">
        <v>32506</v>
      </c>
      <c r="D15298" s="110" t="s">
        <v>8978</v>
      </c>
      <c r="E15298" s="110" t="s">
        <v>5497</v>
      </c>
      <c r="F15298" s="110" t="s">
        <v>6429</v>
      </c>
      <c r="G15298" s="110" t="s">
        <v>2572</v>
      </c>
      <c r="H15298" s="110" t="s">
        <v>1248</v>
      </c>
      <c r="I15298" s="110" t="s">
        <v>2572</v>
      </c>
      <c r="J15298" s="110" t="s">
        <v>1248</v>
      </c>
      <c r="K15298" s="305">
        <v>45162</v>
      </c>
      <c r="L15298" s="305">
        <v>45893</v>
      </c>
      <c r="M15298" s="111">
        <v>56881.94</v>
      </c>
      <c r="N15298" s="470" t="str">
        <f t="shared" si="238"/>
        <v>C-0000039967</v>
      </c>
      <c r="O15298" s="112">
        <f>IF(IFERROR(MATCH(N15298,DOMAIN!$AC:$AC,0),0)&gt;0,1,0)</f>
        <v>0</v>
      </c>
    </row>
    <row r="15299" spans="1:15" s="99" customFormat="1" ht="11.45" customHeight="1" x14ac:dyDescent="0.15">
      <c r="A15299" s="108">
        <v>15295</v>
      </c>
      <c r="B15299" s="109" t="s">
        <v>23818</v>
      </c>
      <c r="C15299" s="109" t="s">
        <v>32974</v>
      </c>
      <c r="D15299" s="110" t="s">
        <v>23819</v>
      </c>
      <c r="E15299" s="110" t="s">
        <v>5523</v>
      </c>
      <c r="F15299" s="110" t="s">
        <v>6429</v>
      </c>
      <c r="G15299" s="110" t="s">
        <v>2635</v>
      </c>
      <c r="H15299" s="110" t="s">
        <v>2636</v>
      </c>
      <c r="I15299" s="110" t="s">
        <v>2635</v>
      </c>
      <c r="J15299" s="110" t="s">
        <v>2636</v>
      </c>
      <c r="K15299" s="305">
        <v>45116</v>
      </c>
      <c r="L15299" s="305">
        <v>45847</v>
      </c>
      <c r="M15299" s="111">
        <v>208775</v>
      </c>
      <c r="N15299" s="470" t="str">
        <f t="shared" si="238"/>
        <v>C-0000079858</v>
      </c>
      <c r="O15299" s="112">
        <f>IF(IFERROR(MATCH(N15299,DOMAIN!$AC:$AC,0),0)&gt;0,1,0)</f>
        <v>0</v>
      </c>
    </row>
    <row r="15300" spans="1:15" s="99" customFormat="1" ht="11.45" customHeight="1" x14ac:dyDescent="0.15">
      <c r="A15300" s="108">
        <v>15296</v>
      </c>
      <c r="B15300" s="109" t="s">
        <v>23820</v>
      </c>
      <c r="C15300" s="109" t="s">
        <v>32975</v>
      </c>
      <c r="D15300" s="110" t="s">
        <v>23821</v>
      </c>
      <c r="E15300" s="110" t="s">
        <v>5493</v>
      </c>
      <c r="F15300" s="110" t="s">
        <v>6429</v>
      </c>
      <c r="G15300" s="110" t="s">
        <v>4401</v>
      </c>
      <c r="H15300" s="110" t="s">
        <v>2077</v>
      </c>
      <c r="I15300" s="110" t="s">
        <v>4401</v>
      </c>
      <c r="J15300" s="110" t="s">
        <v>2077</v>
      </c>
      <c r="K15300" s="305">
        <v>44277</v>
      </c>
      <c r="L15300" s="305">
        <v>46103</v>
      </c>
      <c r="M15300" s="111">
        <v>127693.43</v>
      </c>
      <c r="N15300" s="470" t="str">
        <f t="shared" si="238"/>
        <v>C-0000018153</v>
      </c>
      <c r="O15300" s="112">
        <f>IF(IFERROR(MATCH(N15300,DOMAIN!$AC:$AC,0),0)&gt;0,1,0)</f>
        <v>0</v>
      </c>
    </row>
    <row r="15301" spans="1:15" s="99" customFormat="1" ht="11.45" customHeight="1" x14ac:dyDescent="0.15">
      <c r="A15301" s="108">
        <v>15297</v>
      </c>
      <c r="B15301" s="109" t="s">
        <v>48931</v>
      </c>
      <c r="C15301" s="109" t="s">
        <v>33795</v>
      </c>
      <c r="D15301" s="110" t="s">
        <v>33521</v>
      </c>
      <c r="E15301" s="110" t="s">
        <v>5477</v>
      </c>
      <c r="F15301" s="110" t="s">
        <v>6429</v>
      </c>
      <c r="G15301" s="110" t="s">
        <v>1740</v>
      </c>
      <c r="H15301" s="110" t="s">
        <v>1741</v>
      </c>
      <c r="I15301" s="110" t="s">
        <v>1740</v>
      </c>
      <c r="J15301" s="110" t="s">
        <v>1741</v>
      </c>
      <c r="K15301" s="305">
        <v>45726</v>
      </c>
      <c r="L15301" s="305">
        <v>45910</v>
      </c>
      <c r="M15301" s="111">
        <v>200000</v>
      </c>
      <c r="N15301" s="470" t="str">
        <f t="shared" si="238"/>
        <v>C-0000088279</v>
      </c>
      <c r="O15301" s="112">
        <f>IF(IFERROR(MATCH(N15301,DOMAIN!$AC:$AC,0),0)&gt;0,1,0)</f>
        <v>0</v>
      </c>
    </row>
    <row r="15302" spans="1:15" s="99" customFormat="1" ht="11.45" customHeight="1" x14ac:dyDescent="0.15">
      <c r="A15302" s="108">
        <v>15298</v>
      </c>
      <c r="B15302" s="109" t="s">
        <v>44765</v>
      </c>
      <c r="C15302" s="109" t="s">
        <v>44571</v>
      </c>
      <c r="D15302" s="110" t="s">
        <v>4560</v>
      </c>
      <c r="E15302" s="110" t="s">
        <v>5469</v>
      </c>
      <c r="F15302" s="110" t="s">
        <v>6429</v>
      </c>
      <c r="G15302" s="110" t="s">
        <v>4443</v>
      </c>
      <c r="H15302" s="110" t="s">
        <v>4444</v>
      </c>
      <c r="I15302" s="110" t="s">
        <v>4443</v>
      </c>
      <c r="J15302" s="110" t="s">
        <v>4444</v>
      </c>
      <c r="K15302" s="305">
        <v>45609</v>
      </c>
      <c r="L15302" s="305">
        <v>45882</v>
      </c>
      <c r="M15302" s="111">
        <v>316854.03999999998</v>
      </c>
      <c r="N15302" s="470" t="str">
        <f t="shared" ref="N15302:N15365" si="239">"C"&amp;"-"&amp;C15302</f>
        <v>C-0000088487</v>
      </c>
      <c r="O15302" s="112">
        <f>IF(IFERROR(MATCH(N15302,DOMAIN!$AC:$AC,0),0)&gt;0,1,0)</f>
        <v>0</v>
      </c>
    </row>
    <row r="15303" spans="1:15" s="99" customFormat="1" ht="11.45" customHeight="1" x14ac:dyDescent="0.15">
      <c r="A15303" s="108">
        <v>15299</v>
      </c>
      <c r="B15303" s="109" t="s">
        <v>23825</v>
      </c>
      <c r="C15303" s="109" t="s">
        <v>32977</v>
      </c>
      <c r="D15303" s="110" t="s">
        <v>4685</v>
      </c>
      <c r="E15303" s="110" t="s">
        <v>5523</v>
      </c>
      <c r="F15303" s="110" t="s">
        <v>6429</v>
      </c>
      <c r="G15303" s="110" t="s">
        <v>4684</v>
      </c>
      <c r="H15303" s="110" t="s">
        <v>4685</v>
      </c>
      <c r="I15303" s="110" t="s">
        <v>4684</v>
      </c>
      <c r="J15303" s="110" t="s">
        <v>4685</v>
      </c>
      <c r="K15303" s="305">
        <v>45400</v>
      </c>
      <c r="L15303" s="305">
        <v>46130</v>
      </c>
      <c r="M15303" s="111">
        <v>430566</v>
      </c>
      <c r="N15303" s="470" t="str">
        <f t="shared" si="239"/>
        <v>C-0000076834</v>
      </c>
      <c r="O15303" s="112">
        <f>IF(IFERROR(MATCH(N15303,DOMAIN!$AC:$AC,0),0)&gt;0,1,0)</f>
        <v>0</v>
      </c>
    </row>
    <row r="15304" spans="1:15" s="99" customFormat="1" ht="11.45" customHeight="1" x14ac:dyDescent="0.15">
      <c r="A15304" s="108">
        <v>15300</v>
      </c>
      <c r="B15304" s="109" t="s">
        <v>23826</v>
      </c>
      <c r="C15304" s="109" t="s">
        <v>32562</v>
      </c>
      <c r="D15304" s="110" t="s">
        <v>22785</v>
      </c>
      <c r="E15304" s="110" t="s">
        <v>20912</v>
      </c>
      <c r="F15304" s="110" t="s">
        <v>6429</v>
      </c>
      <c r="G15304" s="110" t="s">
        <v>732</v>
      </c>
      <c r="H15304" s="110" t="s">
        <v>733</v>
      </c>
      <c r="I15304" s="110" t="s">
        <v>732</v>
      </c>
      <c r="J15304" s="110" t="s">
        <v>733</v>
      </c>
      <c r="K15304" s="305">
        <v>45432</v>
      </c>
      <c r="L15304" s="305">
        <v>46162</v>
      </c>
      <c r="M15304" s="111">
        <v>300000</v>
      </c>
      <c r="N15304" s="470" t="str">
        <f t="shared" si="239"/>
        <v>C-0000038538</v>
      </c>
      <c r="O15304" s="112">
        <f>IF(IFERROR(MATCH(N15304,DOMAIN!$AC:$AC,0),0)&gt;0,1,0)</f>
        <v>0</v>
      </c>
    </row>
    <row r="15305" spans="1:15" s="99" customFormat="1" ht="11.45" customHeight="1" x14ac:dyDescent="0.15">
      <c r="A15305" s="108">
        <v>15301</v>
      </c>
      <c r="B15305" s="109" t="s">
        <v>23827</v>
      </c>
      <c r="C15305" s="109" t="s">
        <v>32734</v>
      </c>
      <c r="D15305" s="110" t="s">
        <v>23192</v>
      </c>
      <c r="E15305" s="110" t="s">
        <v>5493</v>
      </c>
      <c r="F15305" s="110" t="s">
        <v>6429</v>
      </c>
      <c r="G15305" s="110" t="s">
        <v>4835</v>
      </c>
      <c r="H15305" s="110" t="s">
        <v>4836</v>
      </c>
      <c r="I15305" s="110" t="s">
        <v>4835</v>
      </c>
      <c r="J15305" s="110" t="s">
        <v>4836</v>
      </c>
      <c r="K15305" s="305">
        <v>40819</v>
      </c>
      <c r="L15305" s="305">
        <v>45933</v>
      </c>
      <c r="M15305" s="111">
        <v>1470702.93</v>
      </c>
      <c r="N15305" s="470" t="str">
        <f t="shared" si="239"/>
        <v>C-0000055702</v>
      </c>
      <c r="O15305" s="112">
        <f>IF(IFERROR(MATCH(N15305,DOMAIN!$AC:$AC,0),0)&gt;0,1,0)</f>
        <v>0</v>
      </c>
    </row>
    <row r="15306" spans="1:15" s="99" customFormat="1" ht="11.45" customHeight="1" x14ac:dyDescent="0.15">
      <c r="A15306" s="108">
        <v>15302</v>
      </c>
      <c r="B15306" s="109" t="s">
        <v>23828</v>
      </c>
      <c r="C15306" s="109" t="s">
        <v>32978</v>
      </c>
      <c r="D15306" s="110" t="s">
        <v>16435</v>
      </c>
      <c r="E15306" s="110" t="s">
        <v>20529</v>
      </c>
      <c r="F15306" s="110" t="s">
        <v>6429</v>
      </c>
      <c r="G15306" s="110" t="s">
        <v>3906</v>
      </c>
      <c r="H15306" s="110" t="s">
        <v>673</v>
      </c>
      <c r="I15306" s="110" t="s">
        <v>3906</v>
      </c>
      <c r="J15306" s="110" t="s">
        <v>673</v>
      </c>
      <c r="K15306" s="305">
        <v>44844</v>
      </c>
      <c r="L15306" s="305">
        <v>45940</v>
      </c>
      <c r="M15306" s="111">
        <v>54291.06</v>
      </c>
      <c r="N15306" s="470" t="str">
        <f t="shared" si="239"/>
        <v>C-0000074123</v>
      </c>
      <c r="O15306" s="112">
        <f>IF(IFERROR(MATCH(N15306,DOMAIN!$AC:$AC,0),0)&gt;0,1,0)</f>
        <v>0</v>
      </c>
    </row>
    <row r="15307" spans="1:15" s="99" customFormat="1" ht="11.45" customHeight="1" x14ac:dyDescent="0.15">
      <c r="A15307" s="108">
        <v>15303</v>
      </c>
      <c r="B15307" s="109" t="s">
        <v>49935</v>
      </c>
      <c r="C15307" s="109" t="s">
        <v>28688</v>
      </c>
      <c r="D15307" s="110" t="s">
        <v>729</v>
      </c>
      <c r="E15307" s="110" t="s">
        <v>5469</v>
      </c>
      <c r="F15307" s="110" t="s">
        <v>6429</v>
      </c>
      <c r="G15307" s="110" t="s">
        <v>4934</v>
      </c>
      <c r="H15307" s="110" t="s">
        <v>4935</v>
      </c>
      <c r="I15307" s="110" t="s">
        <v>4934</v>
      </c>
      <c r="J15307" s="110" t="s">
        <v>4935</v>
      </c>
      <c r="K15307" s="305">
        <v>45757</v>
      </c>
      <c r="L15307" s="305">
        <v>45848</v>
      </c>
      <c r="M15307" s="111">
        <v>50000</v>
      </c>
      <c r="N15307" s="470" t="str">
        <f t="shared" si="239"/>
        <v>C-0000087591</v>
      </c>
      <c r="O15307" s="112">
        <f>IF(IFERROR(MATCH(N15307,DOMAIN!$AC:$AC,0),0)&gt;0,1,0)</f>
        <v>0</v>
      </c>
    </row>
    <row r="15308" spans="1:15" s="99" customFormat="1" ht="11.45" customHeight="1" x14ac:dyDescent="0.15">
      <c r="A15308" s="108">
        <v>15304</v>
      </c>
      <c r="B15308" s="109" t="s">
        <v>48426</v>
      </c>
      <c r="C15308" s="109" t="s">
        <v>31464</v>
      </c>
      <c r="D15308" s="110" t="s">
        <v>20169</v>
      </c>
      <c r="E15308" s="110" t="s">
        <v>5523</v>
      </c>
      <c r="F15308" s="110" t="s">
        <v>6429</v>
      </c>
      <c r="G15308" s="110" t="s">
        <v>2017</v>
      </c>
      <c r="H15308" s="110" t="s">
        <v>2018</v>
      </c>
      <c r="I15308" s="110" t="s">
        <v>2017</v>
      </c>
      <c r="J15308" s="110" t="s">
        <v>2018</v>
      </c>
      <c r="K15308" s="305">
        <v>45697</v>
      </c>
      <c r="L15308" s="305">
        <v>46062</v>
      </c>
      <c r="M15308" s="111">
        <v>2000000</v>
      </c>
      <c r="N15308" s="470" t="str">
        <f t="shared" si="239"/>
        <v>C-0000048139</v>
      </c>
      <c r="O15308" s="112">
        <f>IF(IFERROR(MATCH(N15308,DOMAIN!$AC:$AC,0),0)&gt;0,1,0)</f>
        <v>0</v>
      </c>
    </row>
    <row r="15309" spans="1:15" s="99" customFormat="1" ht="11.45" customHeight="1" x14ac:dyDescent="0.15">
      <c r="A15309" s="108">
        <v>15305</v>
      </c>
      <c r="B15309" s="109" t="s">
        <v>23829</v>
      </c>
      <c r="C15309" s="109" t="s">
        <v>32303</v>
      </c>
      <c r="D15309" s="110" t="s">
        <v>22178</v>
      </c>
      <c r="E15309" s="110" t="s">
        <v>5640</v>
      </c>
      <c r="F15309" s="110" t="s">
        <v>6429</v>
      </c>
      <c r="G15309" s="110" t="s">
        <v>4958</v>
      </c>
      <c r="H15309" s="110" t="s">
        <v>4959</v>
      </c>
      <c r="I15309" s="110" t="s">
        <v>4958</v>
      </c>
      <c r="J15309" s="110" t="s">
        <v>4959</v>
      </c>
      <c r="K15309" s="305">
        <v>45400</v>
      </c>
      <c r="L15309" s="305">
        <v>45948</v>
      </c>
      <c r="M15309" s="111">
        <v>388337.53</v>
      </c>
      <c r="N15309" s="470" t="str">
        <f t="shared" si="239"/>
        <v>C-0000086316</v>
      </c>
      <c r="O15309" s="112">
        <f>IF(IFERROR(MATCH(N15309,DOMAIN!$AC:$AC,0),0)&gt;0,1,0)</f>
        <v>0</v>
      </c>
    </row>
    <row r="15310" spans="1:15" s="99" customFormat="1" ht="11.45" customHeight="1" x14ac:dyDescent="0.15">
      <c r="A15310" s="108">
        <v>15306</v>
      </c>
      <c r="B15310" s="109" t="s">
        <v>23830</v>
      </c>
      <c r="C15310" s="109" t="s">
        <v>32979</v>
      </c>
      <c r="D15310" s="110" t="s">
        <v>23831</v>
      </c>
      <c r="E15310" s="110" t="s">
        <v>20511</v>
      </c>
      <c r="F15310" s="110" t="s">
        <v>6429</v>
      </c>
      <c r="G15310" s="110" t="s">
        <v>2575</v>
      </c>
      <c r="H15310" s="110" t="s">
        <v>2576</v>
      </c>
      <c r="I15310" s="110" t="s">
        <v>2575</v>
      </c>
      <c r="J15310" s="110" t="s">
        <v>2576</v>
      </c>
      <c r="K15310" s="305">
        <v>45159</v>
      </c>
      <c r="L15310" s="305">
        <v>45890</v>
      </c>
      <c r="M15310" s="111">
        <v>50000</v>
      </c>
      <c r="N15310" s="470" t="str">
        <f t="shared" si="239"/>
        <v>C-0000080672</v>
      </c>
      <c r="O15310" s="112">
        <f>IF(IFERROR(MATCH(N15310,DOMAIN!$AC:$AC,0),0)&gt;0,1,0)</f>
        <v>0</v>
      </c>
    </row>
    <row r="15311" spans="1:15" s="99" customFormat="1" ht="11.45" customHeight="1" x14ac:dyDescent="0.15">
      <c r="A15311" s="108">
        <v>15307</v>
      </c>
      <c r="B15311" s="109" t="s">
        <v>23832</v>
      </c>
      <c r="C15311" s="109" t="s">
        <v>32980</v>
      </c>
      <c r="D15311" s="110" t="s">
        <v>23833</v>
      </c>
      <c r="E15311" s="110" t="s">
        <v>20529</v>
      </c>
      <c r="F15311" s="110" t="s">
        <v>6429</v>
      </c>
      <c r="G15311" s="110" t="s">
        <v>2650</v>
      </c>
      <c r="H15311" s="110" t="s">
        <v>2651</v>
      </c>
      <c r="I15311" s="110" t="s">
        <v>2650</v>
      </c>
      <c r="J15311" s="110" t="s">
        <v>2651</v>
      </c>
      <c r="K15311" s="305">
        <v>45025</v>
      </c>
      <c r="L15311" s="305">
        <v>46486</v>
      </c>
      <c r="M15311" s="111">
        <v>70930.679999999993</v>
      </c>
      <c r="N15311" s="470" t="str">
        <f t="shared" si="239"/>
        <v>C-0000078065</v>
      </c>
      <c r="O15311" s="112">
        <f>IF(IFERROR(MATCH(N15311,DOMAIN!$AC:$AC,0),0)&gt;0,1,0)</f>
        <v>0</v>
      </c>
    </row>
    <row r="15312" spans="1:15" s="99" customFormat="1" ht="11.45" customHeight="1" x14ac:dyDescent="0.15">
      <c r="A15312" s="108">
        <v>15308</v>
      </c>
      <c r="B15312" s="109" t="s">
        <v>51112</v>
      </c>
      <c r="C15312" s="109" t="s">
        <v>50537</v>
      </c>
      <c r="D15312" s="110" t="s">
        <v>50538</v>
      </c>
      <c r="E15312" s="110" t="s">
        <v>5523</v>
      </c>
      <c r="F15312" s="110" t="s">
        <v>6429</v>
      </c>
      <c r="G15312" s="110" t="s">
        <v>45734</v>
      </c>
      <c r="H15312" s="110" t="s">
        <v>45735</v>
      </c>
      <c r="I15312" s="110" t="s">
        <v>45734</v>
      </c>
      <c r="J15312" s="110" t="s">
        <v>45735</v>
      </c>
      <c r="K15312" s="305">
        <v>45791</v>
      </c>
      <c r="L15312" s="305">
        <v>46156</v>
      </c>
      <c r="M15312" s="111">
        <v>500000</v>
      </c>
      <c r="N15312" s="470" t="str">
        <f t="shared" si="239"/>
        <v>C-0000008526</v>
      </c>
      <c r="O15312" s="112">
        <f>IF(IFERROR(MATCH(N15312,DOMAIN!$AC:$AC,0),0)&gt;0,1,0)</f>
        <v>0</v>
      </c>
    </row>
    <row r="15313" spans="1:15" s="99" customFormat="1" ht="11.45" customHeight="1" x14ac:dyDescent="0.15">
      <c r="A15313" s="108">
        <v>15309</v>
      </c>
      <c r="B15313" s="109" t="s">
        <v>23834</v>
      </c>
      <c r="C15313" s="109" t="s">
        <v>32981</v>
      </c>
      <c r="D15313" s="110" t="s">
        <v>23835</v>
      </c>
      <c r="E15313" s="110" t="s">
        <v>20511</v>
      </c>
      <c r="F15313" s="110" t="s">
        <v>6429</v>
      </c>
      <c r="G15313" s="110" t="s">
        <v>3478</v>
      </c>
      <c r="H15313" s="110" t="s">
        <v>2437</v>
      </c>
      <c r="I15313" s="110" t="s">
        <v>3478</v>
      </c>
      <c r="J15313" s="110" t="s">
        <v>2437</v>
      </c>
      <c r="K15313" s="305">
        <v>44942</v>
      </c>
      <c r="L15313" s="305">
        <v>46403</v>
      </c>
      <c r="M15313" s="111">
        <v>162450</v>
      </c>
      <c r="N15313" s="470" t="str">
        <f t="shared" si="239"/>
        <v>C-0000061702</v>
      </c>
      <c r="O15313" s="112">
        <f>IF(IFERROR(MATCH(N15313,DOMAIN!$AC:$AC,0),0)&gt;0,1,0)</f>
        <v>0</v>
      </c>
    </row>
    <row r="15314" spans="1:15" s="99" customFormat="1" ht="11.45" customHeight="1" x14ac:dyDescent="0.15">
      <c r="A15314" s="108">
        <v>15310</v>
      </c>
      <c r="B15314" s="109" t="s">
        <v>48127</v>
      </c>
      <c r="C15314" s="109" t="s">
        <v>47695</v>
      </c>
      <c r="D15314" s="110" t="s">
        <v>47696</v>
      </c>
      <c r="E15314" s="110" t="s">
        <v>5514</v>
      </c>
      <c r="F15314" s="110" t="s">
        <v>6429</v>
      </c>
      <c r="G15314" s="110" t="s">
        <v>4782</v>
      </c>
      <c r="H15314" s="110" t="s">
        <v>4783</v>
      </c>
      <c r="I15314" s="110" t="s">
        <v>4782</v>
      </c>
      <c r="J15314" s="110" t="s">
        <v>4783</v>
      </c>
      <c r="K15314" s="305">
        <v>45712</v>
      </c>
      <c r="L15314" s="305">
        <v>46077</v>
      </c>
      <c r="M15314" s="111">
        <v>1000000</v>
      </c>
      <c r="N15314" s="470" t="str">
        <f t="shared" si="239"/>
        <v>C-0000086619</v>
      </c>
      <c r="O15314" s="112">
        <f>IF(IFERROR(MATCH(N15314,DOMAIN!$AC:$AC,0),0)&gt;0,1,0)</f>
        <v>0</v>
      </c>
    </row>
    <row r="15315" spans="1:15" s="99" customFormat="1" ht="11.45" customHeight="1" x14ac:dyDescent="0.15">
      <c r="A15315" s="108">
        <v>15311</v>
      </c>
      <c r="B15315" s="109" t="s">
        <v>48427</v>
      </c>
      <c r="C15315" s="109" t="s">
        <v>32733</v>
      </c>
      <c r="D15315" s="110" t="s">
        <v>23190</v>
      </c>
      <c r="E15315" s="110" t="s">
        <v>5531</v>
      </c>
      <c r="F15315" s="110" t="s">
        <v>6429</v>
      </c>
      <c r="G15315" s="110" t="s">
        <v>2548</v>
      </c>
      <c r="H15315" s="110" t="s">
        <v>2549</v>
      </c>
      <c r="I15315" s="110" t="s">
        <v>2548</v>
      </c>
      <c r="J15315" s="110" t="s">
        <v>2549</v>
      </c>
      <c r="K15315" s="305">
        <v>45693</v>
      </c>
      <c r="L15315" s="305">
        <v>46058</v>
      </c>
      <c r="M15315" s="111">
        <v>7500000</v>
      </c>
      <c r="N15315" s="470" t="str">
        <f t="shared" si="239"/>
        <v>C-0000077356</v>
      </c>
      <c r="O15315" s="112">
        <f>IF(IFERROR(MATCH(N15315,DOMAIN!$AC:$AC,0),0)&gt;0,1,0)</f>
        <v>0</v>
      </c>
    </row>
    <row r="15316" spans="1:15" s="99" customFormat="1" ht="11.45" customHeight="1" x14ac:dyDescent="0.15">
      <c r="A15316" s="108">
        <v>15312</v>
      </c>
      <c r="B15316" s="109" t="s">
        <v>48092</v>
      </c>
      <c r="C15316" s="109" t="s">
        <v>47767</v>
      </c>
      <c r="D15316" s="110" t="s">
        <v>7709</v>
      </c>
      <c r="E15316" s="110" t="s">
        <v>5469</v>
      </c>
      <c r="F15316" s="110" t="s">
        <v>6429</v>
      </c>
      <c r="G15316" s="110" t="s">
        <v>2857</v>
      </c>
      <c r="H15316" s="110" t="s">
        <v>2858</v>
      </c>
      <c r="I15316" s="110" t="s">
        <v>2857</v>
      </c>
      <c r="J15316" s="110" t="s">
        <v>2858</v>
      </c>
      <c r="K15316" s="305">
        <v>45714</v>
      </c>
      <c r="L15316" s="305">
        <v>45895</v>
      </c>
      <c r="M15316" s="111">
        <v>359110.94</v>
      </c>
      <c r="N15316" s="470" t="str">
        <f t="shared" si="239"/>
        <v>C-0000090346</v>
      </c>
      <c r="O15316" s="112">
        <f>IF(IFERROR(MATCH(N15316,DOMAIN!$AC:$AC,0),0)&gt;0,1,0)</f>
        <v>0</v>
      </c>
    </row>
    <row r="15317" spans="1:15" s="99" customFormat="1" ht="11.45" customHeight="1" x14ac:dyDescent="0.15">
      <c r="A15317" s="108">
        <v>15313</v>
      </c>
      <c r="B15317" s="109" t="s">
        <v>49936</v>
      </c>
      <c r="C15317" s="109" t="s">
        <v>32484</v>
      </c>
      <c r="D15317" s="110" t="s">
        <v>22624</v>
      </c>
      <c r="E15317" s="110" t="s">
        <v>5523</v>
      </c>
      <c r="F15317" s="110" t="s">
        <v>6429</v>
      </c>
      <c r="G15317" s="110" t="s">
        <v>1622</v>
      </c>
      <c r="H15317" s="110" t="s">
        <v>1623</v>
      </c>
      <c r="I15317" s="110" t="s">
        <v>1622</v>
      </c>
      <c r="J15317" s="110" t="s">
        <v>1623</v>
      </c>
      <c r="K15317" s="305">
        <v>45753</v>
      </c>
      <c r="L15317" s="305">
        <v>46118</v>
      </c>
      <c r="M15317" s="111">
        <v>6000000</v>
      </c>
      <c r="N15317" s="470" t="str">
        <f t="shared" si="239"/>
        <v>C-001991</v>
      </c>
      <c r="O15317" s="112">
        <f>IF(IFERROR(MATCH(N15317,DOMAIN!$AC:$AC,0),0)&gt;0,1,0)</f>
        <v>0</v>
      </c>
    </row>
    <row r="15318" spans="1:15" s="99" customFormat="1" ht="11.45" customHeight="1" x14ac:dyDescent="0.15">
      <c r="A15318" s="108">
        <v>15314</v>
      </c>
      <c r="B15318" s="109" t="s">
        <v>23836</v>
      </c>
      <c r="C15318" s="109" t="s">
        <v>29318</v>
      </c>
      <c r="D15318" s="110" t="s">
        <v>1688</v>
      </c>
      <c r="E15318" s="110" t="s">
        <v>5500</v>
      </c>
      <c r="F15318" s="110" t="s">
        <v>6429</v>
      </c>
      <c r="G15318" s="110" t="s">
        <v>1687</v>
      </c>
      <c r="H15318" s="110" t="s">
        <v>1688</v>
      </c>
      <c r="I15318" s="110" t="s">
        <v>1687</v>
      </c>
      <c r="J15318" s="110" t="s">
        <v>1688</v>
      </c>
      <c r="K15318" s="305">
        <v>45314</v>
      </c>
      <c r="L15318" s="305">
        <v>45861</v>
      </c>
      <c r="M15318" s="111">
        <v>22488.15</v>
      </c>
      <c r="N15318" s="470" t="str">
        <f t="shared" si="239"/>
        <v>C-0000039464</v>
      </c>
      <c r="O15318" s="112">
        <f>IF(IFERROR(MATCH(N15318,DOMAIN!$AC:$AC,0),0)&gt;0,1,0)</f>
        <v>0</v>
      </c>
    </row>
    <row r="15319" spans="1:15" s="99" customFormat="1" ht="11.45" customHeight="1" x14ac:dyDescent="0.15">
      <c r="A15319" s="108">
        <v>15315</v>
      </c>
      <c r="B15319" s="109" t="s">
        <v>49210</v>
      </c>
      <c r="C15319" s="109" t="s">
        <v>5498</v>
      </c>
      <c r="D15319" s="110" t="s">
        <v>5496</v>
      </c>
      <c r="E15319" s="110" t="s">
        <v>5497</v>
      </c>
      <c r="F15319" s="110" t="s">
        <v>6429</v>
      </c>
      <c r="G15319" s="110" t="s">
        <v>732</v>
      </c>
      <c r="H15319" s="110" t="s">
        <v>733</v>
      </c>
      <c r="I15319" s="110" t="s">
        <v>732</v>
      </c>
      <c r="J15319" s="110" t="s">
        <v>733</v>
      </c>
      <c r="K15319" s="305">
        <v>45718</v>
      </c>
      <c r="L15319" s="305">
        <v>45810</v>
      </c>
      <c r="M15319" s="111">
        <v>400000</v>
      </c>
      <c r="N15319" s="470" t="str">
        <f t="shared" si="239"/>
        <v>C-0000002141</v>
      </c>
      <c r="O15319" s="112">
        <f>IF(IFERROR(MATCH(N15319,DOMAIN!$AC:$AC,0),0)&gt;0,1,0)</f>
        <v>0</v>
      </c>
    </row>
    <row r="15320" spans="1:15" s="99" customFormat="1" ht="11.45" customHeight="1" x14ac:dyDescent="0.15">
      <c r="A15320" s="108">
        <v>15316</v>
      </c>
      <c r="B15320" s="109" t="s">
        <v>49211</v>
      </c>
      <c r="C15320" s="109" t="s">
        <v>31962</v>
      </c>
      <c r="D15320" s="110" t="s">
        <v>21386</v>
      </c>
      <c r="E15320" s="110" t="s">
        <v>5640</v>
      </c>
      <c r="F15320" s="110" t="s">
        <v>6429</v>
      </c>
      <c r="G15320" s="110" t="s">
        <v>2595</v>
      </c>
      <c r="H15320" s="110" t="s">
        <v>2596</v>
      </c>
      <c r="I15320" s="110" t="s">
        <v>2595</v>
      </c>
      <c r="J15320" s="110" t="s">
        <v>2596</v>
      </c>
      <c r="K15320" s="305">
        <v>45734</v>
      </c>
      <c r="L15320" s="305">
        <v>45918</v>
      </c>
      <c r="M15320" s="111">
        <v>400000</v>
      </c>
      <c r="N15320" s="470" t="str">
        <f t="shared" si="239"/>
        <v>C-0000031080</v>
      </c>
      <c r="O15320" s="112">
        <f>IF(IFERROR(MATCH(N15320,DOMAIN!$AC:$AC,0),0)&gt;0,1,0)</f>
        <v>0</v>
      </c>
    </row>
    <row r="15321" spans="1:15" s="99" customFormat="1" ht="11.45" customHeight="1" x14ac:dyDescent="0.15">
      <c r="A15321" s="108">
        <v>15317</v>
      </c>
      <c r="B15321" s="109" t="s">
        <v>23838</v>
      </c>
      <c r="C15321" s="109" t="s">
        <v>25937</v>
      </c>
      <c r="D15321" s="110" t="s">
        <v>7075</v>
      </c>
      <c r="E15321" s="110" t="s">
        <v>5523</v>
      </c>
      <c r="F15321" s="110" t="s">
        <v>6429</v>
      </c>
      <c r="G15321" s="110" t="s">
        <v>3277</v>
      </c>
      <c r="H15321" s="110" t="s">
        <v>3278</v>
      </c>
      <c r="I15321" s="110" t="s">
        <v>3277</v>
      </c>
      <c r="J15321" s="110" t="s">
        <v>3278</v>
      </c>
      <c r="K15321" s="305">
        <v>45469</v>
      </c>
      <c r="L15321" s="305">
        <v>45834</v>
      </c>
      <c r="M15321" s="111">
        <v>250000</v>
      </c>
      <c r="N15321" s="470" t="str">
        <f t="shared" si="239"/>
        <v>C-0000052216</v>
      </c>
      <c r="O15321" s="112">
        <f>IF(IFERROR(MATCH(N15321,DOMAIN!$AC:$AC,0),0)&gt;0,1,0)</f>
        <v>0</v>
      </c>
    </row>
    <row r="15322" spans="1:15" s="99" customFormat="1" ht="11.45" customHeight="1" x14ac:dyDescent="0.15">
      <c r="A15322" s="108">
        <v>15318</v>
      </c>
      <c r="B15322" s="109" t="s">
        <v>49937</v>
      </c>
      <c r="C15322" s="109" t="s">
        <v>49315</v>
      </c>
      <c r="D15322" s="110" t="s">
        <v>49316</v>
      </c>
      <c r="E15322" s="110" t="s">
        <v>5514</v>
      </c>
      <c r="F15322" s="110" t="s">
        <v>6429</v>
      </c>
      <c r="G15322" s="110" t="s">
        <v>47147</v>
      </c>
      <c r="H15322" s="110" t="s">
        <v>47148</v>
      </c>
      <c r="I15322" s="110" t="s">
        <v>47147</v>
      </c>
      <c r="J15322" s="110" t="s">
        <v>47148</v>
      </c>
      <c r="K15322" s="305">
        <v>45775</v>
      </c>
      <c r="L15322" s="305">
        <v>46140</v>
      </c>
      <c r="M15322" s="111">
        <v>400000</v>
      </c>
      <c r="N15322" s="470" t="str">
        <f t="shared" si="239"/>
        <v>C-0000090967</v>
      </c>
      <c r="O15322" s="112">
        <f>IF(IFERROR(MATCH(N15322,DOMAIN!$AC:$AC,0),0)&gt;0,1,0)</f>
        <v>0</v>
      </c>
    </row>
    <row r="15323" spans="1:15" s="99" customFormat="1" ht="11.45" customHeight="1" x14ac:dyDescent="0.15">
      <c r="A15323" s="108">
        <v>15319</v>
      </c>
      <c r="B15323" s="109" t="s">
        <v>23840</v>
      </c>
      <c r="C15323" s="109" t="s">
        <v>32983</v>
      </c>
      <c r="D15323" s="110" t="s">
        <v>23841</v>
      </c>
      <c r="E15323" s="110" t="s">
        <v>20529</v>
      </c>
      <c r="F15323" s="110" t="s">
        <v>6429</v>
      </c>
      <c r="G15323" s="110" t="s">
        <v>4833</v>
      </c>
      <c r="H15323" s="110" t="s">
        <v>4834</v>
      </c>
      <c r="I15323" s="110" t="s">
        <v>4833</v>
      </c>
      <c r="J15323" s="110" t="s">
        <v>4834</v>
      </c>
      <c r="K15323" s="305">
        <v>44907</v>
      </c>
      <c r="L15323" s="305">
        <v>46003</v>
      </c>
      <c r="M15323" s="111">
        <v>271395.21000000002</v>
      </c>
      <c r="N15323" s="470" t="str">
        <f t="shared" si="239"/>
        <v>C-0000047678</v>
      </c>
      <c r="O15323" s="112">
        <f>IF(IFERROR(MATCH(N15323,DOMAIN!$AC:$AC,0),0)&gt;0,1,0)</f>
        <v>0</v>
      </c>
    </row>
    <row r="15324" spans="1:15" s="99" customFormat="1" ht="11.45" customHeight="1" x14ac:dyDescent="0.15">
      <c r="A15324" s="108">
        <v>15320</v>
      </c>
      <c r="B15324" s="109" t="s">
        <v>23842</v>
      </c>
      <c r="C15324" s="109" t="s">
        <v>32505</v>
      </c>
      <c r="D15324" s="110" t="s">
        <v>22668</v>
      </c>
      <c r="E15324" s="110" t="s">
        <v>5493</v>
      </c>
      <c r="F15324" s="110" t="s">
        <v>6429</v>
      </c>
      <c r="G15324" s="110" t="s">
        <v>4835</v>
      </c>
      <c r="H15324" s="110" t="s">
        <v>4836</v>
      </c>
      <c r="I15324" s="110" t="s">
        <v>4835</v>
      </c>
      <c r="J15324" s="110" t="s">
        <v>4836</v>
      </c>
      <c r="K15324" s="305">
        <v>45033</v>
      </c>
      <c r="L15324" s="305">
        <v>46129</v>
      </c>
      <c r="M15324" s="111">
        <v>412895.44</v>
      </c>
      <c r="N15324" s="470" t="str">
        <f t="shared" si="239"/>
        <v>C-0000031024</v>
      </c>
      <c r="O15324" s="112">
        <f>IF(IFERROR(MATCH(N15324,DOMAIN!$AC:$AC,0),0)&gt;0,1,0)</f>
        <v>0</v>
      </c>
    </row>
    <row r="15325" spans="1:15" s="99" customFormat="1" ht="11.45" customHeight="1" x14ac:dyDescent="0.15">
      <c r="A15325" s="108">
        <v>15321</v>
      </c>
      <c r="B15325" s="109" t="s">
        <v>23843</v>
      </c>
      <c r="C15325" s="109" t="s">
        <v>31788</v>
      </c>
      <c r="D15325" s="110" t="s">
        <v>21039</v>
      </c>
      <c r="E15325" s="110" t="s">
        <v>5640</v>
      </c>
      <c r="F15325" s="110" t="s">
        <v>6429</v>
      </c>
      <c r="G15325" s="110" t="s">
        <v>2629</v>
      </c>
      <c r="H15325" s="110" t="s">
        <v>2630</v>
      </c>
      <c r="I15325" s="110" t="s">
        <v>2629</v>
      </c>
      <c r="J15325" s="110" t="s">
        <v>2630</v>
      </c>
      <c r="K15325" s="305">
        <v>44937</v>
      </c>
      <c r="L15325" s="305">
        <v>45849</v>
      </c>
      <c r="M15325" s="111">
        <v>79905.63</v>
      </c>
      <c r="N15325" s="470" t="str">
        <f t="shared" si="239"/>
        <v>C-0000039465</v>
      </c>
      <c r="O15325" s="112">
        <f>IF(IFERROR(MATCH(N15325,DOMAIN!$AC:$AC,0),0)&gt;0,1,0)</f>
        <v>0</v>
      </c>
    </row>
    <row r="15326" spans="1:15" s="99" customFormat="1" ht="11.45" customHeight="1" x14ac:dyDescent="0.15">
      <c r="A15326" s="108">
        <v>15322</v>
      </c>
      <c r="B15326" s="109" t="s">
        <v>23844</v>
      </c>
      <c r="C15326" s="109" t="s">
        <v>5666</v>
      </c>
      <c r="D15326" s="110" t="s">
        <v>22264</v>
      </c>
      <c r="E15326" s="110" t="s">
        <v>5497</v>
      </c>
      <c r="F15326" s="110" t="s">
        <v>6429</v>
      </c>
      <c r="G15326" s="110" t="s">
        <v>723</v>
      </c>
      <c r="H15326" s="110" t="s">
        <v>724</v>
      </c>
      <c r="I15326" s="110" t="s">
        <v>723</v>
      </c>
      <c r="J15326" s="110" t="s">
        <v>724</v>
      </c>
      <c r="K15326" s="305">
        <v>45372</v>
      </c>
      <c r="L15326" s="305">
        <v>45829</v>
      </c>
      <c r="M15326" s="111">
        <v>444976.42</v>
      </c>
      <c r="N15326" s="470" t="str">
        <f t="shared" si="239"/>
        <v>C-0000038912</v>
      </c>
      <c r="O15326" s="112">
        <f>IF(IFERROR(MATCH(N15326,DOMAIN!$AC:$AC,0),0)&gt;0,1,0)</f>
        <v>0</v>
      </c>
    </row>
    <row r="15327" spans="1:15" s="99" customFormat="1" ht="11.45" customHeight="1" x14ac:dyDescent="0.15">
      <c r="A15327" s="108">
        <v>15323</v>
      </c>
      <c r="B15327" s="109" t="s">
        <v>49938</v>
      </c>
      <c r="C15327" s="109" t="s">
        <v>27653</v>
      </c>
      <c r="D15327" s="110" t="s">
        <v>2796</v>
      </c>
      <c r="E15327" s="110" t="s">
        <v>5523</v>
      </c>
      <c r="F15327" s="110" t="s">
        <v>6429</v>
      </c>
      <c r="G15327" s="110" t="s">
        <v>5103</v>
      </c>
      <c r="H15327" s="110" t="s">
        <v>4309</v>
      </c>
      <c r="I15327" s="110" t="s">
        <v>5103</v>
      </c>
      <c r="J15327" s="110" t="s">
        <v>4309</v>
      </c>
      <c r="K15327" s="305">
        <v>45767</v>
      </c>
      <c r="L15327" s="305">
        <v>46132</v>
      </c>
      <c r="M15327" s="111">
        <v>50000</v>
      </c>
      <c r="N15327" s="470" t="str">
        <f t="shared" si="239"/>
        <v>C-0000035754</v>
      </c>
      <c r="O15327" s="112">
        <f>IF(IFERROR(MATCH(N15327,DOMAIN!$AC:$AC,0),0)&gt;0,1,0)</f>
        <v>0</v>
      </c>
    </row>
    <row r="15328" spans="1:15" s="99" customFormat="1" ht="11.45" customHeight="1" x14ac:dyDescent="0.15">
      <c r="A15328" s="108">
        <v>15324</v>
      </c>
      <c r="B15328" s="109" t="s">
        <v>44767</v>
      </c>
      <c r="C15328" s="109" t="s">
        <v>28413</v>
      </c>
      <c r="D15328" s="110" t="s">
        <v>12322</v>
      </c>
      <c r="E15328" s="110" t="s">
        <v>5523</v>
      </c>
      <c r="F15328" s="110" t="s">
        <v>6429</v>
      </c>
      <c r="G15328" s="110" t="s">
        <v>2548</v>
      </c>
      <c r="H15328" s="110" t="s">
        <v>2549</v>
      </c>
      <c r="I15328" s="110" t="s">
        <v>2548</v>
      </c>
      <c r="J15328" s="110" t="s">
        <v>2549</v>
      </c>
      <c r="K15328" s="305">
        <v>45615</v>
      </c>
      <c r="L15328" s="305">
        <v>45980</v>
      </c>
      <c r="M15328" s="111">
        <v>500000</v>
      </c>
      <c r="N15328" s="470" t="str">
        <f t="shared" si="239"/>
        <v>C-000487</v>
      </c>
      <c r="O15328" s="112">
        <f>IF(IFERROR(MATCH(N15328,DOMAIN!$AC:$AC,0),0)&gt;0,1,0)</f>
        <v>0</v>
      </c>
    </row>
    <row r="15329" spans="1:15" s="99" customFormat="1" ht="11.45" customHeight="1" x14ac:dyDescent="0.15">
      <c r="A15329" s="108">
        <v>15325</v>
      </c>
      <c r="B15329" s="109" t="s">
        <v>51023</v>
      </c>
      <c r="C15329" s="109" t="s">
        <v>50263</v>
      </c>
      <c r="D15329" s="110" t="s">
        <v>50264</v>
      </c>
      <c r="E15329" s="110" t="s">
        <v>5493</v>
      </c>
      <c r="F15329" s="110" t="s">
        <v>6429</v>
      </c>
      <c r="G15329" s="110" t="s">
        <v>5103</v>
      </c>
      <c r="H15329" s="110" t="s">
        <v>4309</v>
      </c>
      <c r="I15329" s="110" t="s">
        <v>5103</v>
      </c>
      <c r="J15329" s="110" t="s">
        <v>4309</v>
      </c>
      <c r="K15329" s="305">
        <v>45792</v>
      </c>
      <c r="L15329" s="305">
        <v>46157</v>
      </c>
      <c r="M15329" s="111">
        <v>350000</v>
      </c>
      <c r="N15329" s="470" t="str">
        <f t="shared" si="239"/>
        <v>C-003306</v>
      </c>
      <c r="O15329" s="112">
        <f>IF(IFERROR(MATCH(N15329,DOMAIN!$AC:$AC,0),0)&gt;0,1,0)</f>
        <v>0</v>
      </c>
    </row>
    <row r="15330" spans="1:15" s="99" customFormat="1" ht="11.45" customHeight="1" x14ac:dyDescent="0.15">
      <c r="A15330" s="108">
        <v>15326</v>
      </c>
      <c r="B15330" s="109" t="s">
        <v>51265</v>
      </c>
      <c r="C15330" s="109" t="s">
        <v>50610</v>
      </c>
      <c r="D15330" s="110" t="s">
        <v>50611</v>
      </c>
      <c r="E15330" s="110" t="s">
        <v>5500</v>
      </c>
      <c r="F15330" s="110" t="s">
        <v>6429</v>
      </c>
      <c r="G15330" s="110" t="s">
        <v>1917</v>
      </c>
      <c r="H15330" s="110" t="s">
        <v>1918</v>
      </c>
      <c r="I15330" s="110" t="s">
        <v>1917</v>
      </c>
      <c r="J15330" s="110" t="s">
        <v>1918</v>
      </c>
      <c r="K15330" s="305">
        <v>45790</v>
      </c>
      <c r="L15330" s="305">
        <v>45882</v>
      </c>
      <c r="M15330" s="111">
        <v>500000</v>
      </c>
      <c r="N15330" s="470" t="str">
        <f t="shared" si="239"/>
        <v>C-0000091137</v>
      </c>
      <c r="O15330" s="112">
        <f>IF(IFERROR(MATCH(N15330,DOMAIN!$AC:$AC,0),0)&gt;0,1,0)</f>
        <v>0</v>
      </c>
    </row>
    <row r="15331" spans="1:15" s="99" customFormat="1" ht="11.45" customHeight="1" x14ac:dyDescent="0.15">
      <c r="A15331" s="108">
        <v>15327</v>
      </c>
      <c r="B15331" s="109" t="s">
        <v>49939</v>
      </c>
      <c r="C15331" s="109" t="s">
        <v>32905</v>
      </c>
      <c r="D15331" s="110" t="s">
        <v>23637</v>
      </c>
      <c r="E15331" s="110" t="s">
        <v>5477</v>
      </c>
      <c r="F15331" s="110" t="s">
        <v>6429</v>
      </c>
      <c r="G15331" s="110" t="s">
        <v>4873</v>
      </c>
      <c r="H15331" s="110" t="s">
        <v>4874</v>
      </c>
      <c r="I15331" s="110" t="s">
        <v>4873</v>
      </c>
      <c r="J15331" s="110" t="s">
        <v>4874</v>
      </c>
      <c r="K15331" s="305">
        <v>45776</v>
      </c>
      <c r="L15331" s="305">
        <v>45959</v>
      </c>
      <c r="M15331" s="111">
        <v>263252.65000000002</v>
      </c>
      <c r="N15331" s="470" t="str">
        <f t="shared" si="239"/>
        <v>C-0000086909</v>
      </c>
      <c r="O15331" s="112">
        <f>IF(IFERROR(MATCH(N15331,DOMAIN!$AC:$AC,0),0)&gt;0,1,0)</f>
        <v>0</v>
      </c>
    </row>
    <row r="15332" spans="1:15" s="99" customFormat="1" ht="11.45" customHeight="1" x14ac:dyDescent="0.15">
      <c r="A15332" s="108">
        <v>15328</v>
      </c>
      <c r="B15332" s="109" t="s">
        <v>23847</v>
      </c>
      <c r="C15332" s="109" t="s">
        <v>32762</v>
      </c>
      <c r="D15332" s="110" t="s">
        <v>23272</v>
      </c>
      <c r="E15332" s="110" t="s">
        <v>5500</v>
      </c>
      <c r="F15332" s="110" t="s">
        <v>6429</v>
      </c>
      <c r="G15332" s="110" t="s">
        <v>1622</v>
      </c>
      <c r="H15332" s="110" t="s">
        <v>1623</v>
      </c>
      <c r="I15332" s="110" t="s">
        <v>1622</v>
      </c>
      <c r="J15332" s="110" t="s">
        <v>1623</v>
      </c>
      <c r="K15332" s="305">
        <v>45237</v>
      </c>
      <c r="L15332" s="305">
        <v>45876</v>
      </c>
      <c r="M15332" s="111">
        <v>498106.67</v>
      </c>
      <c r="N15332" s="470" t="str">
        <f t="shared" si="239"/>
        <v>C-0000034959</v>
      </c>
      <c r="O15332" s="112">
        <f>IF(IFERROR(MATCH(N15332,DOMAIN!$AC:$AC,0),0)&gt;0,1,0)</f>
        <v>0</v>
      </c>
    </row>
    <row r="15333" spans="1:15" s="99" customFormat="1" ht="11.45" customHeight="1" x14ac:dyDescent="0.15">
      <c r="A15333" s="108">
        <v>15329</v>
      </c>
      <c r="B15333" s="109" t="s">
        <v>51301</v>
      </c>
      <c r="C15333" s="109" t="s">
        <v>29050</v>
      </c>
      <c r="D15333" s="110" t="s">
        <v>1889</v>
      </c>
      <c r="E15333" s="110" t="s">
        <v>5523</v>
      </c>
      <c r="F15333" s="110" t="s">
        <v>6429</v>
      </c>
      <c r="G15333" s="110" t="s">
        <v>2548</v>
      </c>
      <c r="H15333" s="110" t="s">
        <v>2549</v>
      </c>
      <c r="I15333" s="110" t="s">
        <v>2548</v>
      </c>
      <c r="J15333" s="110" t="s">
        <v>2549</v>
      </c>
      <c r="K15333" s="305">
        <v>45789</v>
      </c>
      <c r="L15333" s="305">
        <v>46154</v>
      </c>
      <c r="M15333" s="111">
        <v>500000</v>
      </c>
      <c r="N15333" s="470" t="str">
        <f t="shared" si="239"/>
        <v>C-0000080764</v>
      </c>
      <c r="O15333" s="112">
        <f>IF(IFERROR(MATCH(N15333,DOMAIN!$AC:$AC,0),0)&gt;0,1,0)</f>
        <v>0</v>
      </c>
    </row>
    <row r="15334" spans="1:15" s="99" customFormat="1" ht="11.45" customHeight="1" x14ac:dyDescent="0.15">
      <c r="A15334" s="108">
        <v>15330</v>
      </c>
      <c r="B15334" s="109" t="s">
        <v>23848</v>
      </c>
      <c r="C15334" s="109" t="s">
        <v>31552</v>
      </c>
      <c r="D15334" s="110" t="s">
        <v>299</v>
      </c>
      <c r="E15334" s="110" t="s">
        <v>5514</v>
      </c>
      <c r="F15334" s="110" t="s">
        <v>6429</v>
      </c>
      <c r="G15334" s="110" t="s">
        <v>1884</v>
      </c>
      <c r="H15334" s="110" t="s">
        <v>1885</v>
      </c>
      <c r="I15334" s="110" t="s">
        <v>1884</v>
      </c>
      <c r="J15334" s="110" t="s">
        <v>1885</v>
      </c>
      <c r="K15334" s="305">
        <v>45215</v>
      </c>
      <c r="L15334" s="305">
        <v>45946</v>
      </c>
      <c r="M15334" s="111">
        <v>431350</v>
      </c>
      <c r="N15334" s="470" t="str">
        <f t="shared" si="239"/>
        <v>C-0000031097</v>
      </c>
      <c r="O15334" s="112">
        <f>IF(IFERROR(MATCH(N15334,DOMAIN!$AC:$AC,0),0)&gt;0,1,0)</f>
        <v>0</v>
      </c>
    </row>
    <row r="15335" spans="1:15" s="99" customFormat="1" ht="11.45" customHeight="1" x14ac:dyDescent="0.15">
      <c r="A15335" s="108">
        <v>15331</v>
      </c>
      <c r="B15335" s="109" t="s">
        <v>48977</v>
      </c>
      <c r="C15335" s="109" t="s">
        <v>28359</v>
      </c>
      <c r="D15335" s="110" t="s">
        <v>12173</v>
      </c>
      <c r="E15335" s="110" t="s">
        <v>5493</v>
      </c>
      <c r="F15335" s="110" t="s">
        <v>6429</v>
      </c>
      <c r="G15335" s="110" t="s">
        <v>726</v>
      </c>
      <c r="H15335" s="110" t="s">
        <v>727</v>
      </c>
      <c r="I15335" s="110" t="s">
        <v>726</v>
      </c>
      <c r="J15335" s="110" t="s">
        <v>727</v>
      </c>
      <c r="K15335" s="305">
        <v>45725</v>
      </c>
      <c r="L15335" s="305">
        <v>46090</v>
      </c>
      <c r="M15335" s="111">
        <v>82600</v>
      </c>
      <c r="N15335" s="470" t="str">
        <f t="shared" si="239"/>
        <v>C-0000065980</v>
      </c>
      <c r="O15335" s="112">
        <f>IF(IFERROR(MATCH(N15335,DOMAIN!$AC:$AC,0),0)&gt;0,1,0)</f>
        <v>0</v>
      </c>
    </row>
    <row r="15336" spans="1:15" s="99" customFormat="1" ht="11.45" customHeight="1" x14ac:dyDescent="0.15">
      <c r="A15336" s="108">
        <v>15332</v>
      </c>
      <c r="B15336" s="109" t="s">
        <v>49212</v>
      </c>
      <c r="C15336" s="109" t="s">
        <v>32484</v>
      </c>
      <c r="D15336" s="110" t="s">
        <v>22624</v>
      </c>
      <c r="E15336" s="110" t="s">
        <v>5523</v>
      </c>
      <c r="F15336" s="110" t="s">
        <v>6429</v>
      </c>
      <c r="G15336" s="110" t="s">
        <v>1622</v>
      </c>
      <c r="H15336" s="110" t="s">
        <v>1623</v>
      </c>
      <c r="I15336" s="110" t="s">
        <v>1622</v>
      </c>
      <c r="J15336" s="110" t="s">
        <v>1623</v>
      </c>
      <c r="K15336" s="305">
        <v>45707</v>
      </c>
      <c r="L15336" s="305">
        <v>46072</v>
      </c>
      <c r="M15336" s="111">
        <v>5983515.5800000001</v>
      </c>
      <c r="N15336" s="470" t="str">
        <f t="shared" si="239"/>
        <v>C-001991</v>
      </c>
      <c r="O15336" s="112">
        <f>IF(IFERROR(MATCH(N15336,DOMAIN!$AC:$AC,0),0)&gt;0,1,0)</f>
        <v>0</v>
      </c>
    </row>
    <row r="15337" spans="1:15" s="99" customFormat="1" ht="11.45" customHeight="1" x14ac:dyDescent="0.15">
      <c r="A15337" s="108">
        <v>15333</v>
      </c>
      <c r="B15337" s="109" t="s">
        <v>48428</v>
      </c>
      <c r="C15337" s="109" t="s">
        <v>28418</v>
      </c>
      <c r="D15337" s="110" t="s">
        <v>12326</v>
      </c>
      <c r="E15337" s="110" t="s">
        <v>5493</v>
      </c>
      <c r="F15337" s="110" t="s">
        <v>6429</v>
      </c>
      <c r="G15337" s="110" t="s">
        <v>2373</v>
      </c>
      <c r="H15337" s="110" t="s">
        <v>315</v>
      </c>
      <c r="I15337" s="110" t="s">
        <v>2373</v>
      </c>
      <c r="J15337" s="110" t="s">
        <v>315</v>
      </c>
      <c r="K15337" s="305">
        <v>45690</v>
      </c>
      <c r="L15337" s="305">
        <v>46055</v>
      </c>
      <c r="M15337" s="111">
        <v>434857.5</v>
      </c>
      <c r="N15337" s="470" t="str">
        <f t="shared" si="239"/>
        <v>C-0000037592</v>
      </c>
      <c r="O15337" s="112">
        <f>IF(IFERROR(MATCH(N15337,DOMAIN!$AC:$AC,0),0)&gt;0,1,0)</f>
        <v>0</v>
      </c>
    </row>
    <row r="15338" spans="1:15" s="99" customFormat="1" ht="11.45" customHeight="1" x14ac:dyDescent="0.15">
      <c r="A15338" s="108">
        <v>15334</v>
      </c>
      <c r="B15338" s="109" t="s">
        <v>23849</v>
      </c>
      <c r="C15338" s="109" t="s">
        <v>32985</v>
      </c>
      <c r="D15338" s="110" t="s">
        <v>23850</v>
      </c>
      <c r="E15338" s="110" t="s">
        <v>20511</v>
      </c>
      <c r="F15338" s="110" t="s">
        <v>6429</v>
      </c>
      <c r="G15338" s="110" t="s">
        <v>3255</v>
      </c>
      <c r="H15338" s="110" t="s">
        <v>3256</v>
      </c>
      <c r="I15338" s="110" t="s">
        <v>3255</v>
      </c>
      <c r="J15338" s="110" t="s">
        <v>3256</v>
      </c>
      <c r="K15338" s="305">
        <v>45077</v>
      </c>
      <c r="L15338" s="305">
        <v>46538</v>
      </c>
      <c r="M15338" s="111">
        <v>2723125</v>
      </c>
      <c r="N15338" s="470" t="str">
        <f t="shared" si="239"/>
        <v>C-0000049277</v>
      </c>
      <c r="O15338" s="112">
        <f>IF(IFERROR(MATCH(N15338,DOMAIN!$AC:$AC,0),0)&gt;0,1,0)</f>
        <v>0</v>
      </c>
    </row>
    <row r="15339" spans="1:15" s="99" customFormat="1" ht="11.45" customHeight="1" x14ac:dyDescent="0.15">
      <c r="A15339" s="108">
        <v>15335</v>
      </c>
      <c r="B15339" s="109" t="s">
        <v>51268</v>
      </c>
      <c r="C15339" s="109" t="s">
        <v>45532</v>
      </c>
      <c r="D15339" s="110" t="s">
        <v>45533</v>
      </c>
      <c r="E15339" s="110" t="s">
        <v>5469</v>
      </c>
      <c r="F15339" s="110" t="s">
        <v>6429</v>
      </c>
      <c r="G15339" s="110" t="s">
        <v>4917</v>
      </c>
      <c r="H15339" s="110" t="s">
        <v>4918</v>
      </c>
      <c r="I15339" s="110" t="s">
        <v>4917</v>
      </c>
      <c r="J15339" s="110" t="s">
        <v>4918</v>
      </c>
      <c r="K15339" s="305">
        <v>45781</v>
      </c>
      <c r="L15339" s="305">
        <v>45873</v>
      </c>
      <c r="M15339" s="111">
        <v>100000</v>
      </c>
      <c r="N15339" s="470" t="str">
        <f t="shared" si="239"/>
        <v>C-003245</v>
      </c>
      <c r="O15339" s="112">
        <f>IF(IFERROR(MATCH(N15339,DOMAIN!$AC:$AC,0),0)&gt;0,1,0)</f>
        <v>0</v>
      </c>
    </row>
    <row r="15340" spans="1:15" s="99" customFormat="1" ht="11.45" customHeight="1" x14ac:dyDescent="0.15">
      <c r="A15340" s="108">
        <v>15336</v>
      </c>
      <c r="B15340" s="109" t="s">
        <v>46427</v>
      </c>
      <c r="C15340" s="109" t="s">
        <v>5642</v>
      </c>
      <c r="D15340" s="110" t="s">
        <v>25259</v>
      </c>
      <c r="E15340" s="110" t="s">
        <v>5503</v>
      </c>
      <c r="F15340" s="110" t="s">
        <v>6429</v>
      </c>
      <c r="G15340" s="110" t="s">
        <v>5103</v>
      </c>
      <c r="H15340" s="110" t="s">
        <v>4309</v>
      </c>
      <c r="I15340" s="110" t="s">
        <v>5103</v>
      </c>
      <c r="J15340" s="110" t="s">
        <v>4309</v>
      </c>
      <c r="K15340" s="305">
        <v>45650</v>
      </c>
      <c r="L15340" s="305">
        <v>45832</v>
      </c>
      <c r="M15340" s="111">
        <v>50000</v>
      </c>
      <c r="N15340" s="470" t="str">
        <f t="shared" si="239"/>
        <v>C-0000002492</v>
      </c>
      <c r="O15340" s="112">
        <f>IF(IFERROR(MATCH(N15340,DOMAIN!$AC:$AC,0),0)&gt;0,1,0)</f>
        <v>0</v>
      </c>
    </row>
    <row r="15341" spans="1:15" s="99" customFormat="1" ht="11.45" customHeight="1" x14ac:dyDescent="0.15">
      <c r="A15341" s="108">
        <v>15337</v>
      </c>
      <c r="B15341" s="109" t="s">
        <v>23851</v>
      </c>
      <c r="C15341" s="109" t="s">
        <v>32986</v>
      </c>
      <c r="D15341" s="110" t="s">
        <v>23852</v>
      </c>
      <c r="E15341" s="110" t="s">
        <v>5546</v>
      </c>
      <c r="F15341" s="110" t="s">
        <v>6429</v>
      </c>
      <c r="G15341" s="110" t="s">
        <v>726</v>
      </c>
      <c r="H15341" s="110" t="s">
        <v>727</v>
      </c>
      <c r="I15341" s="110" t="s">
        <v>726</v>
      </c>
      <c r="J15341" s="110" t="s">
        <v>727</v>
      </c>
      <c r="K15341" s="305">
        <v>45502</v>
      </c>
      <c r="L15341" s="305">
        <v>45867</v>
      </c>
      <c r="M15341" s="111">
        <v>867001.11</v>
      </c>
      <c r="N15341" s="470" t="str">
        <f t="shared" si="239"/>
        <v>C-0000082993</v>
      </c>
      <c r="O15341" s="112">
        <f>IF(IFERROR(MATCH(N15341,DOMAIN!$AC:$AC,0),0)&gt;0,1,0)</f>
        <v>0</v>
      </c>
    </row>
    <row r="15342" spans="1:15" s="99" customFormat="1" ht="11.45" customHeight="1" x14ac:dyDescent="0.15">
      <c r="A15342" s="108">
        <v>15338</v>
      </c>
      <c r="B15342" s="109" t="s">
        <v>23853</v>
      </c>
      <c r="C15342" s="109" t="s">
        <v>32667</v>
      </c>
      <c r="D15342" s="110" t="s">
        <v>16313</v>
      </c>
      <c r="E15342" s="110" t="s">
        <v>20942</v>
      </c>
      <c r="F15342" s="110" t="s">
        <v>6429</v>
      </c>
      <c r="G15342" s="110" t="s">
        <v>4938</v>
      </c>
      <c r="H15342" s="110" t="s">
        <v>4939</v>
      </c>
      <c r="I15342" s="110" t="s">
        <v>4938</v>
      </c>
      <c r="J15342" s="110" t="s">
        <v>4939</v>
      </c>
      <c r="K15342" s="305">
        <v>45147</v>
      </c>
      <c r="L15342" s="305">
        <v>46062</v>
      </c>
      <c r="M15342" s="111">
        <v>1500000</v>
      </c>
      <c r="N15342" s="470" t="str">
        <f t="shared" si="239"/>
        <v>C-0000053023</v>
      </c>
      <c r="O15342" s="112">
        <f>IF(IFERROR(MATCH(N15342,DOMAIN!$AC:$AC,0),0)&gt;0,1,0)</f>
        <v>0</v>
      </c>
    </row>
    <row r="15343" spans="1:15" s="99" customFormat="1" ht="11.45" customHeight="1" x14ac:dyDescent="0.15">
      <c r="A15343" s="108">
        <v>15339</v>
      </c>
      <c r="B15343" s="109" t="s">
        <v>49940</v>
      </c>
      <c r="C15343" s="109" t="s">
        <v>31714</v>
      </c>
      <c r="D15343" s="110" t="s">
        <v>22492</v>
      </c>
      <c r="E15343" s="110" t="s">
        <v>5469</v>
      </c>
      <c r="F15343" s="110" t="s">
        <v>6429</v>
      </c>
      <c r="G15343" s="110" t="s">
        <v>1011</v>
      </c>
      <c r="H15343" s="110" t="s">
        <v>1012</v>
      </c>
      <c r="I15343" s="110" t="s">
        <v>1011</v>
      </c>
      <c r="J15343" s="110" t="s">
        <v>1012</v>
      </c>
      <c r="K15343" s="305">
        <v>45764</v>
      </c>
      <c r="L15343" s="305">
        <v>45855</v>
      </c>
      <c r="M15343" s="111">
        <v>4000000</v>
      </c>
      <c r="N15343" s="470" t="str">
        <f t="shared" si="239"/>
        <v>C-0000078137</v>
      </c>
      <c r="O15343" s="112">
        <f>IF(IFERROR(MATCH(N15343,DOMAIN!$AC:$AC,0),0)&gt;0,1,0)</f>
        <v>0</v>
      </c>
    </row>
    <row r="15344" spans="1:15" s="99" customFormat="1" ht="11.45" customHeight="1" x14ac:dyDescent="0.15">
      <c r="A15344" s="108">
        <v>15340</v>
      </c>
      <c r="B15344" s="109" t="s">
        <v>44768</v>
      </c>
      <c r="C15344" s="109" t="s">
        <v>32748</v>
      </c>
      <c r="D15344" s="110" t="s">
        <v>23231</v>
      </c>
      <c r="E15344" s="110" t="s">
        <v>5500</v>
      </c>
      <c r="F15344" s="110" t="s">
        <v>6429</v>
      </c>
      <c r="G15344" s="110" t="s">
        <v>2047</v>
      </c>
      <c r="H15344" s="110" t="s">
        <v>1252</v>
      </c>
      <c r="I15344" s="110" t="s">
        <v>2047</v>
      </c>
      <c r="J15344" s="110" t="s">
        <v>1252</v>
      </c>
      <c r="K15344" s="305">
        <v>45607</v>
      </c>
      <c r="L15344" s="305">
        <v>45880</v>
      </c>
      <c r="M15344" s="111">
        <v>52707.56</v>
      </c>
      <c r="N15344" s="470" t="str">
        <f t="shared" si="239"/>
        <v>C-0000040091</v>
      </c>
      <c r="O15344" s="112">
        <f>IF(IFERROR(MATCH(N15344,DOMAIN!$AC:$AC,0),0)&gt;0,1,0)</f>
        <v>0</v>
      </c>
    </row>
    <row r="15345" spans="1:15" s="99" customFormat="1" ht="11.45" customHeight="1" x14ac:dyDescent="0.15">
      <c r="A15345" s="108">
        <v>15341</v>
      </c>
      <c r="B15345" s="109" t="s">
        <v>23856</v>
      </c>
      <c r="C15345" s="109" t="s">
        <v>32987</v>
      </c>
      <c r="D15345" s="110" t="s">
        <v>23857</v>
      </c>
      <c r="E15345" s="110" t="s">
        <v>20529</v>
      </c>
      <c r="F15345" s="110" t="s">
        <v>6429</v>
      </c>
      <c r="G15345" s="110" t="s">
        <v>3410</v>
      </c>
      <c r="H15345" s="110" t="s">
        <v>3411</v>
      </c>
      <c r="I15345" s="110" t="s">
        <v>3410</v>
      </c>
      <c r="J15345" s="110" t="s">
        <v>3411</v>
      </c>
      <c r="K15345" s="305">
        <v>44312</v>
      </c>
      <c r="L15345" s="305">
        <v>46503</v>
      </c>
      <c r="M15345" s="111">
        <v>125508.72</v>
      </c>
      <c r="N15345" s="470" t="str">
        <f t="shared" si="239"/>
        <v>C-0000052282</v>
      </c>
      <c r="O15345" s="112">
        <f>IF(IFERROR(MATCH(N15345,DOMAIN!$AC:$AC,0),0)&gt;0,1,0)</f>
        <v>0</v>
      </c>
    </row>
    <row r="15346" spans="1:15" s="99" customFormat="1" ht="11.45" customHeight="1" x14ac:dyDescent="0.15">
      <c r="A15346" s="108">
        <v>15342</v>
      </c>
      <c r="B15346" s="109" t="s">
        <v>23858</v>
      </c>
      <c r="C15346" s="109" t="s">
        <v>28783</v>
      </c>
      <c r="D15346" s="110" t="s">
        <v>13123</v>
      </c>
      <c r="E15346" s="110" t="s">
        <v>5500</v>
      </c>
      <c r="F15346" s="110" t="s">
        <v>6429</v>
      </c>
      <c r="G15346" s="110" t="s">
        <v>2658</v>
      </c>
      <c r="H15346" s="110" t="s">
        <v>2659</v>
      </c>
      <c r="I15346" s="110" t="s">
        <v>2658</v>
      </c>
      <c r="J15346" s="110" t="s">
        <v>2659</v>
      </c>
      <c r="K15346" s="305">
        <v>45452</v>
      </c>
      <c r="L15346" s="305">
        <v>45817</v>
      </c>
      <c r="M15346" s="111">
        <v>25000000</v>
      </c>
      <c r="N15346" s="470" t="str">
        <f t="shared" si="239"/>
        <v>C-0000036390</v>
      </c>
      <c r="O15346" s="112">
        <f>IF(IFERROR(MATCH(N15346,DOMAIN!$AC:$AC,0),0)&gt;0,1,0)</f>
        <v>0</v>
      </c>
    </row>
    <row r="15347" spans="1:15" s="99" customFormat="1" ht="11.45" customHeight="1" x14ac:dyDescent="0.15">
      <c r="A15347" s="108">
        <v>15343</v>
      </c>
      <c r="B15347" s="109" t="s">
        <v>48429</v>
      </c>
      <c r="C15347" s="109" t="s">
        <v>45550</v>
      </c>
      <c r="D15347" s="110" t="s">
        <v>6137</v>
      </c>
      <c r="E15347" s="110" t="s">
        <v>5469</v>
      </c>
      <c r="F15347" s="110" t="s">
        <v>6429</v>
      </c>
      <c r="G15347" s="110" t="s">
        <v>2359</v>
      </c>
      <c r="H15347" s="110" t="s">
        <v>33478</v>
      </c>
      <c r="I15347" s="110" t="s">
        <v>2359</v>
      </c>
      <c r="J15347" s="110" t="s">
        <v>33478</v>
      </c>
      <c r="K15347" s="305">
        <v>45692</v>
      </c>
      <c r="L15347" s="305">
        <v>45873</v>
      </c>
      <c r="M15347" s="111">
        <v>400000</v>
      </c>
      <c r="N15347" s="470" t="str">
        <f t="shared" si="239"/>
        <v>C-0000089109</v>
      </c>
      <c r="O15347" s="112">
        <f>IF(IFERROR(MATCH(N15347,DOMAIN!$AC:$AC,0),0)&gt;0,1,0)</f>
        <v>0</v>
      </c>
    </row>
    <row r="15348" spans="1:15" s="99" customFormat="1" ht="11.45" customHeight="1" x14ac:dyDescent="0.15">
      <c r="A15348" s="108">
        <v>15344</v>
      </c>
      <c r="B15348" s="109" t="s">
        <v>23860</v>
      </c>
      <c r="C15348" s="109" t="s">
        <v>31918</v>
      </c>
      <c r="D15348" s="110" t="s">
        <v>21277</v>
      </c>
      <c r="E15348" s="110" t="s">
        <v>5469</v>
      </c>
      <c r="F15348" s="110" t="s">
        <v>6429</v>
      </c>
      <c r="G15348" s="110" t="s">
        <v>2859</v>
      </c>
      <c r="H15348" s="110" t="s">
        <v>2860</v>
      </c>
      <c r="I15348" s="110" t="s">
        <v>2859</v>
      </c>
      <c r="J15348" s="110" t="s">
        <v>2860</v>
      </c>
      <c r="K15348" s="305">
        <v>45442</v>
      </c>
      <c r="L15348" s="305">
        <v>45899</v>
      </c>
      <c r="M15348" s="111">
        <v>441112.77</v>
      </c>
      <c r="N15348" s="470" t="str">
        <f t="shared" si="239"/>
        <v>C-0000050901</v>
      </c>
      <c r="O15348" s="112">
        <f>IF(IFERROR(MATCH(N15348,DOMAIN!$AC:$AC,0),0)&gt;0,1,0)</f>
        <v>0</v>
      </c>
    </row>
    <row r="15349" spans="1:15" s="99" customFormat="1" ht="11.45" customHeight="1" x14ac:dyDescent="0.15">
      <c r="A15349" s="108">
        <v>15345</v>
      </c>
      <c r="B15349" s="109" t="s">
        <v>23861</v>
      </c>
      <c r="C15349" s="109" t="s">
        <v>32988</v>
      </c>
      <c r="D15349" s="110" t="s">
        <v>5869</v>
      </c>
      <c r="E15349" s="110" t="s">
        <v>20569</v>
      </c>
      <c r="F15349" s="110" t="s">
        <v>6429</v>
      </c>
      <c r="G15349" s="110" t="s">
        <v>4461</v>
      </c>
      <c r="H15349" s="110" t="s">
        <v>12015</v>
      </c>
      <c r="I15349" s="110" t="s">
        <v>4461</v>
      </c>
      <c r="J15349" s="110" t="s">
        <v>12015</v>
      </c>
      <c r="K15349" s="305">
        <v>44376</v>
      </c>
      <c r="L15349" s="305">
        <v>45837</v>
      </c>
      <c r="M15349" s="111">
        <v>239091.63</v>
      </c>
      <c r="N15349" s="470" t="str">
        <f t="shared" si="239"/>
        <v>C-0000006716</v>
      </c>
      <c r="O15349" s="112">
        <f>IF(IFERROR(MATCH(N15349,DOMAIN!$AC:$AC,0),0)&gt;0,1,0)</f>
        <v>0</v>
      </c>
    </row>
    <row r="15350" spans="1:15" s="99" customFormat="1" ht="11.45" customHeight="1" x14ac:dyDescent="0.15">
      <c r="A15350" s="108">
        <v>15346</v>
      </c>
      <c r="B15350" s="109" t="s">
        <v>49941</v>
      </c>
      <c r="C15350" s="109" t="s">
        <v>31537</v>
      </c>
      <c r="D15350" s="110" t="s">
        <v>20358</v>
      </c>
      <c r="E15350" s="110" t="s">
        <v>5546</v>
      </c>
      <c r="F15350" s="110" t="s">
        <v>6429</v>
      </c>
      <c r="G15350" s="110" t="s">
        <v>1619</v>
      </c>
      <c r="H15350" s="110" t="s">
        <v>1620</v>
      </c>
      <c r="I15350" s="110" t="s">
        <v>1619</v>
      </c>
      <c r="J15350" s="110" t="s">
        <v>1620</v>
      </c>
      <c r="K15350" s="305">
        <v>45769</v>
      </c>
      <c r="L15350" s="305">
        <v>45860</v>
      </c>
      <c r="M15350" s="111">
        <v>700000</v>
      </c>
      <c r="N15350" s="470" t="str">
        <f t="shared" si="239"/>
        <v>C-0000049587</v>
      </c>
      <c r="O15350" s="112">
        <f>IF(IFERROR(MATCH(N15350,DOMAIN!$AC:$AC,0),0)&gt;0,1,0)</f>
        <v>0</v>
      </c>
    </row>
    <row r="15351" spans="1:15" s="99" customFormat="1" ht="11.45" customHeight="1" x14ac:dyDescent="0.15">
      <c r="A15351" s="108">
        <v>15347</v>
      </c>
      <c r="B15351" s="109" t="s">
        <v>23862</v>
      </c>
      <c r="C15351" s="109" t="s">
        <v>32666</v>
      </c>
      <c r="D15351" s="110" t="s">
        <v>23025</v>
      </c>
      <c r="E15351" s="110" t="s">
        <v>5500</v>
      </c>
      <c r="F15351" s="110" t="s">
        <v>6429</v>
      </c>
      <c r="G15351" s="110" t="s">
        <v>3943</v>
      </c>
      <c r="H15351" s="110" t="s">
        <v>3944</v>
      </c>
      <c r="I15351" s="110" t="s">
        <v>3943</v>
      </c>
      <c r="J15351" s="110" t="s">
        <v>3944</v>
      </c>
      <c r="K15351" s="305">
        <v>45545</v>
      </c>
      <c r="L15351" s="305">
        <v>45818</v>
      </c>
      <c r="M15351" s="111">
        <v>80000</v>
      </c>
      <c r="N15351" s="470" t="str">
        <f t="shared" si="239"/>
        <v>C-0000087776</v>
      </c>
      <c r="O15351" s="112">
        <f>IF(IFERROR(MATCH(N15351,DOMAIN!$AC:$AC,0),0)&gt;0,1,0)</f>
        <v>0</v>
      </c>
    </row>
    <row r="15352" spans="1:15" s="99" customFormat="1" ht="11.45" customHeight="1" x14ac:dyDescent="0.15">
      <c r="A15352" s="108">
        <v>15348</v>
      </c>
      <c r="B15352" s="109" t="s">
        <v>23865</v>
      </c>
      <c r="C15352" s="109" t="s">
        <v>26323</v>
      </c>
      <c r="D15352" s="110" t="s">
        <v>5746</v>
      </c>
      <c r="E15352" s="110" t="s">
        <v>20569</v>
      </c>
      <c r="F15352" s="110" t="s">
        <v>6429</v>
      </c>
      <c r="G15352" s="110" t="s">
        <v>1011</v>
      </c>
      <c r="H15352" s="110" t="s">
        <v>1012</v>
      </c>
      <c r="I15352" s="110" t="s">
        <v>1011</v>
      </c>
      <c r="J15352" s="110" t="s">
        <v>1012</v>
      </c>
      <c r="K15352" s="305">
        <v>43726</v>
      </c>
      <c r="L15352" s="305">
        <v>45918</v>
      </c>
      <c r="M15352" s="111">
        <v>2463351.7400000002</v>
      </c>
      <c r="N15352" s="470" t="str">
        <f t="shared" si="239"/>
        <v>C-000306</v>
      </c>
      <c r="O15352" s="112">
        <f>IF(IFERROR(MATCH(N15352,DOMAIN!$AC:$AC,0),0)&gt;0,1,0)</f>
        <v>0</v>
      </c>
    </row>
    <row r="15353" spans="1:15" s="99" customFormat="1" ht="11.45" customHeight="1" x14ac:dyDescent="0.15">
      <c r="A15353" s="108">
        <v>15349</v>
      </c>
      <c r="B15353" s="109" t="s">
        <v>46428</v>
      </c>
      <c r="C15353" s="109" t="s">
        <v>5498</v>
      </c>
      <c r="D15353" s="110" t="s">
        <v>5496</v>
      </c>
      <c r="E15353" s="110" t="s">
        <v>5497</v>
      </c>
      <c r="F15353" s="110" t="s">
        <v>6429</v>
      </c>
      <c r="G15353" s="110" t="s">
        <v>732</v>
      </c>
      <c r="H15353" s="110" t="s">
        <v>733</v>
      </c>
      <c r="I15353" s="110" t="s">
        <v>732</v>
      </c>
      <c r="J15353" s="110" t="s">
        <v>733</v>
      </c>
      <c r="K15353" s="305">
        <v>45636</v>
      </c>
      <c r="L15353" s="305">
        <v>45818</v>
      </c>
      <c r="M15353" s="111">
        <v>400000</v>
      </c>
      <c r="N15353" s="470" t="str">
        <f t="shared" si="239"/>
        <v>C-0000002141</v>
      </c>
      <c r="O15353" s="112">
        <f>IF(IFERROR(MATCH(N15353,DOMAIN!$AC:$AC,0),0)&gt;0,1,0)</f>
        <v>0</v>
      </c>
    </row>
    <row r="15354" spans="1:15" s="99" customFormat="1" ht="11.45" customHeight="1" x14ac:dyDescent="0.15">
      <c r="A15354" s="108">
        <v>15350</v>
      </c>
      <c r="B15354" s="109" t="s">
        <v>23866</v>
      </c>
      <c r="C15354" s="109" t="s">
        <v>32990</v>
      </c>
      <c r="D15354" s="110" t="s">
        <v>23867</v>
      </c>
      <c r="E15354" s="110" t="s">
        <v>5469</v>
      </c>
      <c r="F15354" s="110" t="s">
        <v>6429</v>
      </c>
      <c r="G15354" s="110" t="s">
        <v>2414</v>
      </c>
      <c r="H15354" s="110" t="s">
        <v>2415</v>
      </c>
      <c r="I15354" s="110" t="s">
        <v>2414</v>
      </c>
      <c r="J15354" s="110" t="s">
        <v>2415</v>
      </c>
      <c r="K15354" s="305">
        <v>45540</v>
      </c>
      <c r="L15354" s="305">
        <v>45813</v>
      </c>
      <c r="M15354" s="111">
        <v>500000</v>
      </c>
      <c r="N15354" s="470" t="str">
        <f t="shared" si="239"/>
        <v>C-0000086425</v>
      </c>
      <c r="O15354" s="112">
        <f>IF(IFERROR(MATCH(N15354,DOMAIN!$AC:$AC,0),0)&gt;0,1,0)</f>
        <v>0</v>
      </c>
    </row>
    <row r="15355" spans="1:15" s="99" customFormat="1" ht="11.45" customHeight="1" x14ac:dyDescent="0.15">
      <c r="A15355" s="108">
        <v>15351</v>
      </c>
      <c r="B15355" s="109" t="s">
        <v>23868</v>
      </c>
      <c r="C15355" s="109" t="s">
        <v>32491</v>
      </c>
      <c r="D15355" s="110" t="s">
        <v>5740</v>
      </c>
      <c r="E15355" s="110" t="s">
        <v>5469</v>
      </c>
      <c r="F15355" s="110" t="s">
        <v>6429</v>
      </c>
      <c r="G15355" s="110" t="s">
        <v>3943</v>
      </c>
      <c r="H15355" s="110" t="s">
        <v>3944</v>
      </c>
      <c r="I15355" s="110" t="s">
        <v>3943</v>
      </c>
      <c r="J15355" s="110" t="s">
        <v>3944</v>
      </c>
      <c r="K15355" s="305">
        <v>45503</v>
      </c>
      <c r="L15355" s="305">
        <v>45868</v>
      </c>
      <c r="M15355" s="111">
        <v>50000</v>
      </c>
      <c r="N15355" s="470" t="str">
        <f t="shared" si="239"/>
        <v>C-0000087176</v>
      </c>
      <c r="O15355" s="112">
        <f>IF(IFERROR(MATCH(N15355,DOMAIN!$AC:$AC,0),0)&gt;0,1,0)</f>
        <v>0</v>
      </c>
    </row>
    <row r="15356" spans="1:15" s="99" customFormat="1" ht="11.45" customHeight="1" x14ac:dyDescent="0.15">
      <c r="A15356" s="108">
        <v>15352</v>
      </c>
      <c r="B15356" s="109" t="s">
        <v>46429</v>
      </c>
      <c r="C15356" s="109" t="s">
        <v>45619</v>
      </c>
      <c r="D15356" s="110" t="s">
        <v>45620</v>
      </c>
      <c r="E15356" s="110" t="s">
        <v>5497</v>
      </c>
      <c r="F15356" s="110" t="s">
        <v>6429</v>
      </c>
      <c r="G15356" s="110" t="s">
        <v>2363</v>
      </c>
      <c r="H15356" s="110" t="s">
        <v>2364</v>
      </c>
      <c r="I15356" s="110" t="s">
        <v>2363</v>
      </c>
      <c r="J15356" s="110" t="s">
        <v>2364</v>
      </c>
      <c r="K15356" s="305">
        <v>45636</v>
      </c>
      <c r="L15356" s="305">
        <v>45818</v>
      </c>
      <c r="M15356" s="111">
        <v>256881.25</v>
      </c>
      <c r="N15356" s="470" t="str">
        <f t="shared" si="239"/>
        <v>C-0000089139</v>
      </c>
      <c r="O15356" s="112">
        <f>IF(IFERROR(MATCH(N15356,DOMAIN!$AC:$AC,0),0)&gt;0,1,0)</f>
        <v>0</v>
      </c>
    </row>
    <row r="15357" spans="1:15" s="99" customFormat="1" ht="11.45" customHeight="1" x14ac:dyDescent="0.15">
      <c r="A15357" s="108">
        <v>15353</v>
      </c>
      <c r="B15357" s="109" t="s">
        <v>23869</v>
      </c>
      <c r="C15357" s="109" t="s">
        <v>30867</v>
      </c>
      <c r="D15357" s="110" t="s">
        <v>18425</v>
      </c>
      <c r="E15357" s="110" t="s">
        <v>20529</v>
      </c>
      <c r="F15357" s="110" t="s">
        <v>6429</v>
      </c>
      <c r="G15357" s="110" t="s">
        <v>3383</v>
      </c>
      <c r="H15357" s="110" t="s">
        <v>3384</v>
      </c>
      <c r="I15357" s="110" t="s">
        <v>3383</v>
      </c>
      <c r="J15357" s="110" t="s">
        <v>3384</v>
      </c>
      <c r="K15357" s="305">
        <v>45021</v>
      </c>
      <c r="L15357" s="305">
        <v>46482</v>
      </c>
      <c r="M15357" s="111">
        <v>326302.64</v>
      </c>
      <c r="N15357" s="470" t="str">
        <f t="shared" si="239"/>
        <v>C-0000000783</v>
      </c>
      <c r="O15357" s="112">
        <f>IF(IFERROR(MATCH(N15357,DOMAIN!$AC:$AC,0),0)&gt;0,1,0)</f>
        <v>0</v>
      </c>
    </row>
    <row r="15358" spans="1:15" s="99" customFormat="1" ht="11.45" customHeight="1" x14ac:dyDescent="0.15">
      <c r="A15358" s="108">
        <v>15354</v>
      </c>
      <c r="B15358" s="109" t="s">
        <v>48982</v>
      </c>
      <c r="C15358" s="109" t="s">
        <v>44823</v>
      </c>
      <c r="D15358" s="110" t="s">
        <v>42254</v>
      </c>
      <c r="E15358" s="110" t="s">
        <v>5497</v>
      </c>
      <c r="F15358" s="110" t="s">
        <v>6429</v>
      </c>
      <c r="G15358" s="110" t="s">
        <v>4395</v>
      </c>
      <c r="H15358" s="110" t="s">
        <v>4396</v>
      </c>
      <c r="I15358" s="110" t="s">
        <v>4395</v>
      </c>
      <c r="J15358" s="110" t="s">
        <v>4396</v>
      </c>
      <c r="K15358" s="305">
        <v>45735</v>
      </c>
      <c r="L15358" s="305">
        <v>45827</v>
      </c>
      <c r="M15358" s="111">
        <v>80000</v>
      </c>
      <c r="N15358" s="470" t="str">
        <f t="shared" si="239"/>
        <v>C-0000088855</v>
      </c>
      <c r="O15358" s="112">
        <f>IF(IFERROR(MATCH(N15358,DOMAIN!$AC:$AC,0),0)&gt;0,1,0)</f>
        <v>0</v>
      </c>
    </row>
    <row r="15359" spans="1:15" s="99" customFormat="1" ht="11.45" customHeight="1" x14ac:dyDescent="0.15">
      <c r="A15359" s="108">
        <v>15355</v>
      </c>
      <c r="B15359" s="109" t="s">
        <v>23870</v>
      </c>
      <c r="C15359" s="109" t="s">
        <v>32797</v>
      </c>
      <c r="D15359" s="110" t="s">
        <v>23359</v>
      </c>
      <c r="E15359" s="110" t="s">
        <v>5469</v>
      </c>
      <c r="F15359" s="110" t="s">
        <v>6429</v>
      </c>
      <c r="G15359" s="110" t="s">
        <v>1622</v>
      </c>
      <c r="H15359" s="110" t="s">
        <v>1623</v>
      </c>
      <c r="I15359" s="110" t="s">
        <v>1622</v>
      </c>
      <c r="J15359" s="110" t="s">
        <v>1623</v>
      </c>
      <c r="K15359" s="305">
        <v>45025</v>
      </c>
      <c r="L15359" s="305">
        <v>45847</v>
      </c>
      <c r="M15359" s="111">
        <v>948082.15</v>
      </c>
      <c r="N15359" s="470" t="str">
        <f t="shared" si="239"/>
        <v>C-0000078442</v>
      </c>
      <c r="O15359" s="112">
        <f>IF(IFERROR(MATCH(N15359,DOMAIN!$AC:$AC,0),0)&gt;0,1,0)</f>
        <v>0</v>
      </c>
    </row>
    <row r="15360" spans="1:15" s="99" customFormat="1" ht="11.45" customHeight="1" x14ac:dyDescent="0.15">
      <c r="A15360" s="108">
        <v>15356</v>
      </c>
      <c r="B15360" s="109" t="s">
        <v>23871</v>
      </c>
      <c r="C15360" s="109" t="s">
        <v>32453</v>
      </c>
      <c r="D15360" s="110" t="s">
        <v>22561</v>
      </c>
      <c r="E15360" s="110" t="s">
        <v>5514</v>
      </c>
      <c r="F15360" s="110" t="s">
        <v>6429</v>
      </c>
      <c r="G15360" s="110" t="s">
        <v>2572</v>
      </c>
      <c r="H15360" s="110" t="s">
        <v>1248</v>
      </c>
      <c r="I15360" s="110" t="s">
        <v>2572</v>
      </c>
      <c r="J15360" s="110" t="s">
        <v>1248</v>
      </c>
      <c r="K15360" s="305">
        <v>45314</v>
      </c>
      <c r="L15360" s="305">
        <v>46045</v>
      </c>
      <c r="M15360" s="111">
        <v>54500</v>
      </c>
      <c r="N15360" s="470" t="str">
        <f t="shared" si="239"/>
        <v>C-003062</v>
      </c>
      <c r="O15360" s="112">
        <f>IF(IFERROR(MATCH(N15360,DOMAIN!$AC:$AC,0),0)&gt;0,1,0)</f>
        <v>0</v>
      </c>
    </row>
    <row r="15361" spans="1:15" s="99" customFormat="1" ht="11.45" customHeight="1" x14ac:dyDescent="0.15">
      <c r="A15361" s="108">
        <v>15357</v>
      </c>
      <c r="B15361" s="109" t="s">
        <v>49942</v>
      </c>
      <c r="C15361" s="109" t="s">
        <v>5567</v>
      </c>
      <c r="D15361" s="110" t="s">
        <v>12862</v>
      </c>
      <c r="E15361" s="110" t="s">
        <v>5469</v>
      </c>
      <c r="F15361" s="110" t="s">
        <v>6429</v>
      </c>
      <c r="G15361" s="110" t="s">
        <v>2392</v>
      </c>
      <c r="H15361" s="110" t="s">
        <v>2393</v>
      </c>
      <c r="I15361" s="110" t="s">
        <v>2392</v>
      </c>
      <c r="J15361" s="110" t="s">
        <v>2393</v>
      </c>
      <c r="K15361" s="305">
        <v>45756</v>
      </c>
      <c r="L15361" s="305">
        <v>45847</v>
      </c>
      <c r="M15361" s="111">
        <v>90000</v>
      </c>
      <c r="N15361" s="470" t="str">
        <f t="shared" si="239"/>
        <v>C-0000038464</v>
      </c>
      <c r="O15361" s="112">
        <f>IF(IFERROR(MATCH(N15361,DOMAIN!$AC:$AC,0),0)&gt;0,1,0)</f>
        <v>0</v>
      </c>
    </row>
    <row r="15362" spans="1:15" s="99" customFormat="1" ht="11.45" customHeight="1" x14ac:dyDescent="0.15">
      <c r="A15362" s="108">
        <v>15358</v>
      </c>
      <c r="B15362" s="109" t="s">
        <v>23872</v>
      </c>
      <c r="C15362" s="109" t="s">
        <v>32991</v>
      </c>
      <c r="D15362" s="110" t="s">
        <v>23873</v>
      </c>
      <c r="E15362" s="110" t="s">
        <v>5531</v>
      </c>
      <c r="F15362" s="110" t="s">
        <v>6429</v>
      </c>
      <c r="G15362" s="110" t="s">
        <v>2047</v>
      </c>
      <c r="H15362" s="110" t="s">
        <v>1252</v>
      </c>
      <c r="I15362" s="110" t="s">
        <v>2047</v>
      </c>
      <c r="J15362" s="110" t="s">
        <v>1252</v>
      </c>
      <c r="K15362" s="305">
        <v>45431</v>
      </c>
      <c r="L15362" s="305">
        <v>46161</v>
      </c>
      <c r="M15362" s="111">
        <v>16542500</v>
      </c>
      <c r="N15362" s="470" t="str">
        <f t="shared" si="239"/>
        <v>C-0000086519</v>
      </c>
      <c r="O15362" s="112">
        <f>IF(IFERROR(MATCH(N15362,DOMAIN!$AC:$AC,0),0)&gt;0,1,0)</f>
        <v>0</v>
      </c>
    </row>
    <row r="15363" spans="1:15" s="99" customFormat="1" ht="11.45" customHeight="1" x14ac:dyDescent="0.15">
      <c r="A15363" s="108">
        <v>15359</v>
      </c>
      <c r="B15363" s="109" t="s">
        <v>49943</v>
      </c>
      <c r="C15363" s="109" t="s">
        <v>27653</v>
      </c>
      <c r="D15363" s="110" t="s">
        <v>2796</v>
      </c>
      <c r="E15363" s="110" t="s">
        <v>5523</v>
      </c>
      <c r="F15363" s="110" t="s">
        <v>6429</v>
      </c>
      <c r="G15363" s="110" t="s">
        <v>5103</v>
      </c>
      <c r="H15363" s="110" t="s">
        <v>4309</v>
      </c>
      <c r="I15363" s="110" t="s">
        <v>5103</v>
      </c>
      <c r="J15363" s="110" t="s">
        <v>4309</v>
      </c>
      <c r="K15363" s="305">
        <v>45767</v>
      </c>
      <c r="L15363" s="305">
        <v>46132</v>
      </c>
      <c r="M15363" s="111">
        <v>50000</v>
      </c>
      <c r="N15363" s="470" t="str">
        <f t="shared" si="239"/>
        <v>C-0000035754</v>
      </c>
      <c r="O15363" s="112">
        <f>IF(IFERROR(MATCH(N15363,DOMAIN!$AC:$AC,0),0)&gt;0,1,0)</f>
        <v>0</v>
      </c>
    </row>
    <row r="15364" spans="1:15" s="99" customFormat="1" ht="11.45" customHeight="1" x14ac:dyDescent="0.15">
      <c r="A15364" s="108">
        <v>15360</v>
      </c>
      <c r="B15364" s="109" t="s">
        <v>23874</v>
      </c>
      <c r="C15364" s="109" t="s">
        <v>32487</v>
      </c>
      <c r="D15364" s="110" t="s">
        <v>5353</v>
      </c>
      <c r="E15364" s="110" t="s">
        <v>20529</v>
      </c>
      <c r="F15364" s="110" t="s">
        <v>6429</v>
      </c>
      <c r="G15364" s="110" t="s">
        <v>4467</v>
      </c>
      <c r="H15364" s="110" t="s">
        <v>16778</v>
      </c>
      <c r="I15364" s="110" t="s">
        <v>4467</v>
      </c>
      <c r="J15364" s="110" t="s">
        <v>16778</v>
      </c>
      <c r="K15364" s="305">
        <v>45043</v>
      </c>
      <c r="L15364" s="305">
        <v>46504</v>
      </c>
      <c r="M15364" s="111">
        <v>108974.12</v>
      </c>
      <c r="N15364" s="470" t="str">
        <f t="shared" si="239"/>
        <v>C-0000055453</v>
      </c>
      <c r="O15364" s="112">
        <f>IF(IFERROR(MATCH(N15364,DOMAIN!$AC:$AC,0),0)&gt;0,1,0)</f>
        <v>0</v>
      </c>
    </row>
    <row r="15365" spans="1:15" s="99" customFormat="1" ht="11.45" customHeight="1" x14ac:dyDescent="0.15">
      <c r="A15365" s="108">
        <v>15361</v>
      </c>
      <c r="B15365" s="109" t="s">
        <v>51109</v>
      </c>
      <c r="C15365" s="109" t="s">
        <v>32628</v>
      </c>
      <c r="D15365" s="110" t="s">
        <v>22944</v>
      </c>
      <c r="E15365" s="110" t="s">
        <v>5640</v>
      </c>
      <c r="F15365" s="110" t="s">
        <v>6429</v>
      </c>
      <c r="G15365" s="110" t="s">
        <v>1011</v>
      </c>
      <c r="H15365" s="110" t="s">
        <v>1012</v>
      </c>
      <c r="I15365" s="110" t="s">
        <v>1011</v>
      </c>
      <c r="J15365" s="110" t="s">
        <v>1012</v>
      </c>
      <c r="K15365" s="305">
        <v>45794</v>
      </c>
      <c r="L15365" s="305">
        <v>45978</v>
      </c>
      <c r="M15365" s="111">
        <v>5543609</v>
      </c>
      <c r="N15365" s="470" t="str">
        <f t="shared" si="239"/>
        <v>C-0000076782</v>
      </c>
      <c r="O15365" s="112">
        <f>IF(IFERROR(MATCH(N15365,DOMAIN!$AC:$AC,0),0)&gt;0,1,0)</f>
        <v>0</v>
      </c>
    </row>
    <row r="15366" spans="1:15" s="99" customFormat="1" ht="11.45" customHeight="1" x14ac:dyDescent="0.15">
      <c r="A15366" s="108">
        <v>15362</v>
      </c>
      <c r="B15366" s="109" t="s">
        <v>51013</v>
      </c>
      <c r="C15366" s="109" t="s">
        <v>32392</v>
      </c>
      <c r="D15366" s="110" t="s">
        <v>5792</v>
      </c>
      <c r="E15366" s="110" t="s">
        <v>5640</v>
      </c>
      <c r="F15366" s="110" t="s">
        <v>6429</v>
      </c>
      <c r="G15366" s="110" t="s">
        <v>1884</v>
      </c>
      <c r="H15366" s="110" t="s">
        <v>1885</v>
      </c>
      <c r="I15366" s="110" t="s">
        <v>1884</v>
      </c>
      <c r="J15366" s="110" t="s">
        <v>1885</v>
      </c>
      <c r="K15366" s="305">
        <v>45790</v>
      </c>
      <c r="L15366" s="305">
        <v>45974</v>
      </c>
      <c r="M15366" s="111">
        <v>250000</v>
      </c>
      <c r="N15366" s="470" t="str">
        <f t="shared" ref="N15366:N15429" si="240">"C"&amp;"-"&amp;C15366</f>
        <v>C-0000083001</v>
      </c>
      <c r="O15366" s="112">
        <f>IF(IFERROR(MATCH(N15366,DOMAIN!$AC:$AC,0),0)&gt;0,1,0)</f>
        <v>0</v>
      </c>
    </row>
    <row r="15367" spans="1:15" s="99" customFormat="1" ht="11.45" customHeight="1" x14ac:dyDescent="0.15">
      <c r="A15367" s="108">
        <v>15363</v>
      </c>
      <c r="B15367" s="109" t="s">
        <v>49944</v>
      </c>
      <c r="C15367" s="109" t="s">
        <v>49435</v>
      </c>
      <c r="D15367" s="110" t="s">
        <v>49436</v>
      </c>
      <c r="E15367" s="110" t="s">
        <v>5523</v>
      </c>
      <c r="F15367" s="110" t="s">
        <v>6429</v>
      </c>
      <c r="G15367" s="110" t="s">
        <v>726</v>
      </c>
      <c r="H15367" s="110" t="s">
        <v>727</v>
      </c>
      <c r="I15367" s="110" t="s">
        <v>726</v>
      </c>
      <c r="J15367" s="110" t="s">
        <v>727</v>
      </c>
      <c r="K15367" s="305">
        <v>45755</v>
      </c>
      <c r="L15367" s="305">
        <v>46120</v>
      </c>
      <c r="M15367" s="111">
        <v>250000</v>
      </c>
      <c r="N15367" s="470" t="str">
        <f t="shared" si="240"/>
        <v>C-0000090777</v>
      </c>
      <c r="O15367" s="112">
        <f>IF(IFERROR(MATCH(N15367,DOMAIN!$AC:$AC,0),0)&gt;0,1,0)</f>
        <v>0</v>
      </c>
    </row>
    <row r="15368" spans="1:15" s="99" customFormat="1" ht="11.45" customHeight="1" x14ac:dyDescent="0.15">
      <c r="A15368" s="108">
        <v>15364</v>
      </c>
      <c r="B15368" s="109" t="s">
        <v>33694</v>
      </c>
      <c r="C15368" s="109" t="s">
        <v>33880</v>
      </c>
      <c r="D15368" s="110" t="s">
        <v>33597</v>
      </c>
      <c r="E15368" s="110" t="s">
        <v>5477</v>
      </c>
      <c r="F15368" s="110" t="s">
        <v>6429</v>
      </c>
      <c r="G15368" s="110" t="s">
        <v>264</v>
      </c>
      <c r="H15368" s="110" t="s">
        <v>265</v>
      </c>
      <c r="I15368" s="110" t="s">
        <v>264</v>
      </c>
      <c r="J15368" s="110" t="s">
        <v>265</v>
      </c>
      <c r="K15368" s="305">
        <v>45592</v>
      </c>
      <c r="L15368" s="305">
        <v>45957</v>
      </c>
      <c r="M15368" s="111">
        <v>527974.98</v>
      </c>
      <c r="N15368" s="470" t="str">
        <f t="shared" si="240"/>
        <v>C-0000007615</v>
      </c>
      <c r="O15368" s="112">
        <f>IF(IFERROR(MATCH(N15368,DOMAIN!$AC:$AC,0),0)&gt;0,1,0)</f>
        <v>0</v>
      </c>
    </row>
    <row r="15369" spans="1:15" s="99" customFormat="1" ht="11.45" customHeight="1" x14ac:dyDescent="0.15">
      <c r="A15369" s="108">
        <v>15365</v>
      </c>
      <c r="B15369" s="109" t="s">
        <v>23875</v>
      </c>
      <c r="C15369" s="109" t="s">
        <v>32948</v>
      </c>
      <c r="D15369" s="110" t="s">
        <v>23748</v>
      </c>
      <c r="E15369" s="110" t="s">
        <v>5500</v>
      </c>
      <c r="F15369" s="110" t="s">
        <v>6429</v>
      </c>
      <c r="G15369" s="110" t="s">
        <v>2746</v>
      </c>
      <c r="H15369" s="110" t="s">
        <v>2747</v>
      </c>
      <c r="I15369" s="110" t="s">
        <v>2746</v>
      </c>
      <c r="J15369" s="110" t="s">
        <v>2747</v>
      </c>
      <c r="K15369" s="305">
        <v>45314</v>
      </c>
      <c r="L15369" s="305">
        <v>45861</v>
      </c>
      <c r="M15369" s="111">
        <v>500000</v>
      </c>
      <c r="N15369" s="470" t="str">
        <f t="shared" si="240"/>
        <v>C-0000031194</v>
      </c>
      <c r="O15369" s="112">
        <f>IF(IFERROR(MATCH(N15369,DOMAIN!$AC:$AC,0),0)&gt;0,1,0)</f>
        <v>0</v>
      </c>
    </row>
    <row r="15370" spans="1:15" s="99" customFormat="1" ht="11.45" customHeight="1" x14ac:dyDescent="0.15">
      <c r="A15370" s="108">
        <v>15366</v>
      </c>
      <c r="B15370" s="109" t="s">
        <v>51026</v>
      </c>
      <c r="C15370" s="109" t="s">
        <v>25965</v>
      </c>
      <c r="D15370" s="110" t="s">
        <v>7149</v>
      </c>
      <c r="E15370" s="110" t="s">
        <v>5514</v>
      </c>
      <c r="F15370" s="110" t="s">
        <v>6429</v>
      </c>
      <c r="G15370" s="110" t="s">
        <v>2746</v>
      </c>
      <c r="H15370" s="110" t="s">
        <v>2747</v>
      </c>
      <c r="I15370" s="110" t="s">
        <v>2746</v>
      </c>
      <c r="J15370" s="110" t="s">
        <v>2747</v>
      </c>
      <c r="K15370" s="305">
        <v>45792</v>
      </c>
      <c r="L15370" s="305">
        <v>46157</v>
      </c>
      <c r="M15370" s="111">
        <v>615442.68000000005</v>
      </c>
      <c r="N15370" s="470" t="str">
        <f t="shared" si="240"/>
        <v>C-0000038886</v>
      </c>
      <c r="O15370" s="112">
        <f>IF(IFERROR(MATCH(N15370,DOMAIN!$AC:$AC,0),0)&gt;0,1,0)</f>
        <v>0</v>
      </c>
    </row>
    <row r="15371" spans="1:15" s="99" customFormat="1" ht="11.45" customHeight="1" x14ac:dyDescent="0.15">
      <c r="A15371" s="108">
        <v>15367</v>
      </c>
      <c r="B15371" s="109" t="s">
        <v>23876</v>
      </c>
      <c r="C15371" s="109" t="s">
        <v>32992</v>
      </c>
      <c r="D15371" s="110" t="s">
        <v>23877</v>
      </c>
      <c r="E15371" s="110" t="s">
        <v>20569</v>
      </c>
      <c r="F15371" s="110" t="s">
        <v>6429</v>
      </c>
      <c r="G15371" s="110" t="s">
        <v>4461</v>
      </c>
      <c r="H15371" s="110" t="s">
        <v>12015</v>
      </c>
      <c r="I15371" s="110" t="s">
        <v>4461</v>
      </c>
      <c r="J15371" s="110" t="s">
        <v>12015</v>
      </c>
      <c r="K15371" s="305">
        <v>44944</v>
      </c>
      <c r="L15371" s="305">
        <v>46040</v>
      </c>
      <c r="M15371" s="111">
        <v>325735.53000000003</v>
      </c>
      <c r="N15371" s="470" t="str">
        <f t="shared" si="240"/>
        <v>C-0000027011</v>
      </c>
      <c r="O15371" s="112">
        <f>IF(IFERROR(MATCH(N15371,DOMAIN!$AC:$AC,0),0)&gt;0,1,0)</f>
        <v>0</v>
      </c>
    </row>
    <row r="15372" spans="1:15" s="99" customFormat="1" ht="11.45" customHeight="1" x14ac:dyDescent="0.15">
      <c r="A15372" s="108">
        <v>15368</v>
      </c>
      <c r="B15372" s="109" t="s">
        <v>48926</v>
      </c>
      <c r="C15372" s="109" t="s">
        <v>32092</v>
      </c>
      <c r="D15372" s="110" t="s">
        <v>21729</v>
      </c>
      <c r="E15372" s="110" t="s">
        <v>5640</v>
      </c>
      <c r="F15372" s="110" t="s">
        <v>6429</v>
      </c>
      <c r="G15372" s="110" t="s">
        <v>3398</v>
      </c>
      <c r="H15372" s="110" t="s">
        <v>3399</v>
      </c>
      <c r="I15372" s="110" t="s">
        <v>3398</v>
      </c>
      <c r="J15372" s="110" t="s">
        <v>3399</v>
      </c>
      <c r="K15372" s="305">
        <v>45721</v>
      </c>
      <c r="L15372" s="305">
        <v>45905</v>
      </c>
      <c r="M15372" s="111">
        <v>200000</v>
      </c>
      <c r="N15372" s="470" t="str">
        <f t="shared" si="240"/>
        <v>C-0000053266</v>
      </c>
      <c r="O15372" s="112">
        <f>IF(IFERROR(MATCH(N15372,DOMAIN!$AC:$AC,0),0)&gt;0,1,0)</f>
        <v>0</v>
      </c>
    </row>
    <row r="15373" spans="1:15" s="99" customFormat="1" ht="11.45" customHeight="1" x14ac:dyDescent="0.15">
      <c r="A15373" s="108">
        <v>15369</v>
      </c>
      <c r="B15373" s="109" t="s">
        <v>48929</v>
      </c>
      <c r="C15373" s="109" t="s">
        <v>48717</v>
      </c>
      <c r="D15373" s="110" t="s">
        <v>48718</v>
      </c>
      <c r="E15373" s="110" t="s">
        <v>5469</v>
      </c>
      <c r="F15373" s="110" t="s">
        <v>6429</v>
      </c>
      <c r="G15373" s="110" t="s">
        <v>1740</v>
      </c>
      <c r="H15373" s="110" t="s">
        <v>1741</v>
      </c>
      <c r="I15373" s="110" t="s">
        <v>1740</v>
      </c>
      <c r="J15373" s="110" t="s">
        <v>1741</v>
      </c>
      <c r="K15373" s="305">
        <v>45718</v>
      </c>
      <c r="L15373" s="305">
        <v>45810</v>
      </c>
      <c r="M15373" s="111">
        <v>1380000</v>
      </c>
      <c r="N15373" s="470" t="str">
        <f t="shared" si="240"/>
        <v>C-0000077858</v>
      </c>
      <c r="O15373" s="112">
        <f>IF(IFERROR(MATCH(N15373,DOMAIN!$AC:$AC,0),0)&gt;0,1,0)</f>
        <v>0</v>
      </c>
    </row>
    <row r="15374" spans="1:15" s="99" customFormat="1" ht="11.45" customHeight="1" x14ac:dyDescent="0.15">
      <c r="A15374" s="108">
        <v>15370</v>
      </c>
      <c r="B15374" s="109" t="s">
        <v>44769</v>
      </c>
      <c r="C15374" s="109" t="s">
        <v>5507</v>
      </c>
      <c r="D15374" s="110" t="s">
        <v>5505</v>
      </c>
      <c r="E15374" s="110" t="s">
        <v>5469</v>
      </c>
      <c r="F15374" s="110" t="s">
        <v>6429</v>
      </c>
      <c r="G15374" s="110" t="s">
        <v>674</v>
      </c>
      <c r="H15374" s="110" t="s">
        <v>675</v>
      </c>
      <c r="I15374" s="110" t="s">
        <v>674</v>
      </c>
      <c r="J15374" s="110" t="s">
        <v>675</v>
      </c>
      <c r="K15374" s="305">
        <v>45623</v>
      </c>
      <c r="L15374" s="305">
        <v>45896</v>
      </c>
      <c r="M15374" s="111">
        <v>10503174</v>
      </c>
      <c r="N15374" s="470" t="str">
        <f t="shared" si="240"/>
        <v>C-0000056850</v>
      </c>
      <c r="O15374" s="112">
        <f>IF(IFERROR(MATCH(N15374,DOMAIN!$AC:$AC,0),0)&gt;0,1,0)</f>
        <v>0</v>
      </c>
    </row>
    <row r="15375" spans="1:15" s="99" customFormat="1" ht="11.45" customHeight="1" x14ac:dyDescent="0.15">
      <c r="A15375" s="108">
        <v>15371</v>
      </c>
      <c r="B15375" s="109" t="s">
        <v>48902</v>
      </c>
      <c r="C15375" s="109" t="s">
        <v>27134</v>
      </c>
      <c r="D15375" s="110" t="s">
        <v>748</v>
      </c>
      <c r="E15375" s="110" t="s">
        <v>5469</v>
      </c>
      <c r="F15375" s="110" t="s">
        <v>6429</v>
      </c>
      <c r="G15375" s="110" t="s">
        <v>3542</v>
      </c>
      <c r="H15375" s="110" t="s">
        <v>3543</v>
      </c>
      <c r="I15375" s="110" t="s">
        <v>3542</v>
      </c>
      <c r="J15375" s="110" t="s">
        <v>3543</v>
      </c>
      <c r="K15375" s="305">
        <v>45732</v>
      </c>
      <c r="L15375" s="305">
        <v>45824</v>
      </c>
      <c r="M15375" s="111">
        <v>500000</v>
      </c>
      <c r="N15375" s="470" t="str">
        <f t="shared" si="240"/>
        <v>C-0000039537</v>
      </c>
      <c r="O15375" s="112">
        <f>IF(IFERROR(MATCH(N15375,DOMAIN!$AC:$AC,0),0)&gt;0,1,0)</f>
        <v>0</v>
      </c>
    </row>
    <row r="15376" spans="1:15" s="99" customFormat="1" ht="11.45" customHeight="1" x14ac:dyDescent="0.15">
      <c r="A15376" s="108">
        <v>15372</v>
      </c>
      <c r="B15376" s="109" t="s">
        <v>23878</v>
      </c>
      <c r="C15376" s="109" t="s">
        <v>32954</v>
      </c>
      <c r="D15376" s="110" t="s">
        <v>23768</v>
      </c>
      <c r="E15376" s="110" t="s">
        <v>20529</v>
      </c>
      <c r="F15376" s="110" t="s">
        <v>6429</v>
      </c>
      <c r="G15376" s="110" t="s">
        <v>2722</v>
      </c>
      <c r="H15376" s="110" t="s">
        <v>2723</v>
      </c>
      <c r="I15376" s="110" t="s">
        <v>2722</v>
      </c>
      <c r="J15376" s="110" t="s">
        <v>2723</v>
      </c>
      <c r="K15376" s="305">
        <v>44985</v>
      </c>
      <c r="L15376" s="305">
        <v>46081</v>
      </c>
      <c r="M15376" s="111">
        <v>162714.57</v>
      </c>
      <c r="N15376" s="470" t="str">
        <f t="shared" si="240"/>
        <v>C-0000053326</v>
      </c>
      <c r="O15376" s="112">
        <f>IF(IFERROR(MATCH(N15376,DOMAIN!$AC:$AC,0),0)&gt;0,1,0)</f>
        <v>0</v>
      </c>
    </row>
    <row r="15377" spans="1:15" s="99" customFormat="1" ht="11.45" customHeight="1" x14ac:dyDescent="0.15">
      <c r="A15377" s="108">
        <v>15373</v>
      </c>
      <c r="B15377" s="109" t="s">
        <v>23879</v>
      </c>
      <c r="C15377" s="109" t="s">
        <v>32993</v>
      </c>
      <c r="D15377" s="110" t="s">
        <v>23880</v>
      </c>
      <c r="E15377" s="110" t="s">
        <v>20529</v>
      </c>
      <c r="F15377" s="110" t="s">
        <v>6429</v>
      </c>
      <c r="G15377" s="110" t="s">
        <v>2746</v>
      </c>
      <c r="H15377" s="110" t="s">
        <v>2747</v>
      </c>
      <c r="I15377" s="110" t="s">
        <v>2746</v>
      </c>
      <c r="J15377" s="110" t="s">
        <v>2747</v>
      </c>
      <c r="K15377" s="305">
        <v>44845</v>
      </c>
      <c r="L15377" s="305">
        <v>45941</v>
      </c>
      <c r="M15377" s="111">
        <v>534554.71</v>
      </c>
      <c r="N15377" s="470" t="str">
        <f t="shared" si="240"/>
        <v>C-0000074150</v>
      </c>
      <c r="O15377" s="112">
        <f>IF(IFERROR(MATCH(N15377,DOMAIN!$AC:$AC,0),0)&gt;0,1,0)</f>
        <v>0</v>
      </c>
    </row>
    <row r="15378" spans="1:15" s="99" customFormat="1" ht="11.45" customHeight="1" x14ac:dyDescent="0.15">
      <c r="A15378" s="108">
        <v>15374</v>
      </c>
      <c r="B15378" s="109" t="s">
        <v>23881</v>
      </c>
      <c r="C15378" s="109" t="s">
        <v>32398</v>
      </c>
      <c r="D15378" s="110" t="s">
        <v>22470</v>
      </c>
      <c r="E15378" s="110" t="s">
        <v>5497</v>
      </c>
      <c r="F15378" s="110" t="s">
        <v>6429</v>
      </c>
      <c r="G15378" s="110" t="s">
        <v>2595</v>
      </c>
      <c r="H15378" s="110" t="s">
        <v>2596</v>
      </c>
      <c r="I15378" s="110" t="s">
        <v>2595</v>
      </c>
      <c r="J15378" s="110" t="s">
        <v>2596</v>
      </c>
      <c r="K15378" s="305">
        <v>45382</v>
      </c>
      <c r="L15378" s="305">
        <v>45838</v>
      </c>
      <c r="M15378" s="111">
        <v>442687.39</v>
      </c>
      <c r="N15378" s="470" t="str">
        <f t="shared" si="240"/>
        <v>C-0000032317</v>
      </c>
      <c r="O15378" s="112">
        <f>IF(IFERROR(MATCH(N15378,DOMAIN!$AC:$AC,0),0)&gt;0,1,0)</f>
        <v>0</v>
      </c>
    </row>
    <row r="15379" spans="1:15" s="99" customFormat="1" ht="11.45" customHeight="1" x14ac:dyDescent="0.15">
      <c r="A15379" s="108">
        <v>15375</v>
      </c>
      <c r="B15379" s="109" t="s">
        <v>49945</v>
      </c>
      <c r="C15379" s="109" t="s">
        <v>30450</v>
      </c>
      <c r="D15379" s="110" t="s">
        <v>17214</v>
      </c>
      <c r="E15379" s="110" t="s">
        <v>5500</v>
      </c>
      <c r="F15379" s="110" t="s">
        <v>6429</v>
      </c>
      <c r="G15379" s="110" t="s">
        <v>45422</v>
      </c>
      <c r="H15379" s="110" t="s">
        <v>2379</v>
      </c>
      <c r="I15379" s="110" t="s">
        <v>45422</v>
      </c>
      <c r="J15379" s="110" t="s">
        <v>2379</v>
      </c>
      <c r="K15379" s="305">
        <v>45754</v>
      </c>
      <c r="L15379" s="305">
        <v>45845</v>
      </c>
      <c r="M15379" s="111">
        <v>75000</v>
      </c>
      <c r="N15379" s="470" t="str">
        <f t="shared" si="240"/>
        <v>C-0000054339</v>
      </c>
      <c r="O15379" s="112">
        <f>IF(IFERROR(MATCH(N15379,DOMAIN!$AC:$AC,0),0)&gt;0,1,0)</f>
        <v>0</v>
      </c>
    </row>
    <row r="15380" spans="1:15" s="99" customFormat="1" ht="11.45" customHeight="1" x14ac:dyDescent="0.15">
      <c r="A15380" s="108">
        <v>15376</v>
      </c>
      <c r="B15380" s="109" t="s">
        <v>23882</v>
      </c>
      <c r="C15380" s="109" t="s">
        <v>32994</v>
      </c>
      <c r="D15380" s="110" t="s">
        <v>23883</v>
      </c>
      <c r="E15380" s="110" t="s">
        <v>20529</v>
      </c>
      <c r="F15380" s="110" t="s">
        <v>6429</v>
      </c>
      <c r="G15380" s="110" t="s">
        <v>1535</v>
      </c>
      <c r="H15380" s="110" t="s">
        <v>1536</v>
      </c>
      <c r="I15380" s="110" t="s">
        <v>1535</v>
      </c>
      <c r="J15380" s="110" t="s">
        <v>1536</v>
      </c>
      <c r="K15380" s="305">
        <v>44881</v>
      </c>
      <c r="L15380" s="305">
        <v>45977</v>
      </c>
      <c r="M15380" s="111">
        <v>325477.08</v>
      </c>
      <c r="N15380" s="470" t="str">
        <f t="shared" si="240"/>
        <v>C-0000075293</v>
      </c>
      <c r="O15380" s="112">
        <f>IF(IFERROR(MATCH(N15380,DOMAIN!$AC:$AC,0),0)&gt;0,1,0)</f>
        <v>0</v>
      </c>
    </row>
    <row r="15381" spans="1:15" s="99" customFormat="1" ht="11.45" customHeight="1" x14ac:dyDescent="0.15">
      <c r="A15381" s="108">
        <v>15377</v>
      </c>
      <c r="B15381" s="109" t="s">
        <v>23884</v>
      </c>
      <c r="C15381" s="109" t="s">
        <v>32203</v>
      </c>
      <c r="D15381" s="110" t="s">
        <v>21943</v>
      </c>
      <c r="E15381" s="110" t="s">
        <v>20529</v>
      </c>
      <c r="F15381" s="110" t="s">
        <v>6429</v>
      </c>
      <c r="G15381" s="110" t="s">
        <v>550</v>
      </c>
      <c r="H15381" s="110" t="s">
        <v>551</v>
      </c>
      <c r="I15381" s="110" t="s">
        <v>550</v>
      </c>
      <c r="J15381" s="110" t="s">
        <v>551</v>
      </c>
      <c r="K15381" s="305">
        <v>44928</v>
      </c>
      <c r="L15381" s="305">
        <v>46024</v>
      </c>
      <c r="M15381" s="111">
        <v>325735.53000000003</v>
      </c>
      <c r="N15381" s="470" t="str">
        <f t="shared" si="240"/>
        <v>C-0000051023</v>
      </c>
      <c r="O15381" s="112">
        <f>IF(IFERROR(MATCH(N15381,DOMAIN!$AC:$AC,0),0)&gt;0,1,0)</f>
        <v>0</v>
      </c>
    </row>
    <row r="15382" spans="1:15" s="99" customFormat="1" ht="11.45" customHeight="1" x14ac:dyDescent="0.15">
      <c r="A15382" s="108">
        <v>15378</v>
      </c>
      <c r="B15382" s="109" t="s">
        <v>23885</v>
      </c>
      <c r="C15382" s="109" t="s">
        <v>31762</v>
      </c>
      <c r="D15382" s="110" t="s">
        <v>20973</v>
      </c>
      <c r="E15382" s="110" t="s">
        <v>20511</v>
      </c>
      <c r="F15382" s="110" t="s">
        <v>6429</v>
      </c>
      <c r="G15382" s="110" t="s">
        <v>1011</v>
      </c>
      <c r="H15382" s="110" t="s">
        <v>1012</v>
      </c>
      <c r="I15382" s="110" t="s">
        <v>1011</v>
      </c>
      <c r="J15382" s="110" t="s">
        <v>1012</v>
      </c>
      <c r="K15382" s="305">
        <v>44955</v>
      </c>
      <c r="L15382" s="305">
        <v>46416</v>
      </c>
      <c r="M15382" s="111">
        <v>450000</v>
      </c>
      <c r="N15382" s="470" t="str">
        <f t="shared" si="240"/>
        <v>C-0000038179</v>
      </c>
      <c r="O15382" s="112">
        <f>IF(IFERROR(MATCH(N15382,DOMAIN!$AC:$AC,0),0)&gt;0,1,0)</f>
        <v>0</v>
      </c>
    </row>
    <row r="15383" spans="1:15" s="99" customFormat="1" ht="11.45" customHeight="1" x14ac:dyDescent="0.15">
      <c r="A15383" s="108">
        <v>15379</v>
      </c>
      <c r="B15383" s="109" t="s">
        <v>23886</v>
      </c>
      <c r="C15383" s="109" t="s">
        <v>28503</v>
      </c>
      <c r="D15383" s="110" t="s">
        <v>2560</v>
      </c>
      <c r="E15383" s="110" t="s">
        <v>5640</v>
      </c>
      <c r="F15383" s="110" t="s">
        <v>6429</v>
      </c>
      <c r="G15383" s="110" t="s">
        <v>723</v>
      </c>
      <c r="H15383" s="110" t="s">
        <v>724</v>
      </c>
      <c r="I15383" s="110" t="s">
        <v>723</v>
      </c>
      <c r="J15383" s="110" t="s">
        <v>724</v>
      </c>
      <c r="K15383" s="305">
        <v>45515</v>
      </c>
      <c r="L15383" s="305">
        <v>45880</v>
      </c>
      <c r="M15383" s="111">
        <v>75000</v>
      </c>
      <c r="N15383" s="470" t="str">
        <f t="shared" si="240"/>
        <v>C-0000038596</v>
      </c>
      <c r="O15383" s="112">
        <f>IF(IFERROR(MATCH(N15383,DOMAIN!$AC:$AC,0),0)&gt;0,1,0)</f>
        <v>0</v>
      </c>
    </row>
    <row r="15384" spans="1:15" s="99" customFormat="1" ht="11.45" customHeight="1" x14ac:dyDescent="0.15">
      <c r="A15384" s="108">
        <v>15380</v>
      </c>
      <c r="B15384" s="109" t="s">
        <v>23887</v>
      </c>
      <c r="C15384" s="109" t="s">
        <v>28873</v>
      </c>
      <c r="D15384" s="110" t="s">
        <v>4625</v>
      </c>
      <c r="E15384" s="110" t="s">
        <v>5523</v>
      </c>
      <c r="F15384" s="110" t="s">
        <v>6429</v>
      </c>
      <c r="G15384" s="110" t="s">
        <v>1919</v>
      </c>
      <c r="H15384" s="110" t="s">
        <v>1920</v>
      </c>
      <c r="I15384" s="110" t="s">
        <v>1919</v>
      </c>
      <c r="J15384" s="110" t="s">
        <v>1920</v>
      </c>
      <c r="K15384" s="305">
        <v>45505</v>
      </c>
      <c r="L15384" s="305">
        <v>45870</v>
      </c>
      <c r="M15384" s="111">
        <v>300000</v>
      </c>
      <c r="N15384" s="470" t="str">
        <f t="shared" si="240"/>
        <v>C-0000039817</v>
      </c>
      <c r="O15384" s="112">
        <f>IF(IFERROR(MATCH(N15384,DOMAIN!$AC:$AC,0),0)&gt;0,1,0)</f>
        <v>0</v>
      </c>
    </row>
    <row r="15385" spans="1:15" s="99" customFormat="1" ht="11.45" customHeight="1" x14ac:dyDescent="0.15">
      <c r="A15385" s="108">
        <v>15381</v>
      </c>
      <c r="B15385" s="109" t="s">
        <v>23888</v>
      </c>
      <c r="C15385" s="109" t="s">
        <v>32995</v>
      </c>
      <c r="D15385" s="110" t="s">
        <v>2297</v>
      </c>
      <c r="E15385" s="110" t="s">
        <v>20529</v>
      </c>
      <c r="F15385" s="110" t="s">
        <v>6429</v>
      </c>
      <c r="G15385" s="110" t="s">
        <v>4461</v>
      </c>
      <c r="H15385" s="110" t="s">
        <v>12015</v>
      </c>
      <c r="I15385" s="110" t="s">
        <v>4461</v>
      </c>
      <c r="J15385" s="110" t="s">
        <v>12015</v>
      </c>
      <c r="K15385" s="305">
        <v>45055</v>
      </c>
      <c r="L15385" s="305">
        <v>46516</v>
      </c>
      <c r="M15385" s="111">
        <v>163379.54999999999</v>
      </c>
      <c r="N15385" s="470" t="str">
        <f t="shared" si="240"/>
        <v>C-0000040054</v>
      </c>
      <c r="O15385" s="112">
        <f>IF(IFERROR(MATCH(N15385,DOMAIN!$AC:$AC,0),0)&gt;0,1,0)</f>
        <v>0</v>
      </c>
    </row>
    <row r="15386" spans="1:15" s="99" customFormat="1" ht="11.45" customHeight="1" x14ac:dyDescent="0.15">
      <c r="A15386" s="108">
        <v>15382</v>
      </c>
      <c r="B15386" s="109" t="s">
        <v>48430</v>
      </c>
      <c r="C15386" s="109" t="s">
        <v>32492</v>
      </c>
      <c r="D15386" s="110" t="s">
        <v>22639</v>
      </c>
      <c r="E15386" s="110" t="s">
        <v>5477</v>
      </c>
      <c r="F15386" s="110" t="s">
        <v>6429</v>
      </c>
      <c r="G15386" s="110" t="s">
        <v>1884</v>
      </c>
      <c r="H15386" s="110" t="s">
        <v>1885</v>
      </c>
      <c r="I15386" s="110" t="s">
        <v>1884</v>
      </c>
      <c r="J15386" s="110" t="s">
        <v>1885</v>
      </c>
      <c r="K15386" s="305">
        <v>45712</v>
      </c>
      <c r="L15386" s="305">
        <v>45893</v>
      </c>
      <c r="M15386" s="111">
        <v>250000</v>
      </c>
      <c r="N15386" s="470" t="str">
        <f t="shared" si="240"/>
        <v>C-0000073009</v>
      </c>
      <c r="O15386" s="112">
        <f>IF(IFERROR(MATCH(N15386,DOMAIN!$AC:$AC,0),0)&gt;0,1,0)</f>
        <v>0</v>
      </c>
    </row>
    <row r="15387" spans="1:15" s="99" customFormat="1" ht="11.45" customHeight="1" x14ac:dyDescent="0.15">
      <c r="A15387" s="108">
        <v>15383</v>
      </c>
      <c r="B15387" s="109" t="s">
        <v>49946</v>
      </c>
      <c r="C15387" s="109" t="s">
        <v>46912</v>
      </c>
      <c r="D15387" s="110" t="s">
        <v>46913</v>
      </c>
      <c r="E15387" s="110" t="s">
        <v>5469</v>
      </c>
      <c r="F15387" s="110" t="s">
        <v>6429</v>
      </c>
      <c r="G15387" s="110" t="s">
        <v>3277</v>
      </c>
      <c r="H15387" s="110" t="s">
        <v>3278</v>
      </c>
      <c r="I15387" s="110" t="s">
        <v>3277</v>
      </c>
      <c r="J15387" s="110" t="s">
        <v>3278</v>
      </c>
      <c r="K15387" s="305">
        <v>45763</v>
      </c>
      <c r="L15387" s="305">
        <v>45854</v>
      </c>
      <c r="M15387" s="111">
        <v>2000000</v>
      </c>
      <c r="N15387" s="470" t="str">
        <f t="shared" si="240"/>
        <v>C-0000086521</v>
      </c>
      <c r="O15387" s="112">
        <f>IF(IFERROR(MATCH(N15387,DOMAIN!$AC:$AC,0),0)&gt;0,1,0)</f>
        <v>0</v>
      </c>
    </row>
    <row r="15388" spans="1:15" s="99" customFormat="1" ht="11.45" customHeight="1" x14ac:dyDescent="0.15">
      <c r="A15388" s="108">
        <v>15384</v>
      </c>
      <c r="B15388" s="109" t="s">
        <v>23889</v>
      </c>
      <c r="C15388" s="109" t="s">
        <v>32996</v>
      </c>
      <c r="D15388" s="110" t="s">
        <v>23890</v>
      </c>
      <c r="E15388" s="110" t="s">
        <v>20432</v>
      </c>
      <c r="F15388" s="110" t="s">
        <v>6429</v>
      </c>
      <c r="G15388" s="110" t="s">
        <v>2692</v>
      </c>
      <c r="H15388" s="110" t="s">
        <v>2693</v>
      </c>
      <c r="I15388" s="110" t="s">
        <v>2692</v>
      </c>
      <c r="J15388" s="110" t="s">
        <v>2693</v>
      </c>
      <c r="K15388" s="305">
        <v>45089</v>
      </c>
      <c r="L15388" s="305">
        <v>46185</v>
      </c>
      <c r="M15388" s="111">
        <v>106693.72</v>
      </c>
      <c r="N15388" s="470" t="str">
        <f t="shared" si="240"/>
        <v>C-0000079775</v>
      </c>
      <c r="O15388" s="112">
        <f>IF(IFERROR(MATCH(N15388,DOMAIN!$AC:$AC,0),0)&gt;0,1,0)</f>
        <v>0</v>
      </c>
    </row>
    <row r="15389" spans="1:15" s="99" customFormat="1" ht="11.45" customHeight="1" x14ac:dyDescent="0.15">
      <c r="A15389" s="108">
        <v>15385</v>
      </c>
      <c r="B15389" s="109" t="s">
        <v>23892</v>
      </c>
      <c r="C15389" s="109" t="s">
        <v>31558</v>
      </c>
      <c r="D15389" s="110" t="s">
        <v>20406</v>
      </c>
      <c r="E15389" s="110" t="s">
        <v>5503</v>
      </c>
      <c r="F15389" s="110" t="s">
        <v>6429</v>
      </c>
      <c r="G15389" s="110" t="s">
        <v>726</v>
      </c>
      <c r="H15389" s="110" t="s">
        <v>727</v>
      </c>
      <c r="I15389" s="110" t="s">
        <v>726</v>
      </c>
      <c r="J15389" s="110" t="s">
        <v>727</v>
      </c>
      <c r="K15389" s="305">
        <v>44977</v>
      </c>
      <c r="L15389" s="305">
        <v>45889</v>
      </c>
      <c r="M15389" s="111">
        <v>2960468.89</v>
      </c>
      <c r="N15389" s="470" t="str">
        <f t="shared" si="240"/>
        <v>C-0000032163</v>
      </c>
      <c r="O15389" s="112">
        <f>IF(IFERROR(MATCH(N15389,DOMAIN!$AC:$AC,0),0)&gt;0,1,0)</f>
        <v>0</v>
      </c>
    </row>
    <row r="15390" spans="1:15" s="99" customFormat="1" ht="11.45" customHeight="1" x14ac:dyDescent="0.15">
      <c r="A15390" s="108">
        <v>15386</v>
      </c>
      <c r="B15390" s="109" t="s">
        <v>51155</v>
      </c>
      <c r="C15390" s="109" t="s">
        <v>5570</v>
      </c>
      <c r="D15390" s="110" t="s">
        <v>5569</v>
      </c>
      <c r="E15390" s="110" t="s">
        <v>5500</v>
      </c>
      <c r="F15390" s="110" t="s">
        <v>6429</v>
      </c>
      <c r="G15390" s="110" t="s">
        <v>1773</v>
      </c>
      <c r="H15390" s="110" t="s">
        <v>1774</v>
      </c>
      <c r="I15390" s="110" t="s">
        <v>1773</v>
      </c>
      <c r="J15390" s="110" t="s">
        <v>1774</v>
      </c>
      <c r="K15390" s="305">
        <v>45789</v>
      </c>
      <c r="L15390" s="305">
        <v>45881</v>
      </c>
      <c r="M15390" s="111">
        <v>150000</v>
      </c>
      <c r="N15390" s="470" t="str">
        <f t="shared" si="240"/>
        <v>C-0000087781</v>
      </c>
      <c r="O15390" s="112">
        <f>IF(IFERROR(MATCH(N15390,DOMAIN!$AC:$AC,0),0)&gt;0,1,0)</f>
        <v>0</v>
      </c>
    </row>
    <row r="15391" spans="1:15" s="99" customFormat="1" ht="11.45" customHeight="1" x14ac:dyDescent="0.15">
      <c r="A15391" s="108">
        <v>15387</v>
      </c>
      <c r="B15391" s="109" t="s">
        <v>23893</v>
      </c>
      <c r="C15391" s="109" t="s">
        <v>32344</v>
      </c>
      <c r="D15391" s="110" t="s">
        <v>22369</v>
      </c>
      <c r="E15391" s="110" t="s">
        <v>5546</v>
      </c>
      <c r="F15391" s="110" t="s">
        <v>6429</v>
      </c>
      <c r="G15391" s="110" t="s">
        <v>1619</v>
      </c>
      <c r="H15391" s="110" t="s">
        <v>1620</v>
      </c>
      <c r="I15391" s="110" t="s">
        <v>1619</v>
      </c>
      <c r="J15391" s="110" t="s">
        <v>1620</v>
      </c>
      <c r="K15391" s="305">
        <v>44915</v>
      </c>
      <c r="L15391" s="305">
        <v>45828</v>
      </c>
      <c r="M15391" s="111">
        <v>5000000</v>
      </c>
      <c r="N15391" s="470" t="str">
        <f t="shared" si="240"/>
        <v>C-0000063153</v>
      </c>
      <c r="O15391" s="112">
        <f>IF(IFERROR(MATCH(N15391,DOMAIN!$AC:$AC,0),0)&gt;0,1,0)</f>
        <v>0</v>
      </c>
    </row>
    <row r="15392" spans="1:15" s="99" customFormat="1" ht="11.45" customHeight="1" x14ac:dyDescent="0.15">
      <c r="A15392" s="108">
        <v>15388</v>
      </c>
      <c r="B15392" s="109" t="s">
        <v>49947</v>
      </c>
      <c r="C15392" s="109" t="s">
        <v>26558</v>
      </c>
      <c r="D15392" s="110" t="s">
        <v>3354</v>
      </c>
      <c r="E15392" s="110" t="s">
        <v>5514</v>
      </c>
      <c r="F15392" s="110" t="s">
        <v>6429</v>
      </c>
      <c r="G15392" s="110" t="s">
        <v>726</v>
      </c>
      <c r="H15392" s="110" t="s">
        <v>727</v>
      </c>
      <c r="I15392" s="110" t="s">
        <v>726</v>
      </c>
      <c r="J15392" s="110" t="s">
        <v>727</v>
      </c>
      <c r="K15392" s="305">
        <v>45754</v>
      </c>
      <c r="L15392" s="305">
        <v>46119</v>
      </c>
      <c r="M15392" s="111">
        <v>200000</v>
      </c>
      <c r="N15392" s="470" t="str">
        <f t="shared" si="240"/>
        <v>C-0000031971</v>
      </c>
      <c r="O15392" s="112">
        <f>IF(IFERROR(MATCH(N15392,DOMAIN!$AC:$AC,0),0)&gt;0,1,0)</f>
        <v>0</v>
      </c>
    </row>
    <row r="15393" spans="1:15" s="99" customFormat="1" ht="11.45" customHeight="1" x14ac:dyDescent="0.15">
      <c r="A15393" s="108">
        <v>15389</v>
      </c>
      <c r="B15393" s="109" t="s">
        <v>49948</v>
      </c>
      <c r="C15393" s="109" t="s">
        <v>28613</v>
      </c>
      <c r="D15393" s="110" t="s">
        <v>48600</v>
      </c>
      <c r="E15393" s="110" t="s">
        <v>5514</v>
      </c>
      <c r="F15393" s="110" t="s">
        <v>6429</v>
      </c>
      <c r="G15393" s="110" t="s">
        <v>4917</v>
      </c>
      <c r="H15393" s="110" t="s">
        <v>4918</v>
      </c>
      <c r="I15393" s="110" t="s">
        <v>4917</v>
      </c>
      <c r="J15393" s="110" t="s">
        <v>4918</v>
      </c>
      <c r="K15393" s="305">
        <v>45769</v>
      </c>
      <c r="L15393" s="305">
        <v>46134</v>
      </c>
      <c r="M15393" s="111">
        <v>200000</v>
      </c>
      <c r="N15393" s="470" t="str">
        <f t="shared" si="240"/>
        <v>C-0000037409</v>
      </c>
      <c r="O15393" s="112">
        <f>IF(IFERROR(MATCH(N15393,DOMAIN!$AC:$AC,0),0)&gt;0,1,0)</f>
        <v>0</v>
      </c>
    </row>
    <row r="15394" spans="1:15" s="99" customFormat="1" ht="11.45" customHeight="1" x14ac:dyDescent="0.15">
      <c r="A15394" s="108">
        <v>15390</v>
      </c>
      <c r="B15394" s="109" t="s">
        <v>23894</v>
      </c>
      <c r="C15394" s="109" t="s">
        <v>32998</v>
      </c>
      <c r="D15394" s="110" t="s">
        <v>23895</v>
      </c>
      <c r="E15394" s="110" t="s">
        <v>5523</v>
      </c>
      <c r="F15394" s="110" t="s">
        <v>6429</v>
      </c>
      <c r="G15394" s="110" t="s">
        <v>2746</v>
      </c>
      <c r="H15394" s="110" t="s">
        <v>2747</v>
      </c>
      <c r="I15394" s="110" t="s">
        <v>2746</v>
      </c>
      <c r="J15394" s="110" t="s">
        <v>2747</v>
      </c>
      <c r="K15394" s="305">
        <v>45098</v>
      </c>
      <c r="L15394" s="305">
        <v>45829</v>
      </c>
      <c r="M15394" s="111">
        <v>518225</v>
      </c>
      <c r="N15394" s="470" t="str">
        <f t="shared" si="240"/>
        <v>C-0000074358</v>
      </c>
      <c r="O15394" s="112">
        <f>IF(IFERROR(MATCH(N15394,DOMAIN!$AC:$AC,0),0)&gt;0,1,0)</f>
        <v>0</v>
      </c>
    </row>
    <row r="15395" spans="1:15" s="99" customFormat="1" ht="11.45" customHeight="1" x14ac:dyDescent="0.15">
      <c r="A15395" s="108">
        <v>15391</v>
      </c>
      <c r="B15395" s="109" t="s">
        <v>23896</v>
      </c>
      <c r="C15395" s="109" t="s">
        <v>32999</v>
      </c>
      <c r="D15395" s="110" t="s">
        <v>23897</v>
      </c>
      <c r="E15395" s="110" t="s">
        <v>20529</v>
      </c>
      <c r="F15395" s="110" t="s">
        <v>6429</v>
      </c>
      <c r="G15395" s="110" t="s">
        <v>2667</v>
      </c>
      <c r="H15395" s="110" t="s">
        <v>2668</v>
      </c>
      <c r="I15395" s="110" t="s">
        <v>2667</v>
      </c>
      <c r="J15395" s="110" t="s">
        <v>2668</v>
      </c>
      <c r="K15395" s="305">
        <v>45013</v>
      </c>
      <c r="L15395" s="305">
        <v>46109</v>
      </c>
      <c r="M15395" s="111">
        <v>762846.63</v>
      </c>
      <c r="N15395" s="470" t="str">
        <f t="shared" si="240"/>
        <v>C-0000011881</v>
      </c>
      <c r="O15395" s="112">
        <f>IF(IFERROR(MATCH(N15395,DOMAIN!$AC:$AC,0),0)&gt;0,1,0)</f>
        <v>0</v>
      </c>
    </row>
    <row r="15396" spans="1:15" s="99" customFormat="1" ht="11.45" customHeight="1" x14ac:dyDescent="0.15">
      <c r="A15396" s="108">
        <v>15392</v>
      </c>
      <c r="B15396" s="109" t="s">
        <v>23898</v>
      </c>
      <c r="C15396" s="109" t="s">
        <v>32302</v>
      </c>
      <c r="D15396" s="110" t="s">
        <v>22176</v>
      </c>
      <c r="E15396" s="110" t="s">
        <v>5640</v>
      </c>
      <c r="F15396" s="110" t="s">
        <v>6429</v>
      </c>
      <c r="G15396" s="110" t="s">
        <v>2047</v>
      </c>
      <c r="H15396" s="110" t="s">
        <v>1252</v>
      </c>
      <c r="I15396" s="110" t="s">
        <v>2047</v>
      </c>
      <c r="J15396" s="110" t="s">
        <v>1252</v>
      </c>
      <c r="K15396" s="305">
        <v>45489</v>
      </c>
      <c r="L15396" s="305">
        <v>45854</v>
      </c>
      <c r="M15396" s="111">
        <v>421810</v>
      </c>
      <c r="N15396" s="470" t="str">
        <f t="shared" si="240"/>
        <v>C-0000085773</v>
      </c>
      <c r="O15396" s="112">
        <f>IF(IFERROR(MATCH(N15396,DOMAIN!$AC:$AC,0),0)&gt;0,1,0)</f>
        <v>0</v>
      </c>
    </row>
    <row r="15397" spans="1:15" s="99" customFormat="1" ht="11.45" customHeight="1" x14ac:dyDescent="0.15">
      <c r="A15397" s="108">
        <v>15393</v>
      </c>
      <c r="B15397" s="109" t="s">
        <v>23899</v>
      </c>
      <c r="C15397" s="109" t="s">
        <v>33000</v>
      </c>
      <c r="D15397" s="110" t="s">
        <v>23900</v>
      </c>
      <c r="E15397" s="110" t="s">
        <v>5497</v>
      </c>
      <c r="F15397" s="110" t="s">
        <v>6429</v>
      </c>
      <c r="G15397" s="110" t="s">
        <v>2577</v>
      </c>
      <c r="H15397" s="110" t="s">
        <v>1350</v>
      </c>
      <c r="I15397" s="110" t="s">
        <v>2577</v>
      </c>
      <c r="J15397" s="110" t="s">
        <v>1350</v>
      </c>
      <c r="K15397" s="305">
        <v>45553</v>
      </c>
      <c r="L15397" s="305">
        <v>45826</v>
      </c>
      <c r="M15397" s="111">
        <v>104090.9</v>
      </c>
      <c r="N15397" s="470" t="str">
        <f t="shared" si="240"/>
        <v>C-0000087852</v>
      </c>
      <c r="O15397" s="112">
        <f>IF(IFERROR(MATCH(N15397,DOMAIN!$AC:$AC,0),0)&gt;0,1,0)</f>
        <v>0</v>
      </c>
    </row>
    <row r="15398" spans="1:15" s="99" customFormat="1" ht="11.45" customHeight="1" x14ac:dyDescent="0.15">
      <c r="A15398" s="108">
        <v>15394</v>
      </c>
      <c r="B15398" s="109" t="s">
        <v>23901</v>
      </c>
      <c r="C15398" s="109" t="s">
        <v>32823</v>
      </c>
      <c r="D15398" s="110" t="s">
        <v>11986</v>
      </c>
      <c r="E15398" s="110" t="s">
        <v>5640</v>
      </c>
      <c r="F15398" s="110" t="s">
        <v>6429</v>
      </c>
      <c r="G15398" s="110" t="s">
        <v>3941</v>
      </c>
      <c r="H15398" s="110" t="s">
        <v>3942</v>
      </c>
      <c r="I15398" s="110" t="s">
        <v>3941</v>
      </c>
      <c r="J15398" s="110" t="s">
        <v>3942</v>
      </c>
      <c r="K15398" s="305">
        <v>45536</v>
      </c>
      <c r="L15398" s="305">
        <v>45901</v>
      </c>
      <c r="M15398" s="111">
        <v>1101665.6200000001</v>
      </c>
      <c r="N15398" s="470" t="str">
        <f t="shared" si="240"/>
        <v>C-0000087283</v>
      </c>
      <c r="O15398" s="112">
        <f>IF(IFERROR(MATCH(N15398,DOMAIN!$AC:$AC,0),0)&gt;0,1,0)</f>
        <v>0</v>
      </c>
    </row>
    <row r="15399" spans="1:15" s="99" customFormat="1" ht="11.45" customHeight="1" x14ac:dyDescent="0.15">
      <c r="A15399" s="108">
        <v>15395</v>
      </c>
      <c r="B15399" s="109" t="s">
        <v>23902</v>
      </c>
      <c r="C15399" s="109" t="s">
        <v>5473</v>
      </c>
      <c r="D15399" s="110" t="s">
        <v>5468</v>
      </c>
      <c r="E15399" s="110" t="s">
        <v>5469</v>
      </c>
      <c r="F15399" s="110" t="s">
        <v>6429</v>
      </c>
      <c r="G15399" s="110" t="s">
        <v>5053</v>
      </c>
      <c r="H15399" s="110" t="s">
        <v>5054</v>
      </c>
      <c r="I15399" s="110" t="s">
        <v>5053</v>
      </c>
      <c r="J15399" s="110" t="s">
        <v>5054</v>
      </c>
      <c r="K15399" s="305">
        <v>45566</v>
      </c>
      <c r="L15399" s="305">
        <v>45839</v>
      </c>
      <c r="M15399" s="111">
        <v>369203.28</v>
      </c>
      <c r="N15399" s="470" t="str">
        <f t="shared" si="240"/>
        <v>C-0000088007</v>
      </c>
      <c r="O15399" s="112">
        <f>IF(IFERROR(MATCH(N15399,DOMAIN!$AC:$AC,0),0)&gt;0,1,0)</f>
        <v>0</v>
      </c>
    </row>
    <row r="15400" spans="1:15" s="99" customFormat="1" ht="11.45" customHeight="1" x14ac:dyDescent="0.15">
      <c r="A15400" s="108">
        <v>15396</v>
      </c>
      <c r="B15400" s="109" t="s">
        <v>49949</v>
      </c>
      <c r="C15400" s="109" t="s">
        <v>32711</v>
      </c>
      <c r="D15400" s="110" t="s">
        <v>23130</v>
      </c>
      <c r="E15400" s="110" t="s">
        <v>5500</v>
      </c>
      <c r="F15400" s="110" t="s">
        <v>6429</v>
      </c>
      <c r="G15400" s="110" t="s">
        <v>2857</v>
      </c>
      <c r="H15400" s="110" t="s">
        <v>2858</v>
      </c>
      <c r="I15400" s="110" t="s">
        <v>2857</v>
      </c>
      <c r="J15400" s="110" t="s">
        <v>2858</v>
      </c>
      <c r="K15400" s="305">
        <v>45767</v>
      </c>
      <c r="L15400" s="305">
        <v>45858</v>
      </c>
      <c r="M15400" s="111">
        <v>1000000</v>
      </c>
      <c r="N15400" s="470" t="str">
        <f t="shared" si="240"/>
        <v>C-0000031133</v>
      </c>
      <c r="O15400" s="112">
        <f>IF(IFERROR(MATCH(N15400,DOMAIN!$AC:$AC,0),0)&gt;0,1,0)</f>
        <v>0</v>
      </c>
    </row>
    <row r="15401" spans="1:15" s="99" customFormat="1" ht="11.45" customHeight="1" x14ac:dyDescent="0.15">
      <c r="A15401" s="108">
        <v>15397</v>
      </c>
      <c r="B15401" s="109" t="s">
        <v>23903</v>
      </c>
      <c r="C15401" s="109" t="s">
        <v>33001</v>
      </c>
      <c r="D15401" s="110" t="s">
        <v>12204</v>
      </c>
      <c r="E15401" s="110" t="s">
        <v>5523</v>
      </c>
      <c r="F15401" s="110" t="s">
        <v>6429</v>
      </c>
      <c r="G15401" s="110" t="s">
        <v>1476</v>
      </c>
      <c r="H15401" s="110" t="s">
        <v>1477</v>
      </c>
      <c r="I15401" s="110" t="s">
        <v>1476</v>
      </c>
      <c r="J15401" s="110" t="s">
        <v>1477</v>
      </c>
      <c r="K15401" s="305">
        <v>44811</v>
      </c>
      <c r="L15401" s="305">
        <v>45907</v>
      </c>
      <c r="M15401" s="111">
        <v>565982.25</v>
      </c>
      <c r="N15401" s="470" t="str">
        <f t="shared" si="240"/>
        <v>C-0000069499</v>
      </c>
      <c r="O15401" s="112">
        <f>IF(IFERROR(MATCH(N15401,DOMAIN!$AC:$AC,0),0)&gt;0,1,0)</f>
        <v>0</v>
      </c>
    </row>
    <row r="15402" spans="1:15" s="99" customFormat="1" ht="11.45" customHeight="1" x14ac:dyDescent="0.15">
      <c r="A15402" s="108">
        <v>15398</v>
      </c>
      <c r="B15402" s="109" t="s">
        <v>23904</v>
      </c>
      <c r="C15402" s="109" t="s">
        <v>32753</v>
      </c>
      <c r="D15402" s="110" t="s">
        <v>23248</v>
      </c>
      <c r="E15402" s="110" t="s">
        <v>5493</v>
      </c>
      <c r="F15402" s="110" t="s">
        <v>6429</v>
      </c>
      <c r="G15402" s="110" t="s">
        <v>2746</v>
      </c>
      <c r="H15402" s="110" t="s">
        <v>2747</v>
      </c>
      <c r="I15402" s="110" t="s">
        <v>2746</v>
      </c>
      <c r="J15402" s="110" t="s">
        <v>2747</v>
      </c>
      <c r="K15402" s="305">
        <v>44980</v>
      </c>
      <c r="L15402" s="305">
        <v>46076</v>
      </c>
      <c r="M15402" s="111">
        <v>584782.11</v>
      </c>
      <c r="N15402" s="470" t="str">
        <f t="shared" si="240"/>
        <v>C-0000077552</v>
      </c>
      <c r="O15402" s="112">
        <f>IF(IFERROR(MATCH(N15402,DOMAIN!$AC:$AC,0),0)&gt;0,1,0)</f>
        <v>0</v>
      </c>
    </row>
    <row r="15403" spans="1:15" s="99" customFormat="1" ht="11.45" customHeight="1" x14ac:dyDescent="0.15">
      <c r="A15403" s="108">
        <v>15399</v>
      </c>
      <c r="B15403" s="109" t="s">
        <v>49950</v>
      </c>
      <c r="C15403" s="109" t="s">
        <v>49385</v>
      </c>
      <c r="D15403" s="110" t="s">
        <v>49386</v>
      </c>
      <c r="E15403" s="110" t="s">
        <v>5640</v>
      </c>
      <c r="F15403" s="110" t="s">
        <v>6429</v>
      </c>
      <c r="G15403" s="110" t="s">
        <v>2857</v>
      </c>
      <c r="H15403" s="110" t="s">
        <v>2858</v>
      </c>
      <c r="I15403" s="110" t="s">
        <v>2857</v>
      </c>
      <c r="J15403" s="110" t="s">
        <v>2858</v>
      </c>
      <c r="K15403" s="305">
        <v>45767</v>
      </c>
      <c r="L15403" s="305">
        <v>45950</v>
      </c>
      <c r="M15403" s="111">
        <v>375000</v>
      </c>
      <c r="N15403" s="470" t="str">
        <f t="shared" si="240"/>
        <v>C-0000090877</v>
      </c>
      <c r="O15403" s="112">
        <f>IF(IFERROR(MATCH(N15403,DOMAIN!$AC:$AC,0),0)&gt;0,1,0)</f>
        <v>0</v>
      </c>
    </row>
    <row r="15404" spans="1:15" s="99" customFormat="1" ht="11.45" customHeight="1" x14ac:dyDescent="0.15">
      <c r="A15404" s="108">
        <v>15400</v>
      </c>
      <c r="B15404" s="109" t="s">
        <v>23905</v>
      </c>
      <c r="C15404" s="109" t="s">
        <v>33002</v>
      </c>
      <c r="D15404" s="110" t="s">
        <v>23906</v>
      </c>
      <c r="E15404" s="110" t="s">
        <v>20511</v>
      </c>
      <c r="F15404" s="110" t="s">
        <v>6429</v>
      </c>
      <c r="G15404" s="110" t="s">
        <v>4413</v>
      </c>
      <c r="H15404" s="110" t="s">
        <v>4414</v>
      </c>
      <c r="I15404" s="110" t="s">
        <v>4413</v>
      </c>
      <c r="J15404" s="110" t="s">
        <v>4414</v>
      </c>
      <c r="K15404" s="305">
        <v>45124</v>
      </c>
      <c r="L15404" s="305">
        <v>45855</v>
      </c>
      <c r="M15404" s="111">
        <v>300000</v>
      </c>
      <c r="N15404" s="470" t="str">
        <f t="shared" si="240"/>
        <v>C-0000080053</v>
      </c>
      <c r="O15404" s="112">
        <f>IF(IFERROR(MATCH(N15404,DOMAIN!$AC:$AC,0),0)&gt;0,1,0)</f>
        <v>0</v>
      </c>
    </row>
    <row r="15405" spans="1:15" s="99" customFormat="1" ht="11.45" customHeight="1" x14ac:dyDescent="0.15">
      <c r="A15405" s="108">
        <v>15401</v>
      </c>
      <c r="B15405" s="109" t="s">
        <v>49213</v>
      </c>
      <c r="C15405" s="109" t="s">
        <v>5498</v>
      </c>
      <c r="D15405" s="110" t="s">
        <v>5496</v>
      </c>
      <c r="E15405" s="110" t="s">
        <v>5497</v>
      </c>
      <c r="F15405" s="110" t="s">
        <v>6429</v>
      </c>
      <c r="G15405" s="110" t="s">
        <v>732</v>
      </c>
      <c r="H15405" s="110" t="s">
        <v>733</v>
      </c>
      <c r="I15405" s="110" t="s">
        <v>732</v>
      </c>
      <c r="J15405" s="110" t="s">
        <v>733</v>
      </c>
      <c r="K15405" s="305">
        <v>45720</v>
      </c>
      <c r="L15405" s="305">
        <v>45812</v>
      </c>
      <c r="M15405" s="111">
        <v>400000</v>
      </c>
      <c r="N15405" s="470" t="str">
        <f t="shared" si="240"/>
        <v>C-0000002141</v>
      </c>
      <c r="O15405" s="112">
        <f>IF(IFERROR(MATCH(N15405,DOMAIN!$AC:$AC,0),0)&gt;0,1,0)</f>
        <v>0</v>
      </c>
    </row>
    <row r="15406" spans="1:15" s="99" customFormat="1" ht="11.45" customHeight="1" x14ac:dyDescent="0.15">
      <c r="A15406" s="108">
        <v>15402</v>
      </c>
      <c r="B15406" s="109" t="s">
        <v>23907</v>
      </c>
      <c r="C15406" s="109" t="s">
        <v>33003</v>
      </c>
      <c r="D15406" s="110" t="s">
        <v>23908</v>
      </c>
      <c r="E15406" s="110" t="s">
        <v>20529</v>
      </c>
      <c r="F15406" s="110" t="s">
        <v>6429</v>
      </c>
      <c r="G15406" s="110" t="s">
        <v>3468</v>
      </c>
      <c r="H15406" s="110" t="s">
        <v>3469</v>
      </c>
      <c r="I15406" s="110" t="s">
        <v>3468</v>
      </c>
      <c r="J15406" s="110" t="s">
        <v>3469</v>
      </c>
      <c r="K15406" s="305">
        <v>44826</v>
      </c>
      <c r="L15406" s="305">
        <v>45922</v>
      </c>
      <c r="M15406" s="111">
        <v>108469.13</v>
      </c>
      <c r="N15406" s="470" t="str">
        <f t="shared" si="240"/>
        <v>C-0000059108</v>
      </c>
      <c r="O15406" s="112">
        <f>IF(IFERROR(MATCH(N15406,DOMAIN!$AC:$AC,0),0)&gt;0,1,0)</f>
        <v>0</v>
      </c>
    </row>
    <row r="15407" spans="1:15" s="99" customFormat="1" ht="11.45" customHeight="1" x14ac:dyDescent="0.15">
      <c r="A15407" s="108">
        <v>15403</v>
      </c>
      <c r="B15407" s="109" t="s">
        <v>33695</v>
      </c>
      <c r="C15407" s="109" t="s">
        <v>33813</v>
      </c>
      <c r="D15407" s="110" t="s">
        <v>33696</v>
      </c>
      <c r="E15407" s="110" t="s">
        <v>5523</v>
      </c>
      <c r="F15407" s="110" t="s">
        <v>6429</v>
      </c>
      <c r="G15407" s="110" t="s">
        <v>3259</v>
      </c>
      <c r="H15407" s="110" t="s">
        <v>3260</v>
      </c>
      <c r="I15407" s="110" t="s">
        <v>3259</v>
      </c>
      <c r="J15407" s="110" t="s">
        <v>3260</v>
      </c>
      <c r="K15407" s="305">
        <v>45582</v>
      </c>
      <c r="L15407" s="305">
        <v>45947</v>
      </c>
      <c r="M15407" s="111">
        <v>500000</v>
      </c>
      <c r="N15407" s="470" t="str">
        <f t="shared" si="240"/>
        <v>C-0000087823</v>
      </c>
      <c r="O15407" s="112">
        <f>IF(IFERROR(MATCH(N15407,DOMAIN!$AC:$AC,0),0)&gt;0,1,0)</f>
        <v>0</v>
      </c>
    </row>
    <row r="15408" spans="1:15" s="99" customFormat="1" ht="11.45" customHeight="1" x14ac:dyDescent="0.15">
      <c r="A15408" s="108">
        <v>15404</v>
      </c>
      <c r="B15408" s="109" t="s">
        <v>49951</v>
      </c>
      <c r="C15408" s="109" t="s">
        <v>49473</v>
      </c>
      <c r="D15408" s="110" t="s">
        <v>49474</v>
      </c>
      <c r="E15408" s="110" t="s">
        <v>5497</v>
      </c>
      <c r="F15408" s="110" t="s">
        <v>6429</v>
      </c>
      <c r="G15408" s="110" t="s">
        <v>728</v>
      </c>
      <c r="H15408" s="110" t="s">
        <v>729</v>
      </c>
      <c r="I15408" s="110" t="s">
        <v>728</v>
      </c>
      <c r="J15408" s="110" t="s">
        <v>729</v>
      </c>
      <c r="K15408" s="305">
        <v>45760</v>
      </c>
      <c r="L15408" s="305">
        <v>45851</v>
      </c>
      <c r="M15408" s="111">
        <v>500000</v>
      </c>
      <c r="N15408" s="470" t="str">
        <f t="shared" si="240"/>
        <v>C-0000090812</v>
      </c>
      <c r="O15408" s="112">
        <f>IF(IFERROR(MATCH(N15408,DOMAIN!$AC:$AC,0),0)&gt;0,1,0)</f>
        <v>0</v>
      </c>
    </row>
    <row r="15409" spans="1:15" s="99" customFormat="1" ht="11.45" customHeight="1" x14ac:dyDescent="0.15">
      <c r="A15409" s="108">
        <v>15405</v>
      </c>
      <c r="B15409" s="109" t="s">
        <v>23909</v>
      </c>
      <c r="C15409" s="109" t="s">
        <v>31476</v>
      </c>
      <c r="D15409" s="110" t="s">
        <v>20197</v>
      </c>
      <c r="E15409" s="110" t="s">
        <v>5500</v>
      </c>
      <c r="F15409" s="110" t="s">
        <v>6429</v>
      </c>
      <c r="G15409" s="110" t="s">
        <v>1622</v>
      </c>
      <c r="H15409" s="110" t="s">
        <v>1623</v>
      </c>
      <c r="I15409" s="110" t="s">
        <v>1622</v>
      </c>
      <c r="J15409" s="110" t="s">
        <v>1623</v>
      </c>
      <c r="K15409" s="305">
        <v>43290</v>
      </c>
      <c r="L15409" s="305">
        <v>45847</v>
      </c>
      <c r="M15409" s="111">
        <v>3889504.69</v>
      </c>
      <c r="N15409" s="470" t="str">
        <f t="shared" si="240"/>
        <v>C-0000031136</v>
      </c>
      <c r="O15409" s="112">
        <f>IF(IFERROR(MATCH(N15409,DOMAIN!$AC:$AC,0),0)&gt;0,1,0)</f>
        <v>0</v>
      </c>
    </row>
    <row r="15410" spans="1:15" s="99" customFormat="1" ht="11.45" customHeight="1" x14ac:dyDescent="0.15">
      <c r="A15410" s="108">
        <v>15406</v>
      </c>
      <c r="B15410" s="109" t="s">
        <v>49952</v>
      </c>
      <c r="C15410" s="109" t="s">
        <v>33056</v>
      </c>
      <c r="D15410" s="110" t="s">
        <v>24036</v>
      </c>
      <c r="E15410" s="110" t="s">
        <v>5640</v>
      </c>
      <c r="F15410" s="110" t="s">
        <v>6429</v>
      </c>
      <c r="G15410" s="110" t="s">
        <v>1011</v>
      </c>
      <c r="H15410" s="110" t="s">
        <v>1012</v>
      </c>
      <c r="I15410" s="110" t="s">
        <v>1011</v>
      </c>
      <c r="J15410" s="110" t="s">
        <v>1012</v>
      </c>
      <c r="K15410" s="305">
        <v>45775</v>
      </c>
      <c r="L15410" s="305">
        <v>45958</v>
      </c>
      <c r="M15410" s="111">
        <v>8000000</v>
      </c>
      <c r="N15410" s="470" t="str">
        <f t="shared" si="240"/>
        <v>C-0000087125</v>
      </c>
      <c r="O15410" s="112">
        <f>IF(IFERROR(MATCH(N15410,DOMAIN!$AC:$AC,0),0)&gt;0,1,0)</f>
        <v>0</v>
      </c>
    </row>
    <row r="15411" spans="1:15" s="99" customFormat="1" ht="11.45" customHeight="1" x14ac:dyDescent="0.15">
      <c r="A15411" s="108">
        <v>15407</v>
      </c>
      <c r="B15411" s="109" t="s">
        <v>51214</v>
      </c>
      <c r="C15411" s="109" t="s">
        <v>50292</v>
      </c>
      <c r="D15411" s="110" t="s">
        <v>50293</v>
      </c>
      <c r="E15411" s="110" t="s">
        <v>5497</v>
      </c>
      <c r="F15411" s="110" t="s">
        <v>6429</v>
      </c>
      <c r="G15411" s="110" t="s">
        <v>2414</v>
      </c>
      <c r="H15411" s="110" t="s">
        <v>2415</v>
      </c>
      <c r="I15411" s="110" t="s">
        <v>2414</v>
      </c>
      <c r="J15411" s="110" t="s">
        <v>2415</v>
      </c>
      <c r="K15411" s="305">
        <v>45790</v>
      </c>
      <c r="L15411" s="305">
        <v>45882</v>
      </c>
      <c r="M15411" s="111">
        <v>100000</v>
      </c>
      <c r="N15411" s="470" t="str">
        <f t="shared" si="240"/>
        <v>C-0000031609</v>
      </c>
      <c r="O15411" s="112">
        <f>IF(IFERROR(MATCH(N15411,DOMAIN!$AC:$AC,0),0)&gt;0,1,0)</f>
        <v>0</v>
      </c>
    </row>
    <row r="15412" spans="1:15" s="99" customFormat="1" ht="11.45" customHeight="1" x14ac:dyDescent="0.15">
      <c r="A15412" s="108">
        <v>15408</v>
      </c>
      <c r="B15412" s="109" t="s">
        <v>44770</v>
      </c>
      <c r="C15412" s="109" t="s">
        <v>32977</v>
      </c>
      <c r="D15412" s="110" t="s">
        <v>4685</v>
      </c>
      <c r="E15412" s="110" t="s">
        <v>5640</v>
      </c>
      <c r="F15412" s="110" t="s">
        <v>6429</v>
      </c>
      <c r="G15412" s="110" t="s">
        <v>4684</v>
      </c>
      <c r="H15412" s="110" t="s">
        <v>4685</v>
      </c>
      <c r="I15412" s="110" t="s">
        <v>4684</v>
      </c>
      <c r="J15412" s="110" t="s">
        <v>4685</v>
      </c>
      <c r="K15412" s="305">
        <v>45615</v>
      </c>
      <c r="L15412" s="305">
        <v>45980</v>
      </c>
      <c r="M15412" s="111">
        <v>422350</v>
      </c>
      <c r="N15412" s="470" t="str">
        <f t="shared" si="240"/>
        <v>C-0000076834</v>
      </c>
      <c r="O15412" s="112">
        <f>IF(IFERROR(MATCH(N15412,DOMAIN!$AC:$AC,0),0)&gt;0,1,0)</f>
        <v>0</v>
      </c>
    </row>
    <row r="15413" spans="1:15" s="99" customFormat="1" ht="11.45" customHeight="1" x14ac:dyDescent="0.15">
      <c r="A15413" s="108">
        <v>15409</v>
      </c>
      <c r="B15413" s="109" t="s">
        <v>23910</v>
      </c>
      <c r="C15413" s="109" t="s">
        <v>33004</v>
      </c>
      <c r="D15413" s="110" t="s">
        <v>23911</v>
      </c>
      <c r="E15413" s="110" t="s">
        <v>5497</v>
      </c>
      <c r="F15413" s="110" t="s">
        <v>6429</v>
      </c>
      <c r="G15413" s="110" t="s">
        <v>4667</v>
      </c>
      <c r="H15413" s="110" t="s">
        <v>4668</v>
      </c>
      <c r="I15413" s="110" t="s">
        <v>4667</v>
      </c>
      <c r="J15413" s="110" t="s">
        <v>4668</v>
      </c>
      <c r="K15413" s="305">
        <v>44928</v>
      </c>
      <c r="L15413" s="305">
        <v>45840</v>
      </c>
      <c r="M15413" s="111">
        <v>1127492.56</v>
      </c>
      <c r="N15413" s="470" t="str">
        <f t="shared" si="240"/>
        <v>C-0000004617</v>
      </c>
      <c r="O15413" s="112">
        <f>IF(IFERROR(MATCH(N15413,DOMAIN!$AC:$AC,0),0)&gt;0,1,0)</f>
        <v>0</v>
      </c>
    </row>
    <row r="15414" spans="1:15" s="99" customFormat="1" ht="11.45" customHeight="1" x14ac:dyDescent="0.15">
      <c r="A15414" s="108">
        <v>15410</v>
      </c>
      <c r="B15414" s="109" t="s">
        <v>47111</v>
      </c>
      <c r="C15414" s="109" t="s">
        <v>28360</v>
      </c>
      <c r="D15414" s="110" t="s">
        <v>12175</v>
      </c>
      <c r="E15414" s="110" t="s">
        <v>20511</v>
      </c>
      <c r="F15414" s="110" t="s">
        <v>6429</v>
      </c>
      <c r="G15414" s="110" t="s">
        <v>3229</v>
      </c>
      <c r="H15414" s="110" t="s">
        <v>3230</v>
      </c>
      <c r="I15414" s="110" t="s">
        <v>3229</v>
      </c>
      <c r="J15414" s="110" t="s">
        <v>3230</v>
      </c>
      <c r="K15414" s="305">
        <v>45663</v>
      </c>
      <c r="L15414" s="305">
        <v>46393</v>
      </c>
      <c r="M15414" s="111">
        <v>400000</v>
      </c>
      <c r="N15414" s="470" t="str">
        <f t="shared" si="240"/>
        <v>C-0000076817</v>
      </c>
      <c r="O15414" s="112">
        <f>IF(IFERROR(MATCH(N15414,DOMAIN!$AC:$AC,0),0)&gt;0,1,0)</f>
        <v>0</v>
      </c>
    </row>
    <row r="15415" spans="1:15" s="99" customFormat="1" ht="11.45" customHeight="1" x14ac:dyDescent="0.15">
      <c r="A15415" s="108">
        <v>15411</v>
      </c>
      <c r="B15415" s="109" t="s">
        <v>51142</v>
      </c>
      <c r="C15415" s="109" t="s">
        <v>32934</v>
      </c>
      <c r="D15415" s="110" t="s">
        <v>23713</v>
      </c>
      <c r="E15415" s="110" t="s">
        <v>5469</v>
      </c>
      <c r="F15415" s="110" t="s">
        <v>6429</v>
      </c>
      <c r="G15415" s="110" t="s">
        <v>1773</v>
      </c>
      <c r="H15415" s="110" t="s">
        <v>1774</v>
      </c>
      <c r="I15415" s="110" t="s">
        <v>1773</v>
      </c>
      <c r="J15415" s="110" t="s">
        <v>1774</v>
      </c>
      <c r="K15415" s="305">
        <v>45789</v>
      </c>
      <c r="L15415" s="305">
        <v>45881</v>
      </c>
      <c r="M15415" s="111">
        <v>2000000</v>
      </c>
      <c r="N15415" s="470" t="str">
        <f t="shared" si="240"/>
        <v>C-0000085129</v>
      </c>
      <c r="O15415" s="112">
        <f>IF(IFERROR(MATCH(N15415,DOMAIN!$AC:$AC,0),0)&gt;0,1,0)</f>
        <v>0</v>
      </c>
    </row>
    <row r="15416" spans="1:15" s="99" customFormat="1" ht="11.45" customHeight="1" x14ac:dyDescent="0.15">
      <c r="A15416" s="108">
        <v>15412</v>
      </c>
      <c r="B15416" s="109" t="s">
        <v>23913</v>
      </c>
      <c r="C15416" s="109" t="s">
        <v>33005</v>
      </c>
      <c r="D15416" s="110" t="s">
        <v>23914</v>
      </c>
      <c r="E15416" s="110" t="s">
        <v>5531</v>
      </c>
      <c r="F15416" s="110" t="s">
        <v>6429</v>
      </c>
      <c r="G15416" s="110" t="s">
        <v>1011</v>
      </c>
      <c r="H15416" s="110" t="s">
        <v>1012</v>
      </c>
      <c r="I15416" s="110" t="s">
        <v>1011</v>
      </c>
      <c r="J15416" s="110" t="s">
        <v>1012</v>
      </c>
      <c r="K15416" s="305">
        <v>44970</v>
      </c>
      <c r="L15416" s="305">
        <v>46066</v>
      </c>
      <c r="M15416" s="111">
        <v>17638812.469999999</v>
      </c>
      <c r="N15416" s="470" t="str">
        <f t="shared" si="240"/>
        <v>C-0000059774</v>
      </c>
      <c r="O15416" s="112">
        <f>IF(IFERROR(MATCH(N15416,DOMAIN!$AC:$AC,0),0)&gt;0,1,0)</f>
        <v>0</v>
      </c>
    </row>
    <row r="15417" spans="1:15" s="99" customFormat="1" ht="11.45" customHeight="1" x14ac:dyDescent="0.15">
      <c r="A15417" s="108">
        <v>15413</v>
      </c>
      <c r="B15417" s="109" t="s">
        <v>23915</v>
      </c>
      <c r="C15417" s="109" t="s">
        <v>33006</v>
      </c>
      <c r="D15417" s="110" t="s">
        <v>23916</v>
      </c>
      <c r="E15417" s="110" t="s">
        <v>5523</v>
      </c>
      <c r="F15417" s="110" t="s">
        <v>6429</v>
      </c>
      <c r="G15417" s="110" t="s">
        <v>1687</v>
      </c>
      <c r="H15417" s="110" t="s">
        <v>1688</v>
      </c>
      <c r="I15417" s="110" t="s">
        <v>1687</v>
      </c>
      <c r="J15417" s="110" t="s">
        <v>1688</v>
      </c>
      <c r="K15417" s="305">
        <v>45102</v>
      </c>
      <c r="L15417" s="305">
        <v>45833</v>
      </c>
      <c r="M15417" s="111">
        <v>261006.25</v>
      </c>
      <c r="N15417" s="470" t="str">
        <f t="shared" si="240"/>
        <v>C-0000079999</v>
      </c>
      <c r="O15417" s="112">
        <f>IF(IFERROR(MATCH(N15417,DOMAIN!$AC:$AC,0),0)&gt;0,1,0)</f>
        <v>0</v>
      </c>
    </row>
    <row r="15418" spans="1:15" s="99" customFormat="1" ht="11.45" customHeight="1" x14ac:dyDescent="0.15">
      <c r="A15418" s="108">
        <v>15414</v>
      </c>
      <c r="B15418" s="109" t="s">
        <v>48989</v>
      </c>
      <c r="C15418" s="109" t="s">
        <v>48722</v>
      </c>
      <c r="D15418" s="110" t="s">
        <v>5089</v>
      </c>
      <c r="E15418" s="110" t="s">
        <v>5640</v>
      </c>
      <c r="F15418" s="110" t="s">
        <v>6429</v>
      </c>
      <c r="G15418" s="110" t="s">
        <v>4942</v>
      </c>
      <c r="H15418" s="110" t="s">
        <v>4943</v>
      </c>
      <c r="I15418" s="110" t="s">
        <v>4942</v>
      </c>
      <c r="J15418" s="110" t="s">
        <v>4943</v>
      </c>
      <c r="K15418" s="305">
        <v>45741</v>
      </c>
      <c r="L15418" s="305">
        <v>45925</v>
      </c>
      <c r="M15418" s="111">
        <v>100000</v>
      </c>
      <c r="N15418" s="470" t="str">
        <f t="shared" si="240"/>
        <v>C-0000090707</v>
      </c>
      <c r="O15418" s="112">
        <f>IF(IFERROR(MATCH(N15418,DOMAIN!$AC:$AC,0),0)&gt;0,1,0)</f>
        <v>0</v>
      </c>
    </row>
    <row r="15419" spans="1:15" s="99" customFormat="1" ht="11.45" customHeight="1" x14ac:dyDescent="0.15">
      <c r="A15419" s="108">
        <v>15415</v>
      </c>
      <c r="B15419" s="109" t="s">
        <v>23918</v>
      </c>
      <c r="C15419" s="109" t="s">
        <v>32426</v>
      </c>
      <c r="D15419" s="110" t="s">
        <v>22519</v>
      </c>
      <c r="E15419" s="110" t="s">
        <v>20569</v>
      </c>
      <c r="F15419" s="110" t="s">
        <v>6429</v>
      </c>
      <c r="G15419" s="110" t="s">
        <v>28581</v>
      </c>
      <c r="H15419" s="110" t="s">
        <v>673</v>
      </c>
      <c r="I15419" s="110" t="s">
        <v>28581</v>
      </c>
      <c r="J15419" s="110" t="s">
        <v>673</v>
      </c>
      <c r="K15419" s="305">
        <v>44363</v>
      </c>
      <c r="L15419" s="305">
        <v>46554</v>
      </c>
      <c r="M15419" s="111">
        <v>344232.01</v>
      </c>
      <c r="N15419" s="470" t="str">
        <f t="shared" si="240"/>
        <v>C-0000016146</v>
      </c>
      <c r="O15419" s="112">
        <f>IF(IFERROR(MATCH(N15419,DOMAIN!$AC:$AC,0),0)&gt;0,1,0)</f>
        <v>0</v>
      </c>
    </row>
    <row r="15420" spans="1:15" s="99" customFormat="1" ht="11.45" customHeight="1" x14ac:dyDescent="0.15">
      <c r="A15420" s="108">
        <v>15416</v>
      </c>
      <c r="B15420" s="109" t="s">
        <v>33697</v>
      </c>
      <c r="C15420" s="109" t="s">
        <v>33831</v>
      </c>
      <c r="D15420" s="110" t="s">
        <v>7121</v>
      </c>
      <c r="E15420" s="110" t="s">
        <v>5514</v>
      </c>
      <c r="F15420" s="110" t="s">
        <v>6429</v>
      </c>
      <c r="G15420" s="110" t="s">
        <v>2548</v>
      </c>
      <c r="H15420" s="110" t="s">
        <v>2549</v>
      </c>
      <c r="I15420" s="110" t="s">
        <v>2548</v>
      </c>
      <c r="J15420" s="110" t="s">
        <v>2549</v>
      </c>
      <c r="K15420" s="305">
        <v>45581</v>
      </c>
      <c r="L15420" s="305">
        <v>45946</v>
      </c>
      <c r="M15420" s="111">
        <v>250000</v>
      </c>
      <c r="N15420" s="470" t="str">
        <f t="shared" si="240"/>
        <v>C-0000088164</v>
      </c>
      <c r="O15420" s="112">
        <f>IF(IFERROR(MATCH(N15420,DOMAIN!$AC:$AC,0),0)&gt;0,1,0)</f>
        <v>0</v>
      </c>
    </row>
    <row r="15421" spans="1:15" s="99" customFormat="1" ht="11.45" customHeight="1" x14ac:dyDescent="0.15">
      <c r="A15421" s="108">
        <v>15417</v>
      </c>
      <c r="B15421" s="109" t="s">
        <v>44771</v>
      </c>
      <c r="C15421" s="109" t="s">
        <v>25726</v>
      </c>
      <c r="D15421" s="110" t="s">
        <v>6650</v>
      </c>
      <c r="E15421" s="110" t="s">
        <v>5477</v>
      </c>
      <c r="F15421" s="110" t="s">
        <v>6429</v>
      </c>
      <c r="G15421" s="110" t="s">
        <v>2746</v>
      </c>
      <c r="H15421" s="110" t="s">
        <v>2747</v>
      </c>
      <c r="I15421" s="110" t="s">
        <v>2746</v>
      </c>
      <c r="J15421" s="110" t="s">
        <v>2747</v>
      </c>
      <c r="K15421" s="305">
        <v>45620</v>
      </c>
      <c r="L15421" s="305">
        <v>45985</v>
      </c>
      <c r="M15421" s="111">
        <v>791687.5</v>
      </c>
      <c r="N15421" s="470" t="str">
        <f t="shared" si="240"/>
        <v>C-0000031054</v>
      </c>
      <c r="O15421" s="112">
        <f>IF(IFERROR(MATCH(N15421,DOMAIN!$AC:$AC,0),0)&gt;0,1,0)</f>
        <v>0</v>
      </c>
    </row>
    <row r="15422" spans="1:15" s="99" customFormat="1" ht="11.45" customHeight="1" x14ac:dyDescent="0.15">
      <c r="A15422" s="108">
        <v>15418</v>
      </c>
      <c r="B15422" s="109" t="s">
        <v>51263</v>
      </c>
      <c r="C15422" s="109" t="s">
        <v>32712</v>
      </c>
      <c r="D15422" s="110" t="s">
        <v>23133</v>
      </c>
      <c r="E15422" s="110" t="s">
        <v>5640</v>
      </c>
      <c r="F15422" s="110" t="s">
        <v>6429</v>
      </c>
      <c r="G15422" s="110" t="s">
        <v>1917</v>
      </c>
      <c r="H15422" s="110" t="s">
        <v>1918</v>
      </c>
      <c r="I15422" s="110" t="s">
        <v>1917</v>
      </c>
      <c r="J15422" s="110" t="s">
        <v>1918</v>
      </c>
      <c r="K15422" s="305">
        <v>45791</v>
      </c>
      <c r="L15422" s="305">
        <v>45975</v>
      </c>
      <c r="M15422" s="111">
        <v>850000</v>
      </c>
      <c r="N15422" s="470" t="str">
        <f t="shared" si="240"/>
        <v>C-0000087843</v>
      </c>
      <c r="O15422" s="112">
        <f>IF(IFERROR(MATCH(N15422,DOMAIN!$AC:$AC,0),0)&gt;0,1,0)</f>
        <v>0</v>
      </c>
    </row>
    <row r="15423" spans="1:15" s="99" customFormat="1" ht="11.45" customHeight="1" x14ac:dyDescent="0.15">
      <c r="A15423" s="108">
        <v>15419</v>
      </c>
      <c r="B15423" s="109" t="s">
        <v>51230</v>
      </c>
      <c r="C15423" s="109" t="s">
        <v>50597</v>
      </c>
      <c r="D15423" s="110" t="s">
        <v>50598</v>
      </c>
      <c r="E15423" s="110" t="s">
        <v>5523</v>
      </c>
      <c r="F15423" s="110" t="s">
        <v>6429</v>
      </c>
      <c r="G15423" s="110" t="s">
        <v>5076</v>
      </c>
      <c r="H15423" s="110" t="s">
        <v>5077</v>
      </c>
      <c r="I15423" s="110" t="s">
        <v>5076</v>
      </c>
      <c r="J15423" s="110" t="s">
        <v>5077</v>
      </c>
      <c r="K15423" s="305">
        <v>45792</v>
      </c>
      <c r="L15423" s="305">
        <v>46157</v>
      </c>
      <c r="M15423" s="111">
        <v>300000</v>
      </c>
      <c r="N15423" s="470" t="str">
        <f t="shared" si="240"/>
        <v>C-0000091134</v>
      </c>
      <c r="O15423" s="112">
        <f>IF(IFERROR(MATCH(N15423,DOMAIN!$AC:$AC,0),0)&gt;0,1,0)</f>
        <v>0</v>
      </c>
    </row>
    <row r="15424" spans="1:15" s="99" customFormat="1" ht="11.45" customHeight="1" x14ac:dyDescent="0.15">
      <c r="A15424" s="108">
        <v>15420</v>
      </c>
      <c r="B15424" s="109" t="s">
        <v>23919</v>
      </c>
      <c r="C15424" s="109" t="s">
        <v>32685</v>
      </c>
      <c r="D15424" s="110" t="s">
        <v>23069</v>
      </c>
      <c r="E15424" s="110" t="s">
        <v>5503</v>
      </c>
      <c r="F15424" s="110" t="s">
        <v>6429</v>
      </c>
      <c r="G15424" s="110" t="s">
        <v>2548</v>
      </c>
      <c r="H15424" s="110" t="s">
        <v>2549</v>
      </c>
      <c r="I15424" s="110" t="s">
        <v>2548</v>
      </c>
      <c r="J15424" s="110" t="s">
        <v>2549</v>
      </c>
      <c r="K15424" s="305">
        <v>45382</v>
      </c>
      <c r="L15424" s="305">
        <v>45930</v>
      </c>
      <c r="M15424" s="111">
        <v>553412.98</v>
      </c>
      <c r="N15424" s="470" t="str">
        <f t="shared" si="240"/>
        <v>C-000412</v>
      </c>
      <c r="O15424" s="112">
        <f>IF(IFERROR(MATCH(N15424,DOMAIN!$AC:$AC,0),0)&gt;0,1,0)</f>
        <v>0</v>
      </c>
    </row>
    <row r="15425" spans="1:15" s="99" customFormat="1" ht="11.45" customHeight="1" x14ac:dyDescent="0.15">
      <c r="A15425" s="108">
        <v>15421</v>
      </c>
      <c r="B15425" s="109" t="s">
        <v>23920</v>
      </c>
      <c r="C15425" s="109" t="s">
        <v>33008</v>
      </c>
      <c r="D15425" s="110" t="s">
        <v>17534</v>
      </c>
      <c r="E15425" s="110" t="s">
        <v>20529</v>
      </c>
      <c r="F15425" s="110" t="s">
        <v>6429</v>
      </c>
      <c r="G15425" s="110" t="s">
        <v>2650</v>
      </c>
      <c r="H15425" s="110" t="s">
        <v>2651</v>
      </c>
      <c r="I15425" s="110" t="s">
        <v>2650</v>
      </c>
      <c r="J15425" s="110" t="s">
        <v>2651</v>
      </c>
      <c r="K15425" s="305">
        <v>44809</v>
      </c>
      <c r="L15425" s="305">
        <v>45905</v>
      </c>
      <c r="M15425" s="111">
        <v>108506.03</v>
      </c>
      <c r="N15425" s="470" t="str">
        <f t="shared" si="240"/>
        <v>C-0000072855</v>
      </c>
      <c r="O15425" s="112">
        <f>IF(IFERROR(MATCH(N15425,DOMAIN!$AC:$AC,0),0)&gt;0,1,0)</f>
        <v>0</v>
      </c>
    </row>
    <row r="15426" spans="1:15" s="99" customFormat="1" ht="11.45" customHeight="1" x14ac:dyDescent="0.15">
      <c r="A15426" s="108">
        <v>15422</v>
      </c>
      <c r="B15426" s="109" t="s">
        <v>23921</v>
      </c>
      <c r="C15426" s="109" t="s">
        <v>33009</v>
      </c>
      <c r="D15426" s="110" t="s">
        <v>23922</v>
      </c>
      <c r="E15426" s="110" t="s">
        <v>20518</v>
      </c>
      <c r="F15426" s="110" t="s">
        <v>6429</v>
      </c>
      <c r="G15426" s="110" t="s">
        <v>3410</v>
      </c>
      <c r="H15426" s="110" t="s">
        <v>3411</v>
      </c>
      <c r="I15426" s="110" t="s">
        <v>3410</v>
      </c>
      <c r="J15426" s="110" t="s">
        <v>3411</v>
      </c>
      <c r="K15426" s="305">
        <v>45133</v>
      </c>
      <c r="L15426" s="305">
        <v>46048</v>
      </c>
      <c r="M15426" s="111">
        <v>250000</v>
      </c>
      <c r="N15426" s="470" t="str">
        <f t="shared" si="240"/>
        <v>C-0000013570</v>
      </c>
      <c r="O15426" s="112">
        <f>IF(IFERROR(MATCH(N15426,DOMAIN!$AC:$AC,0),0)&gt;0,1,0)</f>
        <v>0</v>
      </c>
    </row>
    <row r="15427" spans="1:15" s="99" customFormat="1" ht="11.45" customHeight="1" x14ac:dyDescent="0.15">
      <c r="A15427" s="108">
        <v>15423</v>
      </c>
      <c r="B15427" s="109" t="s">
        <v>48928</v>
      </c>
      <c r="C15427" s="109" t="s">
        <v>27869</v>
      </c>
      <c r="D15427" s="110" t="s">
        <v>11135</v>
      </c>
      <c r="E15427" s="110" t="s">
        <v>20912</v>
      </c>
      <c r="F15427" s="110" t="s">
        <v>6429</v>
      </c>
      <c r="G15427" s="110" t="s">
        <v>3398</v>
      </c>
      <c r="H15427" s="110" t="s">
        <v>3399</v>
      </c>
      <c r="I15427" s="110" t="s">
        <v>3398</v>
      </c>
      <c r="J15427" s="110" t="s">
        <v>3399</v>
      </c>
      <c r="K15427" s="305">
        <v>45743</v>
      </c>
      <c r="L15427" s="305">
        <v>46473</v>
      </c>
      <c r="M15427" s="111">
        <v>499000</v>
      </c>
      <c r="N15427" s="470" t="str">
        <f t="shared" si="240"/>
        <v>C-0000036894</v>
      </c>
      <c r="O15427" s="112">
        <f>IF(IFERROR(MATCH(N15427,DOMAIN!$AC:$AC,0),0)&gt;0,1,0)</f>
        <v>0</v>
      </c>
    </row>
    <row r="15428" spans="1:15" s="99" customFormat="1" ht="11.45" customHeight="1" x14ac:dyDescent="0.15">
      <c r="A15428" s="108">
        <v>15424</v>
      </c>
      <c r="B15428" s="109" t="s">
        <v>23924</v>
      </c>
      <c r="C15428" s="109" t="s">
        <v>32624</v>
      </c>
      <c r="D15428" s="110" t="s">
        <v>22933</v>
      </c>
      <c r="E15428" s="110" t="s">
        <v>5523</v>
      </c>
      <c r="F15428" s="110" t="s">
        <v>6429</v>
      </c>
      <c r="G15428" s="110" t="s">
        <v>2746</v>
      </c>
      <c r="H15428" s="110" t="s">
        <v>2747</v>
      </c>
      <c r="I15428" s="110" t="s">
        <v>2746</v>
      </c>
      <c r="J15428" s="110" t="s">
        <v>2747</v>
      </c>
      <c r="K15428" s="305">
        <v>45435</v>
      </c>
      <c r="L15428" s="305">
        <v>46165</v>
      </c>
      <c r="M15428" s="111">
        <v>300000</v>
      </c>
      <c r="N15428" s="470" t="str">
        <f t="shared" si="240"/>
        <v>C-0000079166</v>
      </c>
      <c r="O15428" s="112">
        <f>IF(IFERROR(MATCH(N15428,DOMAIN!$AC:$AC,0),0)&gt;0,1,0)</f>
        <v>0</v>
      </c>
    </row>
    <row r="15429" spans="1:15" s="99" customFormat="1" ht="11.45" customHeight="1" x14ac:dyDescent="0.15">
      <c r="A15429" s="108">
        <v>15425</v>
      </c>
      <c r="B15429" s="109" t="s">
        <v>44772</v>
      </c>
      <c r="C15429" s="109" t="s">
        <v>44678</v>
      </c>
      <c r="D15429" s="110" t="s">
        <v>44679</v>
      </c>
      <c r="E15429" s="110" t="s">
        <v>5523</v>
      </c>
      <c r="F15429" s="110" t="s">
        <v>6429</v>
      </c>
      <c r="G15429" s="110" t="s">
        <v>3330</v>
      </c>
      <c r="H15429" s="110" t="s">
        <v>3331</v>
      </c>
      <c r="I15429" s="110" t="s">
        <v>3330</v>
      </c>
      <c r="J15429" s="110" t="s">
        <v>3331</v>
      </c>
      <c r="K15429" s="305">
        <v>45617</v>
      </c>
      <c r="L15429" s="305">
        <v>45982</v>
      </c>
      <c r="M15429" s="111">
        <v>400000</v>
      </c>
      <c r="N15429" s="470" t="str">
        <f t="shared" si="240"/>
        <v>C-0000088926</v>
      </c>
      <c r="O15429" s="112">
        <f>IF(IFERROR(MATCH(N15429,DOMAIN!$AC:$AC,0),0)&gt;0,1,0)</f>
        <v>0</v>
      </c>
    </row>
    <row r="15430" spans="1:15" s="99" customFormat="1" ht="11.45" customHeight="1" x14ac:dyDescent="0.15">
      <c r="A15430" s="108">
        <v>15426</v>
      </c>
      <c r="B15430" s="109" t="s">
        <v>23925</v>
      </c>
      <c r="C15430" s="109" t="s">
        <v>33011</v>
      </c>
      <c r="D15430" s="110" t="s">
        <v>23926</v>
      </c>
      <c r="E15430" s="110" t="s">
        <v>5514</v>
      </c>
      <c r="F15430" s="110" t="s">
        <v>6429</v>
      </c>
      <c r="G15430" s="110" t="s">
        <v>2746</v>
      </c>
      <c r="H15430" s="110" t="s">
        <v>2747</v>
      </c>
      <c r="I15430" s="110" t="s">
        <v>2746</v>
      </c>
      <c r="J15430" s="110" t="s">
        <v>2747</v>
      </c>
      <c r="K15430" s="305">
        <v>45141</v>
      </c>
      <c r="L15430" s="305">
        <v>45872</v>
      </c>
      <c r="M15430" s="111">
        <v>538100</v>
      </c>
      <c r="N15430" s="470" t="str">
        <f t="shared" ref="N15430:N15493" si="241">"C"&amp;"-"&amp;C15430</f>
        <v>C-0000051623</v>
      </c>
      <c r="O15430" s="112">
        <f>IF(IFERROR(MATCH(N15430,DOMAIN!$AC:$AC,0),0)&gt;0,1,0)</f>
        <v>0</v>
      </c>
    </row>
    <row r="15431" spans="1:15" s="99" customFormat="1" ht="11.45" customHeight="1" x14ac:dyDescent="0.15">
      <c r="A15431" s="108">
        <v>15427</v>
      </c>
      <c r="B15431" s="109" t="s">
        <v>23927</v>
      </c>
      <c r="C15431" s="109" t="s">
        <v>33012</v>
      </c>
      <c r="D15431" s="110" t="s">
        <v>23928</v>
      </c>
      <c r="E15431" s="110" t="s">
        <v>20401</v>
      </c>
      <c r="F15431" s="110" t="s">
        <v>6429</v>
      </c>
      <c r="G15431" s="110" t="s">
        <v>2595</v>
      </c>
      <c r="H15431" s="110" t="s">
        <v>2596</v>
      </c>
      <c r="I15431" s="110" t="s">
        <v>2595</v>
      </c>
      <c r="J15431" s="110" t="s">
        <v>2596</v>
      </c>
      <c r="K15431" s="305">
        <v>45329</v>
      </c>
      <c r="L15431" s="305">
        <v>46241</v>
      </c>
      <c r="M15431" s="111">
        <v>355393.02</v>
      </c>
      <c r="N15431" s="470" t="str">
        <f t="shared" si="241"/>
        <v>C-0000031010</v>
      </c>
      <c r="O15431" s="112">
        <f>IF(IFERROR(MATCH(N15431,DOMAIN!$AC:$AC,0),0)&gt;0,1,0)</f>
        <v>0</v>
      </c>
    </row>
    <row r="15432" spans="1:15" s="99" customFormat="1" ht="11.45" customHeight="1" x14ac:dyDescent="0.15">
      <c r="A15432" s="108">
        <v>15428</v>
      </c>
      <c r="B15432" s="109" t="s">
        <v>23930</v>
      </c>
      <c r="C15432" s="109" t="s">
        <v>32302</v>
      </c>
      <c r="D15432" s="110" t="s">
        <v>22176</v>
      </c>
      <c r="E15432" s="110" t="s">
        <v>5640</v>
      </c>
      <c r="F15432" s="110" t="s">
        <v>6429</v>
      </c>
      <c r="G15432" s="110" t="s">
        <v>2047</v>
      </c>
      <c r="H15432" s="110" t="s">
        <v>1252</v>
      </c>
      <c r="I15432" s="110" t="s">
        <v>2047</v>
      </c>
      <c r="J15432" s="110" t="s">
        <v>1252</v>
      </c>
      <c r="K15432" s="305">
        <v>45489</v>
      </c>
      <c r="L15432" s="305">
        <v>45854</v>
      </c>
      <c r="M15432" s="111">
        <v>421810</v>
      </c>
      <c r="N15432" s="470" t="str">
        <f t="shared" si="241"/>
        <v>C-0000085773</v>
      </c>
      <c r="O15432" s="112">
        <f>IF(IFERROR(MATCH(N15432,DOMAIN!$AC:$AC,0),0)&gt;0,1,0)</f>
        <v>0</v>
      </c>
    </row>
    <row r="15433" spans="1:15" s="99" customFormat="1" ht="11.45" customHeight="1" x14ac:dyDescent="0.15">
      <c r="A15433" s="108">
        <v>15429</v>
      </c>
      <c r="B15433" s="109" t="s">
        <v>44773</v>
      </c>
      <c r="C15433" s="109" t="s">
        <v>44635</v>
      </c>
      <c r="D15433" s="110" t="s">
        <v>1441</v>
      </c>
      <c r="E15433" s="110" t="s">
        <v>5469</v>
      </c>
      <c r="F15433" s="110" t="s">
        <v>6429</v>
      </c>
      <c r="G15433" s="110" t="s">
        <v>4696</v>
      </c>
      <c r="H15433" s="110" t="s">
        <v>1441</v>
      </c>
      <c r="I15433" s="110" t="s">
        <v>4696</v>
      </c>
      <c r="J15433" s="110" t="s">
        <v>1441</v>
      </c>
      <c r="K15433" s="305">
        <v>45615</v>
      </c>
      <c r="L15433" s="305">
        <v>45888</v>
      </c>
      <c r="M15433" s="111">
        <v>316888.7</v>
      </c>
      <c r="N15433" s="470" t="str">
        <f t="shared" si="241"/>
        <v>C-0000088592</v>
      </c>
      <c r="O15433" s="112">
        <f>IF(IFERROR(MATCH(N15433,DOMAIN!$AC:$AC,0),0)&gt;0,1,0)</f>
        <v>0</v>
      </c>
    </row>
    <row r="15434" spans="1:15" s="99" customFormat="1" ht="11.45" customHeight="1" x14ac:dyDescent="0.15">
      <c r="A15434" s="108">
        <v>15430</v>
      </c>
      <c r="B15434" s="109" t="s">
        <v>51720</v>
      </c>
      <c r="C15434" s="109" t="s">
        <v>31544</v>
      </c>
      <c r="D15434" s="110" t="s">
        <v>20377</v>
      </c>
      <c r="E15434" s="110" t="s">
        <v>5640</v>
      </c>
      <c r="F15434" s="110" t="s">
        <v>6429</v>
      </c>
      <c r="G15434" s="110" t="s">
        <v>3277</v>
      </c>
      <c r="H15434" s="110" t="s">
        <v>3278</v>
      </c>
      <c r="I15434" s="110" t="s">
        <v>3277</v>
      </c>
      <c r="J15434" s="110" t="s">
        <v>3278</v>
      </c>
      <c r="K15434" s="305">
        <v>45715</v>
      </c>
      <c r="L15434" s="305">
        <v>45896</v>
      </c>
      <c r="M15434" s="111">
        <v>475000</v>
      </c>
      <c r="N15434" s="470" t="str">
        <f t="shared" si="241"/>
        <v>C-0000049614</v>
      </c>
      <c r="O15434" s="112">
        <f>IF(IFERROR(MATCH(N15434,DOMAIN!$AC:$AC,0),0)&gt;0,1,0)</f>
        <v>0</v>
      </c>
    </row>
    <row r="15435" spans="1:15" s="99" customFormat="1" ht="11.45" customHeight="1" x14ac:dyDescent="0.15">
      <c r="A15435" s="108">
        <v>15431</v>
      </c>
      <c r="B15435" s="109" t="s">
        <v>23931</v>
      </c>
      <c r="C15435" s="109" t="s">
        <v>33013</v>
      </c>
      <c r="D15435" s="110" t="s">
        <v>23932</v>
      </c>
      <c r="E15435" s="110" t="s">
        <v>5546</v>
      </c>
      <c r="F15435" s="110" t="s">
        <v>6429</v>
      </c>
      <c r="G15435" s="110" t="s">
        <v>1619</v>
      </c>
      <c r="H15435" s="110" t="s">
        <v>1620</v>
      </c>
      <c r="I15435" s="110" t="s">
        <v>1619</v>
      </c>
      <c r="J15435" s="110" t="s">
        <v>1620</v>
      </c>
      <c r="K15435" s="305">
        <v>44888</v>
      </c>
      <c r="L15435" s="305">
        <v>45892</v>
      </c>
      <c r="M15435" s="111">
        <v>3621723.86</v>
      </c>
      <c r="N15435" s="470" t="str">
        <f t="shared" si="241"/>
        <v>C-0000058731</v>
      </c>
      <c r="O15435" s="112">
        <f>IF(IFERROR(MATCH(N15435,DOMAIN!$AC:$AC,0),0)&gt;0,1,0)</f>
        <v>0</v>
      </c>
    </row>
    <row r="15436" spans="1:15" s="99" customFormat="1" ht="11.45" customHeight="1" x14ac:dyDescent="0.15">
      <c r="A15436" s="108">
        <v>15432</v>
      </c>
      <c r="B15436" s="109" t="s">
        <v>46430</v>
      </c>
      <c r="C15436" s="109" t="s">
        <v>31470</v>
      </c>
      <c r="D15436" s="110" t="s">
        <v>20181</v>
      </c>
      <c r="E15436" s="110" t="s">
        <v>5469</v>
      </c>
      <c r="F15436" s="110" t="s">
        <v>6429</v>
      </c>
      <c r="G15436" s="110" t="s">
        <v>3277</v>
      </c>
      <c r="H15436" s="110" t="s">
        <v>3278</v>
      </c>
      <c r="I15436" s="110" t="s">
        <v>3277</v>
      </c>
      <c r="J15436" s="110" t="s">
        <v>3278</v>
      </c>
      <c r="K15436" s="305">
        <v>45650</v>
      </c>
      <c r="L15436" s="305">
        <v>45832</v>
      </c>
      <c r="M15436" s="111">
        <v>10000000</v>
      </c>
      <c r="N15436" s="470" t="str">
        <f t="shared" si="241"/>
        <v>C-0000079362</v>
      </c>
      <c r="O15436" s="112">
        <f>IF(IFERROR(MATCH(N15436,DOMAIN!$AC:$AC,0),0)&gt;0,1,0)</f>
        <v>0</v>
      </c>
    </row>
    <row r="15437" spans="1:15" s="99" customFormat="1" ht="11.45" customHeight="1" x14ac:dyDescent="0.15">
      <c r="A15437" s="108">
        <v>15433</v>
      </c>
      <c r="B15437" s="109" t="s">
        <v>23933</v>
      </c>
      <c r="C15437" s="109" t="s">
        <v>32436</v>
      </c>
      <c r="D15437" s="110" t="s">
        <v>7133</v>
      </c>
      <c r="E15437" s="110" t="s">
        <v>5500</v>
      </c>
      <c r="F15437" s="110" t="s">
        <v>6429</v>
      </c>
      <c r="G15437" s="110" t="s">
        <v>2351</v>
      </c>
      <c r="H15437" s="110" t="s">
        <v>2352</v>
      </c>
      <c r="I15437" s="110" t="s">
        <v>2351</v>
      </c>
      <c r="J15437" s="110" t="s">
        <v>2352</v>
      </c>
      <c r="K15437" s="305">
        <v>45552</v>
      </c>
      <c r="L15437" s="305">
        <v>45825</v>
      </c>
      <c r="M15437" s="111">
        <v>300000</v>
      </c>
      <c r="N15437" s="470" t="str">
        <f t="shared" si="241"/>
        <v>C-0000038935</v>
      </c>
      <c r="O15437" s="112">
        <f>IF(IFERROR(MATCH(N15437,DOMAIN!$AC:$AC,0),0)&gt;0,1,0)</f>
        <v>0</v>
      </c>
    </row>
    <row r="15438" spans="1:15" s="99" customFormat="1" ht="11.45" customHeight="1" x14ac:dyDescent="0.15">
      <c r="A15438" s="108">
        <v>15434</v>
      </c>
      <c r="B15438" s="109" t="s">
        <v>23934</v>
      </c>
      <c r="C15438" s="109" t="s">
        <v>33014</v>
      </c>
      <c r="D15438" s="110" t="s">
        <v>23935</v>
      </c>
      <c r="E15438" s="110" t="s">
        <v>5477</v>
      </c>
      <c r="F15438" s="110" t="s">
        <v>6429</v>
      </c>
      <c r="G15438" s="110" t="s">
        <v>4951</v>
      </c>
      <c r="H15438" s="110" t="s">
        <v>4438</v>
      </c>
      <c r="I15438" s="110" t="s">
        <v>4951</v>
      </c>
      <c r="J15438" s="110" t="s">
        <v>4438</v>
      </c>
      <c r="K15438" s="305">
        <v>45365</v>
      </c>
      <c r="L15438" s="305">
        <v>45914</v>
      </c>
      <c r="M15438" s="111">
        <v>5553119.5300000003</v>
      </c>
      <c r="N15438" s="470" t="str">
        <f t="shared" si="241"/>
        <v>C-0000076531</v>
      </c>
      <c r="O15438" s="112">
        <f>IF(IFERROR(MATCH(N15438,DOMAIN!$AC:$AC,0),0)&gt;0,1,0)</f>
        <v>0</v>
      </c>
    </row>
    <row r="15439" spans="1:15" s="99" customFormat="1" ht="11.45" customHeight="1" x14ac:dyDescent="0.15">
      <c r="A15439" s="108">
        <v>15435</v>
      </c>
      <c r="B15439" s="109" t="s">
        <v>23936</v>
      </c>
      <c r="C15439" s="109" t="s">
        <v>32555</v>
      </c>
      <c r="D15439" s="110" t="s">
        <v>22772</v>
      </c>
      <c r="E15439" s="110" t="s">
        <v>5477</v>
      </c>
      <c r="F15439" s="110" t="s">
        <v>6429</v>
      </c>
      <c r="G15439" s="110" t="s">
        <v>1622</v>
      </c>
      <c r="H15439" s="110" t="s">
        <v>1623</v>
      </c>
      <c r="I15439" s="110" t="s">
        <v>1622</v>
      </c>
      <c r="J15439" s="110" t="s">
        <v>1623</v>
      </c>
      <c r="K15439" s="305">
        <v>45202</v>
      </c>
      <c r="L15439" s="305">
        <v>45933</v>
      </c>
      <c r="M15439" s="111">
        <v>460948.12</v>
      </c>
      <c r="N15439" s="470" t="str">
        <f t="shared" si="241"/>
        <v>C-0000031008</v>
      </c>
      <c r="O15439" s="112">
        <f>IF(IFERROR(MATCH(N15439,DOMAIN!$AC:$AC,0),0)&gt;0,1,0)</f>
        <v>0</v>
      </c>
    </row>
    <row r="15440" spans="1:15" s="99" customFormat="1" ht="11.45" customHeight="1" x14ac:dyDescent="0.15">
      <c r="A15440" s="108">
        <v>15436</v>
      </c>
      <c r="B15440" s="109" t="s">
        <v>23937</v>
      </c>
      <c r="C15440" s="109" t="s">
        <v>25954</v>
      </c>
      <c r="D15440" s="110" t="s">
        <v>7114</v>
      </c>
      <c r="E15440" s="110" t="s">
        <v>5514</v>
      </c>
      <c r="F15440" s="110" t="s">
        <v>6429</v>
      </c>
      <c r="G15440" s="110" t="s">
        <v>2746</v>
      </c>
      <c r="H15440" s="110" t="s">
        <v>2747</v>
      </c>
      <c r="I15440" s="110" t="s">
        <v>2746</v>
      </c>
      <c r="J15440" s="110" t="s">
        <v>2747</v>
      </c>
      <c r="K15440" s="305">
        <v>45228</v>
      </c>
      <c r="L15440" s="305">
        <v>45959</v>
      </c>
      <c r="M15440" s="111">
        <v>652826.9</v>
      </c>
      <c r="N15440" s="470" t="str">
        <f t="shared" si="241"/>
        <v>C-0000034509</v>
      </c>
      <c r="O15440" s="112">
        <f>IF(IFERROR(MATCH(N15440,DOMAIN!$AC:$AC,0),0)&gt;0,1,0)</f>
        <v>0</v>
      </c>
    </row>
    <row r="15441" spans="1:15" s="99" customFormat="1" ht="11.45" customHeight="1" x14ac:dyDescent="0.15">
      <c r="A15441" s="108">
        <v>15437</v>
      </c>
      <c r="B15441" s="109" t="s">
        <v>51721</v>
      </c>
      <c r="C15441" s="109" t="s">
        <v>31544</v>
      </c>
      <c r="D15441" s="110" t="s">
        <v>20377</v>
      </c>
      <c r="E15441" s="110" t="s">
        <v>5640</v>
      </c>
      <c r="F15441" s="110" t="s">
        <v>6429</v>
      </c>
      <c r="G15441" s="110" t="s">
        <v>3277</v>
      </c>
      <c r="H15441" s="110" t="s">
        <v>3278</v>
      </c>
      <c r="I15441" s="110" t="s">
        <v>3277</v>
      </c>
      <c r="J15441" s="110" t="s">
        <v>3278</v>
      </c>
      <c r="K15441" s="305">
        <v>45715</v>
      </c>
      <c r="L15441" s="305">
        <v>45896</v>
      </c>
      <c r="M15441" s="111">
        <v>475000</v>
      </c>
      <c r="N15441" s="470" t="str">
        <f t="shared" si="241"/>
        <v>C-0000049614</v>
      </c>
      <c r="O15441" s="112">
        <f>IF(IFERROR(MATCH(N15441,DOMAIN!$AC:$AC,0),0)&gt;0,1,0)</f>
        <v>0</v>
      </c>
    </row>
    <row r="15442" spans="1:15" s="99" customFormat="1" ht="11.45" customHeight="1" x14ac:dyDescent="0.15">
      <c r="A15442" s="108">
        <v>15438</v>
      </c>
      <c r="B15442" s="109" t="s">
        <v>23938</v>
      </c>
      <c r="C15442" s="109" t="s">
        <v>33015</v>
      </c>
      <c r="D15442" s="110" t="s">
        <v>23939</v>
      </c>
      <c r="E15442" s="110" t="s">
        <v>20432</v>
      </c>
      <c r="F15442" s="110" t="s">
        <v>6429</v>
      </c>
      <c r="G15442" s="110" t="s">
        <v>2644</v>
      </c>
      <c r="H15442" s="110" t="s">
        <v>2645</v>
      </c>
      <c r="I15442" s="110" t="s">
        <v>2644</v>
      </c>
      <c r="J15442" s="110" t="s">
        <v>2645</v>
      </c>
      <c r="K15442" s="305">
        <v>45060</v>
      </c>
      <c r="L15442" s="305">
        <v>46156</v>
      </c>
      <c r="M15442" s="111">
        <v>159890.68</v>
      </c>
      <c r="N15442" s="470" t="str">
        <f t="shared" si="241"/>
        <v>C-0000012587</v>
      </c>
      <c r="O15442" s="112">
        <f>IF(IFERROR(MATCH(N15442,DOMAIN!$AC:$AC,0),0)&gt;0,1,0)</f>
        <v>0</v>
      </c>
    </row>
    <row r="15443" spans="1:15" s="99" customFormat="1" ht="11.45" customHeight="1" x14ac:dyDescent="0.15">
      <c r="A15443" s="108">
        <v>15439</v>
      </c>
      <c r="B15443" s="109" t="s">
        <v>49953</v>
      </c>
      <c r="C15443" s="109" t="s">
        <v>27566</v>
      </c>
      <c r="D15443" s="110" t="s">
        <v>10487</v>
      </c>
      <c r="E15443" s="110" t="s">
        <v>5523</v>
      </c>
      <c r="F15443" s="110" t="s">
        <v>6429</v>
      </c>
      <c r="G15443" s="110" t="s">
        <v>1884</v>
      </c>
      <c r="H15443" s="110" t="s">
        <v>1885</v>
      </c>
      <c r="I15443" s="110" t="s">
        <v>1884</v>
      </c>
      <c r="J15443" s="110" t="s">
        <v>1885</v>
      </c>
      <c r="K15443" s="305">
        <v>45754</v>
      </c>
      <c r="L15443" s="305">
        <v>46119</v>
      </c>
      <c r="M15443" s="111">
        <v>5180000</v>
      </c>
      <c r="N15443" s="470" t="str">
        <f t="shared" si="241"/>
        <v>C-0000038644</v>
      </c>
      <c r="O15443" s="112">
        <f>IF(IFERROR(MATCH(N15443,DOMAIN!$AC:$AC,0),0)&gt;0,1,0)</f>
        <v>0</v>
      </c>
    </row>
    <row r="15444" spans="1:15" s="99" customFormat="1" ht="11.45" customHeight="1" x14ac:dyDescent="0.15">
      <c r="A15444" s="108">
        <v>15440</v>
      </c>
      <c r="B15444" s="109" t="s">
        <v>23940</v>
      </c>
      <c r="C15444" s="109" t="s">
        <v>29259</v>
      </c>
      <c r="D15444" s="110" t="s">
        <v>14176</v>
      </c>
      <c r="E15444" s="110" t="s">
        <v>5640</v>
      </c>
      <c r="F15444" s="110" t="s">
        <v>6429</v>
      </c>
      <c r="G15444" s="110" t="s">
        <v>2746</v>
      </c>
      <c r="H15444" s="110" t="s">
        <v>2747</v>
      </c>
      <c r="I15444" s="110" t="s">
        <v>2746</v>
      </c>
      <c r="J15444" s="110" t="s">
        <v>2747</v>
      </c>
      <c r="K15444" s="305">
        <v>45516</v>
      </c>
      <c r="L15444" s="305">
        <v>45881</v>
      </c>
      <c r="M15444" s="111">
        <v>5000000</v>
      </c>
      <c r="N15444" s="470" t="str">
        <f t="shared" si="241"/>
        <v>C-0000038783</v>
      </c>
      <c r="O15444" s="112">
        <f>IF(IFERROR(MATCH(N15444,DOMAIN!$AC:$AC,0),0)&gt;0,1,0)</f>
        <v>0</v>
      </c>
    </row>
    <row r="15445" spans="1:15" s="99" customFormat="1" ht="11.45" customHeight="1" x14ac:dyDescent="0.15">
      <c r="A15445" s="108">
        <v>15441</v>
      </c>
      <c r="B15445" s="109" t="s">
        <v>23941</v>
      </c>
      <c r="C15445" s="109" t="s">
        <v>33016</v>
      </c>
      <c r="D15445" s="110" t="s">
        <v>23942</v>
      </c>
      <c r="E15445" s="110" t="s">
        <v>5497</v>
      </c>
      <c r="F15445" s="110" t="s">
        <v>6429</v>
      </c>
      <c r="G15445" s="110" t="s">
        <v>3360</v>
      </c>
      <c r="H15445" s="110" t="s">
        <v>3361</v>
      </c>
      <c r="I15445" s="110" t="s">
        <v>3360</v>
      </c>
      <c r="J15445" s="110" t="s">
        <v>3361</v>
      </c>
      <c r="K15445" s="305">
        <v>43793</v>
      </c>
      <c r="L15445" s="305">
        <v>45893</v>
      </c>
      <c r="M15445" s="111">
        <v>280872.06</v>
      </c>
      <c r="N15445" s="470" t="str">
        <f t="shared" si="241"/>
        <v>C-0000038807</v>
      </c>
      <c r="O15445" s="112">
        <f>IF(IFERROR(MATCH(N15445,DOMAIN!$AC:$AC,0),0)&gt;0,1,0)</f>
        <v>0</v>
      </c>
    </row>
    <row r="15446" spans="1:15" s="99" customFormat="1" ht="11.45" customHeight="1" x14ac:dyDescent="0.15">
      <c r="A15446" s="108">
        <v>15442</v>
      </c>
      <c r="B15446" s="109" t="s">
        <v>48922</v>
      </c>
      <c r="C15446" s="109" t="s">
        <v>48548</v>
      </c>
      <c r="D15446" s="110" t="s">
        <v>48549</v>
      </c>
      <c r="E15446" s="110" t="s">
        <v>5497</v>
      </c>
      <c r="F15446" s="110" t="s">
        <v>6429</v>
      </c>
      <c r="G15446" s="110" t="s">
        <v>4839</v>
      </c>
      <c r="H15446" s="110" t="s">
        <v>4840</v>
      </c>
      <c r="I15446" s="110" t="s">
        <v>4839</v>
      </c>
      <c r="J15446" s="110" t="s">
        <v>4840</v>
      </c>
      <c r="K15446" s="305">
        <v>45740</v>
      </c>
      <c r="L15446" s="305">
        <v>45832</v>
      </c>
      <c r="M15446" s="111">
        <v>750000</v>
      </c>
      <c r="N15446" s="470" t="str">
        <f t="shared" si="241"/>
        <v>C-0000056052</v>
      </c>
      <c r="O15446" s="112">
        <f>IF(IFERROR(MATCH(N15446,DOMAIN!$AC:$AC,0),0)&gt;0,1,0)</f>
        <v>0</v>
      </c>
    </row>
    <row r="15447" spans="1:15" s="99" customFormat="1" ht="11.45" customHeight="1" x14ac:dyDescent="0.15">
      <c r="A15447" s="108">
        <v>15443</v>
      </c>
      <c r="B15447" s="109" t="s">
        <v>51186</v>
      </c>
      <c r="C15447" s="109" t="s">
        <v>29086</v>
      </c>
      <c r="D15447" s="110" t="s">
        <v>13778</v>
      </c>
      <c r="E15447" s="110" t="s">
        <v>5469</v>
      </c>
      <c r="F15447" s="110" t="s">
        <v>6429</v>
      </c>
      <c r="G15447" s="110" t="s">
        <v>2690</v>
      </c>
      <c r="H15447" s="110" t="s">
        <v>2691</v>
      </c>
      <c r="I15447" s="110" t="s">
        <v>2690</v>
      </c>
      <c r="J15447" s="110" t="s">
        <v>2691</v>
      </c>
      <c r="K15447" s="305">
        <v>45792</v>
      </c>
      <c r="L15447" s="305">
        <v>45884</v>
      </c>
      <c r="M15447" s="111">
        <v>40000</v>
      </c>
      <c r="N15447" s="470" t="str">
        <f t="shared" si="241"/>
        <v>C-0000037173</v>
      </c>
      <c r="O15447" s="112">
        <f>IF(IFERROR(MATCH(N15447,DOMAIN!$AC:$AC,0),0)&gt;0,1,0)</f>
        <v>0</v>
      </c>
    </row>
    <row r="15448" spans="1:15" s="99" customFormat="1" ht="11.45" customHeight="1" x14ac:dyDescent="0.15">
      <c r="A15448" s="108">
        <v>15444</v>
      </c>
      <c r="B15448" s="109" t="s">
        <v>49954</v>
      </c>
      <c r="C15448" s="109" t="s">
        <v>25400</v>
      </c>
      <c r="D15448" s="110" t="s">
        <v>6006</v>
      </c>
      <c r="E15448" s="110" t="s">
        <v>5640</v>
      </c>
      <c r="F15448" s="110" t="s">
        <v>6429</v>
      </c>
      <c r="G15448" s="110" t="s">
        <v>2374</v>
      </c>
      <c r="H15448" s="110" t="s">
        <v>2375</v>
      </c>
      <c r="I15448" s="110" t="s">
        <v>2374</v>
      </c>
      <c r="J15448" s="110" t="s">
        <v>2375</v>
      </c>
      <c r="K15448" s="305">
        <v>45775</v>
      </c>
      <c r="L15448" s="305">
        <v>45958</v>
      </c>
      <c r="M15448" s="111">
        <v>50000</v>
      </c>
      <c r="N15448" s="470" t="str">
        <f t="shared" si="241"/>
        <v>C-0000035429</v>
      </c>
      <c r="O15448" s="112">
        <f>IF(IFERROR(MATCH(N15448,DOMAIN!$AC:$AC,0),0)&gt;0,1,0)</f>
        <v>0</v>
      </c>
    </row>
    <row r="15449" spans="1:15" s="99" customFormat="1" ht="11.45" customHeight="1" x14ac:dyDescent="0.15">
      <c r="A15449" s="108">
        <v>15445</v>
      </c>
      <c r="B15449" s="109" t="s">
        <v>51311</v>
      </c>
      <c r="C15449" s="109" t="s">
        <v>32525</v>
      </c>
      <c r="D15449" s="110" t="s">
        <v>655</v>
      </c>
      <c r="E15449" s="110" t="s">
        <v>49832</v>
      </c>
      <c r="F15449" s="110" t="s">
        <v>6429</v>
      </c>
      <c r="G15449" s="110" t="s">
        <v>2047</v>
      </c>
      <c r="H15449" s="110" t="s">
        <v>1252</v>
      </c>
      <c r="I15449" s="110" t="s">
        <v>2047</v>
      </c>
      <c r="J15449" s="110" t="s">
        <v>1252</v>
      </c>
      <c r="K15449" s="305">
        <v>45805</v>
      </c>
      <c r="L15449" s="305">
        <v>45989</v>
      </c>
      <c r="M15449" s="111">
        <v>400000</v>
      </c>
      <c r="N15449" s="470" t="str">
        <f t="shared" si="241"/>
        <v>C-0000086173</v>
      </c>
      <c r="O15449" s="112">
        <f>IF(IFERROR(MATCH(N15449,DOMAIN!$AC:$AC,0),0)&gt;0,1,0)</f>
        <v>0</v>
      </c>
    </row>
    <row r="15450" spans="1:15" s="99" customFormat="1" ht="11.45" customHeight="1" x14ac:dyDescent="0.15">
      <c r="A15450" s="108">
        <v>15446</v>
      </c>
      <c r="B15450" s="109" t="s">
        <v>44775</v>
      </c>
      <c r="C15450" s="109" t="s">
        <v>44776</v>
      </c>
      <c r="D15450" s="110" t="s">
        <v>44777</v>
      </c>
      <c r="E15450" s="110" t="s">
        <v>5523</v>
      </c>
      <c r="F15450" s="110" t="s">
        <v>6429</v>
      </c>
      <c r="G15450" s="110" t="s">
        <v>4393</v>
      </c>
      <c r="H15450" s="110" t="s">
        <v>4394</v>
      </c>
      <c r="I15450" s="110" t="s">
        <v>4393</v>
      </c>
      <c r="J15450" s="110" t="s">
        <v>4394</v>
      </c>
      <c r="K15450" s="305">
        <v>45606</v>
      </c>
      <c r="L15450" s="305">
        <v>45971</v>
      </c>
      <c r="M15450" s="111">
        <v>500000</v>
      </c>
      <c r="N15450" s="470" t="str">
        <f t="shared" si="241"/>
        <v>C-0000088464</v>
      </c>
      <c r="O15450" s="112">
        <f>IF(IFERROR(MATCH(N15450,DOMAIN!$AC:$AC,0),0)&gt;0,1,0)</f>
        <v>0</v>
      </c>
    </row>
    <row r="15451" spans="1:15" s="99" customFormat="1" ht="11.45" customHeight="1" x14ac:dyDescent="0.15">
      <c r="A15451" s="108">
        <v>15447</v>
      </c>
      <c r="B15451" s="109" t="s">
        <v>44778</v>
      </c>
      <c r="C15451" s="109" t="s">
        <v>44660</v>
      </c>
      <c r="D15451" s="110" t="s">
        <v>44661</v>
      </c>
      <c r="E15451" s="110" t="s">
        <v>5500</v>
      </c>
      <c r="F15451" s="110" t="s">
        <v>6429</v>
      </c>
      <c r="G15451" s="110" t="s">
        <v>1394</v>
      </c>
      <c r="H15451" s="110" t="s">
        <v>1395</v>
      </c>
      <c r="I15451" s="110" t="s">
        <v>1394</v>
      </c>
      <c r="J15451" s="110" t="s">
        <v>1395</v>
      </c>
      <c r="K15451" s="305">
        <v>45616</v>
      </c>
      <c r="L15451" s="305">
        <v>45889</v>
      </c>
      <c r="M15451" s="111">
        <v>400000</v>
      </c>
      <c r="N15451" s="470" t="str">
        <f t="shared" si="241"/>
        <v>C-0000088708</v>
      </c>
      <c r="O15451" s="112">
        <f>IF(IFERROR(MATCH(N15451,DOMAIN!$AC:$AC,0),0)&gt;0,1,0)</f>
        <v>0</v>
      </c>
    </row>
    <row r="15452" spans="1:15" s="99" customFormat="1" ht="11.45" customHeight="1" x14ac:dyDescent="0.15">
      <c r="A15452" s="108">
        <v>15448</v>
      </c>
      <c r="B15452" s="109" t="s">
        <v>44779</v>
      </c>
      <c r="C15452" s="109" t="s">
        <v>28333</v>
      </c>
      <c r="D15452" s="110" t="s">
        <v>1861</v>
      </c>
      <c r="E15452" s="110" t="s">
        <v>5477</v>
      </c>
      <c r="F15452" s="110" t="s">
        <v>6429</v>
      </c>
      <c r="G15452" s="110" t="s">
        <v>1860</v>
      </c>
      <c r="H15452" s="110" t="s">
        <v>1861</v>
      </c>
      <c r="I15452" s="110" t="s">
        <v>1860</v>
      </c>
      <c r="J15452" s="110" t="s">
        <v>1861</v>
      </c>
      <c r="K15452" s="305">
        <v>45624</v>
      </c>
      <c r="L15452" s="305">
        <v>45989</v>
      </c>
      <c r="M15452" s="111">
        <v>52756.25</v>
      </c>
      <c r="N15452" s="470" t="str">
        <f t="shared" si="241"/>
        <v>C-0000073449</v>
      </c>
      <c r="O15452" s="112">
        <f>IF(IFERROR(MATCH(N15452,DOMAIN!$AC:$AC,0),0)&gt;0,1,0)</f>
        <v>0</v>
      </c>
    </row>
    <row r="15453" spans="1:15" s="99" customFormat="1" ht="11.45" customHeight="1" x14ac:dyDescent="0.15">
      <c r="A15453" s="108">
        <v>15449</v>
      </c>
      <c r="B15453" s="109" t="s">
        <v>44780</v>
      </c>
      <c r="C15453" s="109" t="s">
        <v>29551</v>
      </c>
      <c r="D15453" s="110" t="s">
        <v>14845</v>
      </c>
      <c r="E15453" s="110" t="s">
        <v>5497</v>
      </c>
      <c r="F15453" s="110" t="s">
        <v>6429</v>
      </c>
      <c r="G15453" s="110" t="s">
        <v>1884</v>
      </c>
      <c r="H15453" s="110" t="s">
        <v>1885</v>
      </c>
      <c r="I15453" s="110" t="s">
        <v>1884</v>
      </c>
      <c r="J15453" s="110" t="s">
        <v>1885</v>
      </c>
      <c r="K15453" s="305">
        <v>45622</v>
      </c>
      <c r="L15453" s="305">
        <v>45895</v>
      </c>
      <c r="M15453" s="111">
        <v>500000</v>
      </c>
      <c r="N15453" s="470" t="str">
        <f t="shared" si="241"/>
        <v>C-002919</v>
      </c>
      <c r="O15453" s="112">
        <f>IF(IFERROR(MATCH(N15453,DOMAIN!$AC:$AC,0),0)&gt;0,1,0)</f>
        <v>0</v>
      </c>
    </row>
    <row r="15454" spans="1:15" s="99" customFormat="1" ht="11.45" customHeight="1" x14ac:dyDescent="0.15">
      <c r="A15454" s="108">
        <v>15450</v>
      </c>
      <c r="B15454" s="109" t="s">
        <v>33698</v>
      </c>
      <c r="C15454" s="109" t="s">
        <v>32530</v>
      </c>
      <c r="D15454" s="110" t="s">
        <v>22722</v>
      </c>
      <c r="E15454" s="110" t="s">
        <v>5497</v>
      </c>
      <c r="F15454" s="110" t="s">
        <v>6429</v>
      </c>
      <c r="G15454" s="110" t="s">
        <v>4835</v>
      </c>
      <c r="H15454" s="110" t="s">
        <v>4836</v>
      </c>
      <c r="I15454" s="110" t="s">
        <v>4835</v>
      </c>
      <c r="J15454" s="110" t="s">
        <v>4836</v>
      </c>
      <c r="K15454" s="305">
        <v>45593</v>
      </c>
      <c r="L15454" s="305">
        <v>45866</v>
      </c>
      <c r="M15454" s="111">
        <v>506726</v>
      </c>
      <c r="N15454" s="470" t="str">
        <f t="shared" si="241"/>
        <v>C-0000030841</v>
      </c>
      <c r="O15454" s="112">
        <f>IF(IFERROR(MATCH(N15454,DOMAIN!$AC:$AC,0),0)&gt;0,1,0)</f>
        <v>0</v>
      </c>
    </row>
    <row r="15455" spans="1:15" s="99" customFormat="1" ht="11.45" customHeight="1" x14ac:dyDescent="0.15">
      <c r="A15455" s="108">
        <v>15451</v>
      </c>
      <c r="B15455" s="109" t="s">
        <v>49955</v>
      </c>
      <c r="C15455" s="109" t="s">
        <v>26302</v>
      </c>
      <c r="D15455" s="110" t="s">
        <v>7944</v>
      </c>
      <c r="E15455" s="110" t="s">
        <v>5523</v>
      </c>
      <c r="F15455" s="110" t="s">
        <v>6429</v>
      </c>
      <c r="G15455" s="110" t="s">
        <v>3963</v>
      </c>
      <c r="H15455" s="110" t="s">
        <v>2145</v>
      </c>
      <c r="I15455" s="110" t="s">
        <v>3963</v>
      </c>
      <c r="J15455" s="110" t="s">
        <v>2145</v>
      </c>
      <c r="K15455" s="305">
        <v>45774</v>
      </c>
      <c r="L15455" s="305">
        <v>46139</v>
      </c>
      <c r="M15455" s="111">
        <v>415004.27</v>
      </c>
      <c r="N15455" s="470" t="str">
        <f t="shared" si="241"/>
        <v>C-0000034573</v>
      </c>
      <c r="O15455" s="112">
        <f>IF(IFERROR(MATCH(N15455,DOMAIN!$AC:$AC,0),0)&gt;0,1,0)</f>
        <v>0</v>
      </c>
    </row>
    <row r="15456" spans="1:15" s="99" customFormat="1" ht="11.45" customHeight="1" x14ac:dyDescent="0.15">
      <c r="A15456" s="108">
        <v>15452</v>
      </c>
      <c r="B15456" s="109" t="s">
        <v>48431</v>
      </c>
      <c r="C15456" s="109" t="s">
        <v>47765</v>
      </c>
      <c r="D15456" s="110" t="s">
        <v>47766</v>
      </c>
      <c r="E15456" s="110" t="s">
        <v>20432</v>
      </c>
      <c r="F15456" s="110" t="s">
        <v>6429</v>
      </c>
      <c r="G15456" s="110" t="s">
        <v>728</v>
      </c>
      <c r="H15456" s="110" t="s">
        <v>729</v>
      </c>
      <c r="I15456" s="110" t="s">
        <v>728</v>
      </c>
      <c r="J15456" s="110" t="s">
        <v>729</v>
      </c>
      <c r="K15456" s="305">
        <v>45705</v>
      </c>
      <c r="L15456" s="305">
        <v>46251</v>
      </c>
      <c r="M15456" s="111">
        <v>800000</v>
      </c>
      <c r="N15456" s="470" t="str">
        <f t="shared" si="241"/>
        <v>C-0000089926</v>
      </c>
      <c r="O15456" s="112">
        <f>IF(IFERROR(MATCH(N15456,DOMAIN!$AC:$AC,0),0)&gt;0,1,0)</f>
        <v>0</v>
      </c>
    </row>
    <row r="15457" spans="1:15" s="99" customFormat="1" ht="11.45" customHeight="1" x14ac:dyDescent="0.15">
      <c r="A15457" s="108">
        <v>15453</v>
      </c>
      <c r="B15457" s="109" t="s">
        <v>23948</v>
      </c>
      <c r="C15457" s="109" t="s">
        <v>33021</v>
      </c>
      <c r="D15457" s="110" t="s">
        <v>23949</v>
      </c>
      <c r="E15457" s="110" t="s">
        <v>20529</v>
      </c>
      <c r="F15457" s="110" t="s">
        <v>6429</v>
      </c>
      <c r="G15457" s="110" t="s">
        <v>4674</v>
      </c>
      <c r="H15457" s="110" t="s">
        <v>4675</v>
      </c>
      <c r="I15457" s="110" t="s">
        <v>4674</v>
      </c>
      <c r="J15457" s="110" t="s">
        <v>4675</v>
      </c>
      <c r="K15457" s="305">
        <v>44950</v>
      </c>
      <c r="L15457" s="305">
        <v>46046</v>
      </c>
      <c r="M15457" s="111">
        <v>217576.14</v>
      </c>
      <c r="N15457" s="470" t="str">
        <f t="shared" si="241"/>
        <v>C-0000059195</v>
      </c>
      <c r="O15457" s="112">
        <f>IF(IFERROR(MATCH(N15457,DOMAIN!$AC:$AC,0),0)&gt;0,1,0)</f>
        <v>0</v>
      </c>
    </row>
    <row r="15458" spans="1:15" s="99" customFormat="1" ht="11.45" customHeight="1" x14ac:dyDescent="0.15">
      <c r="A15458" s="108">
        <v>15454</v>
      </c>
      <c r="B15458" s="109" t="s">
        <v>51106</v>
      </c>
      <c r="C15458" s="109" t="s">
        <v>5558</v>
      </c>
      <c r="D15458" s="110" t="s">
        <v>5557</v>
      </c>
      <c r="E15458" s="110" t="s">
        <v>5640</v>
      </c>
      <c r="F15458" s="110" t="s">
        <v>6429</v>
      </c>
      <c r="G15458" s="110" t="s">
        <v>45734</v>
      </c>
      <c r="H15458" s="110" t="s">
        <v>45735</v>
      </c>
      <c r="I15458" s="110" t="s">
        <v>45734</v>
      </c>
      <c r="J15458" s="110" t="s">
        <v>45735</v>
      </c>
      <c r="K15458" s="305">
        <v>45784</v>
      </c>
      <c r="L15458" s="305">
        <v>45968</v>
      </c>
      <c r="M15458" s="111">
        <v>50000</v>
      </c>
      <c r="N15458" s="470" t="str">
        <f t="shared" si="241"/>
        <v>C-0000039541</v>
      </c>
      <c r="O15458" s="112">
        <f>IF(IFERROR(MATCH(N15458,DOMAIN!$AC:$AC,0),0)&gt;0,1,0)</f>
        <v>0</v>
      </c>
    </row>
    <row r="15459" spans="1:15" s="99" customFormat="1" ht="11.45" customHeight="1" x14ac:dyDescent="0.15">
      <c r="A15459" s="108">
        <v>15455</v>
      </c>
      <c r="B15459" s="109" t="s">
        <v>47074</v>
      </c>
      <c r="C15459" s="109" t="s">
        <v>44575</v>
      </c>
      <c r="D15459" s="110" t="s">
        <v>44981</v>
      </c>
      <c r="E15459" s="110" t="s">
        <v>5546</v>
      </c>
      <c r="F15459" s="110" t="s">
        <v>6429</v>
      </c>
      <c r="G15459" s="110" t="s">
        <v>2361</v>
      </c>
      <c r="H15459" s="110" t="s">
        <v>2362</v>
      </c>
      <c r="I15459" s="110" t="s">
        <v>2361</v>
      </c>
      <c r="J15459" s="110" t="s">
        <v>2362</v>
      </c>
      <c r="K15459" s="305">
        <v>45679</v>
      </c>
      <c r="L15459" s="305">
        <v>45860</v>
      </c>
      <c r="M15459" s="111">
        <v>2570312.5</v>
      </c>
      <c r="N15459" s="470" t="str">
        <f t="shared" si="241"/>
        <v>C-0000088988</v>
      </c>
      <c r="O15459" s="112">
        <f>IF(IFERROR(MATCH(N15459,DOMAIN!$AC:$AC,0),0)&gt;0,1,0)</f>
        <v>0</v>
      </c>
    </row>
    <row r="15460" spans="1:15" s="99" customFormat="1" ht="11.45" customHeight="1" x14ac:dyDescent="0.15">
      <c r="A15460" s="108">
        <v>15456</v>
      </c>
      <c r="B15460" s="109" t="s">
        <v>23950</v>
      </c>
      <c r="C15460" s="109" t="s">
        <v>30166</v>
      </c>
      <c r="D15460" s="110" t="s">
        <v>16422</v>
      </c>
      <c r="E15460" s="110" t="s">
        <v>21170</v>
      </c>
      <c r="F15460" s="110" t="s">
        <v>6429</v>
      </c>
      <c r="G15460" s="110" t="s">
        <v>3903</v>
      </c>
      <c r="H15460" s="110" t="s">
        <v>3904</v>
      </c>
      <c r="I15460" s="110" t="s">
        <v>3903</v>
      </c>
      <c r="J15460" s="110" t="s">
        <v>3904</v>
      </c>
      <c r="K15460" s="305">
        <v>45432</v>
      </c>
      <c r="L15460" s="305">
        <v>46346</v>
      </c>
      <c r="M15460" s="111">
        <v>215797.61</v>
      </c>
      <c r="N15460" s="470" t="str">
        <f t="shared" si="241"/>
        <v>C-0000076433</v>
      </c>
      <c r="O15460" s="112">
        <f>IF(IFERROR(MATCH(N15460,DOMAIN!$AC:$AC,0),0)&gt;0,1,0)</f>
        <v>0</v>
      </c>
    </row>
    <row r="15461" spans="1:15" s="99" customFormat="1" ht="11.45" customHeight="1" x14ac:dyDescent="0.15">
      <c r="A15461" s="108">
        <v>15457</v>
      </c>
      <c r="B15461" s="109" t="s">
        <v>23951</v>
      </c>
      <c r="C15461" s="109" t="s">
        <v>32453</v>
      </c>
      <c r="D15461" s="110" t="s">
        <v>22561</v>
      </c>
      <c r="E15461" s="110" t="s">
        <v>5514</v>
      </c>
      <c r="F15461" s="110" t="s">
        <v>6429</v>
      </c>
      <c r="G15461" s="110" t="s">
        <v>2572</v>
      </c>
      <c r="H15461" s="110" t="s">
        <v>1248</v>
      </c>
      <c r="I15461" s="110" t="s">
        <v>2572</v>
      </c>
      <c r="J15461" s="110" t="s">
        <v>1248</v>
      </c>
      <c r="K15461" s="305">
        <v>45314</v>
      </c>
      <c r="L15461" s="305">
        <v>46045</v>
      </c>
      <c r="M15461" s="111">
        <v>54500</v>
      </c>
      <c r="N15461" s="470" t="str">
        <f t="shared" si="241"/>
        <v>C-003062</v>
      </c>
      <c r="O15461" s="112">
        <f>IF(IFERROR(MATCH(N15461,DOMAIN!$AC:$AC,0),0)&gt;0,1,0)</f>
        <v>0</v>
      </c>
    </row>
    <row r="15462" spans="1:15" s="99" customFormat="1" ht="11.45" customHeight="1" x14ac:dyDescent="0.15">
      <c r="A15462" s="108">
        <v>15458</v>
      </c>
      <c r="B15462" s="109" t="s">
        <v>33699</v>
      </c>
      <c r="C15462" s="109" t="s">
        <v>33423</v>
      </c>
      <c r="D15462" s="110" t="s">
        <v>4643</v>
      </c>
      <c r="E15462" s="110" t="s">
        <v>5523</v>
      </c>
      <c r="F15462" s="110" t="s">
        <v>6429</v>
      </c>
      <c r="G15462" s="110" t="s">
        <v>4642</v>
      </c>
      <c r="H15462" s="110" t="s">
        <v>4643</v>
      </c>
      <c r="I15462" s="110" t="s">
        <v>4642</v>
      </c>
      <c r="J15462" s="110" t="s">
        <v>4643</v>
      </c>
      <c r="K15462" s="305">
        <v>45586</v>
      </c>
      <c r="L15462" s="305">
        <v>45951</v>
      </c>
      <c r="M15462" s="111">
        <v>200000</v>
      </c>
      <c r="N15462" s="470" t="str">
        <f t="shared" si="241"/>
        <v>C-0000038267</v>
      </c>
      <c r="O15462" s="112">
        <f>IF(IFERROR(MATCH(N15462,DOMAIN!$AC:$AC,0),0)&gt;0,1,0)</f>
        <v>0</v>
      </c>
    </row>
    <row r="15463" spans="1:15" s="99" customFormat="1" ht="11.45" customHeight="1" x14ac:dyDescent="0.15">
      <c r="A15463" s="108">
        <v>15459</v>
      </c>
      <c r="B15463" s="109" t="s">
        <v>48920</v>
      </c>
      <c r="C15463" s="109" t="s">
        <v>48548</v>
      </c>
      <c r="D15463" s="110" t="s">
        <v>48549</v>
      </c>
      <c r="E15463" s="110" t="s">
        <v>5497</v>
      </c>
      <c r="F15463" s="110" t="s">
        <v>6429</v>
      </c>
      <c r="G15463" s="110" t="s">
        <v>3219</v>
      </c>
      <c r="H15463" s="110" t="s">
        <v>2936</v>
      </c>
      <c r="I15463" s="110" t="s">
        <v>3219</v>
      </c>
      <c r="J15463" s="110" t="s">
        <v>2936</v>
      </c>
      <c r="K15463" s="305">
        <v>45725</v>
      </c>
      <c r="L15463" s="305">
        <v>45817</v>
      </c>
      <c r="M15463" s="111">
        <v>200000</v>
      </c>
      <c r="N15463" s="470" t="str">
        <f t="shared" si="241"/>
        <v>C-0000056052</v>
      </c>
      <c r="O15463" s="112">
        <f>IF(IFERROR(MATCH(N15463,DOMAIN!$AC:$AC,0),0)&gt;0,1,0)</f>
        <v>0</v>
      </c>
    </row>
    <row r="15464" spans="1:15" s="99" customFormat="1" ht="11.45" customHeight="1" x14ac:dyDescent="0.15">
      <c r="A15464" s="108">
        <v>15460</v>
      </c>
      <c r="B15464" s="109" t="s">
        <v>23953</v>
      </c>
      <c r="C15464" s="109" t="s">
        <v>32546</v>
      </c>
      <c r="D15464" s="110" t="s">
        <v>22753</v>
      </c>
      <c r="E15464" s="110" t="s">
        <v>5500</v>
      </c>
      <c r="F15464" s="110" t="s">
        <v>6429</v>
      </c>
      <c r="G15464" s="110" t="s">
        <v>4962</v>
      </c>
      <c r="H15464" s="110" t="s">
        <v>4963</v>
      </c>
      <c r="I15464" s="110" t="s">
        <v>4962</v>
      </c>
      <c r="J15464" s="110" t="s">
        <v>4963</v>
      </c>
      <c r="K15464" s="305">
        <v>45251</v>
      </c>
      <c r="L15464" s="305">
        <v>45890</v>
      </c>
      <c r="M15464" s="111">
        <v>400000</v>
      </c>
      <c r="N15464" s="470" t="str">
        <f t="shared" si="241"/>
        <v>C-0000082790</v>
      </c>
      <c r="O15464" s="112">
        <f>IF(IFERROR(MATCH(N15464,DOMAIN!$AC:$AC,0),0)&gt;0,1,0)</f>
        <v>0</v>
      </c>
    </row>
    <row r="15465" spans="1:15" s="99" customFormat="1" ht="11.45" customHeight="1" x14ac:dyDescent="0.15">
      <c r="A15465" s="108">
        <v>15461</v>
      </c>
      <c r="B15465" s="109" t="s">
        <v>51108</v>
      </c>
      <c r="C15465" s="109" t="s">
        <v>32628</v>
      </c>
      <c r="D15465" s="110" t="s">
        <v>22944</v>
      </c>
      <c r="E15465" s="110" t="s">
        <v>5640</v>
      </c>
      <c r="F15465" s="110" t="s">
        <v>6429</v>
      </c>
      <c r="G15465" s="110" t="s">
        <v>1011</v>
      </c>
      <c r="H15465" s="110" t="s">
        <v>1012</v>
      </c>
      <c r="I15465" s="110" t="s">
        <v>1011</v>
      </c>
      <c r="J15465" s="110" t="s">
        <v>1012</v>
      </c>
      <c r="K15465" s="305">
        <v>45794</v>
      </c>
      <c r="L15465" s="305">
        <v>45978</v>
      </c>
      <c r="M15465" s="111">
        <v>5543609</v>
      </c>
      <c r="N15465" s="470" t="str">
        <f t="shared" si="241"/>
        <v>C-0000076782</v>
      </c>
      <c r="O15465" s="112">
        <f>IF(IFERROR(MATCH(N15465,DOMAIN!$AC:$AC,0),0)&gt;0,1,0)</f>
        <v>0</v>
      </c>
    </row>
    <row r="15466" spans="1:15" s="99" customFormat="1" ht="11.45" customHeight="1" x14ac:dyDescent="0.15">
      <c r="A15466" s="108">
        <v>15462</v>
      </c>
      <c r="B15466" s="109" t="s">
        <v>49214</v>
      </c>
      <c r="C15466" s="109" t="s">
        <v>31962</v>
      </c>
      <c r="D15466" s="110" t="s">
        <v>21386</v>
      </c>
      <c r="E15466" s="110" t="s">
        <v>5640</v>
      </c>
      <c r="F15466" s="110" t="s">
        <v>6429</v>
      </c>
      <c r="G15466" s="110" t="s">
        <v>2595</v>
      </c>
      <c r="H15466" s="110" t="s">
        <v>2596</v>
      </c>
      <c r="I15466" s="110" t="s">
        <v>2595</v>
      </c>
      <c r="J15466" s="110" t="s">
        <v>2596</v>
      </c>
      <c r="K15466" s="305">
        <v>45734</v>
      </c>
      <c r="L15466" s="305">
        <v>45918</v>
      </c>
      <c r="M15466" s="111">
        <v>400000</v>
      </c>
      <c r="N15466" s="470" t="str">
        <f t="shared" si="241"/>
        <v>C-0000031080</v>
      </c>
      <c r="O15466" s="112">
        <f>IF(IFERROR(MATCH(N15466,DOMAIN!$AC:$AC,0),0)&gt;0,1,0)</f>
        <v>0</v>
      </c>
    </row>
    <row r="15467" spans="1:15" s="99" customFormat="1" ht="11.45" customHeight="1" x14ac:dyDescent="0.15">
      <c r="A15467" s="108">
        <v>15463</v>
      </c>
      <c r="B15467" s="109" t="s">
        <v>48952</v>
      </c>
      <c r="C15467" s="109" t="s">
        <v>33113</v>
      </c>
      <c r="D15467" s="110" t="s">
        <v>24210</v>
      </c>
      <c r="E15467" s="110" t="s">
        <v>20511</v>
      </c>
      <c r="F15467" s="110" t="s">
        <v>6429</v>
      </c>
      <c r="G15467" s="110" t="s">
        <v>4782</v>
      </c>
      <c r="H15467" s="110" t="s">
        <v>4783</v>
      </c>
      <c r="I15467" s="110" t="s">
        <v>4782</v>
      </c>
      <c r="J15467" s="110" t="s">
        <v>4783</v>
      </c>
      <c r="K15467" s="305">
        <v>45720</v>
      </c>
      <c r="L15467" s="305">
        <v>46450</v>
      </c>
      <c r="M15467" s="111">
        <v>1000000</v>
      </c>
      <c r="N15467" s="470" t="str">
        <f t="shared" si="241"/>
        <v>C-0000085371</v>
      </c>
      <c r="O15467" s="112">
        <f>IF(IFERROR(MATCH(N15467,DOMAIN!$AC:$AC,0),0)&gt;0,1,0)</f>
        <v>0</v>
      </c>
    </row>
    <row r="15468" spans="1:15" s="99" customFormat="1" ht="11.45" customHeight="1" x14ac:dyDescent="0.15">
      <c r="A15468" s="108">
        <v>15464</v>
      </c>
      <c r="B15468" s="109" t="s">
        <v>49215</v>
      </c>
      <c r="C15468" s="109" t="s">
        <v>48719</v>
      </c>
      <c r="D15468" s="110" t="s">
        <v>48720</v>
      </c>
      <c r="E15468" s="110" t="s">
        <v>5523</v>
      </c>
      <c r="F15468" s="110" t="s">
        <v>6429</v>
      </c>
      <c r="G15468" s="110" t="s">
        <v>45405</v>
      </c>
      <c r="H15468" s="110" t="s">
        <v>2381</v>
      </c>
      <c r="I15468" s="110" t="s">
        <v>45405</v>
      </c>
      <c r="J15468" s="110" t="s">
        <v>2381</v>
      </c>
      <c r="K15468" s="305">
        <v>45741</v>
      </c>
      <c r="L15468" s="305">
        <v>46106</v>
      </c>
      <c r="M15468" s="111">
        <v>400000</v>
      </c>
      <c r="N15468" s="470" t="str">
        <f t="shared" si="241"/>
        <v>C-0000090704</v>
      </c>
      <c r="O15468" s="112">
        <f>IF(IFERROR(MATCH(N15468,DOMAIN!$AC:$AC,0),0)&gt;0,1,0)</f>
        <v>0</v>
      </c>
    </row>
    <row r="15469" spans="1:15" s="99" customFormat="1" ht="11.45" customHeight="1" x14ac:dyDescent="0.15">
      <c r="A15469" s="108">
        <v>15465</v>
      </c>
      <c r="B15469" s="109" t="s">
        <v>49956</v>
      </c>
      <c r="C15469" s="109" t="s">
        <v>30237</v>
      </c>
      <c r="D15469" s="110" t="s">
        <v>16617</v>
      </c>
      <c r="E15469" s="110" t="s">
        <v>5514</v>
      </c>
      <c r="F15469" s="110" t="s">
        <v>6429</v>
      </c>
      <c r="G15469" s="110" t="s">
        <v>2857</v>
      </c>
      <c r="H15469" s="110" t="s">
        <v>2858</v>
      </c>
      <c r="I15469" s="110" t="s">
        <v>2857</v>
      </c>
      <c r="J15469" s="110" t="s">
        <v>2858</v>
      </c>
      <c r="K15469" s="305">
        <v>45764</v>
      </c>
      <c r="L15469" s="305">
        <v>46129</v>
      </c>
      <c r="M15469" s="111">
        <v>50000</v>
      </c>
      <c r="N15469" s="470" t="str">
        <f t="shared" si="241"/>
        <v>C-0000035133</v>
      </c>
      <c r="O15469" s="112">
        <f>IF(IFERROR(MATCH(N15469,DOMAIN!$AC:$AC,0),0)&gt;0,1,0)</f>
        <v>0</v>
      </c>
    </row>
    <row r="15470" spans="1:15" s="99" customFormat="1" ht="11.45" customHeight="1" x14ac:dyDescent="0.15">
      <c r="A15470" s="108">
        <v>15466</v>
      </c>
      <c r="B15470" s="109" t="s">
        <v>48927</v>
      </c>
      <c r="C15470" s="109" t="s">
        <v>27857</v>
      </c>
      <c r="D15470" s="110" t="s">
        <v>11117</v>
      </c>
      <c r="E15470" s="110" t="s">
        <v>5514</v>
      </c>
      <c r="F15470" s="110" t="s">
        <v>6429</v>
      </c>
      <c r="G15470" s="110" t="s">
        <v>3398</v>
      </c>
      <c r="H15470" s="110" t="s">
        <v>3399</v>
      </c>
      <c r="I15470" s="110" t="s">
        <v>3398</v>
      </c>
      <c r="J15470" s="110" t="s">
        <v>3399</v>
      </c>
      <c r="K15470" s="305">
        <v>45734</v>
      </c>
      <c r="L15470" s="305">
        <v>46099</v>
      </c>
      <c r="M15470" s="111">
        <v>200000</v>
      </c>
      <c r="N15470" s="470" t="str">
        <f t="shared" si="241"/>
        <v>C-0000063366</v>
      </c>
      <c r="O15470" s="112">
        <f>IF(IFERROR(MATCH(N15470,DOMAIN!$AC:$AC,0),0)&gt;0,1,0)</f>
        <v>0</v>
      </c>
    </row>
    <row r="15471" spans="1:15" s="99" customFormat="1" ht="11.45" customHeight="1" x14ac:dyDescent="0.15">
      <c r="A15471" s="108">
        <v>15467</v>
      </c>
      <c r="B15471" s="109" t="s">
        <v>33700</v>
      </c>
      <c r="C15471" s="109" t="s">
        <v>33887</v>
      </c>
      <c r="D15471" s="110" t="s">
        <v>2691</v>
      </c>
      <c r="E15471" s="110" t="s">
        <v>5469</v>
      </c>
      <c r="F15471" s="110" t="s">
        <v>6429</v>
      </c>
      <c r="G15471" s="110" t="s">
        <v>2690</v>
      </c>
      <c r="H15471" s="110" t="s">
        <v>2691</v>
      </c>
      <c r="I15471" s="110" t="s">
        <v>2690</v>
      </c>
      <c r="J15471" s="110" t="s">
        <v>2691</v>
      </c>
      <c r="K15471" s="305">
        <v>45595</v>
      </c>
      <c r="L15471" s="305">
        <v>45868</v>
      </c>
      <c r="M15471" s="111">
        <v>158135.01999999999</v>
      </c>
      <c r="N15471" s="470" t="str">
        <f t="shared" si="241"/>
        <v>C-0000081697</v>
      </c>
      <c r="O15471" s="112">
        <f>IF(IFERROR(MATCH(N15471,DOMAIN!$AC:$AC,0),0)&gt;0,1,0)</f>
        <v>0</v>
      </c>
    </row>
    <row r="15472" spans="1:15" s="99" customFormat="1" ht="11.45" customHeight="1" x14ac:dyDescent="0.15">
      <c r="A15472" s="108">
        <v>15468</v>
      </c>
      <c r="B15472" s="109" t="s">
        <v>23955</v>
      </c>
      <c r="C15472" s="109" t="s">
        <v>28503</v>
      </c>
      <c r="D15472" s="110" t="s">
        <v>2560</v>
      </c>
      <c r="E15472" s="110" t="s">
        <v>5640</v>
      </c>
      <c r="F15472" s="110" t="s">
        <v>6429</v>
      </c>
      <c r="G15472" s="110" t="s">
        <v>723</v>
      </c>
      <c r="H15472" s="110" t="s">
        <v>724</v>
      </c>
      <c r="I15472" s="110" t="s">
        <v>723</v>
      </c>
      <c r="J15472" s="110" t="s">
        <v>724</v>
      </c>
      <c r="K15472" s="305">
        <v>45515</v>
      </c>
      <c r="L15472" s="305">
        <v>45880</v>
      </c>
      <c r="M15472" s="111">
        <v>75000</v>
      </c>
      <c r="N15472" s="470" t="str">
        <f t="shared" si="241"/>
        <v>C-0000038596</v>
      </c>
      <c r="O15472" s="112">
        <f>IF(IFERROR(MATCH(N15472,DOMAIN!$AC:$AC,0),0)&gt;0,1,0)</f>
        <v>0</v>
      </c>
    </row>
    <row r="15473" spans="1:15" s="99" customFormat="1" ht="11.45" customHeight="1" x14ac:dyDescent="0.15">
      <c r="A15473" s="108">
        <v>15469</v>
      </c>
      <c r="B15473" s="109" t="s">
        <v>23956</v>
      </c>
      <c r="C15473" s="109" t="s">
        <v>33024</v>
      </c>
      <c r="D15473" s="110" t="s">
        <v>23957</v>
      </c>
      <c r="E15473" s="110" t="s">
        <v>5514</v>
      </c>
      <c r="F15473" s="110" t="s">
        <v>6429</v>
      </c>
      <c r="G15473" s="110" t="s">
        <v>3277</v>
      </c>
      <c r="H15473" s="110" t="s">
        <v>3278</v>
      </c>
      <c r="I15473" s="110" t="s">
        <v>3277</v>
      </c>
      <c r="J15473" s="110" t="s">
        <v>3278</v>
      </c>
      <c r="K15473" s="305">
        <v>45172</v>
      </c>
      <c r="L15473" s="305">
        <v>45903</v>
      </c>
      <c r="M15473" s="111">
        <v>5377249.96</v>
      </c>
      <c r="N15473" s="470" t="str">
        <f t="shared" si="241"/>
        <v>C-0000038634</v>
      </c>
      <c r="O15473" s="112">
        <f>IF(IFERROR(MATCH(N15473,DOMAIN!$AC:$AC,0),0)&gt;0,1,0)</f>
        <v>0</v>
      </c>
    </row>
    <row r="15474" spans="1:15" s="99" customFormat="1" ht="11.45" customHeight="1" x14ac:dyDescent="0.15">
      <c r="A15474" s="108">
        <v>15470</v>
      </c>
      <c r="B15474" s="109" t="s">
        <v>23958</v>
      </c>
      <c r="C15474" s="109" t="s">
        <v>29259</v>
      </c>
      <c r="D15474" s="110" t="s">
        <v>14176</v>
      </c>
      <c r="E15474" s="110" t="s">
        <v>5640</v>
      </c>
      <c r="F15474" s="110" t="s">
        <v>6429</v>
      </c>
      <c r="G15474" s="110" t="s">
        <v>2746</v>
      </c>
      <c r="H15474" s="110" t="s">
        <v>2747</v>
      </c>
      <c r="I15474" s="110" t="s">
        <v>2746</v>
      </c>
      <c r="J15474" s="110" t="s">
        <v>2747</v>
      </c>
      <c r="K15474" s="305">
        <v>45525</v>
      </c>
      <c r="L15474" s="305">
        <v>45890</v>
      </c>
      <c r="M15474" s="111">
        <v>5000000</v>
      </c>
      <c r="N15474" s="470" t="str">
        <f t="shared" si="241"/>
        <v>C-0000038783</v>
      </c>
      <c r="O15474" s="112">
        <f>IF(IFERROR(MATCH(N15474,DOMAIN!$AC:$AC,0),0)&gt;0,1,0)</f>
        <v>0</v>
      </c>
    </row>
    <row r="15475" spans="1:15" s="99" customFormat="1" ht="11.45" customHeight="1" x14ac:dyDescent="0.15">
      <c r="A15475" s="108">
        <v>15471</v>
      </c>
      <c r="B15475" s="109" t="s">
        <v>44785</v>
      </c>
      <c r="C15475" s="109" t="s">
        <v>31627</v>
      </c>
      <c r="D15475" s="110" t="s">
        <v>20598</v>
      </c>
      <c r="E15475" s="110" t="s">
        <v>5500</v>
      </c>
      <c r="F15475" s="110" t="s">
        <v>6429</v>
      </c>
      <c r="G15475" s="110" t="s">
        <v>1622</v>
      </c>
      <c r="H15475" s="110" t="s">
        <v>1623</v>
      </c>
      <c r="I15475" s="110" t="s">
        <v>1622</v>
      </c>
      <c r="J15475" s="110" t="s">
        <v>1623</v>
      </c>
      <c r="K15475" s="305">
        <v>45617</v>
      </c>
      <c r="L15475" s="305">
        <v>45890</v>
      </c>
      <c r="M15475" s="111">
        <v>50000</v>
      </c>
      <c r="N15475" s="470" t="str">
        <f t="shared" si="241"/>
        <v>C-0000086371</v>
      </c>
      <c r="O15475" s="112">
        <f>IF(IFERROR(MATCH(N15475,DOMAIN!$AC:$AC,0),0)&gt;0,1,0)</f>
        <v>0</v>
      </c>
    </row>
    <row r="15476" spans="1:15" s="99" customFormat="1" ht="11.45" customHeight="1" x14ac:dyDescent="0.15">
      <c r="A15476" s="108">
        <v>15472</v>
      </c>
      <c r="B15476" s="109" t="s">
        <v>51280</v>
      </c>
      <c r="C15476" s="109" t="s">
        <v>50227</v>
      </c>
      <c r="D15476" s="110" t="s">
        <v>50228</v>
      </c>
      <c r="E15476" s="110" t="s">
        <v>5469</v>
      </c>
      <c r="F15476" s="110" t="s">
        <v>6429</v>
      </c>
      <c r="G15476" s="110" t="s">
        <v>4782</v>
      </c>
      <c r="H15476" s="110" t="s">
        <v>4783</v>
      </c>
      <c r="I15476" s="110" t="s">
        <v>4782</v>
      </c>
      <c r="J15476" s="110" t="s">
        <v>4783</v>
      </c>
      <c r="K15476" s="305">
        <v>45806</v>
      </c>
      <c r="L15476" s="305">
        <v>45898</v>
      </c>
      <c r="M15476" s="111">
        <v>100000</v>
      </c>
      <c r="N15476" s="470" t="str">
        <f t="shared" si="241"/>
        <v>C-0000090750</v>
      </c>
      <c r="O15476" s="112">
        <f>IF(IFERROR(MATCH(N15476,DOMAIN!$AC:$AC,0),0)&gt;0,1,0)</f>
        <v>0</v>
      </c>
    </row>
    <row r="15477" spans="1:15" s="99" customFormat="1" ht="11.45" customHeight="1" x14ac:dyDescent="0.15">
      <c r="A15477" s="108">
        <v>15473</v>
      </c>
      <c r="B15477" s="109" t="s">
        <v>44786</v>
      </c>
      <c r="C15477" s="109" t="s">
        <v>5639</v>
      </c>
      <c r="D15477" s="110" t="s">
        <v>5638</v>
      </c>
      <c r="E15477" s="110" t="s">
        <v>5523</v>
      </c>
      <c r="F15477" s="110" t="s">
        <v>6429</v>
      </c>
      <c r="G15477" s="110" t="s">
        <v>232</v>
      </c>
      <c r="H15477" s="110" t="s">
        <v>233</v>
      </c>
      <c r="I15477" s="110" t="s">
        <v>232</v>
      </c>
      <c r="J15477" s="110" t="s">
        <v>233</v>
      </c>
      <c r="K15477" s="305">
        <v>45613</v>
      </c>
      <c r="L15477" s="305">
        <v>45978</v>
      </c>
      <c r="M15477" s="111">
        <v>200000</v>
      </c>
      <c r="N15477" s="470" t="str">
        <f t="shared" si="241"/>
        <v>C-0000037686</v>
      </c>
      <c r="O15477" s="112">
        <f>IF(IFERROR(MATCH(N15477,DOMAIN!$AC:$AC,0),0)&gt;0,1,0)</f>
        <v>0</v>
      </c>
    </row>
    <row r="15478" spans="1:15" s="99" customFormat="1" ht="11.45" customHeight="1" x14ac:dyDescent="0.15">
      <c r="A15478" s="108">
        <v>15474</v>
      </c>
      <c r="B15478" s="109" t="s">
        <v>49957</v>
      </c>
      <c r="C15478" s="109" t="s">
        <v>27869</v>
      </c>
      <c r="D15478" s="110" t="s">
        <v>11135</v>
      </c>
      <c r="E15478" s="110" t="s">
        <v>20912</v>
      </c>
      <c r="F15478" s="110" t="s">
        <v>6429</v>
      </c>
      <c r="G15478" s="110" t="s">
        <v>3398</v>
      </c>
      <c r="H15478" s="110" t="s">
        <v>3399</v>
      </c>
      <c r="I15478" s="110" t="s">
        <v>3398</v>
      </c>
      <c r="J15478" s="110" t="s">
        <v>3399</v>
      </c>
      <c r="K15478" s="305">
        <v>45755</v>
      </c>
      <c r="L15478" s="305">
        <v>46485</v>
      </c>
      <c r="M15478" s="111">
        <v>300000</v>
      </c>
      <c r="N15478" s="470" t="str">
        <f t="shared" si="241"/>
        <v>C-0000036894</v>
      </c>
      <c r="O15478" s="112">
        <f>IF(IFERROR(MATCH(N15478,DOMAIN!$AC:$AC,0),0)&gt;0,1,0)</f>
        <v>0</v>
      </c>
    </row>
    <row r="15479" spans="1:15" s="99" customFormat="1" ht="11.45" customHeight="1" x14ac:dyDescent="0.15">
      <c r="A15479" s="108">
        <v>15475</v>
      </c>
      <c r="B15479" s="109" t="s">
        <v>23960</v>
      </c>
      <c r="C15479" s="109" t="s">
        <v>33026</v>
      </c>
      <c r="D15479" s="110" t="s">
        <v>23961</v>
      </c>
      <c r="E15479" s="110" t="s">
        <v>5469</v>
      </c>
      <c r="F15479" s="110" t="s">
        <v>6429</v>
      </c>
      <c r="G15479" s="110" t="s">
        <v>1886</v>
      </c>
      <c r="H15479" s="110" t="s">
        <v>1887</v>
      </c>
      <c r="I15479" s="110" t="s">
        <v>1886</v>
      </c>
      <c r="J15479" s="110" t="s">
        <v>1887</v>
      </c>
      <c r="K15479" s="305">
        <v>45546</v>
      </c>
      <c r="L15479" s="305">
        <v>45819</v>
      </c>
      <c r="M15479" s="111">
        <v>95000</v>
      </c>
      <c r="N15479" s="470" t="str">
        <f t="shared" si="241"/>
        <v>C-0000087746</v>
      </c>
      <c r="O15479" s="112">
        <f>IF(IFERROR(MATCH(N15479,DOMAIN!$AC:$AC,0),0)&gt;0,1,0)</f>
        <v>0</v>
      </c>
    </row>
    <row r="15480" spans="1:15" s="99" customFormat="1" ht="11.45" customHeight="1" x14ac:dyDescent="0.15">
      <c r="A15480" s="108">
        <v>15476</v>
      </c>
      <c r="B15480" s="109" t="s">
        <v>51086</v>
      </c>
      <c r="C15480" s="109" t="s">
        <v>5642</v>
      </c>
      <c r="D15480" s="110" t="s">
        <v>25259</v>
      </c>
      <c r="E15480" s="110" t="s">
        <v>51073</v>
      </c>
      <c r="F15480" s="110" t="s">
        <v>6429</v>
      </c>
      <c r="G15480" s="110" t="s">
        <v>5103</v>
      </c>
      <c r="H15480" s="110" t="s">
        <v>4309</v>
      </c>
      <c r="I15480" s="110" t="s">
        <v>5103</v>
      </c>
      <c r="J15480" s="110" t="s">
        <v>4309</v>
      </c>
      <c r="K15480" s="305">
        <v>45803</v>
      </c>
      <c r="L15480" s="305">
        <v>45987</v>
      </c>
      <c r="M15480" s="111">
        <v>50000</v>
      </c>
      <c r="N15480" s="470" t="str">
        <f t="shared" si="241"/>
        <v>C-0000002492</v>
      </c>
      <c r="O15480" s="112">
        <f>IF(IFERROR(MATCH(N15480,DOMAIN!$AC:$AC,0),0)&gt;0,1,0)</f>
        <v>0</v>
      </c>
    </row>
    <row r="15481" spans="1:15" s="99" customFormat="1" ht="11.45" customHeight="1" x14ac:dyDescent="0.15">
      <c r="A15481" s="108">
        <v>15477</v>
      </c>
      <c r="B15481" s="109" t="s">
        <v>23962</v>
      </c>
      <c r="C15481" s="109" t="s">
        <v>33027</v>
      </c>
      <c r="D15481" s="110" t="s">
        <v>23963</v>
      </c>
      <c r="E15481" s="110" t="s">
        <v>5469</v>
      </c>
      <c r="F15481" s="110" t="s">
        <v>6429</v>
      </c>
      <c r="G15481" s="110" t="s">
        <v>2669</v>
      </c>
      <c r="H15481" s="110" t="s">
        <v>2670</v>
      </c>
      <c r="I15481" s="110" t="s">
        <v>2669</v>
      </c>
      <c r="J15481" s="110" t="s">
        <v>2670</v>
      </c>
      <c r="K15481" s="305">
        <v>45096</v>
      </c>
      <c r="L15481" s="305">
        <v>45827</v>
      </c>
      <c r="M15481" s="111">
        <v>440231.28</v>
      </c>
      <c r="N15481" s="470" t="str">
        <f t="shared" si="241"/>
        <v>C-0000079929</v>
      </c>
      <c r="O15481" s="112">
        <f>IF(IFERROR(MATCH(N15481,DOMAIN!$AC:$AC,0),0)&gt;0,1,0)</f>
        <v>0</v>
      </c>
    </row>
    <row r="15482" spans="1:15" s="99" customFormat="1" ht="11.45" customHeight="1" x14ac:dyDescent="0.15">
      <c r="A15482" s="108">
        <v>15478</v>
      </c>
      <c r="B15482" s="109" t="s">
        <v>23964</v>
      </c>
      <c r="C15482" s="109" t="s">
        <v>31655</v>
      </c>
      <c r="D15482" s="110" t="s">
        <v>20676</v>
      </c>
      <c r="E15482" s="110" t="s">
        <v>20454</v>
      </c>
      <c r="F15482" s="110" t="s">
        <v>6429</v>
      </c>
      <c r="G15482" s="110" t="s">
        <v>1011</v>
      </c>
      <c r="H15482" s="110" t="s">
        <v>1012</v>
      </c>
      <c r="I15482" s="110" t="s">
        <v>1011</v>
      </c>
      <c r="J15482" s="110" t="s">
        <v>1012</v>
      </c>
      <c r="K15482" s="305">
        <v>43866</v>
      </c>
      <c r="L15482" s="305">
        <v>46423</v>
      </c>
      <c r="M15482" s="111">
        <v>2783244.59</v>
      </c>
      <c r="N15482" s="470" t="str">
        <f t="shared" si="241"/>
        <v>C-0000049577</v>
      </c>
      <c r="O15482" s="112">
        <f>IF(IFERROR(MATCH(N15482,DOMAIN!$AC:$AC,0),0)&gt;0,1,0)</f>
        <v>0</v>
      </c>
    </row>
    <row r="15483" spans="1:15" s="99" customFormat="1" ht="11.45" customHeight="1" x14ac:dyDescent="0.15">
      <c r="A15483" s="108">
        <v>15479</v>
      </c>
      <c r="B15483" s="109" t="s">
        <v>33028</v>
      </c>
      <c r="C15483" s="109" t="s">
        <v>30454</v>
      </c>
      <c r="D15483" s="110" t="s">
        <v>17222</v>
      </c>
      <c r="E15483" s="110" t="s">
        <v>5523</v>
      </c>
      <c r="F15483" s="110" t="s">
        <v>6429</v>
      </c>
      <c r="G15483" s="110" t="s">
        <v>2746</v>
      </c>
      <c r="H15483" s="110" t="s">
        <v>2747</v>
      </c>
      <c r="I15483" s="110" t="s">
        <v>2746</v>
      </c>
      <c r="J15483" s="110" t="s">
        <v>2747</v>
      </c>
      <c r="K15483" s="305">
        <v>45574</v>
      </c>
      <c r="L15483" s="305">
        <v>45939</v>
      </c>
      <c r="M15483" s="111">
        <v>4500000</v>
      </c>
      <c r="N15483" s="470" t="str">
        <f t="shared" si="241"/>
        <v>C-0000035315</v>
      </c>
      <c r="O15483" s="112">
        <f>IF(IFERROR(MATCH(N15483,DOMAIN!$AC:$AC,0),0)&gt;0,1,0)</f>
        <v>0</v>
      </c>
    </row>
    <row r="15484" spans="1:15" s="99" customFormat="1" ht="11.45" customHeight="1" x14ac:dyDescent="0.15">
      <c r="A15484" s="108">
        <v>15480</v>
      </c>
      <c r="B15484" s="109" t="s">
        <v>49958</v>
      </c>
      <c r="C15484" s="109" t="s">
        <v>27653</v>
      </c>
      <c r="D15484" s="110" t="s">
        <v>2796</v>
      </c>
      <c r="E15484" s="110" t="s">
        <v>5523</v>
      </c>
      <c r="F15484" s="110" t="s">
        <v>6429</v>
      </c>
      <c r="G15484" s="110" t="s">
        <v>5103</v>
      </c>
      <c r="H15484" s="110" t="s">
        <v>4309</v>
      </c>
      <c r="I15484" s="110" t="s">
        <v>5103</v>
      </c>
      <c r="J15484" s="110" t="s">
        <v>4309</v>
      </c>
      <c r="K15484" s="305">
        <v>45767</v>
      </c>
      <c r="L15484" s="305">
        <v>46132</v>
      </c>
      <c r="M15484" s="111">
        <v>50000</v>
      </c>
      <c r="N15484" s="470" t="str">
        <f t="shared" si="241"/>
        <v>C-0000035754</v>
      </c>
      <c r="O15484" s="112">
        <f>IF(IFERROR(MATCH(N15484,DOMAIN!$AC:$AC,0),0)&gt;0,1,0)</f>
        <v>0</v>
      </c>
    </row>
    <row r="15485" spans="1:15" s="99" customFormat="1" ht="11.45" customHeight="1" x14ac:dyDescent="0.15">
      <c r="A15485" s="108">
        <v>15481</v>
      </c>
      <c r="B15485" s="109" t="s">
        <v>48135</v>
      </c>
      <c r="C15485" s="109" t="s">
        <v>28333</v>
      </c>
      <c r="D15485" s="110" t="s">
        <v>1861</v>
      </c>
      <c r="E15485" s="110" t="s">
        <v>5500</v>
      </c>
      <c r="F15485" s="110" t="s">
        <v>6429</v>
      </c>
      <c r="G15485" s="110" t="s">
        <v>3229</v>
      </c>
      <c r="H15485" s="110" t="s">
        <v>3230</v>
      </c>
      <c r="I15485" s="110" t="s">
        <v>3229</v>
      </c>
      <c r="J15485" s="110" t="s">
        <v>3230</v>
      </c>
      <c r="K15485" s="305">
        <v>45714</v>
      </c>
      <c r="L15485" s="305">
        <v>45895</v>
      </c>
      <c r="M15485" s="111">
        <v>154100.63</v>
      </c>
      <c r="N15485" s="470" t="str">
        <f t="shared" si="241"/>
        <v>C-0000073449</v>
      </c>
      <c r="O15485" s="112">
        <f>IF(IFERROR(MATCH(N15485,DOMAIN!$AC:$AC,0),0)&gt;0,1,0)</f>
        <v>0</v>
      </c>
    </row>
    <row r="15486" spans="1:15" s="99" customFormat="1" ht="11.45" customHeight="1" x14ac:dyDescent="0.15">
      <c r="A15486" s="108">
        <v>15482</v>
      </c>
      <c r="B15486" s="109" t="s">
        <v>23966</v>
      </c>
      <c r="C15486" s="109" t="s">
        <v>32525</v>
      </c>
      <c r="D15486" s="110" t="s">
        <v>655</v>
      </c>
      <c r="E15486" s="110" t="s">
        <v>5640</v>
      </c>
      <c r="F15486" s="110" t="s">
        <v>6429</v>
      </c>
      <c r="G15486" s="110" t="s">
        <v>2047</v>
      </c>
      <c r="H15486" s="110" t="s">
        <v>1252</v>
      </c>
      <c r="I15486" s="110" t="s">
        <v>2047</v>
      </c>
      <c r="J15486" s="110" t="s">
        <v>1252</v>
      </c>
      <c r="K15486" s="305">
        <v>45554</v>
      </c>
      <c r="L15486" s="305">
        <v>45919</v>
      </c>
      <c r="M15486" s="111">
        <v>420929.99</v>
      </c>
      <c r="N15486" s="470" t="str">
        <f t="shared" si="241"/>
        <v>C-0000086173</v>
      </c>
      <c r="O15486" s="112">
        <f>IF(IFERROR(MATCH(N15486,DOMAIN!$AC:$AC,0),0)&gt;0,1,0)</f>
        <v>0</v>
      </c>
    </row>
    <row r="15487" spans="1:15" s="99" customFormat="1" ht="11.45" customHeight="1" x14ac:dyDescent="0.15">
      <c r="A15487" s="108">
        <v>15483</v>
      </c>
      <c r="B15487" s="109" t="s">
        <v>23967</v>
      </c>
      <c r="C15487" s="109" t="s">
        <v>33030</v>
      </c>
      <c r="D15487" s="110" t="s">
        <v>23044</v>
      </c>
      <c r="E15487" s="110" t="s">
        <v>20511</v>
      </c>
      <c r="F15487" s="110" t="s">
        <v>6429</v>
      </c>
      <c r="G15487" s="110" t="s">
        <v>1454</v>
      </c>
      <c r="H15487" s="110" t="s">
        <v>115</v>
      </c>
      <c r="I15487" s="110" t="s">
        <v>1454</v>
      </c>
      <c r="J15487" s="110" t="s">
        <v>115</v>
      </c>
      <c r="K15487" s="305">
        <v>45103</v>
      </c>
      <c r="L15487" s="305">
        <v>45834</v>
      </c>
      <c r="M15487" s="111">
        <v>200000</v>
      </c>
      <c r="N15487" s="470" t="str">
        <f t="shared" si="241"/>
        <v>C-0000057373</v>
      </c>
      <c r="O15487" s="112">
        <f>IF(IFERROR(MATCH(N15487,DOMAIN!$AC:$AC,0),0)&gt;0,1,0)</f>
        <v>0</v>
      </c>
    </row>
    <row r="15488" spans="1:15" s="99" customFormat="1" ht="11.45" customHeight="1" x14ac:dyDescent="0.15">
      <c r="A15488" s="108">
        <v>15484</v>
      </c>
      <c r="B15488" s="109" t="s">
        <v>23968</v>
      </c>
      <c r="C15488" s="109" t="s">
        <v>32728</v>
      </c>
      <c r="D15488" s="110" t="s">
        <v>23178</v>
      </c>
      <c r="E15488" s="110" t="s">
        <v>5514</v>
      </c>
      <c r="F15488" s="110" t="s">
        <v>6429</v>
      </c>
      <c r="G15488" s="110" t="s">
        <v>1884</v>
      </c>
      <c r="H15488" s="110" t="s">
        <v>1885</v>
      </c>
      <c r="I15488" s="110" t="s">
        <v>1884</v>
      </c>
      <c r="J15488" s="110" t="s">
        <v>1885</v>
      </c>
      <c r="K15488" s="305">
        <v>44836</v>
      </c>
      <c r="L15488" s="305">
        <v>45932</v>
      </c>
      <c r="M15488" s="111">
        <v>570302.74</v>
      </c>
      <c r="N15488" s="470" t="str">
        <f t="shared" si="241"/>
        <v>C-0000067910</v>
      </c>
      <c r="O15488" s="112">
        <f>IF(IFERROR(MATCH(N15488,DOMAIN!$AC:$AC,0),0)&gt;0,1,0)</f>
        <v>0</v>
      </c>
    </row>
    <row r="15489" spans="1:15" s="99" customFormat="1" ht="11.45" customHeight="1" x14ac:dyDescent="0.15">
      <c r="A15489" s="108">
        <v>15485</v>
      </c>
      <c r="B15489" s="109" t="s">
        <v>44787</v>
      </c>
      <c r="C15489" s="109" t="s">
        <v>31682</v>
      </c>
      <c r="D15489" s="110" t="s">
        <v>7979</v>
      </c>
      <c r="E15489" s="110" t="s">
        <v>5493</v>
      </c>
      <c r="F15489" s="110" t="s">
        <v>6429</v>
      </c>
      <c r="G15489" s="110" t="s">
        <v>3963</v>
      </c>
      <c r="H15489" s="110" t="s">
        <v>2145</v>
      </c>
      <c r="I15489" s="110" t="s">
        <v>3963</v>
      </c>
      <c r="J15489" s="110" t="s">
        <v>2145</v>
      </c>
      <c r="K15489" s="305">
        <v>45601</v>
      </c>
      <c r="L15489" s="305">
        <v>45966</v>
      </c>
      <c r="M15489" s="111">
        <v>500000</v>
      </c>
      <c r="N15489" s="470" t="str">
        <f t="shared" si="241"/>
        <v>C-002845</v>
      </c>
      <c r="O15489" s="112">
        <f>IF(IFERROR(MATCH(N15489,DOMAIN!$AC:$AC,0),0)&gt;0,1,0)</f>
        <v>0</v>
      </c>
    </row>
    <row r="15490" spans="1:15" s="99" customFormat="1" ht="11.45" customHeight="1" x14ac:dyDescent="0.15">
      <c r="A15490" s="108">
        <v>15486</v>
      </c>
      <c r="B15490" s="109" t="s">
        <v>23969</v>
      </c>
      <c r="C15490" s="109" t="s">
        <v>31762</v>
      </c>
      <c r="D15490" s="110" t="s">
        <v>20973</v>
      </c>
      <c r="E15490" s="110" t="s">
        <v>20518</v>
      </c>
      <c r="F15490" s="110" t="s">
        <v>6429</v>
      </c>
      <c r="G15490" s="110" t="s">
        <v>1011</v>
      </c>
      <c r="H15490" s="110" t="s">
        <v>1012</v>
      </c>
      <c r="I15490" s="110" t="s">
        <v>1011</v>
      </c>
      <c r="J15490" s="110" t="s">
        <v>1012</v>
      </c>
      <c r="K15490" s="305">
        <v>44501</v>
      </c>
      <c r="L15490" s="305">
        <v>46327</v>
      </c>
      <c r="M15490" s="111">
        <v>372739.71</v>
      </c>
      <c r="N15490" s="470" t="str">
        <f t="shared" si="241"/>
        <v>C-0000038179</v>
      </c>
      <c r="O15490" s="112">
        <f>IF(IFERROR(MATCH(N15490,DOMAIN!$AC:$AC,0),0)&gt;0,1,0)</f>
        <v>0</v>
      </c>
    </row>
    <row r="15491" spans="1:15" s="99" customFormat="1" ht="11.45" customHeight="1" x14ac:dyDescent="0.15">
      <c r="A15491" s="108">
        <v>15487</v>
      </c>
      <c r="B15491" s="109" t="s">
        <v>23970</v>
      </c>
      <c r="C15491" s="109" t="s">
        <v>28783</v>
      </c>
      <c r="D15491" s="110" t="s">
        <v>13123</v>
      </c>
      <c r="E15491" s="110" t="s">
        <v>5500</v>
      </c>
      <c r="F15491" s="110" t="s">
        <v>6429</v>
      </c>
      <c r="G15491" s="110" t="s">
        <v>2658</v>
      </c>
      <c r="H15491" s="110" t="s">
        <v>2659</v>
      </c>
      <c r="I15491" s="110" t="s">
        <v>2658</v>
      </c>
      <c r="J15491" s="110" t="s">
        <v>2659</v>
      </c>
      <c r="K15491" s="305">
        <v>45452</v>
      </c>
      <c r="L15491" s="305">
        <v>45817</v>
      </c>
      <c r="M15491" s="111">
        <v>25000000</v>
      </c>
      <c r="N15491" s="470" t="str">
        <f t="shared" si="241"/>
        <v>C-0000036390</v>
      </c>
      <c r="O15491" s="112">
        <f>IF(IFERROR(MATCH(N15491,DOMAIN!$AC:$AC,0),0)&gt;0,1,0)</f>
        <v>0</v>
      </c>
    </row>
    <row r="15492" spans="1:15" s="99" customFormat="1" ht="11.45" customHeight="1" x14ac:dyDescent="0.15">
      <c r="A15492" s="108">
        <v>15488</v>
      </c>
      <c r="B15492" s="109" t="s">
        <v>48911</v>
      </c>
      <c r="C15492" s="109" t="s">
        <v>33173</v>
      </c>
      <c r="D15492" s="110" t="s">
        <v>2492</v>
      </c>
      <c r="E15492" s="110" t="s">
        <v>5469</v>
      </c>
      <c r="F15492" s="110" t="s">
        <v>6429</v>
      </c>
      <c r="G15492" s="110" t="s">
        <v>4443</v>
      </c>
      <c r="H15492" s="110" t="s">
        <v>4444</v>
      </c>
      <c r="I15492" s="110" t="s">
        <v>4443</v>
      </c>
      <c r="J15492" s="110" t="s">
        <v>4444</v>
      </c>
      <c r="K15492" s="305">
        <v>45720</v>
      </c>
      <c r="L15492" s="305">
        <v>45812</v>
      </c>
      <c r="M15492" s="111">
        <v>490000</v>
      </c>
      <c r="N15492" s="470" t="str">
        <f t="shared" si="241"/>
        <v>C-0000076521</v>
      </c>
      <c r="O15492" s="112">
        <f>IF(IFERROR(MATCH(N15492,DOMAIN!$AC:$AC,0),0)&gt;0,1,0)</f>
        <v>0</v>
      </c>
    </row>
    <row r="15493" spans="1:15" s="99" customFormat="1" ht="11.45" customHeight="1" x14ac:dyDescent="0.15">
      <c r="A15493" s="108">
        <v>15489</v>
      </c>
      <c r="B15493" s="109" t="s">
        <v>47397</v>
      </c>
      <c r="C15493" s="109" t="s">
        <v>32823</v>
      </c>
      <c r="D15493" s="110" t="s">
        <v>11986</v>
      </c>
      <c r="E15493" s="110" t="s">
        <v>5469</v>
      </c>
      <c r="F15493" s="110" t="s">
        <v>6429</v>
      </c>
      <c r="G15493" s="110" t="s">
        <v>3941</v>
      </c>
      <c r="H15493" s="110" t="s">
        <v>3942</v>
      </c>
      <c r="I15493" s="110" t="s">
        <v>3941</v>
      </c>
      <c r="J15493" s="110" t="s">
        <v>3942</v>
      </c>
      <c r="K15493" s="305">
        <v>45673</v>
      </c>
      <c r="L15493" s="305">
        <v>45854</v>
      </c>
      <c r="M15493" s="111">
        <v>513015.63</v>
      </c>
      <c r="N15493" s="470" t="str">
        <f t="shared" si="241"/>
        <v>C-0000087283</v>
      </c>
      <c r="O15493" s="112">
        <f>IF(IFERROR(MATCH(N15493,DOMAIN!$AC:$AC,0),0)&gt;0,1,0)</f>
        <v>0</v>
      </c>
    </row>
    <row r="15494" spans="1:15" s="99" customFormat="1" ht="11.45" customHeight="1" x14ac:dyDescent="0.15">
      <c r="A15494" s="108">
        <v>15490</v>
      </c>
      <c r="B15494" s="109" t="s">
        <v>23971</v>
      </c>
      <c r="C15494" s="109" t="s">
        <v>32575</v>
      </c>
      <c r="D15494" s="110" t="s">
        <v>22819</v>
      </c>
      <c r="E15494" s="110" t="s">
        <v>5523</v>
      </c>
      <c r="F15494" s="110" t="s">
        <v>6429</v>
      </c>
      <c r="G15494" s="110" t="s">
        <v>4835</v>
      </c>
      <c r="H15494" s="110" t="s">
        <v>4836</v>
      </c>
      <c r="I15494" s="110" t="s">
        <v>4835</v>
      </c>
      <c r="J15494" s="110" t="s">
        <v>4836</v>
      </c>
      <c r="K15494" s="305">
        <v>42366</v>
      </c>
      <c r="L15494" s="305">
        <v>46019</v>
      </c>
      <c r="M15494" s="111">
        <v>17982151.739999998</v>
      </c>
      <c r="N15494" s="470" t="str">
        <f t="shared" ref="N15494:N15557" si="242">"C"&amp;"-"&amp;C15494</f>
        <v>C-0000049479</v>
      </c>
      <c r="O15494" s="112">
        <f>IF(IFERROR(MATCH(N15494,DOMAIN!$AC:$AC,0),0)&gt;0,1,0)</f>
        <v>0</v>
      </c>
    </row>
    <row r="15495" spans="1:15" s="99" customFormat="1" ht="11.45" customHeight="1" x14ac:dyDescent="0.15">
      <c r="A15495" s="108">
        <v>15491</v>
      </c>
      <c r="B15495" s="109" t="s">
        <v>23972</v>
      </c>
      <c r="C15495" s="109" t="s">
        <v>32513</v>
      </c>
      <c r="D15495" s="110" t="s">
        <v>22683</v>
      </c>
      <c r="E15495" s="110" t="s">
        <v>20912</v>
      </c>
      <c r="F15495" s="110" t="s">
        <v>6429</v>
      </c>
      <c r="G15495" s="110" t="s">
        <v>732</v>
      </c>
      <c r="H15495" s="110" t="s">
        <v>733</v>
      </c>
      <c r="I15495" s="110" t="s">
        <v>732</v>
      </c>
      <c r="J15495" s="110" t="s">
        <v>733</v>
      </c>
      <c r="K15495" s="305">
        <v>45417</v>
      </c>
      <c r="L15495" s="305">
        <v>46147</v>
      </c>
      <c r="M15495" s="111">
        <v>715249.75</v>
      </c>
      <c r="N15495" s="470" t="str">
        <f t="shared" si="242"/>
        <v>C-0000038506</v>
      </c>
      <c r="O15495" s="112">
        <f>IF(IFERROR(MATCH(N15495,DOMAIN!$AC:$AC,0),0)&gt;0,1,0)</f>
        <v>0</v>
      </c>
    </row>
    <row r="15496" spans="1:15" s="99" customFormat="1" ht="11.45" customHeight="1" x14ac:dyDescent="0.15">
      <c r="A15496" s="108">
        <v>15492</v>
      </c>
      <c r="B15496" s="109" t="s">
        <v>49959</v>
      </c>
      <c r="C15496" s="109" t="s">
        <v>32712</v>
      </c>
      <c r="D15496" s="110" t="s">
        <v>23133</v>
      </c>
      <c r="E15496" s="110" t="s">
        <v>5640</v>
      </c>
      <c r="F15496" s="110" t="s">
        <v>6429</v>
      </c>
      <c r="G15496" s="110" t="s">
        <v>1917</v>
      </c>
      <c r="H15496" s="110" t="s">
        <v>1918</v>
      </c>
      <c r="I15496" s="110" t="s">
        <v>1917</v>
      </c>
      <c r="J15496" s="110" t="s">
        <v>1918</v>
      </c>
      <c r="K15496" s="305">
        <v>45776</v>
      </c>
      <c r="L15496" s="305">
        <v>45959</v>
      </c>
      <c r="M15496" s="111">
        <v>300000</v>
      </c>
      <c r="N15496" s="470" t="str">
        <f t="shared" si="242"/>
        <v>C-0000087843</v>
      </c>
      <c r="O15496" s="112">
        <f>IF(IFERROR(MATCH(N15496,DOMAIN!$AC:$AC,0),0)&gt;0,1,0)</f>
        <v>0</v>
      </c>
    </row>
    <row r="15497" spans="1:15" s="99" customFormat="1" ht="11.45" customHeight="1" x14ac:dyDescent="0.15">
      <c r="A15497" s="108">
        <v>15493</v>
      </c>
      <c r="B15497" s="109" t="s">
        <v>46431</v>
      </c>
      <c r="C15497" s="109" t="s">
        <v>5504</v>
      </c>
      <c r="D15497" s="110" t="s">
        <v>5502</v>
      </c>
      <c r="E15497" s="110" t="s">
        <v>5503</v>
      </c>
      <c r="F15497" s="110" t="s">
        <v>6429</v>
      </c>
      <c r="G15497" s="110" t="s">
        <v>2658</v>
      </c>
      <c r="H15497" s="110" t="s">
        <v>2659</v>
      </c>
      <c r="I15497" s="110" t="s">
        <v>2658</v>
      </c>
      <c r="J15497" s="110" t="s">
        <v>2659</v>
      </c>
      <c r="K15497" s="305">
        <v>45648</v>
      </c>
      <c r="L15497" s="305">
        <v>45830</v>
      </c>
      <c r="M15497" s="111">
        <v>5000000</v>
      </c>
      <c r="N15497" s="470" t="str">
        <f t="shared" si="242"/>
        <v>C-001883</v>
      </c>
      <c r="O15497" s="112">
        <f>IF(IFERROR(MATCH(N15497,DOMAIN!$AC:$AC,0),0)&gt;0,1,0)</f>
        <v>0</v>
      </c>
    </row>
    <row r="15498" spans="1:15" s="99" customFormat="1" ht="11.45" customHeight="1" x14ac:dyDescent="0.15">
      <c r="A15498" s="108">
        <v>15494</v>
      </c>
      <c r="B15498" s="109" t="s">
        <v>23973</v>
      </c>
      <c r="C15498" s="109" t="s">
        <v>28260</v>
      </c>
      <c r="D15498" s="110" t="s">
        <v>4783</v>
      </c>
      <c r="E15498" s="110" t="s">
        <v>20384</v>
      </c>
      <c r="F15498" s="110" t="s">
        <v>6429</v>
      </c>
      <c r="G15498" s="110" t="s">
        <v>4782</v>
      </c>
      <c r="H15498" s="110" t="s">
        <v>4783</v>
      </c>
      <c r="I15498" s="110" t="s">
        <v>4782</v>
      </c>
      <c r="J15498" s="110" t="s">
        <v>4783</v>
      </c>
      <c r="K15498" s="305">
        <v>45418</v>
      </c>
      <c r="L15498" s="305">
        <v>45875</v>
      </c>
      <c r="M15498" s="111">
        <v>60000</v>
      </c>
      <c r="N15498" s="470" t="str">
        <f t="shared" si="242"/>
        <v>C-0000056017</v>
      </c>
      <c r="O15498" s="112">
        <f>IF(IFERROR(MATCH(N15498,DOMAIN!$AC:$AC,0),0)&gt;0,1,0)</f>
        <v>0</v>
      </c>
    </row>
    <row r="15499" spans="1:15" s="99" customFormat="1" ht="11.45" customHeight="1" x14ac:dyDescent="0.15">
      <c r="A15499" s="108">
        <v>15495</v>
      </c>
      <c r="B15499" s="109" t="s">
        <v>48432</v>
      </c>
      <c r="C15499" s="109" t="s">
        <v>32492</v>
      </c>
      <c r="D15499" s="110" t="s">
        <v>22639</v>
      </c>
      <c r="E15499" s="110" t="s">
        <v>5477</v>
      </c>
      <c r="F15499" s="110" t="s">
        <v>6429</v>
      </c>
      <c r="G15499" s="110" t="s">
        <v>1884</v>
      </c>
      <c r="H15499" s="110" t="s">
        <v>1885</v>
      </c>
      <c r="I15499" s="110" t="s">
        <v>1884</v>
      </c>
      <c r="J15499" s="110" t="s">
        <v>1885</v>
      </c>
      <c r="K15499" s="305">
        <v>45712</v>
      </c>
      <c r="L15499" s="305">
        <v>45893</v>
      </c>
      <c r="M15499" s="111">
        <v>250000</v>
      </c>
      <c r="N15499" s="470" t="str">
        <f t="shared" si="242"/>
        <v>C-0000073009</v>
      </c>
      <c r="O15499" s="112">
        <f>IF(IFERROR(MATCH(N15499,DOMAIN!$AC:$AC,0),0)&gt;0,1,0)</f>
        <v>0</v>
      </c>
    </row>
    <row r="15500" spans="1:15" s="99" customFormat="1" ht="11.45" customHeight="1" x14ac:dyDescent="0.15">
      <c r="A15500" s="108">
        <v>15496</v>
      </c>
      <c r="B15500" s="109" t="s">
        <v>23974</v>
      </c>
      <c r="C15500" s="109" t="s">
        <v>33032</v>
      </c>
      <c r="D15500" s="110" t="s">
        <v>23975</v>
      </c>
      <c r="E15500" s="110" t="s">
        <v>5531</v>
      </c>
      <c r="F15500" s="110" t="s">
        <v>6429</v>
      </c>
      <c r="G15500" s="110" t="s">
        <v>1011</v>
      </c>
      <c r="H15500" s="110" t="s">
        <v>1012</v>
      </c>
      <c r="I15500" s="110" t="s">
        <v>1011</v>
      </c>
      <c r="J15500" s="110" t="s">
        <v>1012</v>
      </c>
      <c r="K15500" s="305">
        <v>44966</v>
      </c>
      <c r="L15500" s="305">
        <v>46062</v>
      </c>
      <c r="M15500" s="111">
        <v>2877131.34</v>
      </c>
      <c r="N15500" s="470" t="str">
        <f t="shared" si="242"/>
        <v>C-0000077325</v>
      </c>
      <c r="O15500" s="112">
        <f>IF(IFERROR(MATCH(N15500,DOMAIN!$AC:$AC,0),0)&gt;0,1,0)</f>
        <v>0</v>
      </c>
    </row>
    <row r="15501" spans="1:15" s="99" customFormat="1" ht="11.45" customHeight="1" x14ac:dyDescent="0.15">
      <c r="A15501" s="108">
        <v>15497</v>
      </c>
      <c r="B15501" s="109" t="s">
        <v>23976</v>
      </c>
      <c r="C15501" s="109" t="s">
        <v>27856</v>
      </c>
      <c r="D15501" s="110" t="s">
        <v>2474</v>
      </c>
      <c r="E15501" s="110" t="s">
        <v>5514</v>
      </c>
      <c r="F15501" s="110" t="s">
        <v>6429</v>
      </c>
      <c r="G15501" s="110" t="s">
        <v>1515</v>
      </c>
      <c r="H15501" s="110" t="s">
        <v>1516</v>
      </c>
      <c r="I15501" s="110" t="s">
        <v>1515</v>
      </c>
      <c r="J15501" s="110" t="s">
        <v>1516</v>
      </c>
      <c r="K15501" s="305">
        <v>45126</v>
      </c>
      <c r="L15501" s="305">
        <v>45857</v>
      </c>
      <c r="M15501" s="111">
        <v>214250</v>
      </c>
      <c r="N15501" s="470" t="str">
        <f t="shared" si="242"/>
        <v>C-0000035513</v>
      </c>
      <c r="O15501" s="112">
        <f>IF(IFERROR(MATCH(N15501,DOMAIN!$AC:$AC,0),0)&gt;0,1,0)</f>
        <v>0</v>
      </c>
    </row>
    <row r="15502" spans="1:15" s="99" customFormat="1" ht="11.45" customHeight="1" x14ac:dyDescent="0.15">
      <c r="A15502" s="108">
        <v>15498</v>
      </c>
      <c r="B15502" s="109" t="s">
        <v>44789</v>
      </c>
      <c r="C15502" s="109" t="s">
        <v>44708</v>
      </c>
      <c r="D15502" s="110" t="s">
        <v>1110</v>
      </c>
      <c r="E15502" s="110" t="s">
        <v>5477</v>
      </c>
      <c r="F15502" s="110" t="s">
        <v>6429</v>
      </c>
      <c r="G15502" s="110" t="s">
        <v>2658</v>
      </c>
      <c r="H15502" s="110" t="s">
        <v>2659</v>
      </c>
      <c r="I15502" s="110" t="s">
        <v>2658</v>
      </c>
      <c r="J15502" s="110" t="s">
        <v>2659</v>
      </c>
      <c r="K15502" s="305">
        <v>45599</v>
      </c>
      <c r="L15502" s="305">
        <v>45964</v>
      </c>
      <c r="M15502" s="111">
        <v>525881.25</v>
      </c>
      <c r="N15502" s="470" t="str">
        <f t="shared" si="242"/>
        <v>C-0000088498</v>
      </c>
      <c r="O15502" s="112">
        <f>IF(IFERROR(MATCH(N15502,DOMAIN!$AC:$AC,0),0)&gt;0,1,0)</f>
        <v>0</v>
      </c>
    </row>
    <row r="15503" spans="1:15" s="99" customFormat="1" ht="11.45" customHeight="1" x14ac:dyDescent="0.15">
      <c r="A15503" s="108">
        <v>15499</v>
      </c>
      <c r="B15503" s="109" t="s">
        <v>49960</v>
      </c>
      <c r="C15503" s="109" t="s">
        <v>49379</v>
      </c>
      <c r="D15503" s="110" t="s">
        <v>901</v>
      </c>
      <c r="E15503" s="110" t="s">
        <v>5469</v>
      </c>
      <c r="F15503" s="110" t="s">
        <v>6429</v>
      </c>
      <c r="G15503" s="110" t="s">
        <v>1917</v>
      </c>
      <c r="H15503" s="110" t="s">
        <v>1918</v>
      </c>
      <c r="I15503" s="110" t="s">
        <v>1917</v>
      </c>
      <c r="J15503" s="110" t="s">
        <v>1918</v>
      </c>
      <c r="K15503" s="305">
        <v>45775</v>
      </c>
      <c r="L15503" s="305">
        <v>45866</v>
      </c>
      <c r="M15503" s="111">
        <v>50000</v>
      </c>
      <c r="N15503" s="470" t="str">
        <f t="shared" si="242"/>
        <v>C-0000090890</v>
      </c>
      <c r="O15503" s="112">
        <f>IF(IFERROR(MATCH(N15503,DOMAIN!$AC:$AC,0),0)&gt;0,1,0)</f>
        <v>0</v>
      </c>
    </row>
    <row r="15504" spans="1:15" s="99" customFormat="1" ht="11.45" customHeight="1" x14ac:dyDescent="0.15">
      <c r="A15504" s="108">
        <v>15500</v>
      </c>
      <c r="B15504" s="109" t="s">
        <v>23977</v>
      </c>
      <c r="C15504" s="109" t="s">
        <v>33033</v>
      </c>
      <c r="D15504" s="110" t="s">
        <v>23978</v>
      </c>
      <c r="E15504" s="110" t="s">
        <v>5469</v>
      </c>
      <c r="F15504" s="110" t="s">
        <v>6429</v>
      </c>
      <c r="G15504" s="110" t="s">
        <v>4964</v>
      </c>
      <c r="H15504" s="110" t="s">
        <v>4965</v>
      </c>
      <c r="I15504" s="110" t="s">
        <v>4964</v>
      </c>
      <c r="J15504" s="110" t="s">
        <v>4965</v>
      </c>
      <c r="K15504" s="305">
        <v>44941</v>
      </c>
      <c r="L15504" s="305">
        <v>45853</v>
      </c>
      <c r="M15504" s="111">
        <v>169829.2</v>
      </c>
      <c r="N15504" s="470" t="str">
        <f t="shared" si="242"/>
        <v>C-0000076447</v>
      </c>
      <c r="O15504" s="112">
        <f>IF(IFERROR(MATCH(N15504,DOMAIN!$AC:$AC,0),0)&gt;0,1,0)</f>
        <v>0</v>
      </c>
    </row>
    <row r="15505" spans="1:15" s="99" customFormat="1" ht="11.45" customHeight="1" x14ac:dyDescent="0.15">
      <c r="A15505" s="108">
        <v>15501</v>
      </c>
      <c r="B15505" s="109" t="s">
        <v>44790</v>
      </c>
      <c r="C15505" s="109" t="s">
        <v>44791</v>
      </c>
      <c r="D15505" s="110" t="s">
        <v>10048</v>
      </c>
      <c r="E15505" s="110" t="s">
        <v>5500</v>
      </c>
      <c r="F15505" s="110" t="s">
        <v>6429</v>
      </c>
      <c r="G15505" s="110" t="s">
        <v>2572</v>
      </c>
      <c r="H15505" s="110" t="s">
        <v>1248</v>
      </c>
      <c r="I15505" s="110" t="s">
        <v>2572</v>
      </c>
      <c r="J15505" s="110" t="s">
        <v>1248</v>
      </c>
      <c r="K15505" s="305">
        <v>45614</v>
      </c>
      <c r="L15505" s="305">
        <v>45887</v>
      </c>
      <c r="M15505" s="111">
        <v>527788.22</v>
      </c>
      <c r="N15505" s="470" t="str">
        <f t="shared" si="242"/>
        <v>C-0000031417</v>
      </c>
      <c r="O15505" s="112">
        <f>IF(IFERROR(MATCH(N15505,DOMAIN!$AC:$AC,0),0)&gt;0,1,0)</f>
        <v>0</v>
      </c>
    </row>
    <row r="15506" spans="1:15" s="99" customFormat="1" ht="11.45" customHeight="1" x14ac:dyDescent="0.15">
      <c r="A15506" s="108">
        <v>15502</v>
      </c>
      <c r="B15506" s="109" t="s">
        <v>33702</v>
      </c>
      <c r="C15506" s="109" t="s">
        <v>33807</v>
      </c>
      <c r="D15506" s="110" t="s">
        <v>33703</v>
      </c>
      <c r="E15506" s="110" t="s">
        <v>5500</v>
      </c>
      <c r="F15506" s="110" t="s">
        <v>6429</v>
      </c>
      <c r="G15506" s="110" t="s">
        <v>1622</v>
      </c>
      <c r="H15506" s="110" t="s">
        <v>1623</v>
      </c>
      <c r="I15506" s="110" t="s">
        <v>1622</v>
      </c>
      <c r="J15506" s="110" t="s">
        <v>1623</v>
      </c>
      <c r="K15506" s="305">
        <v>45581</v>
      </c>
      <c r="L15506" s="305">
        <v>45854</v>
      </c>
      <c r="M15506" s="111">
        <v>263845.94</v>
      </c>
      <c r="N15506" s="470" t="str">
        <f t="shared" si="242"/>
        <v>C-0000082009</v>
      </c>
      <c r="O15506" s="112">
        <f>IF(IFERROR(MATCH(N15506,DOMAIN!$AC:$AC,0),0)&gt;0,1,0)</f>
        <v>0</v>
      </c>
    </row>
    <row r="15507" spans="1:15" s="99" customFormat="1" ht="11.45" customHeight="1" x14ac:dyDescent="0.15">
      <c r="A15507" s="108">
        <v>15503</v>
      </c>
      <c r="B15507" s="109" t="s">
        <v>48870</v>
      </c>
      <c r="C15507" s="109" t="s">
        <v>48634</v>
      </c>
      <c r="D15507" s="110" t="s">
        <v>48635</v>
      </c>
      <c r="E15507" s="110" t="s">
        <v>5503</v>
      </c>
      <c r="F15507" s="110" t="s">
        <v>6429</v>
      </c>
      <c r="G15507" s="110" t="s">
        <v>2791</v>
      </c>
      <c r="H15507" s="110" t="s">
        <v>2792</v>
      </c>
      <c r="I15507" s="110" t="s">
        <v>2791</v>
      </c>
      <c r="J15507" s="110" t="s">
        <v>2792</v>
      </c>
      <c r="K15507" s="305">
        <v>45733</v>
      </c>
      <c r="L15507" s="305">
        <v>45917</v>
      </c>
      <c r="M15507" s="111">
        <v>50000000</v>
      </c>
      <c r="N15507" s="470" t="str">
        <f t="shared" si="242"/>
        <v>C-003292</v>
      </c>
      <c r="O15507" s="112">
        <f>IF(IFERROR(MATCH(N15507,DOMAIN!$AC:$AC,0),0)&gt;0,1,0)</f>
        <v>1</v>
      </c>
    </row>
    <row r="15508" spans="1:15" s="99" customFormat="1" ht="11.45" customHeight="1" x14ac:dyDescent="0.15">
      <c r="A15508" s="108">
        <v>15504</v>
      </c>
      <c r="B15508" s="109" t="s">
        <v>47398</v>
      </c>
      <c r="C15508" s="109" t="s">
        <v>32583</v>
      </c>
      <c r="D15508" s="110" t="s">
        <v>11066</v>
      </c>
      <c r="E15508" s="110" t="s">
        <v>5497</v>
      </c>
      <c r="F15508" s="110" t="s">
        <v>6429</v>
      </c>
      <c r="G15508" s="110" t="s">
        <v>1622</v>
      </c>
      <c r="H15508" s="110" t="s">
        <v>1623</v>
      </c>
      <c r="I15508" s="110" t="s">
        <v>1622</v>
      </c>
      <c r="J15508" s="110" t="s">
        <v>1623</v>
      </c>
      <c r="K15508" s="305">
        <v>45670</v>
      </c>
      <c r="L15508" s="305">
        <v>45851</v>
      </c>
      <c r="M15508" s="111">
        <v>411070</v>
      </c>
      <c r="N15508" s="470" t="str">
        <f t="shared" si="242"/>
        <v>C-0000031007</v>
      </c>
      <c r="O15508" s="112">
        <f>IF(IFERROR(MATCH(N15508,DOMAIN!$AC:$AC,0),0)&gt;0,1,0)</f>
        <v>0</v>
      </c>
    </row>
    <row r="15509" spans="1:15" s="99" customFormat="1" ht="11.45" customHeight="1" x14ac:dyDescent="0.15">
      <c r="A15509" s="108">
        <v>15505</v>
      </c>
      <c r="B15509" s="109" t="s">
        <v>44792</v>
      </c>
      <c r="C15509" s="109" t="s">
        <v>28259</v>
      </c>
      <c r="D15509" s="110" t="s">
        <v>11960</v>
      </c>
      <c r="E15509" s="110" t="s">
        <v>5469</v>
      </c>
      <c r="F15509" s="110" t="s">
        <v>6429</v>
      </c>
      <c r="G15509" s="110" t="s">
        <v>4136</v>
      </c>
      <c r="H15509" s="110" t="s">
        <v>4137</v>
      </c>
      <c r="I15509" s="110" t="s">
        <v>4136</v>
      </c>
      <c r="J15509" s="110" t="s">
        <v>4137</v>
      </c>
      <c r="K15509" s="305">
        <v>45624</v>
      </c>
      <c r="L15509" s="305">
        <v>45897</v>
      </c>
      <c r="M15509" s="111">
        <v>450000</v>
      </c>
      <c r="N15509" s="470" t="str">
        <f t="shared" si="242"/>
        <v>C-0000037631</v>
      </c>
      <c r="O15509" s="112">
        <f>IF(IFERROR(MATCH(N15509,DOMAIN!$AC:$AC,0),0)&gt;0,1,0)</f>
        <v>0</v>
      </c>
    </row>
    <row r="15510" spans="1:15" s="99" customFormat="1" ht="11.45" customHeight="1" x14ac:dyDescent="0.15">
      <c r="A15510" s="108">
        <v>15506</v>
      </c>
      <c r="B15510" s="109" t="s">
        <v>23981</v>
      </c>
      <c r="C15510" s="109" t="s">
        <v>33034</v>
      </c>
      <c r="D15510" s="110" t="s">
        <v>23982</v>
      </c>
      <c r="E15510" s="110" t="s">
        <v>20511</v>
      </c>
      <c r="F15510" s="110" t="s">
        <v>6429</v>
      </c>
      <c r="G15510" s="110" t="s">
        <v>2692</v>
      </c>
      <c r="H15510" s="110" t="s">
        <v>2693</v>
      </c>
      <c r="I15510" s="110" t="s">
        <v>2692</v>
      </c>
      <c r="J15510" s="110" t="s">
        <v>2693</v>
      </c>
      <c r="K15510" s="305">
        <v>45074</v>
      </c>
      <c r="L15510" s="305">
        <v>46535</v>
      </c>
      <c r="M15510" s="111">
        <v>108925</v>
      </c>
      <c r="N15510" s="470" t="str">
        <f t="shared" si="242"/>
        <v>C-0000065038</v>
      </c>
      <c r="O15510" s="112">
        <f>IF(IFERROR(MATCH(N15510,DOMAIN!$AC:$AC,0),0)&gt;0,1,0)</f>
        <v>0</v>
      </c>
    </row>
    <row r="15511" spans="1:15" s="99" customFormat="1" ht="11.45" customHeight="1" x14ac:dyDescent="0.15">
      <c r="A15511" s="108">
        <v>15507</v>
      </c>
      <c r="B15511" s="109" t="s">
        <v>51127</v>
      </c>
      <c r="C15511" s="109" t="s">
        <v>50306</v>
      </c>
      <c r="D15511" s="110" t="s">
        <v>50307</v>
      </c>
      <c r="E15511" s="110" t="s">
        <v>5500</v>
      </c>
      <c r="F15511" s="110" t="s">
        <v>6429</v>
      </c>
      <c r="G15511" s="110" t="s">
        <v>2514</v>
      </c>
      <c r="H15511" s="110" t="s">
        <v>2515</v>
      </c>
      <c r="I15511" s="110" t="s">
        <v>2514</v>
      </c>
      <c r="J15511" s="110" t="s">
        <v>2515</v>
      </c>
      <c r="K15511" s="305">
        <v>45782</v>
      </c>
      <c r="L15511" s="305">
        <v>45874</v>
      </c>
      <c r="M15511" s="111">
        <v>75000</v>
      </c>
      <c r="N15511" s="470" t="str">
        <f t="shared" si="242"/>
        <v>C-003303</v>
      </c>
      <c r="O15511" s="112">
        <f>IF(IFERROR(MATCH(N15511,DOMAIN!$AC:$AC,0),0)&gt;0,1,0)</f>
        <v>0</v>
      </c>
    </row>
    <row r="15512" spans="1:15" s="99" customFormat="1" ht="11.45" customHeight="1" x14ac:dyDescent="0.15">
      <c r="A15512" s="108">
        <v>15508</v>
      </c>
      <c r="B15512" s="109" t="s">
        <v>49961</v>
      </c>
      <c r="C15512" s="109" t="s">
        <v>49319</v>
      </c>
      <c r="D15512" s="110" t="s">
        <v>597</v>
      </c>
      <c r="E15512" s="110" t="s">
        <v>5640</v>
      </c>
      <c r="F15512" s="110" t="s">
        <v>6429</v>
      </c>
      <c r="G15512" s="110" t="s">
        <v>4917</v>
      </c>
      <c r="H15512" s="110" t="s">
        <v>4918</v>
      </c>
      <c r="I15512" s="110" t="s">
        <v>4917</v>
      </c>
      <c r="J15512" s="110" t="s">
        <v>4918</v>
      </c>
      <c r="K15512" s="305">
        <v>45762</v>
      </c>
      <c r="L15512" s="305">
        <v>45945</v>
      </c>
      <c r="M15512" s="111">
        <v>500000</v>
      </c>
      <c r="N15512" s="470" t="str">
        <f t="shared" si="242"/>
        <v>C-0000090838</v>
      </c>
      <c r="O15512" s="112">
        <f>IF(IFERROR(MATCH(N15512,DOMAIN!$AC:$AC,0),0)&gt;0,1,0)</f>
        <v>0</v>
      </c>
    </row>
    <row r="15513" spans="1:15" s="99" customFormat="1" ht="11.45" customHeight="1" x14ac:dyDescent="0.15">
      <c r="A15513" s="108">
        <v>15509</v>
      </c>
      <c r="B15513" s="109" t="s">
        <v>23985</v>
      </c>
      <c r="C15513" s="109" t="s">
        <v>32528</v>
      </c>
      <c r="D15513" s="110" t="s">
        <v>22720</v>
      </c>
      <c r="E15513" s="110" t="s">
        <v>5469</v>
      </c>
      <c r="F15513" s="110" t="s">
        <v>6429</v>
      </c>
      <c r="G15513" s="110" t="s">
        <v>728</v>
      </c>
      <c r="H15513" s="110" t="s">
        <v>729</v>
      </c>
      <c r="I15513" s="110" t="s">
        <v>728</v>
      </c>
      <c r="J15513" s="110" t="s">
        <v>729</v>
      </c>
      <c r="K15513" s="305">
        <v>45532</v>
      </c>
      <c r="L15513" s="305">
        <v>45897</v>
      </c>
      <c r="M15513" s="111">
        <v>200000</v>
      </c>
      <c r="N15513" s="470" t="str">
        <f t="shared" si="242"/>
        <v>C-0000087595</v>
      </c>
      <c r="O15513" s="112">
        <f>IF(IFERROR(MATCH(N15513,DOMAIN!$AC:$AC,0),0)&gt;0,1,0)</f>
        <v>0</v>
      </c>
    </row>
    <row r="15514" spans="1:15" s="99" customFormat="1" ht="11.45" customHeight="1" x14ac:dyDescent="0.15">
      <c r="A15514" s="108">
        <v>15510</v>
      </c>
      <c r="B15514" s="109" t="s">
        <v>33704</v>
      </c>
      <c r="C15514" s="109" t="s">
        <v>33790</v>
      </c>
      <c r="D15514" s="110" t="s">
        <v>33674</v>
      </c>
      <c r="E15514" s="110" t="s">
        <v>5469</v>
      </c>
      <c r="F15514" s="110" t="s">
        <v>6429</v>
      </c>
      <c r="G15514" s="110" t="s">
        <v>5076</v>
      </c>
      <c r="H15514" s="110" t="s">
        <v>5077</v>
      </c>
      <c r="I15514" s="110" t="s">
        <v>5076</v>
      </c>
      <c r="J15514" s="110" t="s">
        <v>5077</v>
      </c>
      <c r="K15514" s="305">
        <v>45587</v>
      </c>
      <c r="L15514" s="305">
        <v>45860</v>
      </c>
      <c r="M15514" s="111">
        <v>500000</v>
      </c>
      <c r="N15514" s="470" t="str">
        <f t="shared" si="242"/>
        <v>C-0000088159</v>
      </c>
      <c r="O15514" s="112">
        <f>IF(IFERROR(MATCH(N15514,DOMAIN!$AC:$AC,0),0)&gt;0,1,0)</f>
        <v>0</v>
      </c>
    </row>
    <row r="15515" spans="1:15" s="99" customFormat="1" ht="11.45" customHeight="1" x14ac:dyDescent="0.15">
      <c r="A15515" s="108">
        <v>15511</v>
      </c>
      <c r="B15515" s="109" t="s">
        <v>23986</v>
      </c>
      <c r="C15515" s="109" t="s">
        <v>33036</v>
      </c>
      <c r="D15515" s="110" t="s">
        <v>23987</v>
      </c>
      <c r="E15515" s="110" t="s">
        <v>20529</v>
      </c>
      <c r="F15515" s="110" t="s">
        <v>6429</v>
      </c>
      <c r="G15515" s="110" t="s">
        <v>4136</v>
      </c>
      <c r="H15515" s="110" t="s">
        <v>4137</v>
      </c>
      <c r="I15515" s="110" t="s">
        <v>4136</v>
      </c>
      <c r="J15515" s="110" t="s">
        <v>4137</v>
      </c>
      <c r="K15515" s="305">
        <v>44927</v>
      </c>
      <c r="L15515" s="305">
        <v>46388</v>
      </c>
      <c r="M15515" s="111">
        <v>109052.54</v>
      </c>
      <c r="N15515" s="470" t="str">
        <f t="shared" si="242"/>
        <v>C-0000076193</v>
      </c>
      <c r="O15515" s="112">
        <f>IF(IFERROR(MATCH(N15515,DOMAIN!$AC:$AC,0),0)&gt;0,1,0)</f>
        <v>0</v>
      </c>
    </row>
    <row r="15516" spans="1:15" s="99" customFormat="1" ht="11.45" customHeight="1" x14ac:dyDescent="0.15">
      <c r="A15516" s="108">
        <v>15512</v>
      </c>
      <c r="B15516" s="109" t="s">
        <v>23988</v>
      </c>
      <c r="C15516" s="109" t="s">
        <v>31446</v>
      </c>
      <c r="D15516" s="110" t="s">
        <v>304</v>
      </c>
      <c r="E15516" s="110" t="s">
        <v>5640</v>
      </c>
      <c r="F15516" s="110" t="s">
        <v>6429</v>
      </c>
      <c r="G15516" s="110" t="s">
        <v>1619</v>
      </c>
      <c r="H15516" s="110" t="s">
        <v>1620</v>
      </c>
      <c r="I15516" s="110" t="s">
        <v>1619</v>
      </c>
      <c r="J15516" s="110" t="s">
        <v>1620</v>
      </c>
      <c r="K15516" s="305">
        <v>44677</v>
      </c>
      <c r="L15516" s="305">
        <v>45956</v>
      </c>
      <c r="M15516" s="111">
        <v>476062.19</v>
      </c>
      <c r="N15516" s="470" t="str">
        <f t="shared" si="242"/>
        <v>C-0000038728</v>
      </c>
      <c r="O15516" s="112">
        <f>IF(IFERROR(MATCH(N15516,DOMAIN!$AC:$AC,0),0)&gt;0,1,0)</f>
        <v>0</v>
      </c>
    </row>
    <row r="15517" spans="1:15" s="99" customFormat="1" ht="11.45" customHeight="1" x14ac:dyDescent="0.15">
      <c r="A15517" s="108">
        <v>15513</v>
      </c>
      <c r="B15517" s="109" t="s">
        <v>51170</v>
      </c>
      <c r="C15517" s="109" t="s">
        <v>32665</v>
      </c>
      <c r="D15517" s="110" t="s">
        <v>23023</v>
      </c>
      <c r="E15517" s="110" t="s">
        <v>5500</v>
      </c>
      <c r="F15517" s="110" t="s">
        <v>6429</v>
      </c>
      <c r="G15517" s="110" t="s">
        <v>202</v>
      </c>
      <c r="H15517" s="110" t="s">
        <v>203</v>
      </c>
      <c r="I15517" s="110" t="s">
        <v>202</v>
      </c>
      <c r="J15517" s="110" t="s">
        <v>203</v>
      </c>
      <c r="K15517" s="305">
        <v>45792</v>
      </c>
      <c r="L15517" s="305">
        <v>45884</v>
      </c>
      <c r="M15517" s="111">
        <v>390731.78</v>
      </c>
      <c r="N15517" s="470" t="str">
        <f t="shared" si="242"/>
        <v>C-0000039975</v>
      </c>
      <c r="O15517" s="112">
        <f>IF(IFERROR(MATCH(N15517,DOMAIN!$AC:$AC,0),0)&gt;0,1,0)</f>
        <v>0</v>
      </c>
    </row>
    <row r="15518" spans="1:15" s="99" customFormat="1" ht="11.45" customHeight="1" x14ac:dyDescent="0.15">
      <c r="A15518" s="108">
        <v>15514</v>
      </c>
      <c r="B15518" s="109" t="s">
        <v>49216</v>
      </c>
      <c r="C15518" s="109" t="s">
        <v>48696</v>
      </c>
      <c r="D15518" s="110" t="s">
        <v>48697</v>
      </c>
      <c r="E15518" s="110" t="s">
        <v>5469</v>
      </c>
      <c r="F15518" s="110" t="s">
        <v>6429</v>
      </c>
      <c r="G15518" s="110" t="s">
        <v>5076</v>
      </c>
      <c r="H15518" s="110" t="s">
        <v>5077</v>
      </c>
      <c r="I15518" s="110" t="s">
        <v>5076</v>
      </c>
      <c r="J15518" s="110" t="s">
        <v>5077</v>
      </c>
      <c r="K15518" s="305">
        <v>45740</v>
      </c>
      <c r="L15518" s="305">
        <v>45832</v>
      </c>
      <c r="M15518" s="111">
        <v>100000</v>
      </c>
      <c r="N15518" s="470" t="str">
        <f t="shared" si="242"/>
        <v>C-0000090505</v>
      </c>
      <c r="O15518" s="112">
        <f>IF(IFERROR(MATCH(N15518,DOMAIN!$AC:$AC,0),0)&gt;0,1,0)</f>
        <v>0</v>
      </c>
    </row>
    <row r="15519" spans="1:15" s="99" customFormat="1" ht="11.45" customHeight="1" x14ac:dyDescent="0.15">
      <c r="A15519" s="108">
        <v>15515</v>
      </c>
      <c r="B15519" s="109" t="s">
        <v>23989</v>
      </c>
      <c r="C15519" s="109" t="s">
        <v>33037</v>
      </c>
      <c r="D15519" s="110" t="s">
        <v>23990</v>
      </c>
      <c r="E15519" s="110" t="s">
        <v>20529</v>
      </c>
      <c r="F15519" s="110" t="s">
        <v>6429</v>
      </c>
      <c r="G15519" s="110" t="s">
        <v>4483</v>
      </c>
      <c r="H15519" s="110" t="s">
        <v>4484</v>
      </c>
      <c r="I15519" s="110" t="s">
        <v>4483</v>
      </c>
      <c r="J15519" s="110" t="s">
        <v>4484</v>
      </c>
      <c r="K15519" s="305">
        <v>45004</v>
      </c>
      <c r="L15519" s="305">
        <v>46100</v>
      </c>
      <c r="M15519" s="111">
        <v>152467.12</v>
      </c>
      <c r="N15519" s="470" t="str">
        <f t="shared" si="242"/>
        <v>C-0000012761</v>
      </c>
      <c r="O15519" s="112">
        <f>IF(IFERROR(MATCH(N15519,DOMAIN!$AC:$AC,0),0)&gt;0,1,0)</f>
        <v>0</v>
      </c>
    </row>
    <row r="15520" spans="1:15" s="99" customFormat="1" ht="11.45" customHeight="1" x14ac:dyDescent="0.15">
      <c r="A15520" s="108">
        <v>15516</v>
      </c>
      <c r="B15520" s="109" t="s">
        <v>23991</v>
      </c>
      <c r="C15520" s="109" t="s">
        <v>33038</v>
      </c>
      <c r="D15520" s="110" t="s">
        <v>23992</v>
      </c>
      <c r="E15520" s="110" t="s">
        <v>5500</v>
      </c>
      <c r="F15520" s="110" t="s">
        <v>6429</v>
      </c>
      <c r="G15520" s="110" t="s">
        <v>2961</v>
      </c>
      <c r="H15520" s="110" t="s">
        <v>10656</v>
      </c>
      <c r="I15520" s="110" t="s">
        <v>2961</v>
      </c>
      <c r="J15520" s="110" t="s">
        <v>10656</v>
      </c>
      <c r="K15520" s="305">
        <v>45554</v>
      </c>
      <c r="L15520" s="305">
        <v>45827</v>
      </c>
      <c r="M15520" s="111">
        <v>263965.67</v>
      </c>
      <c r="N15520" s="470" t="str">
        <f t="shared" si="242"/>
        <v>C-0000087888</v>
      </c>
      <c r="O15520" s="112">
        <f>IF(IFERROR(MATCH(N15520,DOMAIN!$AC:$AC,0),0)&gt;0,1,0)</f>
        <v>0</v>
      </c>
    </row>
    <row r="15521" spans="1:15" s="99" customFormat="1" ht="11.45" customHeight="1" x14ac:dyDescent="0.15">
      <c r="A15521" s="108">
        <v>15517</v>
      </c>
      <c r="B15521" s="109" t="s">
        <v>46432</v>
      </c>
      <c r="C15521" s="109" t="s">
        <v>32474</v>
      </c>
      <c r="D15521" s="110" t="s">
        <v>970</v>
      </c>
      <c r="E15521" s="110" t="s">
        <v>5469</v>
      </c>
      <c r="F15521" s="110" t="s">
        <v>6429</v>
      </c>
      <c r="G15521" s="110" t="s">
        <v>3903</v>
      </c>
      <c r="H15521" s="110" t="s">
        <v>3904</v>
      </c>
      <c r="I15521" s="110" t="s">
        <v>3903</v>
      </c>
      <c r="J15521" s="110" t="s">
        <v>3904</v>
      </c>
      <c r="K15521" s="305">
        <v>45656</v>
      </c>
      <c r="L15521" s="305">
        <v>45838</v>
      </c>
      <c r="M15521" s="111">
        <v>127074.52</v>
      </c>
      <c r="N15521" s="470" t="str">
        <f t="shared" si="242"/>
        <v>C-0000025220</v>
      </c>
      <c r="O15521" s="112">
        <f>IF(IFERROR(MATCH(N15521,DOMAIN!$AC:$AC,0),0)&gt;0,1,0)</f>
        <v>0</v>
      </c>
    </row>
    <row r="15522" spans="1:15" s="99" customFormat="1" ht="11.45" customHeight="1" x14ac:dyDescent="0.15">
      <c r="A15522" s="108">
        <v>15518</v>
      </c>
      <c r="B15522" s="109" t="s">
        <v>23994</v>
      </c>
      <c r="C15522" s="109" t="s">
        <v>33039</v>
      </c>
      <c r="D15522" s="110" t="s">
        <v>23995</v>
      </c>
      <c r="E15522" s="110" t="s">
        <v>20529</v>
      </c>
      <c r="F15522" s="110" t="s">
        <v>6429</v>
      </c>
      <c r="G15522" s="110" t="s">
        <v>2810</v>
      </c>
      <c r="H15522" s="110" t="s">
        <v>2811</v>
      </c>
      <c r="I15522" s="110" t="s">
        <v>2810</v>
      </c>
      <c r="J15522" s="110" t="s">
        <v>2811</v>
      </c>
      <c r="K15522" s="305">
        <v>44732</v>
      </c>
      <c r="L15522" s="305">
        <v>45828</v>
      </c>
      <c r="M15522" s="111">
        <v>390947.1</v>
      </c>
      <c r="N15522" s="470" t="str">
        <f t="shared" si="242"/>
        <v>C-0000059104</v>
      </c>
      <c r="O15522" s="112">
        <f>IF(IFERROR(MATCH(N15522,DOMAIN!$AC:$AC,0),0)&gt;0,1,0)</f>
        <v>0</v>
      </c>
    </row>
    <row r="15523" spans="1:15" s="99" customFormat="1" ht="11.45" customHeight="1" x14ac:dyDescent="0.15">
      <c r="A15523" s="108">
        <v>15519</v>
      </c>
      <c r="B15523" s="109" t="s">
        <v>23997</v>
      </c>
      <c r="C15523" s="109" t="s">
        <v>29500</v>
      </c>
      <c r="D15523" s="110" t="s">
        <v>14719</v>
      </c>
      <c r="E15523" s="110" t="s">
        <v>5469</v>
      </c>
      <c r="F15523" s="110" t="s">
        <v>6429</v>
      </c>
      <c r="G15523" s="110" t="s">
        <v>1515</v>
      </c>
      <c r="H15523" s="110" t="s">
        <v>1516</v>
      </c>
      <c r="I15523" s="110" t="s">
        <v>1515</v>
      </c>
      <c r="J15523" s="110" t="s">
        <v>1516</v>
      </c>
      <c r="K15523" s="305">
        <v>45384</v>
      </c>
      <c r="L15523" s="305">
        <v>45840</v>
      </c>
      <c r="M15523" s="111">
        <v>386863.84</v>
      </c>
      <c r="N15523" s="470" t="str">
        <f t="shared" si="242"/>
        <v>C-0000072923</v>
      </c>
      <c r="O15523" s="112">
        <f>IF(IFERROR(MATCH(N15523,DOMAIN!$AC:$AC,0),0)&gt;0,1,0)</f>
        <v>0</v>
      </c>
    </row>
    <row r="15524" spans="1:15" s="99" customFormat="1" ht="11.45" customHeight="1" x14ac:dyDescent="0.15">
      <c r="A15524" s="108">
        <v>15520</v>
      </c>
      <c r="B15524" s="109" t="s">
        <v>23998</v>
      </c>
      <c r="C15524" s="109" t="s">
        <v>33040</v>
      </c>
      <c r="D15524" s="110" t="s">
        <v>23999</v>
      </c>
      <c r="E15524" s="110" t="s">
        <v>5497</v>
      </c>
      <c r="F15524" s="110" t="s">
        <v>6429</v>
      </c>
      <c r="G15524" s="110" t="s">
        <v>1622</v>
      </c>
      <c r="H15524" s="110" t="s">
        <v>1623</v>
      </c>
      <c r="I15524" s="110" t="s">
        <v>1622</v>
      </c>
      <c r="J15524" s="110" t="s">
        <v>1623</v>
      </c>
      <c r="K15524" s="305">
        <v>45182</v>
      </c>
      <c r="L15524" s="305">
        <v>45821</v>
      </c>
      <c r="M15524" s="111">
        <v>921146.19</v>
      </c>
      <c r="N15524" s="470" t="str">
        <f t="shared" si="242"/>
        <v>C-0000081536</v>
      </c>
      <c r="O15524" s="112">
        <f>IF(IFERROR(MATCH(N15524,DOMAIN!$AC:$AC,0),0)&gt;0,1,0)</f>
        <v>0</v>
      </c>
    </row>
    <row r="15525" spans="1:15" s="99" customFormat="1" ht="11.45" customHeight="1" x14ac:dyDescent="0.15">
      <c r="A15525" s="108">
        <v>15521</v>
      </c>
      <c r="B15525" s="109" t="s">
        <v>24000</v>
      </c>
      <c r="C15525" s="109" t="s">
        <v>33041</v>
      </c>
      <c r="D15525" s="110" t="s">
        <v>24001</v>
      </c>
      <c r="E15525" s="110" t="s">
        <v>5523</v>
      </c>
      <c r="F15525" s="110" t="s">
        <v>6429</v>
      </c>
      <c r="G15525" s="110" t="s">
        <v>2640</v>
      </c>
      <c r="H15525" s="110" t="s">
        <v>2641</v>
      </c>
      <c r="I15525" s="110" t="s">
        <v>2640</v>
      </c>
      <c r="J15525" s="110" t="s">
        <v>2641</v>
      </c>
      <c r="K15525" s="305">
        <v>45085</v>
      </c>
      <c r="L15525" s="305">
        <v>45816</v>
      </c>
      <c r="M15525" s="111">
        <v>104462.48</v>
      </c>
      <c r="N15525" s="470" t="str">
        <f t="shared" si="242"/>
        <v>C-0000065924</v>
      </c>
      <c r="O15525" s="112">
        <f>IF(IFERROR(MATCH(N15525,DOMAIN!$AC:$AC,0),0)&gt;0,1,0)</f>
        <v>0</v>
      </c>
    </row>
    <row r="15526" spans="1:15" s="99" customFormat="1" ht="11.45" customHeight="1" x14ac:dyDescent="0.15">
      <c r="A15526" s="108">
        <v>15522</v>
      </c>
      <c r="B15526" s="109" t="s">
        <v>51150</v>
      </c>
      <c r="C15526" s="109" t="s">
        <v>44818</v>
      </c>
      <c r="D15526" s="110" t="s">
        <v>2393</v>
      </c>
      <c r="E15526" s="110" t="s">
        <v>5469</v>
      </c>
      <c r="F15526" s="110" t="s">
        <v>6429</v>
      </c>
      <c r="G15526" s="110" t="s">
        <v>2392</v>
      </c>
      <c r="H15526" s="110" t="s">
        <v>2393</v>
      </c>
      <c r="I15526" s="110" t="s">
        <v>2392</v>
      </c>
      <c r="J15526" s="110" t="s">
        <v>2393</v>
      </c>
      <c r="K15526" s="305">
        <v>45794</v>
      </c>
      <c r="L15526" s="305">
        <v>45886</v>
      </c>
      <c r="M15526" s="111">
        <v>75000</v>
      </c>
      <c r="N15526" s="470" t="str">
        <f t="shared" si="242"/>
        <v>C-0000076096</v>
      </c>
      <c r="O15526" s="112">
        <f>IF(IFERROR(MATCH(N15526,DOMAIN!$AC:$AC,0),0)&gt;0,1,0)</f>
        <v>0</v>
      </c>
    </row>
    <row r="15527" spans="1:15" s="99" customFormat="1" ht="11.45" customHeight="1" x14ac:dyDescent="0.15">
      <c r="A15527" s="108">
        <v>15523</v>
      </c>
      <c r="B15527" s="109" t="s">
        <v>24003</v>
      </c>
      <c r="C15527" s="109" t="s">
        <v>33042</v>
      </c>
      <c r="D15527" s="110" t="s">
        <v>24004</v>
      </c>
      <c r="E15527" s="110" t="s">
        <v>5469</v>
      </c>
      <c r="F15527" s="110" t="s">
        <v>6429</v>
      </c>
      <c r="G15527" s="110" t="s">
        <v>726</v>
      </c>
      <c r="H15527" s="110" t="s">
        <v>727</v>
      </c>
      <c r="I15527" s="110" t="s">
        <v>726</v>
      </c>
      <c r="J15527" s="110" t="s">
        <v>727</v>
      </c>
      <c r="K15527" s="305">
        <v>45102</v>
      </c>
      <c r="L15527" s="305">
        <v>45833</v>
      </c>
      <c r="M15527" s="111">
        <v>217626.87</v>
      </c>
      <c r="N15527" s="470" t="str">
        <f t="shared" si="242"/>
        <v>C-0000059138</v>
      </c>
      <c r="O15527" s="112">
        <f>IF(IFERROR(MATCH(N15527,DOMAIN!$AC:$AC,0),0)&gt;0,1,0)</f>
        <v>0</v>
      </c>
    </row>
    <row r="15528" spans="1:15" s="99" customFormat="1" ht="11.45" customHeight="1" x14ac:dyDescent="0.15">
      <c r="A15528" s="108">
        <v>15524</v>
      </c>
      <c r="B15528" s="109" t="s">
        <v>24005</v>
      </c>
      <c r="C15528" s="109" t="s">
        <v>32781</v>
      </c>
      <c r="D15528" s="110" t="s">
        <v>23322</v>
      </c>
      <c r="E15528" s="110" t="s">
        <v>5477</v>
      </c>
      <c r="F15528" s="110" t="s">
        <v>6429</v>
      </c>
      <c r="G15528" s="110" t="s">
        <v>4401</v>
      </c>
      <c r="H15528" s="110" t="s">
        <v>2077</v>
      </c>
      <c r="I15528" s="110" t="s">
        <v>4401</v>
      </c>
      <c r="J15528" s="110" t="s">
        <v>2077</v>
      </c>
      <c r="K15528" s="305">
        <v>44964</v>
      </c>
      <c r="L15528" s="305">
        <v>45876</v>
      </c>
      <c r="M15528" s="111">
        <v>461392.6</v>
      </c>
      <c r="N15528" s="470" t="str">
        <f t="shared" si="242"/>
        <v>C-0000031491</v>
      </c>
      <c r="O15528" s="112">
        <f>IF(IFERROR(MATCH(N15528,DOMAIN!$AC:$AC,0),0)&gt;0,1,0)</f>
        <v>0</v>
      </c>
    </row>
    <row r="15529" spans="1:15" s="99" customFormat="1" ht="11.45" customHeight="1" x14ac:dyDescent="0.15">
      <c r="A15529" s="108">
        <v>15525</v>
      </c>
      <c r="B15529" s="109" t="s">
        <v>44793</v>
      </c>
      <c r="C15529" s="109" t="s">
        <v>32624</v>
      </c>
      <c r="D15529" s="110" t="s">
        <v>22933</v>
      </c>
      <c r="E15529" s="110" t="s">
        <v>5523</v>
      </c>
      <c r="F15529" s="110" t="s">
        <v>6429</v>
      </c>
      <c r="G15529" s="110" t="s">
        <v>2746</v>
      </c>
      <c r="H15529" s="110" t="s">
        <v>2747</v>
      </c>
      <c r="I15529" s="110" t="s">
        <v>2746</v>
      </c>
      <c r="J15529" s="110" t="s">
        <v>2747</v>
      </c>
      <c r="K15529" s="305">
        <v>45599</v>
      </c>
      <c r="L15529" s="305">
        <v>45964</v>
      </c>
      <c r="M15529" s="111">
        <v>300000</v>
      </c>
      <c r="N15529" s="470" t="str">
        <f t="shared" si="242"/>
        <v>C-0000079166</v>
      </c>
      <c r="O15529" s="112">
        <f>IF(IFERROR(MATCH(N15529,DOMAIN!$AC:$AC,0),0)&gt;0,1,0)</f>
        <v>0</v>
      </c>
    </row>
    <row r="15530" spans="1:15" s="99" customFormat="1" ht="11.45" customHeight="1" x14ac:dyDescent="0.15">
      <c r="A15530" s="108">
        <v>15526</v>
      </c>
      <c r="B15530" s="109" t="s">
        <v>47399</v>
      </c>
      <c r="C15530" s="109" t="s">
        <v>45619</v>
      </c>
      <c r="D15530" s="110" t="s">
        <v>45620</v>
      </c>
      <c r="E15530" s="110" t="s">
        <v>5497</v>
      </c>
      <c r="F15530" s="110" t="s">
        <v>6429</v>
      </c>
      <c r="G15530" s="110" t="s">
        <v>2363</v>
      </c>
      <c r="H15530" s="110" t="s">
        <v>2364</v>
      </c>
      <c r="I15530" s="110" t="s">
        <v>2363</v>
      </c>
      <c r="J15530" s="110" t="s">
        <v>2364</v>
      </c>
      <c r="K15530" s="305">
        <v>45683</v>
      </c>
      <c r="L15530" s="305">
        <v>45864</v>
      </c>
      <c r="M15530" s="111">
        <v>250000</v>
      </c>
      <c r="N15530" s="470" t="str">
        <f t="shared" si="242"/>
        <v>C-0000089139</v>
      </c>
      <c r="O15530" s="112">
        <f>IF(IFERROR(MATCH(N15530,DOMAIN!$AC:$AC,0),0)&gt;0,1,0)</f>
        <v>0</v>
      </c>
    </row>
    <row r="15531" spans="1:15" s="99" customFormat="1" ht="11.45" customHeight="1" x14ac:dyDescent="0.15">
      <c r="A15531" s="108">
        <v>15527</v>
      </c>
      <c r="B15531" s="109" t="s">
        <v>51290</v>
      </c>
      <c r="C15531" s="109" t="s">
        <v>50364</v>
      </c>
      <c r="D15531" s="110" t="s">
        <v>50365</v>
      </c>
      <c r="E15531" s="110" t="s">
        <v>49832</v>
      </c>
      <c r="F15531" s="110" t="s">
        <v>6429</v>
      </c>
      <c r="G15531" s="110" t="s">
        <v>4782</v>
      </c>
      <c r="H15531" s="110" t="s">
        <v>4783</v>
      </c>
      <c r="I15531" s="110" t="s">
        <v>4782</v>
      </c>
      <c r="J15531" s="110" t="s">
        <v>4783</v>
      </c>
      <c r="K15531" s="305">
        <v>45796</v>
      </c>
      <c r="L15531" s="305">
        <v>46710</v>
      </c>
      <c r="M15531" s="111">
        <v>1500000</v>
      </c>
      <c r="N15531" s="470" t="str">
        <f t="shared" si="242"/>
        <v>C-0000091211</v>
      </c>
      <c r="O15531" s="112">
        <f>IF(IFERROR(MATCH(N15531,DOMAIN!$AC:$AC,0),0)&gt;0,1,0)</f>
        <v>0</v>
      </c>
    </row>
    <row r="15532" spans="1:15" s="99" customFormat="1" ht="11.45" customHeight="1" x14ac:dyDescent="0.15">
      <c r="A15532" s="108">
        <v>15528</v>
      </c>
      <c r="B15532" s="109" t="s">
        <v>51055</v>
      </c>
      <c r="C15532" s="109" t="s">
        <v>32469</v>
      </c>
      <c r="D15532" s="110" t="s">
        <v>22595</v>
      </c>
      <c r="E15532" s="110" t="s">
        <v>49832</v>
      </c>
      <c r="F15532" s="110" t="s">
        <v>6429</v>
      </c>
      <c r="G15532" s="110" t="s">
        <v>2746</v>
      </c>
      <c r="H15532" s="110" t="s">
        <v>2747</v>
      </c>
      <c r="I15532" s="110" t="s">
        <v>2746</v>
      </c>
      <c r="J15532" s="110" t="s">
        <v>2747</v>
      </c>
      <c r="K15532" s="305">
        <v>45805</v>
      </c>
      <c r="L15532" s="305">
        <v>46170</v>
      </c>
      <c r="M15532" s="111">
        <v>400000</v>
      </c>
      <c r="N15532" s="470" t="str">
        <f t="shared" si="242"/>
        <v>C-0000068738</v>
      </c>
      <c r="O15532" s="112">
        <f>IF(IFERROR(MATCH(N15532,DOMAIN!$AC:$AC,0),0)&gt;0,1,0)</f>
        <v>0</v>
      </c>
    </row>
    <row r="15533" spans="1:15" s="99" customFormat="1" ht="11.45" customHeight="1" x14ac:dyDescent="0.15">
      <c r="A15533" s="108">
        <v>15529</v>
      </c>
      <c r="B15533" s="109" t="s">
        <v>49962</v>
      </c>
      <c r="C15533" s="109" t="s">
        <v>28503</v>
      </c>
      <c r="D15533" s="110" t="s">
        <v>2560</v>
      </c>
      <c r="E15533" s="110" t="s">
        <v>5469</v>
      </c>
      <c r="F15533" s="110" t="s">
        <v>6429</v>
      </c>
      <c r="G15533" s="110" t="s">
        <v>723</v>
      </c>
      <c r="H15533" s="110" t="s">
        <v>724</v>
      </c>
      <c r="I15533" s="110" t="s">
        <v>723</v>
      </c>
      <c r="J15533" s="110" t="s">
        <v>724</v>
      </c>
      <c r="K15533" s="305">
        <v>45764</v>
      </c>
      <c r="L15533" s="305">
        <v>45855</v>
      </c>
      <c r="M15533" s="111">
        <v>90000</v>
      </c>
      <c r="N15533" s="470" t="str">
        <f t="shared" si="242"/>
        <v>C-0000038596</v>
      </c>
      <c r="O15533" s="112">
        <f>IF(IFERROR(MATCH(N15533,DOMAIN!$AC:$AC,0),0)&gt;0,1,0)</f>
        <v>0</v>
      </c>
    </row>
    <row r="15534" spans="1:15" s="99" customFormat="1" ht="11.45" customHeight="1" x14ac:dyDescent="0.15">
      <c r="A15534" s="108">
        <v>15530</v>
      </c>
      <c r="B15534" s="109" t="s">
        <v>24007</v>
      </c>
      <c r="C15534" s="109" t="s">
        <v>33044</v>
      </c>
      <c r="D15534" s="110" t="s">
        <v>24008</v>
      </c>
      <c r="E15534" s="110" t="s">
        <v>5497</v>
      </c>
      <c r="F15534" s="110" t="s">
        <v>6429</v>
      </c>
      <c r="G15534" s="110" t="s">
        <v>2595</v>
      </c>
      <c r="H15534" s="110" t="s">
        <v>2596</v>
      </c>
      <c r="I15534" s="110" t="s">
        <v>2595</v>
      </c>
      <c r="J15534" s="110" t="s">
        <v>2596</v>
      </c>
      <c r="K15534" s="305">
        <v>44964</v>
      </c>
      <c r="L15534" s="305">
        <v>45876</v>
      </c>
      <c r="M15534" s="111">
        <v>299838.52</v>
      </c>
      <c r="N15534" s="470" t="str">
        <f t="shared" si="242"/>
        <v>C-0000077295</v>
      </c>
      <c r="O15534" s="112">
        <f>IF(IFERROR(MATCH(N15534,DOMAIN!$AC:$AC,0),0)&gt;0,1,0)</f>
        <v>0</v>
      </c>
    </row>
    <row r="15535" spans="1:15" s="99" customFormat="1" ht="11.45" customHeight="1" x14ac:dyDescent="0.15">
      <c r="A15535" s="108">
        <v>15531</v>
      </c>
      <c r="B15535" s="109" t="s">
        <v>49963</v>
      </c>
      <c r="C15535" s="109" t="s">
        <v>49435</v>
      </c>
      <c r="D15535" s="110" t="s">
        <v>49436</v>
      </c>
      <c r="E15535" s="110" t="s">
        <v>5523</v>
      </c>
      <c r="F15535" s="110" t="s">
        <v>6429</v>
      </c>
      <c r="G15535" s="110" t="s">
        <v>726</v>
      </c>
      <c r="H15535" s="110" t="s">
        <v>727</v>
      </c>
      <c r="I15535" s="110" t="s">
        <v>726</v>
      </c>
      <c r="J15535" s="110" t="s">
        <v>727</v>
      </c>
      <c r="K15535" s="305">
        <v>45755</v>
      </c>
      <c r="L15535" s="305">
        <v>46120</v>
      </c>
      <c r="M15535" s="111">
        <v>250000</v>
      </c>
      <c r="N15535" s="470" t="str">
        <f t="shared" si="242"/>
        <v>C-0000090777</v>
      </c>
      <c r="O15535" s="112">
        <f>IF(IFERROR(MATCH(N15535,DOMAIN!$AC:$AC,0),0)&gt;0,1,0)</f>
        <v>0</v>
      </c>
    </row>
    <row r="15536" spans="1:15" s="99" customFormat="1" ht="11.45" customHeight="1" x14ac:dyDescent="0.15">
      <c r="A15536" s="108">
        <v>15532</v>
      </c>
      <c r="B15536" s="109" t="s">
        <v>24010</v>
      </c>
      <c r="C15536" s="109" t="s">
        <v>33046</v>
      </c>
      <c r="D15536" s="110" t="s">
        <v>24011</v>
      </c>
      <c r="E15536" s="110" t="s">
        <v>5514</v>
      </c>
      <c r="F15536" s="110" t="s">
        <v>6429</v>
      </c>
      <c r="G15536" s="110" t="s">
        <v>4441</v>
      </c>
      <c r="H15536" s="110" t="s">
        <v>4442</v>
      </c>
      <c r="I15536" s="110" t="s">
        <v>4441</v>
      </c>
      <c r="J15536" s="110" t="s">
        <v>4442</v>
      </c>
      <c r="K15536" s="305">
        <v>44734</v>
      </c>
      <c r="L15536" s="305">
        <v>45830</v>
      </c>
      <c r="M15536" s="111">
        <v>448705.04</v>
      </c>
      <c r="N15536" s="470" t="str">
        <f t="shared" si="242"/>
        <v>C-0000071013</v>
      </c>
      <c r="O15536" s="112">
        <f>IF(IFERROR(MATCH(N15536,DOMAIN!$AC:$AC,0),0)&gt;0,1,0)</f>
        <v>0</v>
      </c>
    </row>
    <row r="15537" spans="1:15" s="99" customFormat="1" ht="11.45" customHeight="1" x14ac:dyDescent="0.15">
      <c r="A15537" s="108">
        <v>15533</v>
      </c>
      <c r="B15537" s="109" t="s">
        <v>24012</v>
      </c>
      <c r="C15537" s="109" t="s">
        <v>33013</v>
      </c>
      <c r="D15537" s="110" t="s">
        <v>23932</v>
      </c>
      <c r="E15537" s="110" t="s">
        <v>5531</v>
      </c>
      <c r="F15537" s="110" t="s">
        <v>6429</v>
      </c>
      <c r="G15537" s="110" t="s">
        <v>1619</v>
      </c>
      <c r="H15537" s="110" t="s">
        <v>1620</v>
      </c>
      <c r="I15537" s="110" t="s">
        <v>1619</v>
      </c>
      <c r="J15537" s="110" t="s">
        <v>1620</v>
      </c>
      <c r="K15537" s="305">
        <v>44725</v>
      </c>
      <c r="L15537" s="305">
        <v>45821</v>
      </c>
      <c r="M15537" s="111">
        <v>2980267.56</v>
      </c>
      <c r="N15537" s="470" t="str">
        <f t="shared" si="242"/>
        <v>C-0000058731</v>
      </c>
      <c r="O15537" s="112">
        <f>IF(IFERROR(MATCH(N15537,DOMAIN!$AC:$AC,0),0)&gt;0,1,0)</f>
        <v>0</v>
      </c>
    </row>
    <row r="15538" spans="1:15" s="99" customFormat="1" ht="11.45" customHeight="1" x14ac:dyDescent="0.15">
      <c r="A15538" s="108">
        <v>15534</v>
      </c>
      <c r="B15538" s="109" t="s">
        <v>44798</v>
      </c>
      <c r="C15538" s="109" t="s">
        <v>44580</v>
      </c>
      <c r="D15538" s="110" t="s">
        <v>44581</v>
      </c>
      <c r="E15538" s="110" t="s">
        <v>5477</v>
      </c>
      <c r="F15538" s="110" t="s">
        <v>6429</v>
      </c>
      <c r="G15538" s="110" t="s">
        <v>3943</v>
      </c>
      <c r="H15538" s="110" t="s">
        <v>3944</v>
      </c>
      <c r="I15538" s="110" t="s">
        <v>3943</v>
      </c>
      <c r="J15538" s="110" t="s">
        <v>3944</v>
      </c>
      <c r="K15538" s="305">
        <v>45615</v>
      </c>
      <c r="L15538" s="305">
        <v>45980</v>
      </c>
      <c r="M15538" s="111">
        <v>62500</v>
      </c>
      <c r="N15538" s="470" t="str">
        <f t="shared" si="242"/>
        <v>C-0000088684</v>
      </c>
      <c r="O15538" s="112">
        <f>IF(IFERROR(MATCH(N15538,DOMAIN!$AC:$AC,0),0)&gt;0,1,0)</f>
        <v>0</v>
      </c>
    </row>
    <row r="15539" spans="1:15" s="99" customFormat="1" ht="11.45" customHeight="1" x14ac:dyDescent="0.15">
      <c r="A15539" s="108">
        <v>15535</v>
      </c>
      <c r="B15539" s="109" t="s">
        <v>44800</v>
      </c>
      <c r="C15539" s="109" t="s">
        <v>42311</v>
      </c>
      <c r="D15539" s="110" t="s">
        <v>42312</v>
      </c>
      <c r="E15539" s="110" t="s">
        <v>5523</v>
      </c>
      <c r="F15539" s="110" t="s">
        <v>6429</v>
      </c>
      <c r="G15539" s="110" t="s">
        <v>1454</v>
      </c>
      <c r="H15539" s="110" t="s">
        <v>115</v>
      </c>
      <c r="I15539" s="110" t="s">
        <v>1454</v>
      </c>
      <c r="J15539" s="110" t="s">
        <v>115</v>
      </c>
      <c r="K15539" s="305">
        <v>45620</v>
      </c>
      <c r="L15539" s="305">
        <v>45985</v>
      </c>
      <c r="M15539" s="111">
        <v>600000</v>
      </c>
      <c r="N15539" s="470" t="str">
        <f t="shared" si="242"/>
        <v>C-0000060978</v>
      </c>
      <c r="O15539" s="112">
        <f>IF(IFERROR(MATCH(N15539,DOMAIN!$AC:$AC,0),0)&gt;0,1,0)</f>
        <v>0</v>
      </c>
    </row>
    <row r="15540" spans="1:15" s="99" customFormat="1" ht="11.45" customHeight="1" x14ac:dyDescent="0.15">
      <c r="A15540" s="108">
        <v>15536</v>
      </c>
      <c r="B15540" s="109" t="s">
        <v>48875</v>
      </c>
      <c r="C15540" s="109" t="s">
        <v>45583</v>
      </c>
      <c r="D15540" s="110" t="s">
        <v>45584</v>
      </c>
      <c r="E15540" s="110" t="s">
        <v>5640</v>
      </c>
      <c r="F15540" s="110" t="s">
        <v>6429</v>
      </c>
      <c r="G15540" s="110" t="s">
        <v>3963</v>
      </c>
      <c r="H15540" s="110" t="s">
        <v>2145</v>
      </c>
      <c r="I15540" s="110" t="s">
        <v>3963</v>
      </c>
      <c r="J15540" s="110" t="s">
        <v>2145</v>
      </c>
      <c r="K15540" s="305">
        <v>45726</v>
      </c>
      <c r="L15540" s="305">
        <v>45910</v>
      </c>
      <c r="M15540" s="111">
        <v>5000000</v>
      </c>
      <c r="N15540" s="470" t="str">
        <f t="shared" si="242"/>
        <v>C-0000089161</v>
      </c>
      <c r="O15540" s="112">
        <f>IF(IFERROR(MATCH(N15540,DOMAIN!$AC:$AC,0),0)&gt;0,1,0)</f>
        <v>0</v>
      </c>
    </row>
    <row r="15541" spans="1:15" s="99" customFormat="1" ht="11.45" customHeight="1" x14ac:dyDescent="0.15">
      <c r="A15541" s="108">
        <v>15537</v>
      </c>
      <c r="B15541" s="109" t="s">
        <v>33705</v>
      </c>
      <c r="C15541" s="109" t="s">
        <v>26019</v>
      </c>
      <c r="D15541" s="110" t="s">
        <v>287</v>
      </c>
      <c r="E15541" s="110" t="s">
        <v>5500</v>
      </c>
      <c r="F15541" s="110" t="s">
        <v>6429</v>
      </c>
      <c r="G15541" s="110" t="s">
        <v>286</v>
      </c>
      <c r="H15541" s="110" t="s">
        <v>287</v>
      </c>
      <c r="I15541" s="110" t="s">
        <v>286</v>
      </c>
      <c r="J15541" s="110" t="s">
        <v>287</v>
      </c>
      <c r="K15541" s="305">
        <v>45594</v>
      </c>
      <c r="L15541" s="305">
        <v>45867</v>
      </c>
      <c r="M15541" s="111">
        <v>422430.95</v>
      </c>
      <c r="N15541" s="470" t="str">
        <f t="shared" si="242"/>
        <v>C-0000002013</v>
      </c>
      <c r="O15541" s="112">
        <f>IF(IFERROR(MATCH(N15541,DOMAIN!$AC:$AC,0),0)&gt;0,1,0)</f>
        <v>0</v>
      </c>
    </row>
    <row r="15542" spans="1:15" s="99" customFormat="1" ht="11.45" customHeight="1" x14ac:dyDescent="0.15">
      <c r="A15542" s="108">
        <v>15538</v>
      </c>
      <c r="B15542" s="109" t="s">
        <v>24014</v>
      </c>
      <c r="C15542" s="109" t="s">
        <v>32554</v>
      </c>
      <c r="D15542" s="110" t="s">
        <v>10120</v>
      </c>
      <c r="E15542" s="110" t="s">
        <v>20511</v>
      </c>
      <c r="F15542" s="110" t="s">
        <v>6429</v>
      </c>
      <c r="G15542" s="110" t="s">
        <v>2746</v>
      </c>
      <c r="H15542" s="110" t="s">
        <v>2747</v>
      </c>
      <c r="I15542" s="110" t="s">
        <v>2746</v>
      </c>
      <c r="J15542" s="110" t="s">
        <v>2747</v>
      </c>
      <c r="K15542" s="305">
        <v>45529</v>
      </c>
      <c r="L15542" s="305">
        <v>46259</v>
      </c>
      <c r="M15542" s="111">
        <v>250000</v>
      </c>
      <c r="N15542" s="470" t="str">
        <f t="shared" si="242"/>
        <v>C-0000032903</v>
      </c>
      <c r="O15542" s="112">
        <f>IF(IFERROR(MATCH(N15542,DOMAIN!$AC:$AC,0),0)&gt;0,1,0)</f>
        <v>0</v>
      </c>
    </row>
    <row r="15543" spans="1:15" s="99" customFormat="1" ht="11.45" customHeight="1" x14ac:dyDescent="0.15">
      <c r="A15543" s="108">
        <v>15539</v>
      </c>
      <c r="B15543" s="109" t="s">
        <v>33706</v>
      </c>
      <c r="C15543" s="109" t="s">
        <v>28304</v>
      </c>
      <c r="D15543" s="110" t="s">
        <v>532</v>
      </c>
      <c r="E15543" s="110" t="s">
        <v>5500</v>
      </c>
      <c r="F15543" s="110" t="s">
        <v>6429</v>
      </c>
      <c r="G15543" s="110" t="s">
        <v>531</v>
      </c>
      <c r="H15543" s="110" t="s">
        <v>532</v>
      </c>
      <c r="I15543" s="110" t="s">
        <v>531</v>
      </c>
      <c r="J15543" s="110" t="s">
        <v>532</v>
      </c>
      <c r="K15543" s="305">
        <v>45589</v>
      </c>
      <c r="L15543" s="305">
        <v>45862</v>
      </c>
      <c r="M15543" s="111">
        <v>256834.37</v>
      </c>
      <c r="N15543" s="470" t="str">
        <f t="shared" si="242"/>
        <v>C-0000039526</v>
      </c>
      <c r="O15543" s="112">
        <f>IF(IFERROR(MATCH(N15543,DOMAIN!$AC:$AC,0),0)&gt;0,1,0)</f>
        <v>0</v>
      </c>
    </row>
    <row r="15544" spans="1:15" s="99" customFormat="1" ht="11.45" customHeight="1" x14ac:dyDescent="0.15">
      <c r="A15544" s="108">
        <v>15540</v>
      </c>
      <c r="B15544" s="109" t="s">
        <v>24018</v>
      </c>
      <c r="C15544" s="109" t="s">
        <v>32819</v>
      </c>
      <c r="D15544" s="110" t="s">
        <v>23409</v>
      </c>
      <c r="E15544" s="110" t="s">
        <v>5469</v>
      </c>
      <c r="F15544" s="110" t="s">
        <v>6429</v>
      </c>
      <c r="G15544" s="110" t="s">
        <v>2746</v>
      </c>
      <c r="H15544" s="110" t="s">
        <v>2747</v>
      </c>
      <c r="I15544" s="110" t="s">
        <v>2746</v>
      </c>
      <c r="J15544" s="110" t="s">
        <v>2747</v>
      </c>
      <c r="K15544" s="305">
        <v>45258</v>
      </c>
      <c r="L15544" s="305">
        <v>45897</v>
      </c>
      <c r="M15544" s="111">
        <v>28856.61</v>
      </c>
      <c r="N15544" s="470" t="str">
        <f t="shared" si="242"/>
        <v>C-002811</v>
      </c>
      <c r="O15544" s="112">
        <f>IF(IFERROR(MATCH(N15544,DOMAIN!$AC:$AC,0),0)&gt;0,1,0)</f>
        <v>0</v>
      </c>
    </row>
    <row r="15545" spans="1:15" s="99" customFormat="1" ht="11.45" customHeight="1" x14ac:dyDescent="0.15">
      <c r="A15545" s="108">
        <v>15541</v>
      </c>
      <c r="B15545" s="109" t="s">
        <v>44801</v>
      </c>
      <c r="C15545" s="109" t="s">
        <v>42134</v>
      </c>
      <c r="D15545" s="110" t="s">
        <v>44802</v>
      </c>
      <c r="E15545" s="110" t="s">
        <v>5503</v>
      </c>
      <c r="F15545" s="110" t="s">
        <v>6429</v>
      </c>
      <c r="G15545" s="110" t="s">
        <v>3249</v>
      </c>
      <c r="H15545" s="110" t="s">
        <v>3250</v>
      </c>
      <c r="I15545" s="110" t="s">
        <v>3249</v>
      </c>
      <c r="J15545" s="110" t="s">
        <v>3250</v>
      </c>
      <c r="K15545" s="305">
        <v>45601</v>
      </c>
      <c r="L15545" s="305">
        <v>45966</v>
      </c>
      <c r="M15545" s="111">
        <v>527974.98</v>
      </c>
      <c r="N15545" s="470" t="str">
        <f t="shared" si="242"/>
        <v>C-0000000960</v>
      </c>
      <c r="O15545" s="112">
        <f>IF(IFERROR(MATCH(N15545,DOMAIN!$AC:$AC,0),0)&gt;0,1,0)</f>
        <v>0</v>
      </c>
    </row>
    <row r="15546" spans="1:15" s="99" customFormat="1" ht="11.45" customHeight="1" x14ac:dyDescent="0.15">
      <c r="A15546" s="108">
        <v>15542</v>
      </c>
      <c r="B15546" s="109" t="s">
        <v>25268</v>
      </c>
      <c r="C15546" s="109" t="s">
        <v>5515</v>
      </c>
      <c r="D15546" s="110" t="s">
        <v>5513</v>
      </c>
      <c r="E15546" s="110" t="s">
        <v>5514</v>
      </c>
      <c r="F15546" s="110" t="s">
        <v>6429</v>
      </c>
      <c r="G15546" s="110" t="s">
        <v>1619</v>
      </c>
      <c r="H15546" s="110" t="s">
        <v>1620</v>
      </c>
      <c r="I15546" s="110" t="s">
        <v>1619</v>
      </c>
      <c r="J15546" s="110" t="s">
        <v>1620</v>
      </c>
      <c r="K15546" s="305">
        <v>45573</v>
      </c>
      <c r="L15546" s="305">
        <v>45938</v>
      </c>
      <c r="M15546" s="111">
        <v>100000</v>
      </c>
      <c r="N15546" s="470" t="str">
        <f t="shared" si="242"/>
        <v>C-0000060041</v>
      </c>
      <c r="O15546" s="112">
        <f>IF(IFERROR(MATCH(N15546,DOMAIN!$AC:$AC,0),0)&gt;0,1,0)</f>
        <v>0</v>
      </c>
    </row>
    <row r="15547" spans="1:15" s="99" customFormat="1" ht="11.45" customHeight="1" x14ac:dyDescent="0.15">
      <c r="A15547" s="108">
        <v>15543</v>
      </c>
      <c r="B15547" s="109" t="s">
        <v>24019</v>
      </c>
      <c r="C15547" s="109" t="s">
        <v>33050</v>
      </c>
      <c r="D15547" s="110" t="s">
        <v>24020</v>
      </c>
      <c r="E15547" s="110" t="s">
        <v>5543</v>
      </c>
      <c r="F15547" s="110" t="s">
        <v>6429</v>
      </c>
      <c r="G15547" s="110" t="s">
        <v>2859</v>
      </c>
      <c r="H15547" s="110" t="s">
        <v>2860</v>
      </c>
      <c r="I15547" s="110" t="s">
        <v>2859</v>
      </c>
      <c r="J15547" s="110" t="s">
        <v>2860</v>
      </c>
      <c r="K15547" s="305">
        <v>45379</v>
      </c>
      <c r="L15547" s="305">
        <v>45928</v>
      </c>
      <c r="M15547" s="111">
        <v>2107730.7799999998</v>
      </c>
      <c r="N15547" s="470" t="str">
        <f t="shared" si="242"/>
        <v>C-0000073357</v>
      </c>
      <c r="O15547" s="112">
        <f>IF(IFERROR(MATCH(N15547,DOMAIN!$AC:$AC,0),0)&gt;0,1,0)</f>
        <v>0</v>
      </c>
    </row>
    <row r="15548" spans="1:15" s="99" customFormat="1" ht="11.45" customHeight="1" x14ac:dyDescent="0.15">
      <c r="A15548" s="108">
        <v>15544</v>
      </c>
      <c r="B15548" s="109" t="s">
        <v>24021</v>
      </c>
      <c r="C15548" s="109" t="s">
        <v>32505</v>
      </c>
      <c r="D15548" s="110" t="s">
        <v>22668</v>
      </c>
      <c r="E15548" s="110" t="s">
        <v>5497</v>
      </c>
      <c r="F15548" s="110" t="s">
        <v>6429</v>
      </c>
      <c r="G15548" s="110" t="s">
        <v>4835</v>
      </c>
      <c r="H15548" s="110" t="s">
        <v>4836</v>
      </c>
      <c r="I15548" s="110" t="s">
        <v>4835</v>
      </c>
      <c r="J15548" s="110" t="s">
        <v>4836</v>
      </c>
      <c r="K15548" s="305">
        <v>45378</v>
      </c>
      <c r="L15548" s="305">
        <v>45835</v>
      </c>
      <c r="M15548" s="111">
        <v>333109.76000000001</v>
      </c>
      <c r="N15548" s="470" t="str">
        <f t="shared" si="242"/>
        <v>C-0000031024</v>
      </c>
      <c r="O15548" s="112">
        <f>IF(IFERROR(MATCH(N15548,DOMAIN!$AC:$AC,0),0)&gt;0,1,0)</f>
        <v>0</v>
      </c>
    </row>
    <row r="15549" spans="1:15" s="99" customFormat="1" ht="11.45" customHeight="1" x14ac:dyDescent="0.15">
      <c r="A15549" s="108">
        <v>15545</v>
      </c>
      <c r="B15549" s="109" t="s">
        <v>44803</v>
      </c>
      <c r="C15549" s="109" t="s">
        <v>30701</v>
      </c>
      <c r="D15549" s="110" t="s">
        <v>259</v>
      </c>
      <c r="E15549" s="110" t="s">
        <v>5640</v>
      </c>
      <c r="F15549" s="110" t="s">
        <v>6429</v>
      </c>
      <c r="G15549" s="110" t="s">
        <v>4835</v>
      </c>
      <c r="H15549" s="110" t="s">
        <v>4836</v>
      </c>
      <c r="I15549" s="110" t="s">
        <v>4835</v>
      </c>
      <c r="J15549" s="110" t="s">
        <v>4836</v>
      </c>
      <c r="K15549" s="305">
        <v>45599</v>
      </c>
      <c r="L15549" s="305">
        <v>45964</v>
      </c>
      <c r="M15549" s="111">
        <v>277630.96999999997</v>
      </c>
      <c r="N15549" s="470" t="str">
        <f t="shared" si="242"/>
        <v>C-0000031173</v>
      </c>
      <c r="O15549" s="112">
        <f>IF(IFERROR(MATCH(N15549,DOMAIN!$AC:$AC,0),0)&gt;0,1,0)</f>
        <v>0</v>
      </c>
    </row>
    <row r="15550" spans="1:15" s="99" customFormat="1" ht="11.45" customHeight="1" x14ac:dyDescent="0.15">
      <c r="A15550" s="108">
        <v>15546</v>
      </c>
      <c r="B15550" s="109" t="s">
        <v>51269</v>
      </c>
      <c r="C15550" s="109" t="s">
        <v>50533</v>
      </c>
      <c r="D15550" s="110" t="s">
        <v>50534</v>
      </c>
      <c r="E15550" s="110" t="s">
        <v>5514</v>
      </c>
      <c r="F15550" s="110" t="s">
        <v>6429</v>
      </c>
      <c r="G15550" s="110" t="s">
        <v>4917</v>
      </c>
      <c r="H15550" s="110" t="s">
        <v>4918</v>
      </c>
      <c r="I15550" s="110" t="s">
        <v>4917</v>
      </c>
      <c r="J15550" s="110" t="s">
        <v>4918</v>
      </c>
      <c r="K15550" s="305">
        <v>45797</v>
      </c>
      <c r="L15550" s="305">
        <v>46162</v>
      </c>
      <c r="M15550" s="111">
        <v>300000</v>
      </c>
      <c r="N15550" s="470" t="str">
        <f t="shared" si="242"/>
        <v>C-0000091230</v>
      </c>
      <c r="O15550" s="112">
        <f>IF(IFERROR(MATCH(N15550,DOMAIN!$AC:$AC,0),0)&gt;0,1,0)</f>
        <v>0</v>
      </c>
    </row>
    <row r="15551" spans="1:15" s="99" customFormat="1" ht="11.45" customHeight="1" x14ac:dyDescent="0.15">
      <c r="A15551" s="108">
        <v>15547</v>
      </c>
      <c r="B15551" s="109" t="s">
        <v>49964</v>
      </c>
      <c r="C15551" s="109" t="s">
        <v>28075</v>
      </c>
      <c r="D15551" s="110" t="s">
        <v>11568</v>
      </c>
      <c r="E15551" s="110" t="s">
        <v>5640</v>
      </c>
      <c r="F15551" s="110" t="s">
        <v>6429</v>
      </c>
      <c r="G15551" s="110" t="s">
        <v>4746</v>
      </c>
      <c r="H15551" s="110" t="s">
        <v>4747</v>
      </c>
      <c r="I15551" s="110" t="s">
        <v>4746</v>
      </c>
      <c r="J15551" s="110" t="s">
        <v>4747</v>
      </c>
      <c r="K15551" s="305">
        <v>45768</v>
      </c>
      <c r="L15551" s="305">
        <v>45951</v>
      </c>
      <c r="M15551" s="111">
        <v>290000</v>
      </c>
      <c r="N15551" s="470" t="str">
        <f t="shared" si="242"/>
        <v>C-0000025206</v>
      </c>
      <c r="O15551" s="112">
        <f>IF(IFERROR(MATCH(N15551,DOMAIN!$AC:$AC,0),0)&gt;0,1,0)</f>
        <v>0</v>
      </c>
    </row>
    <row r="15552" spans="1:15" s="99" customFormat="1" ht="11.45" customHeight="1" x14ac:dyDescent="0.15">
      <c r="A15552" s="108">
        <v>15548</v>
      </c>
      <c r="B15552" s="109" t="s">
        <v>24022</v>
      </c>
      <c r="C15552" s="109" t="s">
        <v>33051</v>
      </c>
      <c r="D15552" s="110" t="s">
        <v>24023</v>
      </c>
      <c r="E15552" s="110" t="s">
        <v>20529</v>
      </c>
      <c r="F15552" s="110" t="s">
        <v>6429</v>
      </c>
      <c r="G15552" s="110" t="s">
        <v>2667</v>
      </c>
      <c r="H15552" s="110" t="s">
        <v>2668</v>
      </c>
      <c r="I15552" s="110" t="s">
        <v>2667</v>
      </c>
      <c r="J15552" s="110" t="s">
        <v>2668</v>
      </c>
      <c r="K15552" s="305">
        <v>45018</v>
      </c>
      <c r="L15552" s="305">
        <v>46114</v>
      </c>
      <c r="M15552" s="111">
        <v>112104.02</v>
      </c>
      <c r="N15552" s="470" t="str">
        <f t="shared" si="242"/>
        <v>C-0000078200</v>
      </c>
      <c r="O15552" s="112">
        <f>IF(IFERROR(MATCH(N15552,DOMAIN!$AC:$AC,0),0)&gt;0,1,0)</f>
        <v>0</v>
      </c>
    </row>
    <row r="15553" spans="1:15" s="99" customFormat="1" ht="11.45" customHeight="1" x14ac:dyDescent="0.15">
      <c r="A15553" s="108">
        <v>15549</v>
      </c>
      <c r="B15553" s="109" t="s">
        <v>24024</v>
      </c>
      <c r="C15553" s="109" t="s">
        <v>31918</v>
      </c>
      <c r="D15553" s="110" t="s">
        <v>21277</v>
      </c>
      <c r="E15553" s="110" t="s">
        <v>5469</v>
      </c>
      <c r="F15553" s="110" t="s">
        <v>6429</v>
      </c>
      <c r="G15553" s="110" t="s">
        <v>2859</v>
      </c>
      <c r="H15553" s="110" t="s">
        <v>2860</v>
      </c>
      <c r="I15553" s="110" t="s">
        <v>2859</v>
      </c>
      <c r="J15553" s="110" t="s">
        <v>2860</v>
      </c>
      <c r="K15553" s="305">
        <v>45442</v>
      </c>
      <c r="L15553" s="305">
        <v>45899</v>
      </c>
      <c r="M15553" s="111">
        <v>10469828.59</v>
      </c>
      <c r="N15553" s="470" t="str">
        <f t="shared" si="242"/>
        <v>C-0000050901</v>
      </c>
      <c r="O15553" s="112">
        <f>IF(IFERROR(MATCH(N15553,DOMAIN!$AC:$AC,0),0)&gt;0,1,0)</f>
        <v>0</v>
      </c>
    </row>
    <row r="15554" spans="1:15" s="99" customFormat="1" ht="11.45" customHeight="1" x14ac:dyDescent="0.15">
      <c r="A15554" s="108">
        <v>15550</v>
      </c>
      <c r="B15554" s="109" t="s">
        <v>24025</v>
      </c>
      <c r="C15554" s="109" t="s">
        <v>32389</v>
      </c>
      <c r="D15554" s="110" t="s">
        <v>22453</v>
      </c>
      <c r="E15554" s="110" t="s">
        <v>5469</v>
      </c>
      <c r="F15554" s="110" t="s">
        <v>6429</v>
      </c>
      <c r="G15554" s="110" t="s">
        <v>1622</v>
      </c>
      <c r="H15554" s="110" t="s">
        <v>1623</v>
      </c>
      <c r="I15554" s="110" t="s">
        <v>1622</v>
      </c>
      <c r="J15554" s="110" t="s">
        <v>1623</v>
      </c>
      <c r="K15554" s="305">
        <v>45070</v>
      </c>
      <c r="L15554" s="305">
        <v>45893</v>
      </c>
      <c r="M15554" s="111">
        <v>107667.97</v>
      </c>
      <c r="N15554" s="470" t="str">
        <f t="shared" si="242"/>
        <v>C-0000079113</v>
      </c>
      <c r="O15554" s="112">
        <f>IF(IFERROR(MATCH(N15554,DOMAIN!$AC:$AC,0),0)&gt;0,1,0)</f>
        <v>0</v>
      </c>
    </row>
    <row r="15555" spans="1:15" s="99" customFormat="1" ht="11.45" customHeight="1" x14ac:dyDescent="0.15">
      <c r="A15555" s="108">
        <v>15551</v>
      </c>
      <c r="B15555" s="109" t="s">
        <v>51270</v>
      </c>
      <c r="C15555" s="109" t="s">
        <v>50423</v>
      </c>
      <c r="D15555" s="110" t="s">
        <v>50424</v>
      </c>
      <c r="E15555" s="110" t="s">
        <v>5500</v>
      </c>
      <c r="F15555" s="110" t="s">
        <v>6429</v>
      </c>
      <c r="G15555" s="110" t="s">
        <v>45745</v>
      </c>
      <c r="H15555" s="110" t="s">
        <v>45746</v>
      </c>
      <c r="I15555" s="110" t="s">
        <v>45745</v>
      </c>
      <c r="J15555" s="110" t="s">
        <v>45746</v>
      </c>
      <c r="K15555" s="305">
        <v>45781</v>
      </c>
      <c r="L15555" s="305">
        <v>45873</v>
      </c>
      <c r="M15555" s="111">
        <v>300000</v>
      </c>
      <c r="N15555" s="470" t="str">
        <f t="shared" si="242"/>
        <v>C-0000091021</v>
      </c>
      <c r="O15555" s="112">
        <f>IF(IFERROR(MATCH(N15555,DOMAIN!$AC:$AC,0),0)&gt;0,1,0)</f>
        <v>0</v>
      </c>
    </row>
    <row r="15556" spans="1:15" s="99" customFormat="1" ht="11.45" customHeight="1" x14ac:dyDescent="0.15">
      <c r="A15556" s="108">
        <v>15552</v>
      </c>
      <c r="B15556" s="109" t="s">
        <v>24026</v>
      </c>
      <c r="C15556" s="109" t="s">
        <v>33052</v>
      </c>
      <c r="D15556" s="110" t="s">
        <v>24027</v>
      </c>
      <c r="E15556" s="110" t="s">
        <v>20529</v>
      </c>
      <c r="F15556" s="110" t="s">
        <v>6429</v>
      </c>
      <c r="G15556" s="110" t="s">
        <v>4413</v>
      </c>
      <c r="H15556" s="110" t="s">
        <v>4414</v>
      </c>
      <c r="I15556" s="110" t="s">
        <v>4413</v>
      </c>
      <c r="J15556" s="110" t="s">
        <v>4414</v>
      </c>
      <c r="K15556" s="305">
        <v>44789</v>
      </c>
      <c r="L15556" s="305">
        <v>45885</v>
      </c>
      <c r="M15556" s="111">
        <v>433825.36</v>
      </c>
      <c r="N15556" s="470" t="str">
        <f t="shared" si="242"/>
        <v>C-0000061577</v>
      </c>
      <c r="O15556" s="112">
        <f>IF(IFERROR(MATCH(N15556,DOMAIN!$AC:$AC,0),0)&gt;0,1,0)</f>
        <v>0</v>
      </c>
    </row>
    <row r="15557" spans="1:15" s="99" customFormat="1" ht="11.45" customHeight="1" x14ac:dyDescent="0.15">
      <c r="A15557" s="108">
        <v>15553</v>
      </c>
      <c r="B15557" s="109" t="s">
        <v>24028</v>
      </c>
      <c r="C15557" s="109" t="s">
        <v>28427</v>
      </c>
      <c r="D15557" s="110" t="s">
        <v>12337</v>
      </c>
      <c r="E15557" s="110" t="s">
        <v>5523</v>
      </c>
      <c r="F15557" s="110" t="s">
        <v>6429</v>
      </c>
      <c r="G15557" s="110" t="s">
        <v>5103</v>
      </c>
      <c r="H15557" s="110" t="s">
        <v>4309</v>
      </c>
      <c r="I15557" s="110" t="s">
        <v>5103</v>
      </c>
      <c r="J15557" s="110" t="s">
        <v>4309</v>
      </c>
      <c r="K15557" s="305">
        <v>45560</v>
      </c>
      <c r="L15557" s="305">
        <v>45925</v>
      </c>
      <c r="M15557" s="111">
        <v>350000</v>
      </c>
      <c r="N15557" s="470" t="str">
        <f t="shared" si="242"/>
        <v>C-0000034595</v>
      </c>
      <c r="O15557" s="112">
        <f>IF(IFERROR(MATCH(N15557,DOMAIN!$AC:$AC,0),0)&gt;0,1,0)</f>
        <v>0</v>
      </c>
    </row>
    <row r="15558" spans="1:15" s="99" customFormat="1" ht="11.45" customHeight="1" x14ac:dyDescent="0.15">
      <c r="A15558" s="108">
        <v>15554</v>
      </c>
      <c r="B15558" s="109" t="s">
        <v>24029</v>
      </c>
      <c r="C15558" s="109" t="s">
        <v>32546</v>
      </c>
      <c r="D15558" s="110" t="s">
        <v>22753</v>
      </c>
      <c r="E15558" s="110" t="s">
        <v>5500</v>
      </c>
      <c r="F15558" s="110" t="s">
        <v>6429</v>
      </c>
      <c r="G15558" s="110" t="s">
        <v>4962</v>
      </c>
      <c r="H15558" s="110" t="s">
        <v>4963</v>
      </c>
      <c r="I15558" s="110" t="s">
        <v>4962</v>
      </c>
      <c r="J15558" s="110" t="s">
        <v>4963</v>
      </c>
      <c r="K15558" s="305">
        <v>45251</v>
      </c>
      <c r="L15558" s="305">
        <v>45890</v>
      </c>
      <c r="M15558" s="111">
        <v>400000</v>
      </c>
      <c r="N15558" s="470" t="str">
        <f t="shared" ref="N15558:N15621" si="243">"C"&amp;"-"&amp;C15558</f>
        <v>C-0000082790</v>
      </c>
      <c r="O15558" s="112">
        <f>IF(IFERROR(MATCH(N15558,DOMAIN!$AC:$AC,0),0)&gt;0,1,0)</f>
        <v>0</v>
      </c>
    </row>
    <row r="15559" spans="1:15" s="99" customFormat="1" ht="11.45" customHeight="1" x14ac:dyDescent="0.15">
      <c r="A15559" s="108">
        <v>15555</v>
      </c>
      <c r="B15559" s="109" t="s">
        <v>24031</v>
      </c>
      <c r="C15559" s="109" t="s">
        <v>33054</v>
      </c>
      <c r="D15559" s="110" t="s">
        <v>6920</v>
      </c>
      <c r="E15559" s="110" t="s">
        <v>5500</v>
      </c>
      <c r="F15559" s="110" t="s">
        <v>6429</v>
      </c>
      <c r="G15559" s="110" t="s">
        <v>1515</v>
      </c>
      <c r="H15559" s="110" t="s">
        <v>1516</v>
      </c>
      <c r="I15559" s="110" t="s">
        <v>1515</v>
      </c>
      <c r="J15559" s="110" t="s">
        <v>1516</v>
      </c>
      <c r="K15559" s="305">
        <v>45406</v>
      </c>
      <c r="L15559" s="305">
        <v>45862</v>
      </c>
      <c r="M15559" s="111">
        <v>221727.92</v>
      </c>
      <c r="N15559" s="470" t="str">
        <f t="shared" si="243"/>
        <v>C-0000071739</v>
      </c>
      <c r="O15559" s="112">
        <f>IF(IFERROR(MATCH(N15559,DOMAIN!$AC:$AC,0),0)&gt;0,1,0)</f>
        <v>0</v>
      </c>
    </row>
    <row r="15560" spans="1:15" s="99" customFormat="1" ht="11.45" customHeight="1" x14ac:dyDescent="0.15">
      <c r="A15560" s="108">
        <v>15556</v>
      </c>
      <c r="B15560" s="109" t="s">
        <v>24032</v>
      </c>
      <c r="C15560" s="109" t="s">
        <v>33055</v>
      </c>
      <c r="D15560" s="110" t="s">
        <v>24033</v>
      </c>
      <c r="E15560" s="110" t="s">
        <v>20432</v>
      </c>
      <c r="F15560" s="110" t="s">
        <v>6429</v>
      </c>
      <c r="G15560" s="110" t="s">
        <v>3004</v>
      </c>
      <c r="H15560" s="110" t="s">
        <v>3005</v>
      </c>
      <c r="I15560" s="110" t="s">
        <v>3004</v>
      </c>
      <c r="J15560" s="110" t="s">
        <v>3005</v>
      </c>
      <c r="K15560" s="305">
        <v>45102</v>
      </c>
      <c r="L15560" s="305">
        <v>46198</v>
      </c>
      <c r="M15560" s="111">
        <v>319931.25</v>
      </c>
      <c r="N15560" s="470" t="str">
        <f t="shared" si="243"/>
        <v>C-0000044775</v>
      </c>
      <c r="O15560" s="112">
        <f>IF(IFERROR(MATCH(N15560,DOMAIN!$AC:$AC,0),0)&gt;0,1,0)</f>
        <v>0</v>
      </c>
    </row>
    <row r="15561" spans="1:15" s="99" customFormat="1" ht="11.45" customHeight="1" x14ac:dyDescent="0.15">
      <c r="A15561" s="108">
        <v>15557</v>
      </c>
      <c r="B15561" s="109" t="s">
        <v>24034</v>
      </c>
      <c r="C15561" s="109" t="s">
        <v>30228</v>
      </c>
      <c r="D15561" s="110" t="s">
        <v>16599</v>
      </c>
      <c r="E15561" s="110" t="s">
        <v>5493</v>
      </c>
      <c r="F15561" s="110" t="s">
        <v>6429</v>
      </c>
      <c r="G15561" s="110" t="s">
        <v>4835</v>
      </c>
      <c r="H15561" s="110" t="s">
        <v>4836</v>
      </c>
      <c r="I15561" s="110" t="s">
        <v>4835</v>
      </c>
      <c r="J15561" s="110" t="s">
        <v>4836</v>
      </c>
      <c r="K15561" s="305">
        <v>45134</v>
      </c>
      <c r="L15561" s="305">
        <v>45865</v>
      </c>
      <c r="M15561" s="111">
        <v>4461464.79</v>
      </c>
      <c r="N15561" s="470" t="str">
        <f t="shared" si="243"/>
        <v>C-0000031591</v>
      </c>
      <c r="O15561" s="112">
        <f>IF(IFERROR(MATCH(N15561,DOMAIN!$AC:$AC,0),0)&gt;0,1,0)</f>
        <v>0</v>
      </c>
    </row>
    <row r="15562" spans="1:15" s="99" customFormat="1" ht="11.45" customHeight="1" x14ac:dyDescent="0.15">
      <c r="A15562" s="108">
        <v>15558</v>
      </c>
      <c r="B15562" s="109" t="s">
        <v>24035</v>
      </c>
      <c r="C15562" s="109" t="s">
        <v>5665</v>
      </c>
      <c r="D15562" s="110" t="s">
        <v>2188</v>
      </c>
      <c r="E15562" s="110" t="s">
        <v>5514</v>
      </c>
      <c r="F15562" s="110" t="s">
        <v>6429</v>
      </c>
      <c r="G15562" s="110" t="s">
        <v>2577</v>
      </c>
      <c r="H15562" s="110" t="s">
        <v>1350</v>
      </c>
      <c r="I15562" s="110" t="s">
        <v>2577</v>
      </c>
      <c r="J15562" s="110" t="s">
        <v>1350</v>
      </c>
      <c r="K15562" s="305">
        <v>45127</v>
      </c>
      <c r="L15562" s="305">
        <v>45858</v>
      </c>
      <c r="M15562" s="111">
        <v>428750</v>
      </c>
      <c r="N15562" s="470" t="str">
        <f t="shared" si="243"/>
        <v>C-0000038499</v>
      </c>
      <c r="O15562" s="112">
        <f>IF(IFERROR(MATCH(N15562,DOMAIN!$AC:$AC,0),0)&gt;0,1,0)</f>
        <v>0</v>
      </c>
    </row>
    <row r="15563" spans="1:15" s="99" customFormat="1" ht="11.45" customHeight="1" x14ac:dyDescent="0.15">
      <c r="A15563" s="108">
        <v>15559</v>
      </c>
      <c r="B15563" s="109" t="s">
        <v>24037</v>
      </c>
      <c r="C15563" s="109" t="s">
        <v>5473</v>
      </c>
      <c r="D15563" s="110" t="s">
        <v>5468</v>
      </c>
      <c r="E15563" s="110" t="s">
        <v>5469</v>
      </c>
      <c r="F15563" s="110" t="s">
        <v>6429</v>
      </c>
      <c r="G15563" s="110" t="s">
        <v>5053</v>
      </c>
      <c r="H15563" s="110" t="s">
        <v>5054</v>
      </c>
      <c r="I15563" s="110" t="s">
        <v>5053</v>
      </c>
      <c r="J15563" s="110" t="s">
        <v>5054</v>
      </c>
      <c r="K15563" s="305">
        <v>45566</v>
      </c>
      <c r="L15563" s="305">
        <v>45839</v>
      </c>
      <c r="M15563" s="111">
        <v>369203.28</v>
      </c>
      <c r="N15563" s="470" t="str">
        <f t="shared" si="243"/>
        <v>C-0000088007</v>
      </c>
      <c r="O15563" s="112">
        <f>IF(IFERROR(MATCH(N15563,DOMAIN!$AC:$AC,0),0)&gt;0,1,0)</f>
        <v>0</v>
      </c>
    </row>
    <row r="15564" spans="1:15" s="99" customFormat="1" ht="11.45" customHeight="1" x14ac:dyDescent="0.15">
      <c r="A15564" s="108">
        <v>15560</v>
      </c>
      <c r="B15564" s="109" t="s">
        <v>51239</v>
      </c>
      <c r="C15564" s="109" t="s">
        <v>50664</v>
      </c>
      <c r="D15564" s="110" t="s">
        <v>50665</v>
      </c>
      <c r="E15564" s="110" t="s">
        <v>5500</v>
      </c>
      <c r="F15564" s="110" t="s">
        <v>6429</v>
      </c>
      <c r="G15564" s="110" t="s">
        <v>2404</v>
      </c>
      <c r="H15564" s="110" t="s">
        <v>2405</v>
      </c>
      <c r="I15564" s="110" t="s">
        <v>2404</v>
      </c>
      <c r="J15564" s="110" t="s">
        <v>2405</v>
      </c>
      <c r="K15564" s="305">
        <v>45803</v>
      </c>
      <c r="L15564" s="305">
        <v>45895</v>
      </c>
      <c r="M15564" s="111">
        <v>950000</v>
      </c>
      <c r="N15564" s="470" t="str">
        <f t="shared" si="243"/>
        <v>C-0000091130</v>
      </c>
      <c r="O15564" s="112">
        <f>IF(IFERROR(MATCH(N15564,DOMAIN!$AC:$AC,0),0)&gt;0,1,0)</f>
        <v>0</v>
      </c>
    </row>
    <row r="15565" spans="1:15" s="99" customFormat="1" ht="11.45" customHeight="1" x14ac:dyDescent="0.15">
      <c r="A15565" s="108">
        <v>15561</v>
      </c>
      <c r="B15565" s="109" t="s">
        <v>24038</v>
      </c>
      <c r="C15565" s="109" t="s">
        <v>33057</v>
      </c>
      <c r="D15565" s="110" t="s">
        <v>24039</v>
      </c>
      <c r="E15565" s="110" t="s">
        <v>5500</v>
      </c>
      <c r="F15565" s="110" t="s">
        <v>6429</v>
      </c>
      <c r="G15565" s="110" t="s">
        <v>4835</v>
      </c>
      <c r="H15565" s="110" t="s">
        <v>4836</v>
      </c>
      <c r="I15565" s="110" t="s">
        <v>4835</v>
      </c>
      <c r="J15565" s="110" t="s">
        <v>4836</v>
      </c>
      <c r="K15565" s="305">
        <v>43545</v>
      </c>
      <c r="L15565" s="305">
        <v>45829</v>
      </c>
      <c r="M15565" s="111">
        <v>7683909.1799999997</v>
      </c>
      <c r="N15565" s="470" t="str">
        <f t="shared" si="243"/>
        <v>C-0000038249</v>
      </c>
      <c r="O15565" s="112">
        <f>IF(IFERROR(MATCH(N15565,DOMAIN!$AC:$AC,0),0)&gt;0,1,0)</f>
        <v>0</v>
      </c>
    </row>
    <row r="15566" spans="1:15" s="99" customFormat="1" ht="11.45" customHeight="1" x14ac:dyDescent="0.15">
      <c r="A15566" s="108">
        <v>15562</v>
      </c>
      <c r="B15566" s="109" t="s">
        <v>24040</v>
      </c>
      <c r="C15566" s="109" t="s">
        <v>31526</v>
      </c>
      <c r="D15566" s="110" t="s">
        <v>20323</v>
      </c>
      <c r="E15566" s="110" t="s">
        <v>5514</v>
      </c>
      <c r="F15566" s="110" t="s">
        <v>6429</v>
      </c>
      <c r="G15566" s="110" t="s">
        <v>2746</v>
      </c>
      <c r="H15566" s="110" t="s">
        <v>2747</v>
      </c>
      <c r="I15566" s="110" t="s">
        <v>2746</v>
      </c>
      <c r="J15566" s="110" t="s">
        <v>2747</v>
      </c>
      <c r="K15566" s="305">
        <v>45326</v>
      </c>
      <c r="L15566" s="305">
        <v>46057</v>
      </c>
      <c r="M15566" s="111">
        <v>545974.96</v>
      </c>
      <c r="N15566" s="470" t="str">
        <f t="shared" si="243"/>
        <v>C-0000038790</v>
      </c>
      <c r="O15566" s="112">
        <f>IF(IFERROR(MATCH(N15566,DOMAIN!$AC:$AC,0),0)&gt;0,1,0)</f>
        <v>0</v>
      </c>
    </row>
    <row r="15567" spans="1:15" s="99" customFormat="1" ht="11.45" customHeight="1" x14ac:dyDescent="0.15">
      <c r="A15567" s="108">
        <v>15563</v>
      </c>
      <c r="B15567" s="109" t="s">
        <v>33707</v>
      </c>
      <c r="C15567" s="109" t="s">
        <v>26273</v>
      </c>
      <c r="D15567" s="110" t="s">
        <v>7802</v>
      </c>
      <c r="E15567" s="110" t="s">
        <v>5469</v>
      </c>
      <c r="F15567" s="110" t="s">
        <v>6429</v>
      </c>
      <c r="G15567" s="110" t="s">
        <v>1515</v>
      </c>
      <c r="H15567" s="110" t="s">
        <v>1516</v>
      </c>
      <c r="I15567" s="110" t="s">
        <v>1515</v>
      </c>
      <c r="J15567" s="110" t="s">
        <v>1516</v>
      </c>
      <c r="K15567" s="305">
        <v>45589</v>
      </c>
      <c r="L15567" s="305">
        <v>45862</v>
      </c>
      <c r="M15567" s="111">
        <v>105094.48</v>
      </c>
      <c r="N15567" s="470" t="str">
        <f t="shared" si="243"/>
        <v>C-0000083024</v>
      </c>
      <c r="O15567" s="112">
        <f>IF(IFERROR(MATCH(N15567,DOMAIN!$AC:$AC,0),0)&gt;0,1,0)</f>
        <v>0</v>
      </c>
    </row>
    <row r="15568" spans="1:15" s="99" customFormat="1" ht="11.45" customHeight="1" x14ac:dyDescent="0.15">
      <c r="A15568" s="108">
        <v>15564</v>
      </c>
      <c r="B15568" s="109" t="s">
        <v>24042</v>
      </c>
      <c r="C15568" s="109" t="s">
        <v>5633</v>
      </c>
      <c r="D15568" s="110" t="s">
        <v>1918</v>
      </c>
      <c r="E15568" s="110" t="s">
        <v>5514</v>
      </c>
      <c r="F15568" s="110" t="s">
        <v>6429</v>
      </c>
      <c r="G15568" s="110" t="s">
        <v>1917</v>
      </c>
      <c r="H15568" s="110" t="s">
        <v>1918</v>
      </c>
      <c r="I15568" s="110" t="s">
        <v>1917</v>
      </c>
      <c r="J15568" s="110" t="s">
        <v>1918</v>
      </c>
      <c r="K15568" s="305">
        <v>45525</v>
      </c>
      <c r="L15568" s="305">
        <v>45890</v>
      </c>
      <c r="M15568" s="111">
        <v>50000</v>
      </c>
      <c r="N15568" s="470" t="str">
        <f t="shared" si="243"/>
        <v>C-0000039879</v>
      </c>
      <c r="O15568" s="112">
        <f>IF(IFERROR(MATCH(N15568,DOMAIN!$AC:$AC,0),0)&gt;0,1,0)</f>
        <v>0</v>
      </c>
    </row>
    <row r="15569" spans="1:15" s="99" customFormat="1" ht="11.45" customHeight="1" x14ac:dyDescent="0.15">
      <c r="A15569" s="108">
        <v>15565</v>
      </c>
      <c r="B15569" s="109" t="s">
        <v>51220</v>
      </c>
      <c r="C15569" s="109" t="s">
        <v>32822</v>
      </c>
      <c r="D15569" s="110" t="s">
        <v>15567</v>
      </c>
      <c r="E15569" s="110" t="s">
        <v>49832</v>
      </c>
      <c r="F15569" s="110" t="s">
        <v>6429</v>
      </c>
      <c r="G15569" s="110" t="s">
        <v>2414</v>
      </c>
      <c r="H15569" s="110" t="s">
        <v>2415</v>
      </c>
      <c r="I15569" s="110" t="s">
        <v>2414</v>
      </c>
      <c r="J15569" s="110" t="s">
        <v>2415</v>
      </c>
      <c r="K15569" s="305">
        <v>45799</v>
      </c>
      <c r="L15569" s="305">
        <v>45891</v>
      </c>
      <c r="M15569" s="111">
        <v>250000</v>
      </c>
      <c r="N15569" s="470" t="str">
        <f t="shared" si="243"/>
        <v>C-0000039697</v>
      </c>
      <c r="O15569" s="112">
        <f>IF(IFERROR(MATCH(N15569,DOMAIN!$AC:$AC,0),0)&gt;0,1,0)</f>
        <v>0</v>
      </c>
    </row>
    <row r="15570" spans="1:15" s="99" customFormat="1" ht="11.45" customHeight="1" x14ac:dyDescent="0.15">
      <c r="A15570" s="108">
        <v>15566</v>
      </c>
      <c r="B15570" s="109" t="s">
        <v>47400</v>
      </c>
      <c r="C15570" s="109" t="s">
        <v>46818</v>
      </c>
      <c r="D15570" s="110" t="s">
        <v>46819</v>
      </c>
      <c r="E15570" s="110" t="s">
        <v>5523</v>
      </c>
      <c r="F15570" s="110" t="s">
        <v>6429</v>
      </c>
      <c r="G15570" s="110" t="s">
        <v>45745</v>
      </c>
      <c r="H15570" s="110" t="s">
        <v>45746</v>
      </c>
      <c r="I15570" s="110" t="s">
        <v>45745</v>
      </c>
      <c r="J15570" s="110" t="s">
        <v>45746</v>
      </c>
      <c r="K15570" s="305">
        <v>45684</v>
      </c>
      <c r="L15570" s="305">
        <v>46049</v>
      </c>
      <c r="M15570" s="111">
        <v>50000</v>
      </c>
      <c r="N15570" s="470" t="str">
        <f t="shared" si="243"/>
        <v>C-0000089812</v>
      </c>
      <c r="O15570" s="112">
        <f>IF(IFERROR(MATCH(N15570,DOMAIN!$AC:$AC,0),0)&gt;0,1,0)</f>
        <v>0</v>
      </c>
    </row>
    <row r="15571" spans="1:15" s="99" customFormat="1" ht="11.45" customHeight="1" x14ac:dyDescent="0.15">
      <c r="A15571" s="108">
        <v>15567</v>
      </c>
      <c r="B15571" s="109" t="s">
        <v>49965</v>
      </c>
      <c r="C15571" s="109" t="s">
        <v>49382</v>
      </c>
      <c r="D15571" s="110" t="s">
        <v>49383</v>
      </c>
      <c r="E15571" s="110" t="s">
        <v>5500</v>
      </c>
      <c r="F15571" s="110" t="s">
        <v>6429</v>
      </c>
      <c r="G15571" s="110" t="s">
        <v>4839</v>
      </c>
      <c r="H15571" s="110" t="s">
        <v>4840</v>
      </c>
      <c r="I15571" s="110" t="s">
        <v>4839</v>
      </c>
      <c r="J15571" s="110" t="s">
        <v>4840</v>
      </c>
      <c r="K15571" s="305">
        <v>45760</v>
      </c>
      <c r="L15571" s="305">
        <v>45851</v>
      </c>
      <c r="M15571" s="111">
        <v>300000</v>
      </c>
      <c r="N15571" s="470" t="str">
        <f t="shared" si="243"/>
        <v>C-0000090799</v>
      </c>
      <c r="O15571" s="112">
        <f>IF(IFERROR(MATCH(N15571,DOMAIN!$AC:$AC,0),0)&gt;0,1,0)</f>
        <v>0</v>
      </c>
    </row>
    <row r="15572" spans="1:15" s="99" customFormat="1" ht="11.45" customHeight="1" x14ac:dyDescent="0.15">
      <c r="A15572" s="108">
        <v>15568</v>
      </c>
      <c r="B15572" s="109" t="s">
        <v>24044</v>
      </c>
      <c r="C15572" s="109" t="s">
        <v>32666</v>
      </c>
      <c r="D15572" s="110" t="s">
        <v>23025</v>
      </c>
      <c r="E15572" s="110" t="s">
        <v>5500</v>
      </c>
      <c r="F15572" s="110" t="s">
        <v>6429</v>
      </c>
      <c r="G15572" s="110" t="s">
        <v>3943</v>
      </c>
      <c r="H15572" s="110" t="s">
        <v>3944</v>
      </c>
      <c r="I15572" s="110" t="s">
        <v>3943</v>
      </c>
      <c r="J15572" s="110" t="s">
        <v>3944</v>
      </c>
      <c r="K15572" s="305">
        <v>45545</v>
      </c>
      <c r="L15572" s="305">
        <v>45818</v>
      </c>
      <c r="M15572" s="111">
        <v>80000</v>
      </c>
      <c r="N15572" s="470" t="str">
        <f t="shared" si="243"/>
        <v>C-0000087776</v>
      </c>
      <c r="O15572" s="112">
        <f>IF(IFERROR(MATCH(N15572,DOMAIN!$AC:$AC,0),0)&gt;0,1,0)</f>
        <v>0</v>
      </c>
    </row>
    <row r="15573" spans="1:15" s="99" customFormat="1" ht="11.45" customHeight="1" x14ac:dyDescent="0.15">
      <c r="A15573" s="108">
        <v>15569</v>
      </c>
      <c r="B15573" s="109" t="s">
        <v>24045</v>
      </c>
      <c r="C15573" s="109" t="s">
        <v>33059</v>
      </c>
      <c r="D15573" s="110" t="s">
        <v>4619</v>
      </c>
      <c r="E15573" s="110" t="s">
        <v>5469</v>
      </c>
      <c r="F15573" s="110" t="s">
        <v>6429</v>
      </c>
      <c r="G15573" s="110" t="s">
        <v>4618</v>
      </c>
      <c r="H15573" s="110" t="s">
        <v>4619</v>
      </c>
      <c r="I15573" s="110" t="s">
        <v>4618</v>
      </c>
      <c r="J15573" s="110" t="s">
        <v>4619</v>
      </c>
      <c r="K15573" s="305">
        <v>45390</v>
      </c>
      <c r="L15573" s="305">
        <v>45846</v>
      </c>
      <c r="M15573" s="111">
        <v>500000</v>
      </c>
      <c r="N15573" s="470" t="str">
        <f t="shared" si="243"/>
        <v>C-0000072935</v>
      </c>
      <c r="O15573" s="112">
        <f>IF(IFERROR(MATCH(N15573,DOMAIN!$AC:$AC,0),0)&gt;0,1,0)</f>
        <v>0</v>
      </c>
    </row>
    <row r="15574" spans="1:15" s="99" customFormat="1" ht="11.45" customHeight="1" x14ac:dyDescent="0.15">
      <c r="A15574" s="108">
        <v>15570</v>
      </c>
      <c r="B15574" s="109" t="s">
        <v>24046</v>
      </c>
      <c r="C15574" s="109" t="s">
        <v>33060</v>
      </c>
      <c r="D15574" s="110" t="s">
        <v>22778</v>
      </c>
      <c r="E15574" s="110" t="s">
        <v>5514</v>
      </c>
      <c r="F15574" s="110" t="s">
        <v>6429</v>
      </c>
      <c r="G15574" s="110" t="s">
        <v>3360</v>
      </c>
      <c r="H15574" s="110" t="s">
        <v>3361</v>
      </c>
      <c r="I15574" s="110" t="s">
        <v>3360</v>
      </c>
      <c r="J15574" s="110" t="s">
        <v>3361</v>
      </c>
      <c r="K15574" s="305">
        <v>45489</v>
      </c>
      <c r="L15574" s="305">
        <v>45854</v>
      </c>
      <c r="M15574" s="111">
        <v>300000</v>
      </c>
      <c r="N15574" s="470" t="str">
        <f t="shared" si="243"/>
        <v>C-0000087141</v>
      </c>
      <c r="O15574" s="112">
        <f>IF(IFERROR(MATCH(N15574,DOMAIN!$AC:$AC,0),0)&gt;0,1,0)</f>
        <v>0</v>
      </c>
    </row>
    <row r="15575" spans="1:15" s="99" customFormat="1" ht="11.45" customHeight="1" x14ac:dyDescent="0.15">
      <c r="A15575" s="108">
        <v>15571</v>
      </c>
      <c r="B15575" s="109" t="s">
        <v>51030</v>
      </c>
      <c r="C15575" s="109" t="s">
        <v>32048</v>
      </c>
      <c r="D15575" s="110" t="s">
        <v>21624</v>
      </c>
      <c r="E15575" s="110" t="s">
        <v>5500</v>
      </c>
      <c r="F15575" s="110" t="s">
        <v>6429</v>
      </c>
      <c r="G15575" s="110" t="s">
        <v>5053</v>
      </c>
      <c r="H15575" s="110" t="s">
        <v>5054</v>
      </c>
      <c r="I15575" s="110" t="s">
        <v>5053</v>
      </c>
      <c r="J15575" s="110" t="s">
        <v>5054</v>
      </c>
      <c r="K15575" s="305">
        <v>45785</v>
      </c>
      <c r="L15575" s="305">
        <v>45877</v>
      </c>
      <c r="M15575" s="111">
        <v>380000</v>
      </c>
      <c r="N15575" s="470" t="str">
        <f t="shared" si="243"/>
        <v>C-0000031875</v>
      </c>
      <c r="O15575" s="112">
        <f>IF(IFERROR(MATCH(N15575,DOMAIN!$AC:$AC,0),0)&gt;0,1,0)</f>
        <v>0</v>
      </c>
    </row>
    <row r="15576" spans="1:15" s="99" customFormat="1" ht="11.45" customHeight="1" x14ac:dyDescent="0.15">
      <c r="A15576" s="108">
        <v>15572</v>
      </c>
      <c r="B15576" s="109" t="s">
        <v>24047</v>
      </c>
      <c r="C15576" s="109" t="s">
        <v>33061</v>
      </c>
      <c r="D15576" s="110" t="s">
        <v>24048</v>
      </c>
      <c r="E15576" s="110" t="s">
        <v>20529</v>
      </c>
      <c r="F15576" s="110" t="s">
        <v>6429</v>
      </c>
      <c r="G15576" s="110" t="s">
        <v>2653</v>
      </c>
      <c r="H15576" s="110" t="s">
        <v>2565</v>
      </c>
      <c r="I15576" s="110" t="s">
        <v>2653</v>
      </c>
      <c r="J15576" s="110" t="s">
        <v>2565</v>
      </c>
      <c r="K15576" s="305">
        <v>44734</v>
      </c>
      <c r="L15576" s="305">
        <v>45830</v>
      </c>
      <c r="M15576" s="111">
        <v>223165</v>
      </c>
      <c r="N15576" s="470" t="str">
        <f t="shared" si="243"/>
        <v>C-0000067566</v>
      </c>
      <c r="O15576" s="112">
        <f>IF(IFERROR(MATCH(N15576,DOMAIN!$AC:$AC,0),0)&gt;0,1,0)</f>
        <v>0</v>
      </c>
    </row>
    <row r="15577" spans="1:15" s="99" customFormat="1" ht="11.45" customHeight="1" x14ac:dyDescent="0.15">
      <c r="A15577" s="108">
        <v>15573</v>
      </c>
      <c r="B15577" s="109" t="s">
        <v>33708</v>
      </c>
      <c r="C15577" s="109" t="s">
        <v>33826</v>
      </c>
      <c r="D15577" s="110" t="s">
        <v>33709</v>
      </c>
      <c r="E15577" s="110" t="s">
        <v>5523</v>
      </c>
      <c r="F15577" s="110" t="s">
        <v>6429</v>
      </c>
      <c r="G15577" s="110" t="s">
        <v>3259</v>
      </c>
      <c r="H15577" s="110" t="s">
        <v>3260</v>
      </c>
      <c r="I15577" s="110" t="s">
        <v>3259</v>
      </c>
      <c r="J15577" s="110" t="s">
        <v>3260</v>
      </c>
      <c r="K15577" s="305">
        <v>45587</v>
      </c>
      <c r="L15577" s="305">
        <v>45952</v>
      </c>
      <c r="M15577" s="111">
        <v>400000</v>
      </c>
      <c r="N15577" s="470" t="str">
        <f t="shared" si="243"/>
        <v>C-0000088241</v>
      </c>
      <c r="O15577" s="112">
        <f>IF(IFERROR(MATCH(N15577,DOMAIN!$AC:$AC,0),0)&gt;0,1,0)</f>
        <v>0</v>
      </c>
    </row>
    <row r="15578" spans="1:15" s="99" customFormat="1" ht="11.45" customHeight="1" x14ac:dyDescent="0.15">
      <c r="A15578" s="108">
        <v>15574</v>
      </c>
      <c r="B15578" s="109" t="s">
        <v>47401</v>
      </c>
      <c r="C15578" s="109" t="s">
        <v>31773</v>
      </c>
      <c r="D15578" s="110" t="s">
        <v>20994</v>
      </c>
      <c r="E15578" s="110" t="s">
        <v>5493</v>
      </c>
      <c r="F15578" s="110" t="s">
        <v>6429</v>
      </c>
      <c r="G15578" s="110" t="s">
        <v>3963</v>
      </c>
      <c r="H15578" s="110" t="s">
        <v>2145</v>
      </c>
      <c r="I15578" s="110" t="s">
        <v>3963</v>
      </c>
      <c r="J15578" s="110" t="s">
        <v>2145</v>
      </c>
      <c r="K15578" s="305">
        <v>45677</v>
      </c>
      <c r="L15578" s="305">
        <v>46042</v>
      </c>
      <c r="M15578" s="111">
        <v>3000402</v>
      </c>
      <c r="N15578" s="470" t="str">
        <f t="shared" si="243"/>
        <v>C-0000038750</v>
      </c>
      <c r="O15578" s="112">
        <f>IF(IFERROR(MATCH(N15578,DOMAIN!$AC:$AC,0),0)&gt;0,1,0)</f>
        <v>0</v>
      </c>
    </row>
    <row r="15579" spans="1:15" s="99" customFormat="1" ht="11.45" customHeight="1" x14ac:dyDescent="0.15">
      <c r="A15579" s="108">
        <v>15575</v>
      </c>
      <c r="B15579" s="109" t="s">
        <v>44806</v>
      </c>
      <c r="C15579" s="109" t="s">
        <v>44807</v>
      </c>
      <c r="D15579" s="110" t="s">
        <v>44808</v>
      </c>
      <c r="E15579" s="110" t="s">
        <v>5546</v>
      </c>
      <c r="F15579" s="110" t="s">
        <v>6429</v>
      </c>
      <c r="G15579" s="110" t="s">
        <v>4960</v>
      </c>
      <c r="H15579" s="110" t="s">
        <v>4961</v>
      </c>
      <c r="I15579" s="110" t="s">
        <v>4960</v>
      </c>
      <c r="J15579" s="110" t="s">
        <v>4961</v>
      </c>
      <c r="K15579" s="305">
        <v>45620</v>
      </c>
      <c r="L15579" s="305">
        <v>45893</v>
      </c>
      <c r="M15579" s="111">
        <v>8451187.4900000002</v>
      </c>
      <c r="N15579" s="470" t="str">
        <f t="shared" si="243"/>
        <v>C-0000088985</v>
      </c>
      <c r="O15579" s="112">
        <f>IF(IFERROR(MATCH(N15579,DOMAIN!$AC:$AC,0),0)&gt;0,1,0)</f>
        <v>0</v>
      </c>
    </row>
    <row r="15580" spans="1:15" s="99" customFormat="1" ht="11.45" customHeight="1" x14ac:dyDescent="0.15">
      <c r="A15580" s="108">
        <v>15576</v>
      </c>
      <c r="B15580" s="109" t="s">
        <v>24049</v>
      </c>
      <c r="C15580" s="109" t="s">
        <v>31388</v>
      </c>
      <c r="D15580" s="110" t="s">
        <v>4547</v>
      </c>
      <c r="E15580" s="110" t="s">
        <v>5469</v>
      </c>
      <c r="F15580" s="110" t="s">
        <v>6429</v>
      </c>
      <c r="G15580" s="110" t="s">
        <v>2746</v>
      </c>
      <c r="H15580" s="110" t="s">
        <v>2747</v>
      </c>
      <c r="I15580" s="110" t="s">
        <v>2746</v>
      </c>
      <c r="J15580" s="110" t="s">
        <v>2747</v>
      </c>
      <c r="K15580" s="305">
        <v>45369</v>
      </c>
      <c r="L15580" s="305">
        <v>45826</v>
      </c>
      <c r="M15580" s="111">
        <v>5000000</v>
      </c>
      <c r="N15580" s="470" t="str">
        <f t="shared" si="243"/>
        <v>C-0000038497</v>
      </c>
      <c r="O15580" s="112">
        <f>IF(IFERROR(MATCH(N15580,DOMAIN!$AC:$AC,0),0)&gt;0,1,0)</f>
        <v>0</v>
      </c>
    </row>
    <row r="15581" spans="1:15" s="99" customFormat="1" ht="11.45" customHeight="1" x14ac:dyDescent="0.15">
      <c r="A15581" s="108">
        <v>15577</v>
      </c>
      <c r="B15581" s="109" t="s">
        <v>24050</v>
      </c>
      <c r="C15581" s="109" t="s">
        <v>32462</v>
      </c>
      <c r="D15581" s="110" t="s">
        <v>22581</v>
      </c>
      <c r="E15581" s="110" t="s">
        <v>5469</v>
      </c>
      <c r="F15581" s="110" t="s">
        <v>6429</v>
      </c>
      <c r="G15581" s="110" t="s">
        <v>2418</v>
      </c>
      <c r="H15581" s="110" t="s">
        <v>2419</v>
      </c>
      <c r="I15581" s="110" t="s">
        <v>2418</v>
      </c>
      <c r="J15581" s="110" t="s">
        <v>2419</v>
      </c>
      <c r="K15581" s="305">
        <v>45445</v>
      </c>
      <c r="L15581" s="305">
        <v>45810</v>
      </c>
      <c r="M15581" s="111">
        <v>540628.69999999995</v>
      </c>
      <c r="N15581" s="470" t="str">
        <f t="shared" si="243"/>
        <v>C-0000086063</v>
      </c>
      <c r="O15581" s="112">
        <f>IF(IFERROR(MATCH(N15581,DOMAIN!$AC:$AC,0),0)&gt;0,1,0)</f>
        <v>0</v>
      </c>
    </row>
    <row r="15582" spans="1:15" s="99" customFormat="1" ht="11.45" customHeight="1" x14ac:dyDescent="0.15">
      <c r="A15582" s="108">
        <v>15578</v>
      </c>
      <c r="B15582" s="109" t="s">
        <v>49966</v>
      </c>
      <c r="C15582" s="109" t="s">
        <v>28420</v>
      </c>
      <c r="D15582" s="110" t="s">
        <v>12328</v>
      </c>
      <c r="E15582" s="110" t="s">
        <v>5497</v>
      </c>
      <c r="F15582" s="110" t="s">
        <v>6429</v>
      </c>
      <c r="G15582" s="110" t="s">
        <v>2548</v>
      </c>
      <c r="H15582" s="110" t="s">
        <v>2549</v>
      </c>
      <c r="I15582" s="110" t="s">
        <v>2548</v>
      </c>
      <c r="J15582" s="110" t="s">
        <v>2549</v>
      </c>
      <c r="K15582" s="305">
        <v>45763</v>
      </c>
      <c r="L15582" s="305">
        <v>45854</v>
      </c>
      <c r="M15582" s="111">
        <v>600000</v>
      </c>
      <c r="N15582" s="470" t="str">
        <f t="shared" si="243"/>
        <v>C-0000037721</v>
      </c>
      <c r="O15582" s="112">
        <f>IF(IFERROR(MATCH(N15582,DOMAIN!$AC:$AC,0),0)&gt;0,1,0)</f>
        <v>0</v>
      </c>
    </row>
    <row r="15583" spans="1:15" s="99" customFormat="1" ht="11.45" customHeight="1" x14ac:dyDescent="0.15">
      <c r="A15583" s="108">
        <v>15579</v>
      </c>
      <c r="B15583" s="109" t="s">
        <v>51298</v>
      </c>
      <c r="C15583" s="109" t="s">
        <v>29050</v>
      </c>
      <c r="D15583" s="110" t="s">
        <v>1889</v>
      </c>
      <c r="E15583" s="110" t="s">
        <v>5523</v>
      </c>
      <c r="F15583" s="110" t="s">
        <v>6429</v>
      </c>
      <c r="G15583" s="110" t="s">
        <v>2548</v>
      </c>
      <c r="H15583" s="110" t="s">
        <v>2549</v>
      </c>
      <c r="I15583" s="110" t="s">
        <v>2548</v>
      </c>
      <c r="J15583" s="110" t="s">
        <v>2549</v>
      </c>
      <c r="K15583" s="305">
        <v>45789</v>
      </c>
      <c r="L15583" s="305">
        <v>46154</v>
      </c>
      <c r="M15583" s="111">
        <v>500000</v>
      </c>
      <c r="N15583" s="470" t="str">
        <f t="shared" si="243"/>
        <v>C-0000080764</v>
      </c>
      <c r="O15583" s="112">
        <f>IF(IFERROR(MATCH(N15583,DOMAIN!$AC:$AC,0),0)&gt;0,1,0)</f>
        <v>0</v>
      </c>
    </row>
    <row r="15584" spans="1:15" s="99" customFormat="1" ht="11.45" customHeight="1" x14ac:dyDescent="0.15">
      <c r="A15584" s="108">
        <v>15580</v>
      </c>
      <c r="B15584" s="109" t="s">
        <v>51339</v>
      </c>
      <c r="C15584" s="109" t="s">
        <v>50605</v>
      </c>
      <c r="D15584" s="110" t="s">
        <v>50606</v>
      </c>
      <c r="E15584" s="110" t="s">
        <v>5543</v>
      </c>
      <c r="F15584" s="110" t="s">
        <v>6429</v>
      </c>
      <c r="G15584" s="110" t="s">
        <v>47147</v>
      </c>
      <c r="H15584" s="110" t="s">
        <v>47148</v>
      </c>
      <c r="I15584" s="110" t="s">
        <v>47147</v>
      </c>
      <c r="J15584" s="110" t="s">
        <v>47148</v>
      </c>
      <c r="K15584" s="305">
        <v>45791</v>
      </c>
      <c r="L15584" s="305">
        <v>45975</v>
      </c>
      <c r="M15584" s="111">
        <v>200000</v>
      </c>
      <c r="N15584" s="470" t="str">
        <f t="shared" si="243"/>
        <v>C-0000091119</v>
      </c>
      <c r="O15584" s="112">
        <f>IF(IFERROR(MATCH(N15584,DOMAIN!$AC:$AC,0),0)&gt;0,1,0)</f>
        <v>0</v>
      </c>
    </row>
    <row r="15585" spans="1:15" s="99" customFormat="1" ht="11.45" customHeight="1" x14ac:dyDescent="0.15">
      <c r="A15585" s="108">
        <v>15581</v>
      </c>
      <c r="B15585" s="109" t="s">
        <v>24051</v>
      </c>
      <c r="C15585" s="109" t="s">
        <v>33062</v>
      </c>
      <c r="D15585" s="110" t="s">
        <v>24052</v>
      </c>
      <c r="E15585" s="110" t="s">
        <v>20529</v>
      </c>
      <c r="F15585" s="110" t="s">
        <v>6429</v>
      </c>
      <c r="G15585" s="110" t="s">
        <v>1501</v>
      </c>
      <c r="H15585" s="110" t="s">
        <v>1502</v>
      </c>
      <c r="I15585" s="110" t="s">
        <v>1501</v>
      </c>
      <c r="J15585" s="110" t="s">
        <v>1502</v>
      </c>
      <c r="K15585" s="305">
        <v>44941</v>
      </c>
      <c r="L15585" s="305">
        <v>46037</v>
      </c>
      <c r="M15585" s="111">
        <v>271395.21000000002</v>
      </c>
      <c r="N15585" s="470" t="str">
        <f t="shared" si="243"/>
        <v>C-0000076404</v>
      </c>
      <c r="O15585" s="112">
        <f>IF(IFERROR(MATCH(N15585,DOMAIN!$AC:$AC,0),0)&gt;0,1,0)</f>
        <v>0</v>
      </c>
    </row>
    <row r="15586" spans="1:15" s="99" customFormat="1" ht="11.45" customHeight="1" x14ac:dyDescent="0.15">
      <c r="A15586" s="108">
        <v>15582</v>
      </c>
      <c r="B15586" s="109" t="s">
        <v>24053</v>
      </c>
      <c r="C15586" s="109" t="s">
        <v>33063</v>
      </c>
      <c r="D15586" s="110" t="s">
        <v>24054</v>
      </c>
      <c r="E15586" s="110" t="s">
        <v>20511</v>
      </c>
      <c r="F15586" s="110" t="s">
        <v>6429</v>
      </c>
      <c r="G15586" s="110" t="s">
        <v>3495</v>
      </c>
      <c r="H15586" s="110" t="s">
        <v>3496</v>
      </c>
      <c r="I15586" s="110" t="s">
        <v>3495</v>
      </c>
      <c r="J15586" s="110" t="s">
        <v>3496</v>
      </c>
      <c r="K15586" s="305">
        <v>45110</v>
      </c>
      <c r="L15586" s="305">
        <v>45841</v>
      </c>
      <c r="M15586" s="111">
        <v>120000</v>
      </c>
      <c r="N15586" s="470" t="str">
        <f t="shared" si="243"/>
        <v>C-0000079007</v>
      </c>
      <c r="O15586" s="112">
        <f>IF(IFERROR(MATCH(N15586,DOMAIN!$AC:$AC,0),0)&gt;0,1,0)</f>
        <v>0</v>
      </c>
    </row>
    <row r="15587" spans="1:15" s="99" customFormat="1" ht="11.45" customHeight="1" x14ac:dyDescent="0.15">
      <c r="A15587" s="108">
        <v>15583</v>
      </c>
      <c r="B15587" s="109" t="s">
        <v>24055</v>
      </c>
      <c r="C15587" s="109" t="s">
        <v>25937</v>
      </c>
      <c r="D15587" s="110" t="s">
        <v>7075</v>
      </c>
      <c r="E15587" s="110" t="s">
        <v>5523</v>
      </c>
      <c r="F15587" s="110" t="s">
        <v>6429</v>
      </c>
      <c r="G15587" s="110" t="s">
        <v>3277</v>
      </c>
      <c r="H15587" s="110" t="s">
        <v>3278</v>
      </c>
      <c r="I15587" s="110" t="s">
        <v>3277</v>
      </c>
      <c r="J15587" s="110" t="s">
        <v>3278</v>
      </c>
      <c r="K15587" s="305">
        <v>45469</v>
      </c>
      <c r="L15587" s="305">
        <v>45834</v>
      </c>
      <c r="M15587" s="111">
        <v>250000</v>
      </c>
      <c r="N15587" s="470" t="str">
        <f t="shared" si="243"/>
        <v>C-0000052216</v>
      </c>
      <c r="O15587" s="112">
        <f>IF(IFERROR(MATCH(N15587,DOMAIN!$AC:$AC,0),0)&gt;0,1,0)</f>
        <v>0</v>
      </c>
    </row>
    <row r="15588" spans="1:15" s="99" customFormat="1" ht="11.45" customHeight="1" x14ac:dyDescent="0.15">
      <c r="A15588" s="108">
        <v>15584</v>
      </c>
      <c r="B15588" s="109" t="s">
        <v>48888</v>
      </c>
      <c r="C15588" s="109" t="s">
        <v>33827</v>
      </c>
      <c r="D15588" s="110" t="s">
        <v>33657</v>
      </c>
      <c r="E15588" s="110" t="s">
        <v>5477</v>
      </c>
      <c r="F15588" s="110" t="s">
        <v>6429</v>
      </c>
      <c r="G15588" s="110" t="s">
        <v>1773</v>
      </c>
      <c r="H15588" s="110" t="s">
        <v>1774</v>
      </c>
      <c r="I15588" s="110" t="s">
        <v>1773</v>
      </c>
      <c r="J15588" s="110" t="s">
        <v>1774</v>
      </c>
      <c r="K15588" s="305">
        <v>45726</v>
      </c>
      <c r="L15588" s="305">
        <v>45910</v>
      </c>
      <c r="M15588" s="111">
        <v>230000</v>
      </c>
      <c r="N15588" s="470" t="str">
        <f t="shared" si="243"/>
        <v>C-0000088271</v>
      </c>
      <c r="O15588" s="112">
        <f>IF(IFERROR(MATCH(N15588,DOMAIN!$AC:$AC,0),0)&gt;0,1,0)</f>
        <v>0</v>
      </c>
    </row>
    <row r="15589" spans="1:15" s="99" customFormat="1" ht="11.45" customHeight="1" x14ac:dyDescent="0.15">
      <c r="A15589" s="108">
        <v>15585</v>
      </c>
      <c r="B15589" s="109" t="s">
        <v>24056</v>
      </c>
      <c r="C15589" s="109" t="s">
        <v>32762</v>
      </c>
      <c r="D15589" s="110" t="s">
        <v>23272</v>
      </c>
      <c r="E15589" s="110" t="s">
        <v>5500</v>
      </c>
      <c r="F15589" s="110" t="s">
        <v>6429</v>
      </c>
      <c r="G15589" s="110" t="s">
        <v>1622</v>
      </c>
      <c r="H15589" s="110" t="s">
        <v>1623</v>
      </c>
      <c r="I15589" s="110" t="s">
        <v>1622</v>
      </c>
      <c r="J15589" s="110" t="s">
        <v>1623</v>
      </c>
      <c r="K15589" s="305">
        <v>45000</v>
      </c>
      <c r="L15589" s="305">
        <v>45823</v>
      </c>
      <c r="M15589" s="111">
        <v>382672.48</v>
      </c>
      <c r="N15589" s="470" t="str">
        <f t="shared" si="243"/>
        <v>C-0000034959</v>
      </c>
      <c r="O15589" s="112">
        <f>IF(IFERROR(MATCH(N15589,DOMAIN!$AC:$AC,0),0)&gt;0,1,0)</f>
        <v>0</v>
      </c>
    </row>
    <row r="15590" spans="1:15" s="99" customFormat="1" ht="11.45" customHeight="1" x14ac:dyDescent="0.15">
      <c r="A15590" s="108">
        <v>15586</v>
      </c>
      <c r="B15590" s="109" t="s">
        <v>24057</v>
      </c>
      <c r="C15590" s="109" t="s">
        <v>33064</v>
      </c>
      <c r="D15590" s="110" t="s">
        <v>24058</v>
      </c>
      <c r="E15590" s="110" t="s">
        <v>20511</v>
      </c>
      <c r="F15590" s="110" t="s">
        <v>6429</v>
      </c>
      <c r="G15590" s="110" t="s">
        <v>4481</v>
      </c>
      <c r="H15590" s="110" t="s">
        <v>4482</v>
      </c>
      <c r="I15590" s="110" t="s">
        <v>4481</v>
      </c>
      <c r="J15590" s="110" t="s">
        <v>4482</v>
      </c>
      <c r="K15590" s="305">
        <v>45133</v>
      </c>
      <c r="L15590" s="305">
        <v>45864</v>
      </c>
      <c r="M15590" s="111">
        <v>120000</v>
      </c>
      <c r="N15590" s="470" t="str">
        <f t="shared" si="243"/>
        <v>C-0000080331</v>
      </c>
      <c r="O15590" s="112">
        <f>IF(IFERROR(MATCH(N15590,DOMAIN!$AC:$AC,0),0)&gt;0,1,0)</f>
        <v>0</v>
      </c>
    </row>
    <row r="15591" spans="1:15" s="99" customFormat="1" ht="11.45" customHeight="1" x14ac:dyDescent="0.15">
      <c r="A15591" s="108">
        <v>15587</v>
      </c>
      <c r="B15591" s="109" t="s">
        <v>24059</v>
      </c>
      <c r="C15591" s="109" t="s">
        <v>32749</v>
      </c>
      <c r="D15591" s="110" t="s">
        <v>23235</v>
      </c>
      <c r="E15591" s="110" t="s">
        <v>5493</v>
      </c>
      <c r="F15591" s="110" t="s">
        <v>6429</v>
      </c>
      <c r="G15591" s="110" t="s">
        <v>2658</v>
      </c>
      <c r="H15591" s="110" t="s">
        <v>2659</v>
      </c>
      <c r="I15591" s="110" t="s">
        <v>2658</v>
      </c>
      <c r="J15591" s="110" t="s">
        <v>2659</v>
      </c>
      <c r="K15591" s="305">
        <v>45390</v>
      </c>
      <c r="L15591" s="305">
        <v>46120</v>
      </c>
      <c r="M15591" s="111">
        <v>825437.5</v>
      </c>
      <c r="N15591" s="470" t="str">
        <f t="shared" si="243"/>
        <v>C-0000034401</v>
      </c>
      <c r="O15591" s="112">
        <f>IF(IFERROR(MATCH(N15591,DOMAIN!$AC:$AC,0),0)&gt;0,1,0)</f>
        <v>0</v>
      </c>
    </row>
    <row r="15592" spans="1:15" s="99" customFormat="1" ht="11.45" customHeight="1" x14ac:dyDescent="0.15">
      <c r="A15592" s="108">
        <v>15588</v>
      </c>
      <c r="B15592" s="109" t="s">
        <v>24060</v>
      </c>
      <c r="C15592" s="109" t="s">
        <v>32746</v>
      </c>
      <c r="D15592" s="110" t="s">
        <v>23224</v>
      </c>
      <c r="E15592" s="110" t="s">
        <v>5523</v>
      </c>
      <c r="F15592" s="110" t="s">
        <v>6429</v>
      </c>
      <c r="G15592" s="110" t="s">
        <v>2658</v>
      </c>
      <c r="H15592" s="110" t="s">
        <v>2659</v>
      </c>
      <c r="I15592" s="110" t="s">
        <v>2658</v>
      </c>
      <c r="J15592" s="110" t="s">
        <v>2659</v>
      </c>
      <c r="K15592" s="305">
        <v>45169</v>
      </c>
      <c r="L15592" s="305">
        <v>45900</v>
      </c>
      <c r="M15592" s="111">
        <v>3000000</v>
      </c>
      <c r="N15592" s="470" t="str">
        <f t="shared" si="243"/>
        <v>C-0000035271</v>
      </c>
      <c r="O15592" s="112">
        <f>IF(IFERROR(MATCH(N15592,DOMAIN!$AC:$AC,0),0)&gt;0,1,0)</f>
        <v>0</v>
      </c>
    </row>
    <row r="15593" spans="1:15" s="99" customFormat="1" ht="11.45" customHeight="1" x14ac:dyDescent="0.15">
      <c r="A15593" s="108">
        <v>15589</v>
      </c>
      <c r="B15593" s="109" t="s">
        <v>24061</v>
      </c>
      <c r="C15593" s="109" t="s">
        <v>31747</v>
      </c>
      <c r="D15593" s="110" t="s">
        <v>20941</v>
      </c>
      <c r="E15593" s="110" t="s">
        <v>5493</v>
      </c>
      <c r="F15593" s="110" t="s">
        <v>6429</v>
      </c>
      <c r="G15593" s="110" t="s">
        <v>618</v>
      </c>
      <c r="H15593" s="110" t="s">
        <v>619</v>
      </c>
      <c r="I15593" s="110" t="s">
        <v>618</v>
      </c>
      <c r="J15593" s="110" t="s">
        <v>619</v>
      </c>
      <c r="K15593" s="305">
        <v>45386</v>
      </c>
      <c r="L15593" s="305">
        <v>46116</v>
      </c>
      <c r="M15593" s="111">
        <v>218549.97</v>
      </c>
      <c r="N15593" s="470" t="str">
        <f t="shared" si="243"/>
        <v>C-0000037643</v>
      </c>
      <c r="O15593" s="112">
        <f>IF(IFERROR(MATCH(N15593,DOMAIN!$AC:$AC,0),0)&gt;0,1,0)</f>
        <v>0</v>
      </c>
    </row>
    <row r="15594" spans="1:15" s="99" customFormat="1" ht="11.45" customHeight="1" x14ac:dyDescent="0.15">
      <c r="A15594" s="108">
        <v>15590</v>
      </c>
      <c r="B15594" s="109" t="s">
        <v>24062</v>
      </c>
      <c r="C15594" s="109" t="s">
        <v>32783</v>
      </c>
      <c r="D15594" s="110" t="s">
        <v>23329</v>
      </c>
      <c r="E15594" s="110" t="s">
        <v>5514</v>
      </c>
      <c r="F15594" s="110" t="s">
        <v>6429</v>
      </c>
      <c r="G15594" s="110" t="s">
        <v>1619</v>
      </c>
      <c r="H15594" s="110" t="s">
        <v>1620</v>
      </c>
      <c r="I15594" s="110" t="s">
        <v>1619</v>
      </c>
      <c r="J15594" s="110" t="s">
        <v>1620</v>
      </c>
      <c r="K15594" s="305">
        <v>45431</v>
      </c>
      <c r="L15594" s="305">
        <v>46161</v>
      </c>
      <c r="M15594" s="111">
        <v>54887.5</v>
      </c>
      <c r="N15594" s="470" t="str">
        <f t="shared" si="243"/>
        <v>C-0000086658</v>
      </c>
      <c r="O15594" s="112">
        <f>IF(IFERROR(MATCH(N15594,DOMAIN!$AC:$AC,0),0)&gt;0,1,0)</f>
        <v>0</v>
      </c>
    </row>
    <row r="15595" spans="1:15" s="99" customFormat="1" ht="11.45" customHeight="1" x14ac:dyDescent="0.15">
      <c r="A15595" s="108">
        <v>15591</v>
      </c>
      <c r="B15595" s="109" t="s">
        <v>24063</v>
      </c>
      <c r="C15595" s="109" t="s">
        <v>33065</v>
      </c>
      <c r="D15595" s="110" t="s">
        <v>24064</v>
      </c>
      <c r="E15595" s="110" t="s">
        <v>5503</v>
      </c>
      <c r="F15595" s="110" t="s">
        <v>6429</v>
      </c>
      <c r="G15595" s="110" t="s">
        <v>1622</v>
      </c>
      <c r="H15595" s="110" t="s">
        <v>1623</v>
      </c>
      <c r="I15595" s="110" t="s">
        <v>1622</v>
      </c>
      <c r="J15595" s="110" t="s">
        <v>1623</v>
      </c>
      <c r="K15595" s="305">
        <v>45365</v>
      </c>
      <c r="L15595" s="305">
        <v>45914</v>
      </c>
      <c r="M15595" s="111">
        <v>237432.73</v>
      </c>
      <c r="N15595" s="470" t="str">
        <f t="shared" si="243"/>
        <v>C-002808</v>
      </c>
      <c r="O15595" s="112">
        <f>IF(IFERROR(MATCH(N15595,DOMAIN!$AC:$AC,0),0)&gt;0,1,0)</f>
        <v>0</v>
      </c>
    </row>
    <row r="15596" spans="1:15" s="99" customFormat="1" ht="11.45" customHeight="1" x14ac:dyDescent="0.15">
      <c r="A15596" s="108">
        <v>15592</v>
      </c>
      <c r="B15596" s="109" t="s">
        <v>24065</v>
      </c>
      <c r="C15596" s="109" t="s">
        <v>5593</v>
      </c>
      <c r="D15596" s="110" t="s">
        <v>5592</v>
      </c>
      <c r="E15596" s="110" t="s">
        <v>5546</v>
      </c>
      <c r="F15596" s="110" t="s">
        <v>6429</v>
      </c>
      <c r="G15596" s="110" t="s">
        <v>3941</v>
      </c>
      <c r="H15596" s="110" t="s">
        <v>3942</v>
      </c>
      <c r="I15596" s="110" t="s">
        <v>3941</v>
      </c>
      <c r="J15596" s="110" t="s">
        <v>3942</v>
      </c>
      <c r="K15596" s="305">
        <v>45421</v>
      </c>
      <c r="L15596" s="305">
        <v>45878</v>
      </c>
      <c r="M15596" s="111">
        <v>1109489.07</v>
      </c>
      <c r="N15596" s="470" t="str">
        <f t="shared" si="243"/>
        <v>C-0000086448</v>
      </c>
      <c r="O15596" s="112">
        <f>IF(IFERROR(MATCH(N15596,DOMAIN!$AC:$AC,0),0)&gt;0,1,0)</f>
        <v>0</v>
      </c>
    </row>
    <row r="15597" spans="1:15" s="99" customFormat="1" ht="11.45" customHeight="1" x14ac:dyDescent="0.15">
      <c r="A15597" s="108">
        <v>15593</v>
      </c>
      <c r="B15597" s="109" t="s">
        <v>47402</v>
      </c>
      <c r="C15597" s="109" t="s">
        <v>46920</v>
      </c>
      <c r="D15597" s="110" t="s">
        <v>46921</v>
      </c>
      <c r="E15597" s="110" t="s">
        <v>5469</v>
      </c>
      <c r="F15597" s="110" t="s">
        <v>6429</v>
      </c>
      <c r="G15597" s="110" t="s">
        <v>46873</v>
      </c>
      <c r="H15597" s="110" t="s">
        <v>46874</v>
      </c>
      <c r="I15597" s="110" t="s">
        <v>46873</v>
      </c>
      <c r="J15597" s="110" t="s">
        <v>46874</v>
      </c>
      <c r="K15597" s="305">
        <v>45686</v>
      </c>
      <c r="L15597" s="305">
        <v>45867</v>
      </c>
      <c r="M15597" s="111">
        <v>500000</v>
      </c>
      <c r="N15597" s="470" t="str">
        <f t="shared" si="243"/>
        <v>C-0000089893</v>
      </c>
      <c r="O15597" s="112">
        <f>IF(IFERROR(MATCH(N15597,DOMAIN!$AC:$AC,0),0)&gt;0,1,0)</f>
        <v>0</v>
      </c>
    </row>
    <row r="15598" spans="1:15" s="99" customFormat="1" ht="11.45" customHeight="1" x14ac:dyDescent="0.15">
      <c r="A15598" s="108">
        <v>15594</v>
      </c>
      <c r="B15598" s="109" t="s">
        <v>44809</v>
      </c>
      <c r="C15598" s="109" t="s">
        <v>5603</v>
      </c>
      <c r="D15598" s="110" t="s">
        <v>599</v>
      </c>
      <c r="E15598" s="110" t="s">
        <v>5469</v>
      </c>
      <c r="F15598" s="110" t="s">
        <v>6429</v>
      </c>
      <c r="G15598" s="110" t="s">
        <v>598</v>
      </c>
      <c r="H15598" s="110" t="s">
        <v>599</v>
      </c>
      <c r="I15598" s="110" t="s">
        <v>598</v>
      </c>
      <c r="J15598" s="110" t="s">
        <v>599</v>
      </c>
      <c r="K15598" s="305">
        <v>45621</v>
      </c>
      <c r="L15598" s="305">
        <v>45894</v>
      </c>
      <c r="M15598" s="111">
        <v>528135.02</v>
      </c>
      <c r="N15598" s="470" t="str">
        <f t="shared" si="243"/>
        <v>C-0000039140</v>
      </c>
      <c r="O15598" s="112">
        <f>IF(IFERROR(MATCH(N15598,DOMAIN!$AC:$AC,0),0)&gt;0,1,0)</f>
        <v>0</v>
      </c>
    </row>
    <row r="15599" spans="1:15" s="99" customFormat="1" ht="11.45" customHeight="1" x14ac:dyDescent="0.15">
      <c r="A15599" s="108">
        <v>15595</v>
      </c>
      <c r="B15599" s="109" t="s">
        <v>24068</v>
      </c>
      <c r="C15599" s="109" t="s">
        <v>32537</v>
      </c>
      <c r="D15599" s="110" t="s">
        <v>22737</v>
      </c>
      <c r="E15599" s="110" t="s">
        <v>5500</v>
      </c>
      <c r="F15599" s="110" t="s">
        <v>6429</v>
      </c>
      <c r="G15599" s="110" t="s">
        <v>5103</v>
      </c>
      <c r="H15599" s="110" t="s">
        <v>4309</v>
      </c>
      <c r="I15599" s="110" t="s">
        <v>5103</v>
      </c>
      <c r="J15599" s="110" t="s">
        <v>4309</v>
      </c>
      <c r="K15599" s="305">
        <v>45522</v>
      </c>
      <c r="L15599" s="305">
        <v>45887</v>
      </c>
      <c r="M15599" s="111">
        <v>400000</v>
      </c>
      <c r="N15599" s="470" t="str">
        <f t="shared" si="243"/>
        <v>C-0000060726</v>
      </c>
      <c r="O15599" s="112">
        <f>IF(IFERROR(MATCH(N15599,DOMAIN!$AC:$AC,0),0)&gt;0,1,0)</f>
        <v>0</v>
      </c>
    </row>
    <row r="15600" spans="1:15" s="99" customFormat="1" ht="11.45" customHeight="1" x14ac:dyDescent="0.15">
      <c r="A15600" s="108">
        <v>15596</v>
      </c>
      <c r="B15600" s="109" t="s">
        <v>44810</v>
      </c>
      <c r="C15600" s="109" t="s">
        <v>44811</v>
      </c>
      <c r="D15600" s="110" t="s">
        <v>44812</v>
      </c>
      <c r="E15600" s="110" t="s">
        <v>5523</v>
      </c>
      <c r="F15600" s="110" t="s">
        <v>6429</v>
      </c>
      <c r="G15600" s="110" t="s">
        <v>3008</v>
      </c>
      <c r="H15600" s="110" t="s">
        <v>3009</v>
      </c>
      <c r="I15600" s="110" t="s">
        <v>3008</v>
      </c>
      <c r="J15600" s="110" t="s">
        <v>3009</v>
      </c>
      <c r="K15600" s="305">
        <v>45614</v>
      </c>
      <c r="L15600" s="305">
        <v>45979</v>
      </c>
      <c r="M15600" s="111">
        <v>100000</v>
      </c>
      <c r="N15600" s="470" t="str">
        <f t="shared" si="243"/>
        <v>C-0000027383</v>
      </c>
      <c r="O15600" s="112">
        <f>IF(IFERROR(MATCH(N15600,DOMAIN!$AC:$AC,0),0)&gt;0,1,0)</f>
        <v>0</v>
      </c>
    </row>
    <row r="15601" spans="1:15" s="99" customFormat="1" ht="11.45" customHeight="1" x14ac:dyDescent="0.15">
      <c r="A15601" s="108">
        <v>15597</v>
      </c>
      <c r="B15601" s="109" t="s">
        <v>51072</v>
      </c>
      <c r="C15601" s="109" t="s">
        <v>31232</v>
      </c>
      <c r="D15601" s="110" t="s">
        <v>19502</v>
      </c>
      <c r="E15601" s="110" t="s">
        <v>51073</v>
      </c>
      <c r="F15601" s="110" t="s">
        <v>6429</v>
      </c>
      <c r="G15601" s="110" t="s">
        <v>1622</v>
      </c>
      <c r="H15601" s="110" t="s">
        <v>1623</v>
      </c>
      <c r="I15601" s="110" t="s">
        <v>1622</v>
      </c>
      <c r="J15601" s="110" t="s">
        <v>1623</v>
      </c>
      <c r="K15601" s="305">
        <v>45796</v>
      </c>
      <c r="L15601" s="305">
        <v>45888</v>
      </c>
      <c r="M15601" s="111">
        <v>400000</v>
      </c>
      <c r="N15601" s="470" t="str">
        <f t="shared" si="243"/>
        <v>C-0000038367</v>
      </c>
      <c r="O15601" s="112">
        <f>IF(IFERROR(MATCH(N15601,DOMAIN!$AC:$AC,0),0)&gt;0,1,0)</f>
        <v>0</v>
      </c>
    </row>
    <row r="15602" spans="1:15" s="99" customFormat="1" ht="11.45" customHeight="1" x14ac:dyDescent="0.15">
      <c r="A15602" s="108">
        <v>15598</v>
      </c>
      <c r="B15602" s="109" t="s">
        <v>51722</v>
      </c>
      <c r="C15602" s="109" t="s">
        <v>33888</v>
      </c>
      <c r="D15602" s="110" t="s">
        <v>4444</v>
      </c>
      <c r="E15602" s="110" t="s">
        <v>5469</v>
      </c>
      <c r="F15602" s="110" t="s">
        <v>6429</v>
      </c>
      <c r="G15602" s="110" t="s">
        <v>4443</v>
      </c>
      <c r="H15602" s="110" t="s">
        <v>4444</v>
      </c>
      <c r="I15602" s="110" t="s">
        <v>4443</v>
      </c>
      <c r="J15602" s="110" t="s">
        <v>4444</v>
      </c>
      <c r="K15602" s="305">
        <v>45775</v>
      </c>
      <c r="L15602" s="305">
        <v>45866</v>
      </c>
      <c r="M15602" s="111">
        <v>50000</v>
      </c>
      <c r="N15602" s="470" t="str">
        <f t="shared" si="243"/>
        <v>C-0000039489</v>
      </c>
      <c r="O15602" s="112">
        <f>IF(IFERROR(MATCH(N15602,DOMAIN!$AC:$AC,0),0)&gt;0,1,0)</f>
        <v>0</v>
      </c>
    </row>
    <row r="15603" spans="1:15" s="99" customFormat="1" ht="11.45" customHeight="1" x14ac:dyDescent="0.15">
      <c r="A15603" s="108">
        <v>15599</v>
      </c>
      <c r="B15603" s="109" t="s">
        <v>49217</v>
      </c>
      <c r="C15603" s="109" t="s">
        <v>47765</v>
      </c>
      <c r="D15603" s="110" t="s">
        <v>47766</v>
      </c>
      <c r="E15603" s="110" t="s">
        <v>5469</v>
      </c>
      <c r="F15603" s="110" t="s">
        <v>6429</v>
      </c>
      <c r="G15603" s="110" t="s">
        <v>728</v>
      </c>
      <c r="H15603" s="110" t="s">
        <v>729</v>
      </c>
      <c r="I15603" s="110" t="s">
        <v>728</v>
      </c>
      <c r="J15603" s="110" t="s">
        <v>729</v>
      </c>
      <c r="K15603" s="305">
        <v>45721</v>
      </c>
      <c r="L15603" s="305">
        <v>45813</v>
      </c>
      <c r="M15603" s="111">
        <v>400000</v>
      </c>
      <c r="N15603" s="470" t="str">
        <f t="shared" si="243"/>
        <v>C-0000089926</v>
      </c>
      <c r="O15603" s="112">
        <f>IF(IFERROR(MATCH(N15603,DOMAIN!$AC:$AC,0),0)&gt;0,1,0)</f>
        <v>0</v>
      </c>
    </row>
    <row r="15604" spans="1:15" s="99" customFormat="1" ht="11.45" customHeight="1" x14ac:dyDescent="0.15">
      <c r="A15604" s="108">
        <v>15600</v>
      </c>
      <c r="B15604" s="109" t="s">
        <v>24069</v>
      </c>
      <c r="C15604" s="109" t="s">
        <v>32453</v>
      </c>
      <c r="D15604" s="110" t="s">
        <v>22561</v>
      </c>
      <c r="E15604" s="110" t="s">
        <v>5514</v>
      </c>
      <c r="F15604" s="110" t="s">
        <v>6429</v>
      </c>
      <c r="G15604" s="110" t="s">
        <v>2572</v>
      </c>
      <c r="H15604" s="110" t="s">
        <v>1248</v>
      </c>
      <c r="I15604" s="110" t="s">
        <v>2572</v>
      </c>
      <c r="J15604" s="110" t="s">
        <v>1248</v>
      </c>
      <c r="K15604" s="305">
        <v>45314</v>
      </c>
      <c r="L15604" s="305">
        <v>46045</v>
      </c>
      <c r="M15604" s="111">
        <v>54500</v>
      </c>
      <c r="N15604" s="470" t="str">
        <f t="shared" si="243"/>
        <v>C-003062</v>
      </c>
      <c r="O15604" s="112">
        <f>IF(IFERROR(MATCH(N15604,DOMAIN!$AC:$AC,0),0)&gt;0,1,0)</f>
        <v>0</v>
      </c>
    </row>
    <row r="15605" spans="1:15" s="99" customFormat="1" ht="11.45" customHeight="1" x14ac:dyDescent="0.15">
      <c r="A15605" s="108">
        <v>15601</v>
      </c>
      <c r="B15605" s="109" t="s">
        <v>24070</v>
      </c>
      <c r="C15605" s="109" t="s">
        <v>32646</v>
      </c>
      <c r="D15605" s="110" t="s">
        <v>22983</v>
      </c>
      <c r="E15605" s="110" t="s">
        <v>20529</v>
      </c>
      <c r="F15605" s="110" t="s">
        <v>6429</v>
      </c>
      <c r="G15605" s="110" t="s">
        <v>3906</v>
      </c>
      <c r="H15605" s="110" t="s">
        <v>673</v>
      </c>
      <c r="I15605" s="110" t="s">
        <v>3906</v>
      </c>
      <c r="J15605" s="110" t="s">
        <v>673</v>
      </c>
      <c r="K15605" s="305">
        <v>44851</v>
      </c>
      <c r="L15605" s="305">
        <v>45947</v>
      </c>
      <c r="M15605" s="111">
        <v>108432.21</v>
      </c>
      <c r="N15605" s="470" t="str">
        <f t="shared" si="243"/>
        <v>C-0000026534</v>
      </c>
      <c r="O15605" s="112">
        <f>IF(IFERROR(MATCH(N15605,DOMAIN!$AC:$AC,0),0)&gt;0,1,0)</f>
        <v>0</v>
      </c>
    </row>
    <row r="15606" spans="1:15" s="99" customFormat="1" ht="11.45" customHeight="1" x14ac:dyDescent="0.15">
      <c r="A15606" s="108">
        <v>15602</v>
      </c>
      <c r="B15606" s="109" t="s">
        <v>24071</v>
      </c>
      <c r="C15606" s="109" t="s">
        <v>29399</v>
      </c>
      <c r="D15606" s="110" t="s">
        <v>24072</v>
      </c>
      <c r="E15606" s="110" t="s">
        <v>5523</v>
      </c>
      <c r="F15606" s="110" t="s">
        <v>6429</v>
      </c>
      <c r="G15606" s="110" t="s">
        <v>2736</v>
      </c>
      <c r="H15606" s="110" t="s">
        <v>2737</v>
      </c>
      <c r="I15606" s="110" t="s">
        <v>2736</v>
      </c>
      <c r="J15606" s="110" t="s">
        <v>2737</v>
      </c>
      <c r="K15606" s="305">
        <v>45082</v>
      </c>
      <c r="L15606" s="305">
        <v>45813</v>
      </c>
      <c r="M15606" s="111">
        <v>261006.25</v>
      </c>
      <c r="N15606" s="470" t="str">
        <f t="shared" si="243"/>
        <v>C-0000028215</v>
      </c>
      <c r="O15606" s="112">
        <f>IF(IFERROR(MATCH(N15606,DOMAIN!$AC:$AC,0),0)&gt;0,1,0)</f>
        <v>0</v>
      </c>
    </row>
    <row r="15607" spans="1:15" s="99" customFormat="1" ht="11.45" customHeight="1" x14ac:dyDescent="0.15">
      <c r="A15607" s="108">
        <v>15603</v>
      </c>
      <c r="B15607" s="109" t="s">
        <v>24073</v>
      </c>
      <c r="C15607" s="109" t="s">
        <v>33067</v>
      </c>
      <c r="D15607" s="110" t="s">
        <v>24074</v>
      </c>
      <c r="E15607" s="110" t="s">
        <v>20511</v>
      </c>
      <c r="F15607" s="110" t="s">
        <v>6429</v>
      </c>
      <c r="G15607" s="110" t="s">
        <v>4557</v>
      </c>
      <c r="H15607" s="110" t="s">
        <v>4558</v>
      </c>
      <c r="I15607" s="110" t="s">
        <v>4557</v>
      </c>
      <c r="J15607" s="110" t="s">
        <v>4558</v>
      </c>
      <c r="K15607" s="305">
        <v>44367</v>
      </c>
      <c r="L15607" s="305">
        <v>45828</v>
      </c>
      <c r="M15607" s="111">
        <v>33315</v>
      </c>
      <c r="N15607" s="470" t="str">
        <f t="shared" si="243"/>
        <v>C-0000056973</v>
      </c>
      <c r="O15607" s="112">
        <f>IF(IFERROR(MATCH(N15607,DOMAIN!$AC:$AC,0),0)&gt;0,1,0)</f>
        <v>0</v>
      </c>
    </row>
    <row r="15608" spans="1:15" s="99" customFormat="1" ht="11.45" customHeight="1" x14ac:dyDescent="0.15">
      <c r="A15608" s="108">
        <v>15604</v>
      </c>
      <c r="B15608" s="109" t="s">
        <v>33710</v>
      </c>
      <c r="C15608" s="109" t="s">
        <v>27538</v>
      </c>
      <c r="D15608" s="110" t="s">
        <v>4666</v>
      </c>
      <c r="E15608" s="110" t="s">
        <v>5500</v>
      </c>
      <c r="F15608" s="110" t="s">
        <v>6429</v>
      </c>
      <c r="G15608" s="110" t="s">
        <v>4665</v>
      </c>
      <c r="H15608" s="110" t="s">
        <v>4666</v>
      </c>
      <c r="I15608" s="110" t="s">
        <v>4665</v>
      </c>
      <c r="J15608" s="110" t="s">
        <v>4666</v>
      </c>
      <c r="K15608" s="305">
        <v>45595</v>
      </c>
      <c r="L15608" s="305">
        <v>45868</v>
      </c>
      <c r="M15608" s="111">
        <v>422384.69</v>
      </c>
      <c r="N15608" s="470" t="str">
        <f t="shared" si="243"/>
        <v>C-0000039622</v>
      </c>
      <c r="O15608" s="112">
        <f>IF(IFERROR(MATCH(N15608,DOMAIN!$AC:$AC,0),0)&gt;0,1,0)</f>
        <v>0</v>
      </c>
    </row>
    <row r="15609" spans="1:15" s="99" customFormat="1" ht="11.45" customHeight="1" x14ac:dyDescent="0.15">
      <c r="A15609" s="108">
        <v>15605</v>
      </c>
      <c r="B15609" s="109" t="s">
        <v>48891</v>
      </c>
      <c r="C15609" s="109" t="s">
        <v>31798</v>
      </c>
      <c r="D15609" s="110" t="s">
        <v>21061</v>
      </c>
      <c r="E15609" s="110" t="s">
        <v>5523</v>
      </c>
      <c r="F15609" s="110" t="s">
        <v>6429</v>
      </c>
      <c r="G15609" s="110" t="s">
        <v>202</v>
      </c>
      <c r="H15609" s="110" t="s">
        <v>203</v>
      </c>
      <c r="I15609" s="110" t="s">
        <v>202</v>
      </c>
      <c r="J15609" s="110" t="s">
        <v>203</v>
      </c>
      <c r="K15609" s="305">
        <v>45718</v>
      </c>
      <c r="L15609" s="305">
        <v>46083</v>
      </c>
      <c r="M15609" s="111">
        <v>500000</v>
      </c>
      <c r="N15609" s="470" t="str">
        <f t="shared" si="243"/>
        <v>C-0000071632</v>
      </c>
      <c r="O15609" s="112">
        <f>IF(IFERROR(MATCH(N15609,DOMAIN!$AC:$AC,0),0)&gt;0,1,0)</f>
        <v>0</v>
      </c>
    </row>
    <row r="15610" spans="1:15" s="99" customFormat="1" ht="11.45" customHeight="1" x14ac:dyDescent="0.15">
      <c r="A15610" s="108">
        <v>15606</v>
      </c>
      <c r="B15610" s="109" t="s">
        <v>46433</v>
      </c>
      <c r="C15610" s="109" t="s">
        <v>32457</v>
      </c>
      <c r="D15610" s="110" t="s">
        <v>22570</v>
      </c>
      <c r="E15610" s="110" t="s">
        <v>5469</v>
      </c>
      <c r="F15610" s="110" t="s">
        <v>6429</v>
      </c>
      <c r="G15610" s="110" t="s">
        <v>45405</v>
      </c>
      <c r="H15610" s="110" t="s">
        <v>2381</v>
      </c>
      <c r="I15610" s="110" t="s">
        <v>45405</v>
      </c>
      <c r="J15610" s="110" t="s">
        <v>2381</v>
      </c>
      <c r="K15610" s="305">
        <v>45630</v>
      </c>
      <c r="L15610" s="305">
        <v>45812</v>
      </c>
      <c r="M15610" s="111">
        <v>400000</v>
      </c>
      <c r="N15610" s="470" t="str">
        <f t="shared" si="243"/>
        <v>C-0000081957</v>
      </c>
      <c r="O15610" s="112">
        <f>IF(IFERROR(MATCH(N15610,DOMAIN!$AC:$AC,0),0)&gt;0,1,0)</f>
        <v>0</v>
      </c>
    </row>
    <row r="15611" spans="1:15" s="99" customFormat="1" ht="11.45" customHeight="1" x14ac:dyDescent="0.15">
      <c r="A15611" s="108">
        <v>15607</v>
      </c>
      <c r="B15611" s="109" t="s">
        <v>24076</v>
      </c>
      <c r="C15611" s="109" t="s">
        <v>33068</v>
      </c>
      <c r="D15611" s="110" t="s">
        <v>24077</v>
      </c>
      <c r="E15611" s="110" t="s">
        <v>20432</v>
      </c>
      <c r="F15611" s="110" t="s">
        <v>6429</v>
      </c>
      <c r="G15611" s="110" t="s">
        <v>4401</v>
      </c>
      <c r="H15611" s="110" t="s">
        <v>2077</v>
      </c>
      <c r="I15611" s="110" t="s">
        <v>4401</v>
      </c>
      <c r="J15611" s="110" t="s">
        <v>2077</v>
      </c>
      <c r="K15611" s="305">
        <v>45095</v>
      </c>
      <c r="L15611" s="305">
        <v>46191</v>
      </c>
      <c r="M15611" s="111">
        <v>426624.97</v>
      </c>
      <c r="N15611" s="470" t="str">
        <f t="shared" si="243"/>
        <v>C-0000061676</v>
      </c>
      <c r="O15611" s="112">
        <f>IF(IFERROR(MATCH(N15611,DOMAIN!$AC:$AC,0),0)&gt;0,1,0)</f>
        <v>0</v>
      </c>
    </row>
    <row r="15612" spans="1:15" s="99" customFormat="1" ht="11.45" customHeight="1" x14ac:dyDescent="0.15">
      <c r="A15612" s="108">
        <v>15608</v>
      </c>
      <c r="B15612" s="109" t="s">
        <v>24078</v>
      </c>
      <c r="C15612" s="109" t="s">
        <v>30383</v>
      </c>
      <c r="D15612" s="110" t="s">
        <v>17023</v>
      </c>
      <c r="E15612" s="110" t="s">
        <v>5640</v>
      </c>
      <c r="F15612" s="110" t="s">
        <v>6429</v>
      </c>
      <c r="G15612" s="110" t="s">
        <v>1622</v>
      </c>
      <c r="H15612" s="110" t="s">
        <v>1623</v>
      </c>
      <c r="I15612" s="110" t="s">
        <v>1622</v>
      </c>
      <c r="J15612" s="110" t="s">
        <v>1623</v>
      </c>
      <c r="K15612" s="305">
        <v>45510</v>
      </c>
      <c r="L15612" s="305">
        <v>45875</v>
      </c>
      <c r="M15612" s="111">
        <v>135650.92000000001</v>
      </c>
      <c r="N15612" s="470" t="str">
        <f t="shared" si="243"/>
        <v>C-0000002035</v>
      </c>
      <c r="O15612" s="112">
        <f>IF(IFERROR(MATCH(N15612,DOMAIN!$AC:$AC,0),0)&gt;0,1,0)</f>
        <v>0</v>
      </c>
    </row>
    <row r="15613" spans="1:15" s="99" customFormat="1" ht="11.45" customHeight="1" x14ac:dyDescent="0.15">
      <c r="A15613" s="108">
        <v>15609</v>
      </c>
      <c r="B15613" s="109" t="s">
        <v>44813</v>
      </c>
      <c r="C15613" s="109" t="s">
        <v>5642</v>
      </c>
      <c r="D15613" s="110" t="s">
        <v>25259</v>
      </c>
      <c r="E15613" s="110" t="s">
        <v>5503</v>
      </c>
      <c r="F15613" s="110" t="s">
        <v>6429</v>
      </c>
      <c r="G15613" s="110" t="s">
        <v>5103</v>
      </c>
      <c r="H15613" s="110" t="s">
        <v>4309</v>
      </c>
      <c r="I15613" s="110" t="s">
        <v>5103</v>
      </c>
      <c r="J15613" s="110" t="s">
        <v>4309</v>
      </c>
      <c r="K15613" s="305">
        <v>45609</v>
      </c>
      <c r="L15613" s="305">
        <v>45974</v>
      </c>
      <c r="M15613" s="111">
        <v>52756.25</v>
      </c>
      <c r="N15613" s="470" t="str">
        <f t="shared" si="243"/>
        <v>C-0000002492</v>
      </c>
      <c r="O15613" s="112">
        <f>IF(IFERROR(MATCH(N15613,DOMAIN!$AC:$AC,0),0)&gt;0,1,0)</f>
        <v>0</v>
      </c>
    </row>
    <row r="15614" spans="1:15" s="99" customFormat="1" ht="11.45" customHeight="1" x14ac:dyDescent="0.15">
      <c r="A15614" s="108">
        <v>15610</v>
      </c>
      <c r="B15614" s="109" t="s">
        <v>33711</v>
      </c>
      <c r="C15614" s="109" t="s">
        <v>26318</v>
      </c>
      <c r="D15614" s="110" t="s">
        <v>7980</v>
      </c>
      <c r="E15614" s="110" t="s">
        <v>5514</v>
      </c>
      <c r="F15614" s="110" t="s">
        <v>6429</v>
      </c>
      <c r="G15614" s="110" t="s">
        <v>674</v>
      </c>
      <c r="H15614" s="110" t="s">
        <v>675</v>
      </c>
      <c r="I15614" s="110" t="s">
        <v>674</v>
      </c>
      <c r="J15614" s="110" t="s">
        <v>675</v>
      </c>
      <c r="K15614" s="305">
        <v>45596</v>
      </c>
      <c r="L15614" s="305">
        <v>45961</v>
      </c>
      <c r="M15614" s="111">
        <v>3000000</v>
      </c>
      <c r="N15614" s="470" t="str">
        <f t="shared" si="243"/>
        <v>C-0000031145</v>
      </c>
      <c r="O15614" s="112">
        <f>IF(IFERROR(MATCH(N15614,DOMAIN!$AC:$AC,0),0)&gt;0,1,0)</f>
        <v>0</v>
      </c>
    </row>
    <row r="15615" spans="1:15" s="99" customFormat="1" ht="11.45" customHeight="1" x14ac:dyDescent="0.15">
      <c r="A15615" s="108">
        <v>15611</v>
      </c>
      <c r="B15615" s="109" t="s">
        <v>24079</v>
      </c>
      <c r="C15615" s="109" t="s">
        <v>31446</v>
      </c>
      <c r="D15615" s="110" t="s">
        <v>304</v>
      </c>
      <c r="E15615" s="110" t="s">
        <v>5640</v>
      </c>
      <c r="F15615" s="110" t="s">
        <v>6429</v>
      </c>
      <c r="G15615" s="110" t="s">
        <v>1619</v>
      </c>
      <c r="H15615" s="110" t="s">
        <v>1620</v>
      </c>
      <c r="I15615" s="110" t="s">
        <v>1619</v>
      </c>
      <c r="J15615" s="110" t="s">
        <v>1620</v>
      </c>
      <c r="K15615" s="305">
        <v>44677</v>
      </c>
      <c r="L15615" s="305">
        <v>45956</v>
      </c>
      <c r="M15615" s="111">
        <v>476062.19</v>
      </c>
      <c r="N15615" s="470" t="str">
        <f t="shared" si="243"/>
        <v>C-0000038728</v>
      </c>
      <c r="O15615" s="112">
        <f>IF(IFERROR(MATCH(N15615,DOMAIN!$AC:$AC,0),0)&gt;0,1,0)</f>
        <v>0</v>
      </c>
    </row>
    <row r="15616" spans="1:15" s="99" customFormat="1" ht="11.45" customHeight="1" x14ac:dyDescent="0.15">
      <c r="A15616" s="108">
        <v>15612</v>
      </c>
      <c r="B15616" s="109" t="s">
        <v>24080</v>
      </c>
      <c r="C15616" s="109" t="s">
        <v>33069</v>
      </c>
      <c r="D15616" s="110" t="s">
        <v>13038</v>
      </c>
      <c r="E15616" s="110" t="s">
        <v>5497</v>
      </c>
      <c r="F15616" s="110" t="s">
        <v>6429</v>
      </c>
      <c r="G15616" s="110" t="s">
        <v>2686</v>
      </c>
      <c r="H15616" s="110" t="s">
        <v>2687</v>
      </c>
      <c r="I15616" s="110" t="s">
        <v>2686</v>
      </c>
      <c r="J15616" s="110" t="s">
        <v>2687</v>
      </c>
      <c r="K15616" s="305">
        <v>45403</v>
      </c>
      <c r="L15616" s="305">
        <v>45859</v>
      </c>
      <c r="M15616" s="111">
        <v>109391.14</v>
      </c>
      <c r="N15616" s="470" t="str">
        <f t="shared" si="243"/>
        <v>C-0000086258</v>
      </c>
      <c r="O15616" s="112">
        <f>IF(IFERROR(MATCH(N15616,DOMAIN!$AC:$AC,0),0)&gt;0,1,0)</f>
        <v>0</v>
      </c>
    </row>
    <row r="15617" spans="1:15" s="99" customFormat="1" ht="11.45" customHeight="1" x14ac:dyDescent="0.15">
      <c r="A15617" s="108">
        <v>15613</v>
      </c>
      <c r="B15617" s="109" t="s">
        <v>49967</v>
      </c>
      <c r="C15617" s="109" t="s">
        <v>46755</v>
      </c>
      <c r="D15617" s="110" t="s">
        <v>46756</v>
      </c>
      <c r="E15617" s="110" t="s">
        <v>5497</v>
      </c>
      <c r="F15617" s="110" t="s">
        <v>6429</v>
      </c>
      <c r="G15617" s="110" t="s">
        <v>3277</v>
      </c>
      <c r="H15617" s="110" t="s">
        <v>3278</v>
      </c>
      <c r="I15617" s="110" t="s">
        <v>3277</v>
      </c>
      <c r="J15617" s="110" t="s">
        <v>3278</v>
      </c>
      <c r="K15617" s="305">
        <v>45776</v>
      </c>
      <c r="L15617" s="305">
        <v>45867</v>
      </c>
      <c r="M15617" s="111">
        <v>450000</v>
      </c>
      <c r="N15617" s="470" t="str">
        <f t="shared" si="243"/>
        <v>C-003266</v>
      </c>
      <c r="O15617" s="112">
        <f>IF(IFERROR(MATCH(N15617,DOMAIN!$AC:$AC,0),0)&gt;0,1,0)</f>
        <v>0</v>
      </c>
    </row>
    <row r="15618" spans="1:15" s="99" customFormat="1" ht="11.45" customHeight="1" x14ac:dyDescent="0.15">
      <c r="A15618" s="108">
        <v>15614</v>
      </c>
      <c r="B15618" s="109" t="s">
        <v>49218</v>
      </c>
      <c r="C15618" s="109" t="s">
        <v>48601</v>
      </c>
      <c r="D15618" s="110" t="s">
        <v>48602</v>
      </c>
      <c r="E15618" s="110" t="s">
        <v>5469</v>
      </c>
      <c r="F15618" s="110" t="s">
        <v>6429</v>
      </c>
      <c r="G15618" s="110" t="s">
        <v>45422</v>
      </c>
      <c r="H15618" s="110" t="s">
        <v>2379</v>
      </c>
      <c r="I15618" s="110" t="s">
        <v>45422</v>
      </c>
      <c r="J15618" s="110" t="s">
        <v>2379</v>
      </c>
      <c r="K15618" s="305">
        <v>45721</v>
      </c>
      <c r="L15618" s="305">
        <v>45813</v>
      </c>
      <c r="M15618" s="111">
        <v>250000</v>
      </c>
      <c r="N15618" s="470" t="str">
        <f t="shared" si="243"/>
        <v>C-0000090437</v>
      </c>
      <c r="O15618" s="112">
        <f>IF(IFERROR(MATCH(N15618,DOMAIN!$AC:$AC,0),0)&gt;0,1,0)</f>
        <v>0</v>
      </c>
    </row>
    <row r="15619" spans="1:15" s="99" customFormat="1" ht="11.45" customHeight="1" x14ac:dyDescent="0.15">
      <c r="A15619" s="108">
        <v>15615</v>
      </c>
      <c r="B15619" s="109" t="s">
        <v>33713</v>
      </c>
      <c r="C15619" s="109" t="s">
        <v>33872</v>
      </c>
      <c r="D15619" s="110" t="s">
        <v>33714</v>
      </c>
      <c r="E15619" s="110" t="s">
        <v>5497</v>
      </c>
      <c r="F15619" s="110" t="s">
        <v>6429</v>
      </c>
      <c r="G15619" s="110" t="s">
        <v>2595</v>
      </c>
      <c r="H15619" s="110" t="s">
        <v>2596</v>
      </c>
      <c r="I15619" s="110" t="s">
        <v>2595</v>
      </c>
      <c r="J15619" s="110" t="s">
        <v>2596</v>
      </c>
      <c r="K15619" s="305">
        <v>45592</v>
      </c>
      <c r="L15619" s="305">
        <v>45865</v>
      </c>
      <c r="M15619" s="111">
        <v>527788.22</v>
      </c>
      <c r="N15619" s="470" t="str">
        <f t="shared" si="243"/>
        <v>C-000422</v>
      </c>
      <c r="O15619" s="112">
        <f>IF(IFERROR(MATCH(N15619,DOMAIN!$AC:$AC,0),0)&gt;0,1,0)</f>
        <v>0</v>
      </c>
    </row>
    <row r="15620" spans="1:15" s="99" customFormat="1" ht="11.45" customHeight="1" x14ac:dyDescent="0.15">
      <c r="A15620" s="108">
        <v>15616</v>
      </c>
      <c r="B15620" s="109" t="s">
        <v>49968</v>
      </c>
      <c r="C15620" s="109" t="s">
        <v>49468</v>
      </c>
      <c r="D15620" s="110" t="s">
        <v>661</v>
      </c>
      <c r="E15620" s="110" t="s">
        <v>5469</v>
      </c>
      <c r="F15620" s="110" t="s">
        <v>6429</v>
      </c>
      <c r="G15620" s="110" t="s">
        <v>2373</v>
      </c>
      <c r="H15620" s="110" t="s">
        <v>315</v>
      </c>
      <c r="I15620" s="110" t="s">
        <v>2373</v>
      </c>
      <c r="J15620" s="110" t="s">
        <v>315</v>
      </c>
      <c r="K15620" s="305">
        <v>45777</v>
      </c>
      <c r="L15620" s="305">
        <v>45868</v>
      </c>
      <c r="M15620" s="111">
        <v>350000</v>
      </c>
      <c r="N15620" s="470" t="str">
        <f t="shared" si="243"/>
        <v>C-0000085261</v>
      </c>
      <c r="O15620" s="112">
        <f>IF(IFERROR(MATCH(N15620,DOMAIN!$AC:$AC,0),0)&gt;0,1,0)</f>
        <v>0</v>
      </c>
    </row>
    <row r="15621" spans="1:15" s="99" customFormat="1" ht="11.45" customHeight="1" x14ac:dyDescent="0.15">
      <c r="A15621" s="108">
        <v>15617</v>
      </c>
      <c r="B15621" s="109" t="s">
        <v>24081</v>
      </c>
      <c r="C15621" s="109" t="s">
        <v>32460</v>
      </c>
      <c r="D15621" s="110" t="s">
        <v>22576</v>
      </c>
      <c r="E15621" s="110" t="s">
        <v>20511</v>
      </c>
      <c r="F15621" s="110" t="s">
        <v>6429</v>
      </c>
      <c r="G15621" s="110" t="s">
        <v>678</v>
      </c>
      <c r="H15621" s="110" t="s">
        <v>679</v>
      </c>
      <c r="I15621" s="110" t="s">
        <v>678</v>
      </c>
      <c r="J15621" s="110" t="s">
        <v>679</v>
      </c>
      <c r="K15621" s="305">
        <v>45403</v>
      </c>
      <c r="L15621" s="305">
        <v>46133</v>
      </c>
      <c r="M15621" s="111">
        <v>500000</v>
      </c>
      <c r="N15621" s="470" t="str">
        <f t="shared" si="243"/>
        <v>C-0000086250</v>
      </c>
      <c r="O15621" s="112">
        <f>IF(IFERROR(MATCH(N15621,DOMAIN!$AC:$AC,0),0)&gt;0,1,0)</f>
        <v>0</v>
      </c>
    </row>
    <row r="15622" spans="1:15" s="99" customFormat="1" ht="11.45" customHeight="1" x14ac:dyDescent="0.15">
      <c r="A15622" s="108">
        <v>15618</v>
      </c>
      <c r="B15622" s="109" t="s">
        <v>24082</v>
      </c>
      <c r="C15622" s="109" t="s">
        <v>31335</v>
      </c>
      <c r="D15622" s="110" t="s">
        <v>2120</v>
      </c>
      <c r="E15622" s="110" t="s">
        <v>5500</v>
      </c>
      <c r="F15622" s="110" t="s">
        <v>6429</v>
      </c>
      <c r="G15622" s="110" t="s">
        <v>2658</v>
      </c>
      <c r="H15622" s="110" t="s">
        <v>2659</v>
      </c>
      <c r="I15622" s="110" t="s">
        <v>2658</v>
      </c>
      <c r="J15622" s="110" t="s">
        <v>2659</v>
      </c>
      <c r="K15622" s="305">
        <v>45148</v>
      </c>
      <c r="L15622" s="305">
        <v>45879</v>
      </c>
      <c r="M15622" s="111">
        <v>587615.64</v>
      </c>
      <c r="N15622" s="470" t="str">
        <f t="shared" ref="N15622:N15685" si="244">"C"&amp;"-"&amp;C15622</f>
        <v>C-0000038570</v>
      </c>
      <c r="O15622" s="112">
        <f>IF(IFERROR(MATCH(N15622,DOMAIN!$AC:$AC,0),0)&gt;0,1,0)</f>
        <v>0</v>
      </c>
    </row>
    <row r="15623" spans="1:15" s="99" customFormat="1" ht="11.45" customHeight="1" x14ac:dyDescent="0.15">
      <c r="A15623" s="108">
        <v>15619</v>
      </c>
      <c r="B15623" s="109" t="s">
        <v>33715</v>
      </c>
      <c r="C15623" s="109" t="s">
        <v>32801</v>
      </c>
      <c r="D15623" s="110" t="s">
        <v>1957</v>
      </c>
      <c r="E15623" s="110" t="s">
        <v>5500</v>
      </c>
      <c r="F15623" s="110" t="s">
        <v>6429</v>
      </c>
      <c r="G15623" s="110" t="s">
        <v>4835</v>
      </c>
      <c r="H15623" s="110" t="s">
        <v>4836</v>
      </c>
      <c r="I15623" s="110" t="s">
        <v>4835</v>
      </c>
      <c r="J15623" s="110" t="s">
        <v>4836</v>
      </c>
      <c r="K15623" s="305">
        <v>45589</v>
      </c>
      <c r="L15623" s="305">
        <v>45862</v>
      </c>
      <c r="M15623" s="111">
        <v>300000</v>
      </c>
      <c r="N15623" s="470" t="str">
        <f t="shared" si="244"/>
        <v>C-0000084050</v>
      </c>
      <c r="O15623" s="112">
        <f>IF(IFERROR(MATCH(N15623,DOMAIN!$AC:$AC,0),0)&gt;0,1,0)</f>
        <v>0</v>
      </c>
    </row>
    <row r="15624" spans="1:15" s="99" customFormat="1" ht="11.45" customHeight="1" x14ac:dyDescent="0.15">
      <c r="A15624" s="108">
        <v>15620</v>
      </c>
      <c r="B15624" s="109" t="s">
        <v>49969</v>
      </c>
      <c r="C15624" s="109" t="s">
        <v>28503</v>
      </c>
      <c r="D15624" s="110" t="s">
        <v>2560</v>
      </c>
      <c r="E15624" s="110" t="s">
        <v>5469</v>
      </c>
      <c r="F15624" s="110" t="s">
        <v>6429</v>
      </c>
      <c r="G15624" s="110" t="s">
        <v>723</v>
      </c>
      <c r="H15624" s="110" t="s">
        <v>724</v>
      </c>
      <c r="I15624" s="110" t="s">
        <v>723</v>
      </c>
      <c r="J15624" s="110" t="s">
        <v>724</v>
      </c>
      <c r="K15624" s="305">
        <v>45764</v>
      </c>
      <c r="L15624" s="305">
        <v>45855</v>
      </c>
      <c r="M15624" s="111">
        <v>90000</v>
      </c>
      <c r="N15624" s="470" t="str">
        <f t="shared" si="244"/>
        <v>C-0000038596</v>
      </c>
      <c r="O15624" s="112">
        <f>IF(IFERROR(MATCH(N15624,DOMAIN!$AC:$AC,0),0)&gt;0,1,0)</f>
        <v>0</v>
      </c>
    </row>
    <row r="15625" spans="1:15" s="99" customFormat="1" ht="11.45" customHeight="1" x14ac:dyDescent="0.15">
      <c r="A15625" s="108">
        <v>15621</v>
      </c>
      <c r="B15625" s="109" t="s">
        <v>44816</v>
      </c>
      <c r="C15625" s="109" t="s">
        <v>5633</v>
      </c>
      <c r="D15625" s="110" t="s">
        <v>1918</v>
      </c>
      <c r="E15625" s="110" t="s">
        <v>5514</v>
      </c>
      <c r="F15625" s="110" t="s">
        <v>6429</v>
      </c>
      <c r="G15625" s="110" t="s">
        <v>1917</v>
      </c>
      <c r="H15625" s="110" t="s">
        <v>1918</v>
      </c>
      <c r="I15625" s="110" t="s">
        <v>1917</v>
      </c>
      <c r="J15625" s="110" t="s">
        <v>1918</v>
      </c>
      <c r="K15625" s="305">
        <v>45606</v>
      </c>
      <c r="L15625" s="305">
        <v>45971</v>
      </c>
      <c r="M15625" s="111">
        <v>50000</v>
      </c>
      <c r="N15625" s="470" t="str">
        <f t="shared" si="244"/>
        <v>C-0000039879</v>
      </c>
      <c r="O15625" s="112">
        <f>IF(IFERROR(MATCH(N15625,DOMAIN!$AC:$AC,0),0)&gt;0,1,0)</f>
        <v>0</v>
      </c>
    </row>
    <row r="15626" spans="1:15" s="99" customFormat="1" ht="11.45" customHeight="1" x14ac:dyDescent="0.15">
      <c r="A15626" s="108">
        <v>15622</v>
      </c>
      <c r="B15626" s="109" t="s">
        <v>24084</v>
      </c>
      <c r="C15626" s="109" t="s">
        <v>33070</v>
      </c>
      <c r="D15626" s="110" t="s">
        <v>24085</v>
      </c>
      <c r="E15626" s="110" t="s">
        <v>5469</v>
      </c>
      <c r="F15626" s="110" t="s">
        <v>6429</v>
      </c>
      <c r="G15626" s="110" t="s">
        <v>2675</v>
      </c>
      <c r="H15626" s="110" t="s">
        <v>339</v>
      </c>
      <c r="I15626" s="110" t="s">
        <v>2675</v>
      </c>
      <c r="J15626" s="110" t="s">
        <v>339</v>
      </c>
      <c r="K15626" s="305">
        <v>45146</v>
      </c>
      <c r="L15626" s="305">
        <v>45877</v>
      </c>
      <c r="M15626" s="111">
        <v>166382.07</v>
      </c>
      <c r="N15626" s="470" t="str">
        <f t="shared" si="244"/>
        <v>C-0000049022</v>
      </c>
      <c r="O15626" s="112">
        <f>IF(IFERROR(MATCH(N15626,DOMAIN!$AC:$AC,0),0)&gt;0,1,0)</f>
        <v>0</v>
      </c>
    </row>
    <row r="15627" spans="1:15" s="99" customFormat="1" ht="11.45" customHeight="1" x14ac:dyDescent="0.15">
      <c r="A15627" s="108">
        <v>15623</v>
      </c>
      <c r="B15627" s="109" t="s">
        <v>48106</v>
      </c>
      <c r="C15627" s="109" t="s">
        <v>28567</v>
      </c>
      <c r="D15627" s="110" t="s">
        <v>12672</v>
      </c>
      <c r="E15627" s="110" t="s">
        <v>5477</v>
      </c>
      <c r="F15627" s="110" t="s">
        <v>6429</v>
      </c>
      <c r="G15627" s="110" t="s">
        <v>3479</v>
      </c>
      <c r="H15627" s="110" t="s">
        <v>2366</v>
      </c>
      <c r="I15627" s="110" t="s">
        <v>3479</v>
      </c>
      <c r="J15627" s="110" t="s">
        <v>2366</v>
      </c>
      <c r="K15627" s="305">
        <v>45714</v>
      </c>
      <c r="L15627" s="305">
        <v>45895</v>
      </c>
      <c r="M15627" s="111">
        <v>100000</v>
      </c>
      <c r="N15627" s="470" t="str">
        <f t="shared" si="244"/>
        <v>C-0000083309</v>
      </c>
      <c r="O15627" s="112">
        <f>IF(IFERROR(MATCH(N15627,DOMAIN!$AC:$AC,0),0)&gt;0,1,0)</f>
        <v>0</v>
      </c>
    </row>
    <row r="15628" spans="1:15" s="99" customFormat="1" ht="11.45" customHeight="1" x14ac:dyDescent="0.15">
      <c r="A15628" s="108">
        <v>15624</v>
      </c>
      <c r="B15628" s="109" t="s">
        <v>33716</v>
      </c>
      <c r="C15628" s="109" t="s">
        <v>33853</v>
      </c>
      <c r="D15628" s="110" t="s">
        <v>33620</v>
      </c>
      <c r="E15628" s="110" t="s">
        <v>5640</v>
      </c>
      <c r="F15628" s="110" t="s">
        <v>6429</v>
      </c>
      <c r="G15628" s="110" t="s">
        <v>264</v>
      </c>
      <c r="H15628" s="110" t="s">
        <v>265</v>
      </c>
      <c r="I15628" s="110" t="s">
        <v>264</v>
      </c>
      <c r="J15628" s="110" t="s">
        <v>265</v>
      </c>
      <c r="K15628" s="305">
        <v>45594</v>
      </c>
      <c r="L15628" s="305">
        <v>45959</v>
      </c>
      <c r="M15628" s="111">
        <v>422350</v>
      </c>
      <c r="N15628" s="470" t="str">
        <f t="shared" si="244"/>
        <v>C-0000088339</v>
      </c>
      <c r="O15628" s="112">
        <f>IF(IFERROR(MATCH(N15628,DOMAIN!$AC:$AC,0),0)&gt;0,1,0)</f>
        <v>0</v>
      </c>
    </row>
    <row r="15629" spans="1:15" s="99" customFormat="1" ht="11.45" customHeight="1" x14ac:dyDescent="0.15">
      <c r="A15629" s="108">
        <v>15625</v>
      </c>
      <c r="B15629" s="109" t="s">
        <v>24087</v>
      </c>
      <c r="C15629" s="109" t="s">
        <v>32434</v>
      </c>
      <c r="D15629" s="110" t="s">
        <v>22536</v>
      </c>
      <c r="E15629" s="110" t="s">
        <v>5514</v>
      </c>
      <c r="F15629" s="110" t="s">
        <v>6429</v>
      </c>
      <c r="G15629" s="110" t="s">
        <v>4835</v>
      </c>
      <c r="H15629" s="110" t="s">
        <v>4836</v>
      </c>
      <c r="I15629" s="110" t="s">
        <v>4835</v>
      </c>
      <c r="J15629" s="110" t="s">
        <v>4836</v>
      </c>
      <c r="K15629" s="305">
        <v>44395</v>
      </c>
      <c r="L15629" s="305">
        <v>45856</v>
      </c>
      <c r="M15629" s="111">
        <v>7282411.25</v>
      </c>
      <c r="N15629" s="470" t="str">
        <f t="shared" si="244"/>
        <v>C-0000003608</v>
      </c>
      <c r="O15629" s="112">
        <f>IF(IFERROR(MATCH(N15629,DOMAIN!$AC:$AC,0),0)&gt;0,1,0)</f>
        <v>0</v>
      </c>
    </row>
    <row r="15630" spans="1:15" s="99" customFormat="1" ht="11.45" customHeight="1" x14ac:dyDescent="0.15">
      <c r="A15630" s="108">
        <v>15626</v>
      </c>
      <c r="B15630" s="109" t="s">
        <v>24088</v>
      </c>
      <c r="C15630" s="109" t="s">
        <v>33072</v>
      </c>
      <c r="D15630" s="110" t="s">
        <v>24089</v>
      </c>
      <c r="E15630" s="110" t="s">
        <v>20518</v>
      </c>
      <c r="F15630" s="110" t="s">
        <v>6429</v>
      </c>
      <c r="G15630" s="110" t="s">
        <v>3031</v>
      </c>
      <c r="H15630" s="110" t="s">
        <v>3032</v>
      </c>
      <c r="I15630" s="110" t="s">
        <v>3031</v>
      </c>
      <c r="J15630" s="110" t="s">
        <v>3032</v>
      </c>
      <c r="K15630" s="305">
        <v>45088</v>
      </c>
      <c r="L15630" s="305">
        <v>46002</v>
      </c>
      <c r="M15630" s="111">
        <v>75000</v>
      </c>
      <c r="N15630" s="470" t="str">
        <f t="shared" si="244"/>
        <v>C-0000060914</v>
      </c>
      <c r="O15630" s="112">
        <f>IF(IFERROR(MATCH(N15630,DOMAIN!$AC:$AC,0),0)&gt;0,1,0)</f>
        <v>0</v>
      </c>
    </row>
    <row r="15631" spans="1:15" s="99" customFormat="1" ht="11.45" customHeight="1" x14ac:dyDescent="0.15">
      <c r="A15631" s="108">
        <v>15627</v>
      </c>
      <c r="B15631" s="109" t="s">
        <v>33717</v>
      </c>
      <c r="C15631" s="109" t="s">
        <v>33807</v>
      </c>
      <c r="D15631" s="110" t="s">
        <v>33703</v>
      </c>
      <c r="E15631" s="110" t="s">
        <v>5500</v>
      </c>
      <c r="F15631" s="110" t="s">
        <v>6429</v>
      </c>
      <c r="G15631" s="110" t="s">
        <v>1622</v>
      </c>
      <c r="H15631" s="110" t="s">
        <v>1623</v>
      </c>
      <c r="I15631" s="110" t="s">
        <v>1622</v>
      </c>
      <c r="J15631" s="110" t="s">
        <v>1623</v>
      </c>
      <c r="K15631" s="305">
        <v>45581</v>
      </c>
      <c r="L15631" s="305">
        <v>45854</v>
      </c>
      <c r="M15631" s="111">
        <v>263845.94</v>
      </c>
      <c r="N15631" s="470" t="str">
        <f t="shared" si="244"/>
        <v>C-0000082009</v>
      </c>
      <c r="O15631" s="112">
        <f>IF(IFERROR(MATCH(N15631,DOMAIN!$AC:$AC,0),0)&gt;0,1,0)</f>
        <v>0</v>
      </c>
    </row>
    <row r="15632" spans="1:15" s="99" customFormat="1" ht="11.45" customHeight="1" x14ac:dyDescent="0.15">
      <c r="A15632" s="108">
        <v>15628</v>
      </c>
      <c r="B15632" s="109" t="s">
        <v>49970</v>
      </c>
      <c r="C15632" s="109" t="s">
        <v>49471</v>
      </c>
      <c r="D15632" s="110" t="s">
        <v>49472</v>
      </c>
      <c r="E15632" s="110" t="s">
        <v>21170</v>
      </c>
      <c r="F15632" s="110" t="s">
        <v>6429</v>
      </c>
      <c r="G15632" s="110" t="s">
        <v>4873</v>
      </c>
      <c r="H15632" s="110" t="s">
        <v>4874</v>
      </c>
      <c r="I15632" s="110" t="s">
        <v>4873</v>
      </c>
      <c r="J15632" s="110" t="s">
        <v>4874</v>
      </c>
      <c r="K15632" s="305">
        <v>45771</v>
      </c>
      <c r="L15632" s="305">
        <v>46684</v>
      </c>
      <c r="M15632" s="111">
        <v>250000</v>
      </c>
      <c r="N15632" s="470" t="str">
        <f t="shared" si="244"/>
        <v>C-0000090908</v>
      </c>
      <c r="O15632" s="112">
        <f>IF(IFERROR(MATCH(N15632,DOMAIN!$AC:$AC,0),0)&gt;0,1,0)</f>
        <v>0</v>
      </c>
    </row>
    <row r="15633" spans="1:15" s="99" customFormat="1" ht="11.45" customHeight="1" x14ac:dyDescent="0.15">
      <c r="A15633" s="108">
        <v>15629</v>
      </c>
      <c r="B15633" s="109" t="s">
        <v>24090</v>
      </c>
      <c r="C15633" s="109" t="s">
        <v>33073</v>
      </c>
      <c r="D15633" s="110" t="s">
        <v>24091</v>
      </c>
      <c r="E15633" s="110" t="s">
        <v>5500</v>
      </c>
      <c r="F15633" s="110" t="s">
        <v>6429</v>
      </c>
      <c r="G15633" s="110" t="s">
        <v>4966</v>
      </c>
      <c r="H15633" s="110" t="s">
        <v>4584</v>
      </c>
      <c r="I15633" s="110" t="s">
        <v>4966</v>
      </c>
      <c r="J15633" s="110" t="s">
        <v>4584</v>
      </c>
      <c r="K15633" s="305">
        <v>45554</v>
      </c>
      <c r="L15633" s="305">
        <v>45827</v>
      </c>
      <c r="M15633" s="111">
        <v>316143.37</v>
      </c>
      <c r="N15633" s="470" t="str">
        <f t="shared" si="244"/>
        <v>C-0000083266</v>
      </c>
      <c r="O15633" s="112">
        <f>IF(IFERROR(MATCH(N15633,DOMAIN!$AC:$AC,0),0)&gt;0,1,0)</f>
        <v>0</v>
      </c>
    </row>
    <row r="15634" spans="1:15" s="99" customFormat="1" ht="11.45" customHeight="1" x14ac:dyDescent="0.15">
      <c r="A15634" s="108">
        <v>15630</v>
      </c>
      <c r="B15634" s="109" t="s">
        <v>24093</v>
      </c>
      <c r="C15634" s="109" t="s">
        <v>33074</v>
      </c>
      <c r="D15634" s="110" t="s">
        <v>24094</v>
      </c>
      <c r="E15634" s="110" t="s">
        <v>20432</v>
      </c>
      <c r="F15634" s="110" t="s">
        <v>6429</v>
      </c>
      <c r="G15634" s="110" t="s">
        <v>4600</v>
      </c>
      <c r="H15634" s="110" t="s">
        <v>4601</v>
      </c>
      <c r="I15634" s="110" t="s">
        <v>4600</v>
      </c>
      <c r="J15634" s="110" t="s">
        <v>4601</v>
      </c>
      <c r="K15634" s="305">
        <v>45070</v>
      </c>
      <c r="L15634" s="305">
        <v>46166</v>
      </c>
      <c r="M15634" s="111">
        <v>373278.12</v>
      </c>
      <c r="N15634" s="470" t="str">
        <f t="shared" si="244"/>
        <v>C-0000043734</v>
      </c>
      <c r="O15634" s="112">
        <f>IF(IFERROR(MATCH(N15634,DOMAIN!$AC:$AC,0),0)&gt;0,1,0)</f>
        <v>0</v>
      </c>
    </row>
    <row r="15635" spans="1:15" s="99" customFormat="1" ht="11.45" customHeight="1" x14ac:dyDescent="0.15">
      <c r="A15635" s="108">
        <v>15631</v>
      </c>
      <c r="B15635" s="109" t="s">
        <v>24095</v>
      </c>
      <c r="C15635" s="109" t="s">
        <v>28783</v>
      </c>
      <c r="D15635" s="110" t="s">
        <v>13123</v>
      </c>
      <c r="E15635" s="110" t="s">
        <v>5500</v>
      </c>
      <c r="F15635" s="110" t="s">
        <v>6429</v>
      </c>
      <c r="G15635" s="110" t="s">
        <v>2658</v>
      </c>
      <c r="H15635" s="110" t="s">
        <v>2659</v>
      </c>
      <c r="I15635" s="110" t="s">
        <v>2658</v>
      </c>
      <c r="J15635" s="110" t="s">
        <v>2659</v>
      </c>
      <c r="K15635" s="305">
        <v>45554</v>
      </c>
      <c r="L15635" s="305">
        <v>45827</v>
      </c>
      <c r="M15635" s="111">
        <v>25000000</v>
      </c>
      <c r="N15635" s="470" t="str">
        <f t="shared" si="244"/>
        <v>C-0000036390</v>
      </c>
      <c r="O15635" s="112">
        <f>IF(IFERROR(MATCH(N15635,DOMAIN!$AC:$AC,0),0)&gt;0,1,0)</f>
        <v>0</v>
      </c>
    </row>
    <row r="15636" spans="1:15" s="99" customFormat="1" ht="11.45" customHeight="1" x14ac:dyDescent="0.15">
      <c r="A15636" s="108">
        <v>15632</v>
      </c>
      <c r="B15636" s="109" t="s">
        <v>24096</v>
      </c>
      <c r="C15636" s="109" t="s">
        <v>32783</v>
      </c>
      <c r="D15636" s="110" t="s">
        <v>23329</v>
      </c>
      <c r="E15636" s="110" t="s">
        <v>5500</v>
      </c>
      <c r="F15636" s="110" t="s">
        <v>6429</v>
      </c>
      <c r="G15636" s="110" t="s">
        <v>1619</v>
      </c>
      <c r="H15636" s="110" t="s">
        <v>1620</v>
      </c>
      <c r="I15636" s="110" t="s">
        <v>1619</v>
      </c>
      <c r="J15636" s="110" t="s">
        <v>1620</v>
      </c>
      <c r="K15636" s="305">
        <v>45483</v>
      </c>
      <c r="L15636" s="305">
        <v>45848</v>
      </c>
      <c r="M15636" s="111">
        <v>377700.85</v>
      </c>
      <c r="N15636" s="470" t="str">
        <f t="shared" si="244"/>
        <v>C-0000086658</v>
      </c>
      <c r="O15636" s="112">
        <f>IF(IFERROR(MATCH(N15636,DOMAIN!$AC:$AC,0),0)&gt;0,1,0)</f>
        <v>0</v>
      </c>
    </row>
    <row r="15637" spans="1:15" s="99" customFormat="1" ht="11.45" customHeight="1" x14ac:dyDescent="0.15">
      <c r="A15637" s="108">
        <v>15633</v>
      </c>
      <c r="B15637" s="109" t="s">
        <v>24097</v>
      </c>
      <c r="C15637" s="109" t="s">
        <v>33075</v>
      </c>
      <c r="D15637" s="110" t="s">
        <v>24098</v>
      </c>
      <c r="E15637" s="110" t="s">
        <v>20569</v>
      </c>
      <c r="F15637" s="110" t="s">
        <v>6429</v>
      </c>
      <c r="G15637" s="110" t="s">
        <v>4658</v>
      </c>
      <c r="H15637" s="110" t="s">
        <v>2077</v>
      </c>
      <c r="I15637" s="110" t="s">
        <v>4658</v>
      </c>
      <c r="J15637" s="110" t="s">
        <v>2077</v>
      </c>
      <c r="K15637" s="305">
        <v>44350</v>
      </c>
      <c r="L15637" s="305">
        <v>45811</v>
      </c>
      <c r="M15637" s="111">
        <v>239012.73</v>
      </c>
      <c r="N15637" s="470" t="str">
        <f t="shared" si="244"/>
        <v>C-0000051707</v>
      </c>
      <c r="O15637" s="112">
        <f>IF(IFERROR(MATCH(N15637,DOMAIN!$AC:$AC,0),0)&gt;0,1,0)</f>
        <v>0</v>
      </c>
    </row>
    <row r="15638" spans="1:15" s="99" customFormat="1" ht="11.45" customHeight="1" x14ac:dyDescent="0.15">
      <c r="A15638" s="108">
        <v>15634</v>
      </c>
      <c r="B15638" s="109" t="s">
        <v>49219</v>
      </c>
      <c r="C15638" s="109" t="s">
        <v>48700</v>
      </c>
      <c r="D15638" s="110" t="s">
        <v>23293</v>
      </c>
      <c r="E15638" s="110" t="s">
        <v>5500</v>
      </c>
      <c r="F15638" s="110" t="s">
        <v>6429</v>
      </c>
      <c r="G15638" s="110" t="s">
        <v>45734</v>
      </c>
      <c r="H15638" s="110" t="s">
        <v>45735</v>
      </c>
      <c r="I15638" s="110" t="s">
        <v>45734</v>
      </c>
      <c r="J15638" s="110" t="s">
        <v>45735</v>
      </c>
      <c r="K15638" s="305">
        <v>45728</v>
      </c>
      <c r="L15638" s="305">
        <v>45820</v>
      </c>
      <c r="M15638" s="111">
        <v>100000</v>
      </c>
      <c r="N15638" s="470" t="str">
        <f t="shared" si="244"/>
        <v>C-0000090540</v>
      </c>
      <c r="O15638" s="112">
        <f>IF(IFERROR(MATCH(N15638,DOMAIN!$AC:$AC,0),0)&gt;0,1,0)</f>
        <v>0</v>
      </c>
    </row>
    <row r="15639" spans="1:15" s="99" customFormat="1" ht="11.45" customHeight="1" x14ac:dyDescent="0.15">
      <c r="A15639" s="108">
        <v>15635</v>
      </c>
      <c r="B15639" s="109" t="s">
        <v>48925</v>
      </c>
      <c r="C15639" s="109" t="s">
        <v>32092</v>
      </c>
      <c r="D15639" s="110" t="s">
        <v>21729</v>
      </c>
      <c r="E15639" s="110" t="s">
        <v>5469</v>
      </c>
      <c r="F15639" s="110" t="s">
        <v>6429</v>
      </c>
      <c r="G15639" s="110" t="s">
        <v>2473</v>
      </c>
      <c r="H15639" s="110" t="s">
        <v>2474</v>
      </c>
      <c r="I15639" s="110" t="s">
        <v>2473</v>
      </c>
      <c r="J15639" s="110" t="s">
        <v>2474</v>
      </c>
      <c r="K15639" s="305">
        <v>45727</v>
      </c>
      <c r="L15639" s="305">
        <v>45819</v>
      </c>
      <c r="M15639" s="111">
        <v>100000</v>
      </c>
      <c r="N15639" s="470" t="str">
        <f t="shared" si="244"/>
        <v>C-0000053266</v>
      </c>
      <c r="O15639" s="112">
        <f>IF(IFERROR(MATCH(N15639,DOMAIN!$AC:$AC,0),0)&gt;0,1,0)</f>
        <v>0</v>
      </c>
    </row>
    <row r="15640" spans="1:15" s="99" customFormat="1" ht="11.45" customHeight="1" x14ac:dyDescent="0.15">
      <c r="A15640" s="108">
        <v>15636</v>
      </c>
      <c r="B15640" s="109" t="s">
        <v>24100</v>
      </c>
      <c r="C15640" s="109" t="s">
        <v>31552</v>
      </c>
      <c r="D15640" s="110" t="s">
        <v>299</v>
      </c>
      <c r="E15640" s="110" t="s">
        <v>5514</v>
      </c>
      <c r="F15640" s="110" t="s">
        <v>6429</v>
      </c>
      <c r="G15640" s="110" t="s">
        <v>1884</v>
      </c>
      <c r="H15640" s="110" t="s">
        <v>1885</v>
      </c>
      <c r="I15640" s="110" t="s">
        <v>1884</v>
      </c>
      <c r="J15640" s="110" t="s">
        <v>1885</v>
      </c>
      <c r="K15640" s="305">
        <v>45215</v>
      </c>
      <c r="L15640" s="305">
        <v>45946</v>
      </c>
      <c r="M15640" s="111">
        <v>431350</v>
      </c>
      <c r="N15640" s="470" t="str">
        <f t="shared" si="244"/>
        <v>C-0000031097</v>
      </c>
      <c r="O15640" s="112">
        <f>IF(IFERROR(MATCH(N15640,DOMAIN!$AC:$AC,0),0)&gt;0,1,0)</f>
        <v>0</v>
      </c>
    </row>
    <row r="15641" spans="1:15" s="99" customFormat="1" ht="11.45" customHeight="1" x14ac:dyDescent="0.15">
      <c r="A15641" s="108">
        <v>15637</v>
      </c>
      <c r="B15641" s="109" t="s">
        <v>24102</v>
      </c>
      <c r="C15641" s="109" t="s">
        <v>33077</v>
      </c>
      <c r="D15641" s="110" t="s">
        <v>24103</v>
      </c>
      <c r="E15641" s="110" t="s">
        <v>5523</v>
      </c>
      <c r="F15641" s="110" t="s">
        <v>6429</v>
      </c>
      <c r="G15641" s="110" t="s">
        <v>2746</v>
      </c>
      <c r="H15641" s="110" t="s">
        <v>2747</v>
      </c>
      <c r="I15641" s="110" t="s">
        <v>2746</v>
      </c>
      <c r="J15641" s="110" t="s">
        <v>2747</v>
      </c>
      <c r="K15641" s="305">
        <v>45147</v>
      </c>
      <c r="L15641" s="305">
        <v>45878</v>
      </c>
      <c r="M15641" s="111">
        <v>535975</v>
      </c>
      <c r="N15641" s="470" t="str">
        <f t="shared" si="244"/>
        <v>C-0000080667</v>
      </c>
      <c r="O15641" s="112">
        <f>IF(IFERROR(MATCH(N15641,DOMAIN!$AC:$AC,0),0)&gt;0,1,0)</f>
        <v>0</v>
      </c>
    </row>
    <row r="15642" spans="1:15" s="99" customFormat="1" ht="11.45" customHeight="1" x14ac:dyDescent="0.15">
      <c r="A15642" s="108">
        <v>15638</v>
      </c>
      <c r="B15642" s="109" t="s">
        <v>24105</v>
      </c>
      <c r="C15642" s="109" t="s">
        <v>33078</v>
      </c>
      <c r="D15642" s="110" t="s">
        <v>24106</v>
      </c>
      <c r="E15642" s="110" t="s">
        <v>20511</v>
      </c>
      <c r="F15642" s="110" t="s">
        <v>6429</v>
      </c>
      <c r="G15642" s="110" t="s">
        <v>3255</v>
      </c>
      <c r="H15642" s="110" t="s">
        <v>3256</v>
      </c>
      <c r="I15642" s="110" t="s">
        <v>3255</v>
      </c>
      <c r="J15642" s="110" t="s">
        <v>3256</v>
      </c>
      <c r="K15642" s="305">
        <v>45077</v>
      </c>
      <c r="L15642" s="305">
        <v>46538</v>
      </c>
      <c r="M15642" s="111">
        <v>544625</v>
      </c>
      <c r="N15642" s="470" t="str">
        <f t="shared" si="244"/>
        <v>C-0000078350</v>
      </c>
      <c r="O15642" s="112">
        <f>IF(IFERROR(MATCH(N15642,DOMAIN!$AC:$AC,0),0)&gt;0,1,0)</f>
        <v>0</v>
      </c>
    </row>
    <row r="15643" spans="1:15" s="99" customFormat="1" ht="11.45" customHeight="1" x14ac:dyDescent="0.15">
      <c r="A15643" s="108">
        <v>15639</v>
      </c>
      <c r="B15643" s="109" t="s">
        <v>44817</v>
      </c>
      <c r="C15643" s="109" t="s">
        <v>28495</v>
      </c>
      <c r="D15643" s="110" t="s">
        <v>220</v>
      </c>
      <c r="E15643" s="110" t="s">
        <v>5469</v>
      </c>
      <c r="F15643" s="110" t="s">
        <v>6429</v>
      </c>
      <c r="G15643" s="110" t="s">
        <v>219</v>
      </c>
      <c r="H15643" s="110" t="s">
        <v>220</v>
      </c>
      <c r="I15643" s="110" t="s">
        <v>219</v>
      </c>
      <c r="J15643" s="110" t="s">
        <v>220</v>
      </c>
      <c r="K15643" s="305">
        <v>45617</v>
      </c>
      <c r="L15643" s="305">
        <v>45890</v>
      </c>
      <c r="M15643" s="111">
        <v>528019.4</v>
      </c>
      <c r="N15643" s="470" t="str">
        <f t="shared" si="244"/>
        <v>C-0000030844</v>
      </c>
      <c r="O15643" s="112">
        <f>IF(IFERROR(MATCH(N15643,DOMAIN!$AC:$AC,0),0)&gt;0,1,0)</f>
        <v>0</v>
      </c>
    </row>
    <row r="15644" spans="1:15" s="99" customFormat="1" ht="11.45" customHeight="1" x14ac:dyDescent="0.15">
      <c r="A15644" s="108">
        <v>15640</v>
      </c>
      <c r="B15644" s="109" t="s">
        <v>24107</v>
      </c>
      <c r="C15644" s="109" t="s">
        <v>33079</v>
      </c>
      <c r="D15644" s="110" t="s">
        <v>24108</v>
      </c>
      <c r="E15644" s="110" t="s">
        <v>5514</v>
      </c>
      <c r="F15644" s="110" t="s">
        <v>6429</v>
      </c>
      <c r="G15644" s="110" t="s">
        <v>1619</v>
      </c>
      <c r="H15644" s="110" t="s">
        <v>1620</v>
      </c>
      <c r="I15644" s="110" t="s">
        <v>1619</v>
      </c>
      <c r="J15644" s="110" t="s">
        <v>1620</v>
      </c>
      <c r="K15644" s="305">
        <v>44942</v>
      </c>
      <c r="L15644" s="305">
        <v>46038</v>
      </c>
      <c r="M15644" s="111">
        <v>577551.54</v>
      </c>
      <c r="N15644" s="470" t="str">
        <f t="shared" si="244"/>
        <v>C-0000031735</v>
      </c>
      <c r="O15644" s="112">
        <f>IF(IFERROR(MATCH(N15644,DOMAIN!$AC:$AC,0),0)&gt;0,1,0)</f>
        <v>0</v>
      </c>
    </row>
    <row r="15645" spans="1:15" s="99" customFormat="1" ht="11.45" customHeight="1" x14ac:dyDescent="0.15">
      <c r="A15645" s="108">
        <v>15641</v>
      </c>
      <c r="B15645" s="109" t="s">
        <v>24109</v>
      </c>
      <c r="C15645" s="109" t="s">
        <v>26323</v>
      </c>
      <c r="D15645" s="110" t="s">
        <v>5746</v>
      </c>
      <c r="E15645" s="110" t="s">
        <v>20473</v>
      </c>
      <c r="F15645" s="110" t="s">
        <v>6429</v>
      </c>
      <c r="G15645" s="110" t="s">
        <v>1011</v>
      </c>
      <c r="H15645" s="110" t="s">
        <v>1012</v>
      </c>
      <c r="I15645" s="110" t="s">
        <v>1011</v>
      </c>
      <c r="J15645" s="110" t="s">
        <v>1012</v>
      </c>
      <c r="K15645" s="305">
        <v>44570</v>
      </c>
      <c r="L15645" s="305">
        <v>45847</v>
      </c>
      <c r="M15645" s="111">
        <v>388437.5</v>
      </c>
      <c r="N15645" s="470" t="str">
        <f t="shared" si="244"/>
        <v>C-000306</v>
      </c>
      <c r="O15645" s="112">
        <f>IF(IFERROR(MATCH(N15645,DOMAIN!$AC:$AC,0),0)&gt;0,1,0)</f>
        <v>0</v>
      </c>
    </row>
    <row r="15646" spans="1:15" s="99" customFormat="1" ht="11.45" customHeight="1" x14ac:dyDescent="0.15">
      <c r="A15646" s="108">
        <v>15642</v>
      </c>
      <c r="B15646" s="109" t="s">
        <v>24110</v>
      </c>
      <c r="C15646" s="109" t="s">
        <v>33080</v>
      </c>
      <c r="D15646" s="110" t="s">
        <v>24111</v>
      </c>
      <c r="E15646" s="110" t="s">
        <v>20511</v>
      </c>
      <c r="F15646" s="110" t="s">
        <v>6429</v>
      </c>
      <c r="G15646" s="110" t="s">
        <v>1454</v>
      </c>
      <c r="H15646" s="110" t="s">
        <v>115</v>
      </c>
      <c r="I15646" s="110" t="s">
        <v>1454</v>
      </c>
      <c r="J15646" s="110" t="s">
        <v>115</v>
      </c>
      <c r="K15646" s="305">
        <v>45098</v>
      </c>
      <c r="L15646" s="305">
        <v>45829</v>
      </c>
      <c r="M15646" s="111">
        <v>250000</v>
      </c>
      <c r="N15646" s="470" t="str">
        <f t="shared" si="244"/>
        <v>C-0000027117</v>
      </c>
      <c r="O15646" s="112">
        <f>IF(IFERROR(MATCH(N15646,DOMAIN!$AC:$AC,0),0)&gt;0,1,0)</f>
        <v>0</v>
      </c>
    </row>
    <row r="15647" spans="1:15" s="99" customFormat="1" ht="11.45" customHeight="1" x14ac:dyDescent="0.15">
      <c r="A15647" s="108">
        <v>15643</v>
      </c>
      <c r="B15647" s="109" t="s">
        <v>24112</v>
      </c>
      <c r="C15647" s="109" t="s">
        <v>33081</v>
      </c>
      <c r="D15647" s="110" t="s">
        <v>24113</v>
      </c>
      <c r="E15647" s="110" t="s">
        <v>20529</v>
      </c>
      <c r="F15647" s="110" t="s">
        <v>6429</v>
      </c>
      <c r="G15647" s="110" t="s">
        <v>4600</v>
      </c>
      <c r="H15647" s="110" t="s">
        <v>4601</v>
      </c>
      <c r="I15647" s="110" t="s">
        <v>4600</v>
      </c>
      <c r="J15647" s="110" t="s">
        <v>4601</v>
      </c>
      <c r="K15647" s="305">
        <v>45033</v>
      </c>
      <c r="L15647" s="305">
        <v>46129</v>
      </c>
      <c r="M15647" s="111">
        <v>108974.12</v>
      </c>
      <c r="N15647" s="470" t="str">
        <f t="shared" si="244"/>
        <v>C-0000078443</v>
      </c>
      <c r="O15647" s="112">
        <f>IF(IFERROR(MATCH(N15647,DOMAIN!$AC:$AC,0),0)&gt;0,1,0)</f>
        <v>0</v>
      </c>
    </row>
    <row r="15648" spans="1:15" s="99" customFormat="1" ht="11.45" customHeight="1" x14ac:dyDescent="0.15">
      <c r="A15648" s="108">
        <v>15644</v>
      </c>
      <c r="B15648" s="109" t="s">
        <v>24114</v>
      </c>
      <c r="C15648" s="109" t="s">
        <v>32506</v>
      </c>
      <c r="D15648" s="110" t="s">
        <v>8978</v>
      </c>
      <c r="E15648" s="110" t="s">
        <v>5497</v>
      </c>
      <c r="F15648" s="110" t="s">
        <v>6429</v>
      </c>
      <c r="G15648" s="110" t="s">
        <v>2572</v>
      </c>
      <c r="H15648" s="110" t="s">
        <v>1248</v>
      </c>
      <c r="I15648" s="110" t="s">
        <v>2572</v>
      </c>
      <c r="J15648" s="110" t="s">
        <v>1248</v>
      </c>
      <c r="K15648" s="305">
        <v>45162</v>
      </c>
      <c r="L15648" s="305">
        <v>45893</v>
      </c>
      <c r="M15648" s="111">
        <v>56881.94</v>
      </c>
      <c r="N15648" s="470" t="str">
        <f t="shared" si="244"/>
        <v>C-0000039967</v>
      </c>
      <c r="O15648" s="112">
        <f>IF(IFERROR(MATCH(N15648,DOMAIN!$AC:$AC,0),0)&gt;0,1,0)</f>
        <v>0</v>
      </c>
    </row>
    <row r="15649" spans="1:15" s="99" customFormat="1" ht="11.45" customHeight="1" x14ac:dyDescent="0.15">
      <c r="A15649" s="108">
        <v>15645</v>
      </c>
      <c r="B15649" s="109" t="s">
        <v>48974</v>
      </c>
      <c r="C15649" s="109" t="s">
        <v>28359</v>
      </c>
      <c r="D15649" s="110" t="s">
        <v>12173</v>
      </c>
      <c r="E15649" s="110" t="s">
        <v>5493</v>
      </c>
      <c r="F15649" s="110" t="s">
        <v>6429</v>
      </c>
      <c r="G15649" s="110" t="s">
        <v>726</v>
      </c>
      <c r="H15649" s="110" t="s">
        <v>727</v>
      </c>
      <c r="I15649" s="110" t="s">
        <v>726</v>
      </c>
      <c r="J15649" s="110" t="s">
        <v>727</v>
      </c>
      <c r="K15649" s="305">
        <v>45725</v>
      </c>
      <c r="L15649" s="305">
        <v>46090</v>
      </c>
      <c r="M15649" s="111">
        <v>82600</v>
      </c>
      <c r="N15649" s="470" t="str">
        <f t="shared" si="244"/>
        <v>C-0000065980</v>
      </c>
      <c r="O15649" s="112">
        <f>IF(IFERROR(MATCH(N15649,DOMAIN!$AC:$AC,0),0)&gt;0,1,0)</f>
        <v>0</v>
      </c>
    </row>
    <row r="15650" spans="1:15" s="99" customFormat="1" ht="11.45" customHeight="1" x14ac:dyDescent="0.15">
      <c r="A15650" s="108">
        <v>15646</v>
      </c>
      <c r="B15650" s="109" t="s">
        <v>24115</v>
      </c>
      <c r="C15650" s="109" t="s">
        <v>33082</v>
      </c>
      <c r="D15650" s="110" t="s">
        <v>24116</v>
      </c>
      <c r="E15650" s="110" t="s">
        <v>20511</v>
      </c>
      <c r="F15650" s="110" t="s">
        <v>6429</v>
      </c>
      <c r="G15650" s="110" t="s">
        <v>2692</v>
      </c>
      <c r="H15650" s="110" t="s">
        <v>2693</v>
      </c>
      <c r="I15650" s="110" t="s">
        <v>2692</v>
      </c>
      <c r="J15650" s="110" t="s">
        <v>2693</v>
      </c>
      <c r="K15650" s="305">
        <v>45096</v>
      </c>
      <c r="L15650" s="305">
        <v>45827</v>
      </c>
      <c r="M15650" s="111">
        <v>200000</v>
      </c>
      <c r="N15650" s="470" t="str">
        <f t="shared" si="244"/>
        <v>C-0000070561</v>
      </c>
      <c r="O15650" s="112">
        <f>IF(IFERROR(MATCH(N15650,DOMAIN!$AC:$AC,0),0)&gt;0,1,0)</f>
        <v>0</v>
      </c>
    </row>
    <row r="15651" spans="1:15" s="99" customFormat="1" ht="11.45" customHeight="1" x14ac:dyDescent="0.15">
      <c r="A15651" s="108">
        <v>15647</v>
      </c>
      <c r="B15651" s="109" t="s">
        <v>24117</v>
      </c>
      <c r="C15651" s="109" t="s">
        <v>33083</v>
      </c>
      <c r="D15651" s="110" t="s">
        <v>24118</v>
      </c>
      <c r="E15651" s="110" t="s">
        <v>5493</v>
      </c>
      <c r="F15651" s="110" t="s">
        <v>6429</v>
      </c>
      <c r="G15651" s="110" t="s">
        <v>2414</v>
      </c>
      <c r="H15651" s="110" t="s">
        <v>2415</v>
      </c>
      <c r="I15651" s="110" t="s">
        <v>2414</v>
      </c>
      <c r="J15651" s="110" t="s">
        <v>2415</v>
      </c>
      <c r="K15651" s="305">
        <v>45554</v>
      </c>
      <c r="L15651" s="305">
        <v>45919</v>
      </c>
      <c r="M15651" s="111">
        <v>500000</v>
      </c>
      <c r="N15651" s="470" t="str">
        <f t="shared" si="244"/>
        <v>C-0000087885</v>
      </c>
      <c r="O15651" s="112">
        <f>IF(IFERROR(MATCH(N15651,DOMAIN!$AC:$AC,0),0)&gt;0,1,0)</f>
        <v>0</v>
      </c>
    </row>
    <row r="15652" spans="1:15" s="99" customFormat="1" ht="11.45" customHeight="1" x14ac:dyDescent="0.15">
      <c r="A15652" s="108">
        <v>15648</v>
      </c>
      <c r="B15652" s="109" t="s">
        <v>24119</v>
      </c>
      <c r="C15652" s="109" t="s">
        <v>33084</v>
      </c>
      <c r="D15652" s="110" t="s">
        <v>24120</v>
      </c>
      <c r="E15652" s="110" t="s">
        <v>5523</v>
      </c>
      <c r="F15652" s="110" t="s">
        <v>6429</v>
      </c>
      <c r="G15652" s="110" t="s">
        <v>4835</v>
      </c>
      <c r="H15652" s="110" t="s">
        <v>4836</v>
      </c>
      <c r="I15652" s="110" t="s">
        <v>4835</v>
      </c>
      <c r="J15652" s="110" t="s">
        <v>4836</v>
      </c>
      <c r="K15652" s="305">
        <v>44740</v>
      </c>
      <c r="L15652" s="305">
        <v>45836</v>
      </c>
      <c r="M15652" s="111">
        <v>1137069.81</v>
      </c>
      <c r="N15652" s="470" t="str">
        <f t="shared" si="244"/>
        <v>C-0000071524</v>
      </c>
      <c r="O15652" s="112">
        <f>IF(IFERROR(MATCH(N15652,DOMAIN!$AC:$AC,0),0)&gt;0,1,0)</f>
        <v>0</v>
      </c>
    </row>
    <row r="15653" spans="1:15" s="99" customFormat="1" ht="11.45" customHeight="1" x14ac:dyDescent="0.15">
      <c r="A15653" s="108">
        <v>15649</v>
      </c>
      <c r="B15653" s="109" t="s">
        <v>24121</v>
      </c>
      <c r="C15653" s="109" t="s">
        <v>32318</v>
      </c>
      <c r="D15653" s="110" t="s">
        <v>22260</v>
      </c>
      <c r="E15653" s="110" t="s">
        <v>20401</v>
      </c>
      <c r="F15653" s="110" t="s">
        <v>6429</v>
      </c>
      <c r="G15653" s="110" t="s">
        <v>4962</v>
      </c>
      <c r="H15653" s="110" t="s">
        <v>4963</v>
      </c>
      <c r="I15653" s="110" t="s">
        <v>4962</v>
      </c>
      <c r="J15653" s="110" t="s">
        <v>4963</v>
      </c>
      <c r="K15653" s="305">
        <v>44997</v>
      </c>
      <c r="L15653" s="305">
        <v>45912</v>
      </c>
      <c r="M15653" s="111">
        <v>434912.5</v>
      </c>
      <c r="N15653" s="470" t="str">
        <f t="shared" si="244"/>
        <v>C-0000038607</v>
      </c>
      <c r="O15653" s="112">
        <f>IF(IFERROR(MATCH(N15653,DOMAIN!$AC:$AC,0),0)&gt;0,1,0)</f>
        <v>0</v>
      </c>
    </row>
    <row r="15654" spans="1:15" s="99" customFormat="1" ht="11.45" customHeight="1" x14ac:dyDescent="0.15">
      <c r="A15654" s="108">
        <v>15650</v>
      </c>
      <c r="B15654" s="109" t="s">
        <v>24122</v>
      </c>
      <c r="C15654" s="109" t="s">
        <v>28800</v>
      </c>
      <c r="D15654" s="110" t="s">
        <v>13163</v>
      </c>
      <c r="E15654" s="110" t="s">
        <v>5500</v>
      </c>
      <c r="F15654" s="110" t="s">
        <v>6429</v>
      </c>
      <c r="G15654" s="110" t="s">
        <v>4426</v>
      </c>
      <c r="H15654" s="110" t="s">
        <v>4427</v>
      </c>
      <c r="I15654" s="110" t="s">
        <v>4426</v>
      </c>
      <c r="J15654" s="110" t="s">
        <v>4427</v>
      </c>
      <c r="K15654" s="305">
        <v>45418</v>
      </c>
      <c r="L15654" s="305">
        <v>45875</v>
      </c>
      <c r="M15654" s="111">
        <v>475514.24</v>
      </c>
      <c r="N15654" s="470" t="str">
        <f t="shared" si="244"/>
        <v>C-0000083331</v>
      </c>
      <c r="O15654" s="112">
        <f>IF(IFERROR(MATCH(N15654,DOMAIN!$AC:$AC,0),0)&gt;0,1,0)</f>
        <v>0</v>
      </c>
    </row>
    <row r="15655" spans="1:15" s="99" customFormat="1" ht="11.45" customHeight="1" x14ac:dyDescent="0.15">
      <c r="A15655" s="108">
        <v>15651</v>
      </c>
      <c r="B15655" s="109" t="s">
        <v>24123</v>
      </c>
      <c r="C15655" s="109" t="s">
        <v>33038</v>
      </c>
      <c r="D15655" s="110" t="s">
        <v>23992</v>
      </c>
      <c r="E15655" s="110" t="s">
        <v>5500</v>
      </c>
      <c r="F15655" s="110" t="s">
        <v>6429</v>
      </c>
      <c r="G15655" s="110" t="s">
        <v>2961</v>
      </c>
      <c r="H15655" s="110" t="s">
        <v>10656</v>
      </c>
      <c r="I15655" s="110" t="s">
        <v>2961</v>
      </c>
      <c r="J15655" s="110" t="s">
        <v>10656</v>
      </c>
      <c r="K15655" s="305">
        <v>45554</v>
      </c>
      <c r="L15655" s="305">
        <v>45827</v>
      </c>
      <c r="M15655" s="111">
        <v>263965.67</v>
      </c>
      <c r="N15655" s="470" t="str">
        <f t="shared" si="244"/>
        <v>C-0000087888</v>
      </c>
      <c r="O15655" s="112">
        <f>IF(IFERROR(MATCH(N15655,DOMAIN!$AC:$AC,0),0)&gt;0,1,0)</f>
        <v>0</v>
      </c>
    </row>
    <row r="15656" spans="1:15" s="99" customFormat="1" ht="11.45" customHeight="1" x14ac:dyDescent="0.15">
      <c r="A15656" s="108">
        <v>15652</v>
      </c>
      <c r="B15656" s="109" t="s">
        <v>24124</v>
      </c>
      <c r="C15656" s="109" t="s">
        <v>32897</v>
      </c>
      <c r="D15656" s="110" t="s">
        <v>14948</v>
      </c>
      <c r="E15656" s="110" t="s">
        <v>5477</v>
      </c>
      <c r="F15656" s="110" t="s">
        <v>6429</v>
      </c>
      <c r="G15656" s="110" t="s">
        <v>4873</v>
      </c>
      <c r="H15656" s="110" t="s">
        <v>4874</v>
      </c>
      <c r="I15656" s="110" t="s">
        <v>4873</v>
      </c>
      <c r="J15656" s="110" t="s">
        <v>4874</v>
      </c>
      <c r="K15656" s="305">
        <v>45307</v>
      </c>
      <c r="L15656" s="305">
        <v>45854</v>
      </c>
      <c r="M15656" s="111">
        <v>111670.43</v>
      </c>
      <c r="N15656" s="470" t="str">
        <f t="shared" si="244"/>
        <v>C-0000034255</v>
      </c>
      <c r="O15656" s="112">
        <f>IF(IFERROR(MATCH(N15656,DOMAIN!$AC:$AC,0),0)&gt;0,1,0)</f>
        <v>0</v>
      </c>
    </row>
    <row r="15657" spans="1:15" s="99" customFormat="1" ht="11.45" customHeight="1" x14ac:dyDescent="0.15">
      <c r="A15657" s="108">
        <v>15653</v>
      </c>
      <c r="B15657" s="109" t="s">
        <v>24126</v>
      </c>
      <c r="C15657" s="109" t="s">
        <v>32577</v>
      </c>
      <c r="D15657" s="110" t="s">
        <v>22828</v>
      </c>
      <c r="E15657" s="110" t="s">
        <v>5514</v>
      </c>
      <c r="F15657" s="110" t="s">
        <v>6429</v>
      </c>
      <c r="G15657" s="110" t="s">
        <v>1622</v>
      </c>
      <c r="H15657" s="110" t="s">
        <v>1623</v>
      </c>
      <c r="I15657" s="110" t="s">
        <v>1622</v>
      </c>
      <c r="J15657" s="110" t="s">
        <v>1623</v>
      </c>
      <c r="K15657" s="305">
        <v>45167</v>
      </c>
      <c r="L15657" s="305">
        <v>45898</v>
      </c>
      <c r="M15657" s="111">
        <v>53399.96</v>
      </c>
      <c r="N15657" s="470" t="str">
        <f t="shared" si="244"/>
        <v>C-0000038084</v>
      </c>
      <c r="O15657" s="112">
        <f>IF(IFERROR(MATCH(N15657,DOMAIN!$AC:$AC,0),0)&gt;0,1,0)</f>
        <v>0</v>
      </c>
    </row>
    <row r="15658" spans="1:15" s="99" customFormat="1" ht="11.45" customHeight="1" x14ac:dyDescent="0.15">
      <c r="A15658" s="108">
        <v>15654</v>
      </c>
      <c r="B15658" s="109" t="s">
        <v>51016</v>
      </c>
      <c r="C15658" s="109" t="s">
        <v>50369</v>
      </c>
      <c r="D15658" s="110" t="s">
        <v>50370</v>
      </c>
      <c r="E15658" s="110" t="s">
        <v>5640</v>
      </c>
      <c r="F15658" s="110" t="s">
        <v>6429</v>
      </c>
      <c r="G15658" s="110" t="s">
        <v>1884</v>
      </c>
      <c r="H15658" s="110" t="s">
        <v>1885</v>
      </c>
      <c r="I15658" s="110" t="s">
        <v>1884</v>
      </c>
      <c r="J15658" s="110" t="s">
        <v>1885</v>
      </c>
      <c r="K15658" s="305">
        <v>45791</v>
      </c>
      <c r="L15658" s="305">
        <v>45975</v>
      </c>
      <c r="M15658" s="111">
        <v>400000</v>
      </c>
      <c r="N15658" s="470" t="str">
        <f t="shared" si="244"/>
        <v>C-0000091182</v>
      </c>
      <c r="O15658" s="112">
        <f>IF(IFERROR(MATCH(N15658,DOMAIN!$AC:$AC,0),0)&gt;0,1,0)</f>
        <v>0</v>
      </c>
    </row>
    <row r="15659" spans="1:15" s="99" customFormat="1" ht="11.45" customHeight="1" x14ac:dyDescent="0.15">
      <c r="A15659" s="108">
        <v>15655</v>
      </c>
      <c r="B15659" s="109" t="s">
        <v>51723</v>
      </c>
      <c r="C15659" s="109" t="s">
        <v>31544</v>
      </c>
      <c r="D15659" s="110" t="s">
        <v>20377</v>
      </c>
      <c r="E15659" s="110" t="s">
        <v>5640</v>
      </c>
      <c r="F15659" s="110" t="s">
        <v>6429</v>
      </c>
      <c r="G15659" s="110" t="s">
        <v>3277</v>
      </c>
      <c r="H15659" s="110" t="s">
        <v>3278</v>
      </c>
      <c r="I15659" s="110" t="s">
        <v>3277</v>
      </c>
      <c r="J15659" s="110" t="s">
        <v>3278</v>
      </c>
      <c r="K15659" s="305">
        <v>45715</v>
      </c>
      <c r="L15659" s="305">
        <v>45896</v>
      </c>
      <c r="M15659" s="111">
        <v>475000</v>
      </c>
      <c r="N15659" s="470" t="str">
        <f t="shared" si="244"/>
        <v>C-0000049614</v>
      </c>
      <c r="O15659" s="112">
        <f>IF(IFERROR(MATCH(N15659,DOMAIN!$AC:$AC,0),0)&gt;0,1,0)</f>
        <v>0</v>
      </c>
    </row>
    <row r="15660" spans="1:15" s="99" customFormat="1" ht="11.45" customHeight="1" x14ac:dyDescent="0.15">
      <c r="A15660" s="108">
        <v>15656</v>
      </c>
      <c r="B15660" s="109" t="s">
        <v>24127</v>
      </c>
      <c r="C15660" s="109" t="s">
        <v>33085</v>
      </c>
      <c r="D15660" s="110" t="s">
        <v>24128</v>
      </c>
      <c r="E15660" s="110" t="s">
        <v>20432</v>
      </c>
      <c r="F15660" s="110" t="s">
        <v>6429</v>
      </c>
      <c r="G15660" s="110" t="s">
        <v>4413</v>
      </c>
      <c r="H15660" s="110" t="s">
        <v>4414</v>
      </c>
      <c r="I15660" s="110" t="s">
        <v>4413</v>
      </c>
      <c r="J15660" s="110" t="s">
        <v>4414</v>
      </c>
      <c r="K15660" s="305">
        <v>45092</v>
      </c>
      <c r="L15660" s="305">
        <v>46188</v>
      </c>
      <c r="M15660" s="111">
        <v>213237.5</v>
      </c>
      <c r="N15660" s="470" t="str">
        <f t="shared" si="244"/>
        <v>C-0000045382</v>
      </c>
      <c r="O15660" s="112">
        <f>IF(IFERROR(MATCH(N15660,DOMAIN!$AC:$AC,0),0)&gt;0,1,0)</f>
        <v>0</v>
      </c>
    </row>
    <row r="15661" spans="1:15" s="99" customFormat="1" ht="11.45" customHeight="1" x14ac:dyDescent="0.15">
      <c r="A15661" s="108">
        <v>15657</v>
      </c>
      <c r="B15661" s="109" t="s">
        <v>48434</v>
      </c>
      <c r="C15661" s="109" t="s">
        <v>30753</v>
      </c>
      <c r="D15661" s="110" t="s">
        <v>5766</v>
      </c>
      <c r="E15661" s="110" t="s">
        <v>5500</v>
      </c>
      <c r="F15661" s="110" t="s">
        <v>6429</v>
      </c>
      <c r="G15661" s="110" t="s">
        <v>2365</v>
      </c>
      <c r="H15661" s="110" t="s">
        <v>2366</v>
      </c>
      <c r="I15661" s="110" t="s">
        <v>2365</v>
      </c>
      <c r="J15661" s="110" t="s">
        <v>2366</v>
      </c>
      <c r="K15661" s="305">
        <v>45693</v>
      </c>
      <c r="L15661" s="305">
        <v>45874</v>
      </c>
      <c r="M15661" s="111">
        <v>200000</v>
      </c>
      <c r="N15661" s="470" t="str">
        <f t="shared" si="244"/>
        <v>C-0000054118</v>
      </c>
      <c r="O15661" s="112">
        <f>IF(IFERROR(MATCH(N15661,DOMAIN!$AC:$AC,0),0)&gt;0,1,0)</f>
        <v>0</v>
      </c>
    </row>
    <row r="15662" spans="1:15" s="99" customFormat="1" ht="11.45" customHeight="1" x14ac:dyDescent="0.15">
      <c r="A15662" s="108">
        <v>15658</v>
      </c>
      <c r="B15662" s="109" t="s">
        <v>24130</v>
      </c>
      <c r="C15662" s="109" t="s">
        <v>26023</v>
      </c>
      <c r="D15662" s="110" t="s">
        <v>4547</v>
      </c>
      <c r="E15662" s="110" t="s">
        <v>5469</v>
      </c>
      <c r="F15662" s="110" t="s">
        <v>6429</v>
      </c>
      <c r="G15662" s="110" t="s">
        <v>3277</v>
      </c>
      <c r="H15662" s="110" t="s">
        <v>3278</v>
      </c>
      <c r="I15662" s="110" t="s">
        <v>3277</v>
      </c>
      <c r="J15662" s="110" t="s">
        <v>3278</v>
      </c>
      <c r="K15662" s="305">
        <v>45481</v>
      </c>
      <c r="L15662" s="305">
        <v>45846</v>
      </c>
      <c r="M15662" s="111">
        <v>374973.19</v>
      </c>
      <c r="N15662" s="470" t="str">
        <f t="shared" si="244"/>
        <v>C-0000082729</v>
      </c>
      <c r="O15662" s="112">
        <f>IF(IFERROR(MATCH(N15662,DOMAIN!$AC:$AC,0),0)&gt;0,1,0)</f>
        <v>0</v>
      </c>
    </row>
    <row r="15663" spans="1:15" s="99" customFormat="1" ht="11.45" customHeight="1" x14ac:dyDescent="0.15">
      <c r="A15663" s="108">
        <v>15659</v>
      </c>
      <c r="B15663" s="109" t="s">
        <v>47100</v>
      </c>
      <c r="C15663" s="109" t="s">
        <v>46794</v>
      </c>
      <c r="D15663" s="110" t="s">
        <v>46795</v>
      </c>
      <c r="E15663" s="110" t="s">
        <v>5523</v>
      </c>
      <c r="F15663" s="110" t="s">
        <v>6429</v>
      </c>
      <c r="G15663" s="110" t="s">
        <v>4782</v>
      </c>
      <c r="H15663" s="110" t="s">
        <v>4783</v>
      </c>
      <c r="I15663" s="110" t="s">
        <v>4782</v>
      </c>
      <c r="J15663" s="110" t="s">
        <v>4783</v>
      </c>
      <c r="K15663" s="305">
        <v>45672</v>
      </c>
      <c r="L15663" s="305">
        <v>46037</v>
      </c>
      <c r="M15663" s="111">
        <v>50000</v>
      </c>
      <c r="N15663" s="470" t="str">
        <f t="shared" si="244"/>
        <v>C-0000089658</v>
      </c>
      <c r="O15663" s="112">
        <f>IF(IFERROR(MATCH(N15663,DOMAIN!$AC:$AC,0),0)&gt;0,1,0)</f>
        <v>0</v>
      </c>
    </row>
    <row r="15664" spans="1:15" s="99" customFormat="1" ht="11.45" customHeight="1" x14ac:dyDescent="0.15">
      <c r="A15664" s="108">
        <v>15660</v>
      </c>
      <c r="B15664" s="109" t="s">
        <v>24131</v>
      </c>
      <c r="C15664" s="109" t="s">
        <v>25931</v>
      </c>
      <c r="D15664" s="110" t="s">
        <v>7063</v>
      </c>
      <c r="E15664" s="110" t="s">
        <v>5469</v>
      </c>
      <c r="F15664" s="110" t="s">
        <v>6429</v>
      </c>
      <c r="G15664" s="110" t="s">
        <v>1622</v>
      </c>
      <c r="H15664" s="110" t="s">
        <v>1623</v>
      </c>
      <c r="I15664" s="110" t="s">
        <v>1622</v>
      </c>
      <c r="J15664" s="110" t="s">
        <v>1623</v>
      </c>
      <c r="K15664" s="305">
        <v>45053</v>
      </c>
      <c r="L15664" s="305">
        <v>45876</v>
      </c>
      <c r="M15664" s="111">
        <v>884039.44</v>
      </c>
      <c r="N15664" s="470" t="str">
        <f t="shared" si="244"/>
        <v>C-0000032568</v>
      </c>
      <c r="O15664" s="112">
        <f>IF(IFERROR(MATCH(N15664,DOMAIN!$AC:$AC,0),0)&gt;0,1,0)</f>
        <v>0</v>
      </c>
    </row>
    <row r="15665" spans="1:15" s="99" customFormat="1" ht="11.45" customHeight="1" x14ac:dyDescent="0.15">
      <c r="A15665" s="108">
        <v>15661</v>
      </c>
      <c r="B15665" s="109" t="s">
        <v>24132</v>
      </c>
      <c r="C15665" s="109" t="s">
        <v>29840</v>
      </c>
      <c r="D15665" s="110" t="s">
        <v>677</v>
      </c>
      <c r="E15665" s="110" t="s">
        <v>5523</v>
      </c>
      <c r="F15665" s="110" t="s">
        <v>6429</v>
      </c>
      <c r="G15665" s="110" t="s">
        <v>3426</v>
      </c>
      <c r="H15665" s="110" t="s">
        <v>3427</v>
      </c>
      <c r="I15665" s="110" t="s">
        <v>3426</v>
      </c>
      <c r="J15665" s="110" t="s">
        <v>3427</v>
      </c>
      <c r="K15665" s="305">
        <v>45552</v>
      </c>
      <c r="L15665" s="305">
        <v>45917</v>
      </c>
      <c r="M15665" s="111">
        <v>300000</v>
      </c>
      <c r="N15665" s="470" t="str">
        <f t="shared" si="244"/>
        <v>C-0000035245</v>
      </c>
      <c r="O15665" s="112">
        <f>IF(IFERROR(MATCH(N15665,DOMAIN!$AC:$AC,0),0)&gt;0,1,0)</f>
        <v>0</v>
      </c>
    </row>
    <row r="15666" spans="1:15" s="99" customFormat="1" ht="11.45" customHeight="1" x14ac:dyDescent="0.15">
      <c r="A15666" s="108">
        <v>15662</v>
      </c>
      <c r="B15666" s="109" t="s">
        <v>49971</v>
      </c>
      <c r="C15666" s="109" t="s">
        <v>48571</v>
      </c>
      <c r="D15666" s="110" t="s">
        <v>48572</v>
      </c>
      <c r="E15666" s="110" t="s">
        <v>5514</v>
      </c>
      <c r="F15666" s="110" t="s">
        <v>6429</v>
      </c>
      <c r="G15666" s="110" t="s">
        <v>2473</v>
      </c>
      <c r="H15666" s="110" t="s">
        <v>2474</v>
      </c>
      <c r="I15666" s="110" t="s">
        <v>2473</v>
      </c>
      <c r="J15666" s="110" t="s">
        <v>2474</v>
      </c>
      <c r="K15666" s="305">
        <v>45763</v>
      </c>
      <c r="L15666" s="305">
        <v>46128</v>
      </c>
      <c r="M15666" s="111">
        <v>100000</v>
      </c>
      <c r="N15666" s="470" t="str">
        <f t="shared" si="244"/>
        <v>C-0000090530</v>
      </c>
      <c r="O15666" s="112">
        <f>IF(IFERROR(MATCH(N15666,DOMAIN!$AC:$AC,0),0)&gt;0,1,0)</f>
        <v>0</v>
      </c>
    </row>
    <row r="15667" spans="1:15" s="99" customFormat="1" ht="11.45" customHeight="1" x14ac:dyDescent="0.15">
      <c r="A15667" s="108">
        <v>15663</v>
      </c>
      <c r="B15667" s="109" t="s">
        <v>24133</v>
      </c>
      <c r="C15667" s="109" t="s">
        <v>33086</v>
      </c>
      <c r="D15667" s="110" t="s">
        <v>24134</v>
      </c>
      <c r="E15667" s="110" t="s">
        <v>20529</v>
      </c>
      <c r="F15667" s="110" t="s">
        <v>6429</v>
      </c>
      <c r="G15667" s="110" t="s">
        <v>1511</v>
      </c>
      <c r="H15667" s="110" t="s">
        <v>1512</v>
      </c>
      <c r="I15667" s="110" t="s">
        <v>1511</v>
      </c>
      <c r="J15667" s="110" t="s">
        <v>1512</v>
      </c>
      <c r="K15667" s="305">
        <v>44903</v>
      </c>
      <c r="L15667" s="305">
        <v>45999</v>
      </c>
      <c r="M15667" s="111">
        <v>217054.83</v>
      </c>
      <c r="N15667" s="470" t="str">
        <f t="shared" si="244"/>
        <v>C-0000075284</v>
      </c>
      <c r="O15667" s="112">
        <f>IF(IFERROR(MATCH(N15667,DOMAIN!$AC:$AC,0),0)&gt;0,1,0)</f>
        <v>0</v>
      </c>
    </row>
    <row r="15668" spans="1:15" s="99" customFormat="1" ht="11.45" customHeight="1" x14ac:dyDescent="0.15">
      <c r="A15668" s="108">
        <v>15664</v>
      </c>
      <c r="B15668" s="109" t="s">
        <v>24135</v>
      </c>
      <c r="C15668" s="109" t="s">
        <v>25733</v>
      </c>
      <c r="D15668" s="110" t="s">
        <v>6658</v>
      </c>
      <c r="E15668" s="110" t="s">
        <v>5469</v>
      </c>
      <c r="F15668" s="110" t="s">
        <v>6429</v>
      </c>
      <c r="G15668" s="110" t="s">
        <v>1619</v>
      </c>
      <c r="H15668" s="110" t="s">
        <v>1620</v>
      </c>
      <c r="I15668" s="110" t="s">
        <v>1619</v>
      </c>
      <c r="J15668" s="110" t="s">
        <v>1620</v>
      </c>
      <c r="K15668" s="305">
        <v>45403</v>
      </c>
      <c r="L15668" s="305">
        <v>45859</v>
      </c>
      <c r="M15668" s="111">
        <v>771143.53</v>
      </c>
      <c r="N15668" s="470" t="str">
        <f t="shared" si="244"/>
        <v>C-0000037899</v>
      </c>
      <c r="O15668" s="112">
        <f>IF(IFERROR(MATCH(N15668,DOMAIN!$AC:$AC,0),0)&gt;0,1,0)</f>
        <v>0</v>
      </c>
    </row>
    <row r="15669" spans="1:15" s="99" customFormat="1" ht="11.45" customHeight="1" x14ac:dyDescent="0.15">
      <c r="A15669" s="108">
        <v>15665</v>
      </c>
      <c r="B15669" s="109" t="s">
        <v>51087</v>
      </c>
      <c r="C15669" s="109" t="s">
        <v>5642</v>
      </c>
      <c r="D15669" s="110" t="s">
        <v>25259</v>
      </c>
      <c r="E15669" s="110" t="s">
        <v>51073</v>
      </c>
      <c r="F15669" s="110" t="s">
        <v>6429</v>
      </c>
      <c r="G15669" s="110" t="s">
        <v>5103</v>
      </c>
      <c r="H15669" s="110" t="s">
        <v>4309</v>
      </c>
      <c r="I15669" s="110" t="s">
        <v>5103</v>
      </c>
      <c r="J15669" s="110" t="s">
        <v>4309</v>
      </c>
      <c r="K15669" s="305">
        <v>45803</v>
      </c>
      <c r="L15669" s="305">
        <v>45987</v>
      </c>
      <c r="M15669" s="111">
        <v>50000</v>
      </c>
      <c r="N15669" s="470" t="str">
        <f t="shared" si="244"/>
        <v>C-0000002492</v>
      </c>
      <c r="O15669" s="112">
        <f>IF(IFERROR(MATCH(N15669,DOMAIN!$AC:$AC,0),0)&gt;0,1,0)</f>
        <v>0</v>
      </c>
    </row>
    <row r="15670" spans="1:15" s="99" customFormat="1" ht="11.45" customHeight="1" x14ac:dyDescent="0.15">
      <c r="A15670" s="108">
        <v>15666</v>
      </c>
      <c r="B15670" s="109" t="s">
        <v>51059</v>
      </c>
      <c r="C15670" s="109" t="s">
        <v>31986</v>
      </c>
      <c r="D15670" s="110" t="s">
        <v>21456</v>
      </c>
      <c r="E15670" s="110" t="s">
        <v>49871</v>
      </c>
      <c r="F15670" s="110" t="s">
        <v>6429</v>
      </c>
      <c r="G15670" s="110" t="s">
        <v>4835</v>
      </c>
      <c r="H15670" s="110" t="s">
        <v>4836</v>
      </c>
      <c r="I15670" s="110" t="s">
        <v>4835</v>
      </c>
      <c r="J15670" s="110" t="s">
        <v>4836</v>
      </c>
      <c r="K15670" s="305">
        <v>45795</v>
      </c>
      <c r="L15670" s="305">
        <v>45887</v>
      </c>
      <c r="M15670" s="111">
        <v>750000</v>
      </c>
      <c r="N15670" s="470" t="str">
        <f t="shared" si="244"/>
        <v>C-0000052575</v>
      </c>
      <c r="O15670" s="112">
        <f>IF(IFERROR(MATCH(N15670,DOMAIN!$AC:$AC,0),0)&gt;0,1,0)</f>
        <v>0</v>
      </c>
    </row>
    <row r="15671" spans="1:15" s="99" customFormat="1" ht="11.45" customHeight="1" x14ac:dyDescent="0.15">
      <c r="A15671" s="108">
        <v>15667</v>
      </c>
      <c r="B15671" s="109" t="s">
        <v>47403</v>
      </c>
      <c r="C15671" s="109" t="s">
        <v>28309</v>
      </c>
      <c r="D15671" s="110" t="s">
        <v>12066</v>
      </c>
      <c r="E15671" s="110" t="s">
        <v>5477</v>
      </c>
      <c r="F15671" s="110" t="s">
        <v>6429</v>
      </c>
      <c r="G15671" s="110" t="s">
        <v>2373</v>
      </c>
      <c r="H15671" s="110" t="s">
        <v>315</v>
      </c>
      <c r="I15671" s="110" t="s">
        <v>2373</v>
      </c>
      <c r="J15671" s="110" t="s">
        <v>315</v>
      </c>
      <c r="K15671" s="305">
        <v>45671</v>
      </c>
      <c r="L15671" s="305">
        <v>45852</v>
      </c>
      <c r="M15671" s="111">
        <v>200000</v>
      </c>
      <c r="N15671" s="470" t="str">
        <f t="shared" si="244"/>
        <v>C-0000035165</v>
      </c>
      <c r="O15671" s="112">
        <f>IF(IFERROR(MATCH(N15671,DOMAIN!$AC:$AC,0),0)&gt;0,1,0)</f>
        <v>0</v>
      </c>
    </row>
    <row r="15672" spans="1:15" s="99" customFormat="1" ht="11.45" customHeight="1" x14ac:dyDescent="0.15">
      <c r="A15672" s="108">
        <v>15668</v>
      </c>
      <c r="B15672" s="109" t="s">
        <v>24139</v>
      </c>
      <c r="C15672" s="109" t="s">
        <v>33089</v>
      </c>
      <c r="D15672" s="110" t="s">
        <v>24140</v>
      </c>
      <c r="E15672" s="110" t="s">
        <v>20529</v>
      </c>
      <c r="F15672" s="110" t="s">
        <v>6429</v>
      </c>
      <c r="G15672" s="110" t="s">
        <v>3468</v>
      </c>
      <c r="H15672" s="110" t="s">
        <v>3469</v>
      </c>
      <c r="I15672" s="110" t="s">
        <v>3468</v>
      </c>
      <c r="J15672" s="110" t="s">
        <v>3469</v>
      </c>
      <c r="K15672" s="305">
        <v>44881</v>
      </c>
      <c r="L15672" s="305">
        <v>45977</v>
      </c>
      <c r="M15672" s="111">
        <v>542746.69999999995</v>
      </c>
      <c r="N15672" s="470" t="str">
        <f t="shared" si="244"/>
        <v>C-0000070316</v>
      </c>
      <c r="O15672" s="112">
        <f>IF(IFERROR(MATCH(N15672,DOMAIN!$AC:$AC,0),0)&gt;0,1,0)</f>
        <v>0</v>
      </c>
    </row>
    <row r="15673" spans="1:15" s="99" customFormat="1" ht="11.45" customHeight="1" x14ac:dyDescent="0.15">
      <c r="A15673" s="108">
        <v>15669</v>
      </c>
      <c r="B15673" s="109" t="s">
        <v>24141</v>
      </c>
      <c r="C15673" s="109" t="s">
        <v>31433</v>
      </c>
      <c r="D15673" s="110" t="s">
        <v>20089</v>
      </c>
      <c r="E15673" s="110" t="s">
        <v>5523</v>
      </c>
      <c r="F15673" s="110" t="s">
        <v>6429</v>
      </c>
      <c r="G15673" s="110" t="s">
        <v>650</v>
      </c>
      <c r="H15673" s="110" t="s">
        <v>651</v>
      </c>
      <c r="I15673" s="110" t="s">
        <v>650</v>
      </c>
      <c r="J15673" s="110" t="s">
        <v>651</v>
      </c>
      <c r="K15673" s="305">
        <v>45536</v>
      </c>
      <c r="L15673" s="305">
        <v>45901</v>
      </c>
      <c r="M15673" s="111">
        <v>1500000</v>
      </c>
      <c r="N15673" s="470" t="str">
        <f t="shared" si="244"/>
        <v>C-0000031070</v>
      </c>
      <c r="O15673" s="112">
        <f>IF(IFERROR(MATCH(N15673,DOMAIN!$AC:$AC,0),0)&gt;0,1,0)</f>
        <v>0</v>
      </c>
    </row>
    <row r="15674" spans="1:15" s="99" customFormat="1" ht="11.45" customHeight="1" x14ac:dyDescent="0.15">
      <c r="A15674" s="108">
        <v>15670</v>
      </c>
      <c r="B15674" s="109" t="s">
        <v>24142</v>
      </c>
      <c r="C15674" s="109" t="s">
        <v>31570</v>
      </c>
      <c r="D15674" s="110" t="s">
        <v>20437</v>
      </c>
      <c r="E15674" s="110" t="s">
        <v>5640</v>
      </c>
      <c r="F15674" s="110" t="s">
        <v>6429</v>
      </c>
      <c r="G15674" s="110" t="s">
        <v>1619</v>
      </c>
      <c r="H15674" s="110" t="s">
        <v>1620</v>
      </c>
      <c r="I15674" s="110" t="s">
        <v>1619</v>
      </c>
      <c r="J15674" s="110" t="s">
        <v>1620</v>
      </c>
      <c r="K15674" s="305">
        <v>45452</v>
      </c>
      <c r="L15674" s="305">
        <v>45817</v>
      </c>
      <c r="M15674" s="111">
        <v>397076.23</v>
      </c>
      <c r="N15674" s="470" t="str">
        <f t="shared" si="244"/>
        <v>C-0000038910</v>
      </c>
      <c r="O15674" s="112">
        <f>IF(IFERROR(MATCH(N15674,DOMAIN!$AC:$AC,0),0)&gt;0,1,0)</f>
        <v>0</v>
      </c>
    </row>
    <row r="15675" spans="1:15" s="99" customFormat="1" ht="11.45" customHeight="1" x14ac:dyDescent="0.15">
      <c r="A15675" s="108">
        <v>15671</v>
      </c>
      <c r="B15675" s="109" t="s">
        <v>47404</v>
      </c>
      <c r="C15675" s="109" t="s">
        <v>46801</v>
      </c>
      <c r="D15675" s="110" t="s">
        <v>46802</v>
      </c>
      <c r="E15675" s="110" t="s">
        <v>5640</v>
      </c>
      <c r="F15675" s="110" t="s">
        <v>6429</v>
      </c>
      <c r="G15675" s="110" t="s">
        <v>728</v>
      </c>
      <c r="H15675" s="110" t="s">
        <v>729</v>
      </c>
      <c r="I15675" s="110" t="s">
        <v>728</v>
      </c>
      <c r="J15675" s="110" t="s">
        <v>729</v>
      </c>
      <c r="K15675" s="305">
        <v>45684</v>
      </c>
      <c r="L15675" s="305">
        <v>45865</v>
      </c>
      <c r="M15675" s="111">
        <v>8300000</v>
      </c>
      <c r="N15675" s="470" t="str">
        <f t="shared" si="244"/>
        <v>C-0000089833</v>
      </c>
      <c r="O15675" s="112">
        <f>IF(IFERROR(MATCH(N15675,DOMAIN!$AC:$AC,0),0)&gt;0,1,0)</f>
        <v>0</v>
      </c>
    </row>
    <row r="15676" spans="1:15" s="99" customFormat="1" ht="11.45" customHeight="1" x14ac:dyDescent="0.15">
      <c r="A15676" s="108">
        <v>15672</v>
      </c>
      <c r="B15676" s="109" t="s">
        <v>25269</v>
      </c>
      <c r="C15676" s="109" t="s">
        <v>5547</v>
      </c>
      <c r="D15676" s="110" t="s">
        <v>5545</v>
      </c>
      <c r="E15676" s="110" t="s">
        <v>5546</v>
      </c>
      <c r="F15676" s="110" t="s">
        <v>6429</v>
      </c>
      <c r="G15676" s="110" t="s">
        <v>1011</v>
      </c>
      <c r="H15676" s="110" t="s">
        <v>1012</v>
      </c>
      <c r="I15676" s="110" t="s">
        <v>1011</v>
      </c>
      <c r="J15676" s="110" t="s">
        <v>1012</v>
      </c>
      <c r="K15676" s="305">
        <v>45568</v>
      </c>
      <c r="L15676" s="305">
        <v>45841</v>
      </c>
      <c r="M15676" s="111">
        <v>475514.24</v>
      </c>
      <c r="N15676" s="470" t="str">
        <f t="shared" si="244"/>
        <v>C-0000082923</v>
      </c>
      <c r="O15676" s="112">
        <f>IF(IFERROR(MATCH(N15676,DOMAIN!$AC:$AC,0),0)&gt;0,1,0)</f>
        <v>0</v>
      </c>
    </row>
    <row r="15677" spans="1:15" s="99" customFormat="1" ht="11.45" customHeight="1" x14ac:dyDescent="0.15">
      <c r="A15677" s="108">
        <v>15673</v>
      </c>
      <c r="B15677" s="109" t="s">
        <v>24143</v>
      </c>
      <c r="C15677" s="109" t="s">
        <v>31571</v>
      </c>
      <c r="D15677" s="110" t="s">
        <v>20440</v>
      </c>
      <c r="E15677" s="110" t="s">
        <v>5523</v>
      </c>
      <c r="F15677" s="110" t="s">
        <v>6429</v>
      </c>
      <c r="G15677" s="110" t="s">
        <v>1622</v>
      </c>
      <c r="H15677" s="110" t="s">
        <v>1623</v>
      </c>
      <c r="I15677" s="110" t="s">
        <v>1622</v>
      </c>
      <c r="J15677" s="110" t="s">
        <v>1623</v>
      </c>
      <c r="K15677" s="305">
        <v>45123</v>
      </c>
      <c r="L15677" s="305">
        <v>45854</v>
      </c>
      <c r="M15677" s="111">
        <v>4841250</v>
      </c>
      <c r="N15677" s="470" t="str">
        <f t="shared" si="244"/>
        <v>C-000432</v>
      </c>
      <c r="O15677" s="112">
        <f>IF(IFERROR(MATCH(N15677,DOMAIN!$AC:$AC,0),0)&gt;0,1,0)</f>
        <v>0</v>
      </c>
    </row>
    <row r="15678" spans="1:15" s="99" customFormat="1" ht="11.45" customHeight="1" x14ac:dyDescent="0.15">
      <c r="A15678" s="108">
        <v>15674</v>
      </c>
      <c r="B15678" s="109" t="s">
        <v>24144</v>
      </c>
      <c r="C15678" s="109" t="s">
        <v>31762</v>
      </c>
      <c r="D15678" s="110" t="s">
        <v>20973</v>
      </c>
      <c r="E15678" s="110" t="s">
        <v>20511</v>
      </c>
      <c r="F15678" s="110" t="s">
        <v>6429</v>
      </c>
      <c r="G15678" s="110" t="s">
        <v>1011</v>
      </c>
      <c r="H15678" s="110" t="s">
        <v>1012</v>
      </c>
      <c r="I15678" s="110" t="s">
        <v>1011</v>
      </c>
      <c r="J15678" s="110" t="s">
        <v>1012</v>
      </c>
      <c r="K15678" s="305">
        <v>44955</v>
      </c>
      <c r="L15678" s="305">
        <v>46416</v>
      </c>
      <c r="M15678" s="111">
        <v>450000</v>
      </c>
      <c r="N15678" s="470" t="str">
        <f t="shared" si="244"/>
        <v>C-0000038179</v>
      </c>
      <c r="O15678" s="112">
        <f>IF(IFERROR(MATCH(N15678,DOMAIN!$AC:$AC,0),0)&gt;0,1,0)</f>
        <v>0</v>
      </c>
    </row>
    <row r="15679" spans="1:15" s="99" customFormat="1" ht="11.45" customHeight="1" x14ac:dyDescent="0.15">
      <c r="A15679" s="108">
        <v>15675</v>
      </c>
      <c r="B15679" s="109" t="s">
        <v>47405</v>
      </c>
      <c r="C15679" s="109" t="s">
        <v>31964</v>
      </c>
      <c r="D15679" s="110" t="s">
        <v>21391</v>
      </c>
      <c r="E15679" s="110" t="s">
        <v>5523</v>
      </c>
      <c r="F15679" s="110" t="s">
        <v>6429</v>
      </c>
      <c r="G15679" s="110" t="s">
        <v>5103</v>
      </c>
      <c r="H15679" s="110" t="s">
        <v>4309</v>
      </c>
      <c r="I15679" s="110" t="s">
        <v>5103</v>
      </c>
      <c r="J15679" s="110" t="s">
        <v>4309</v>
      </c>
      <c r="K15679" s="305">
        <v>45686</v>
      </c>
      <c r="L15679" s="305">
        <v>46051</v>
      </c>
      <c r="M15679" s="111">
        <v>1500000</v>
      </c>
      <c r="N15679" s="470" t="str">
        <f t="shared" si="244"/>
        <v>C-0000049456</v>
      </c>
      <c r="O15679" s="112">
        <f>IF(IFERROR(MATCH(N15679,DOMAIN!$AC:$AC,0),0)&gt;0,1,0)</f>
        <v>0</v>
      </c>
    </row>
    <row r="15680" spans="1:15" s="99" customFormat="1" ht="11.45" customHeight="1" x14ac:dyDescent="0.15">
      <c r="A15680" s="108">
        <v>15676</v>
      </c>
      <c r="B15680" s="109" t="s">
        <v>24145</v>
      </c>
      <c r="C15680" s="109" t="s">
        <v>29694</v>
      </c>
      <c r="D15680" s="110" t="s">
        <v>15205</v>
      </c>
      <c r="E15680" s="110" t="s">
        <v>5523</v>
      </c>
      <c r="F15680" s="110" t="s">
        <v>6429</v>
      </c>
      <c r="G15680" s="110" t="s">
        <v>2746</v>
      </c>
      <c r="H15680" s="110" t="s">
        <v>2747</v>
      </c>
      <c r="I15680" s="110" t="s">
        <v>2746</v>
      </c>
      <c r="J15680" s="110" t="s">
        <v>2747</v>
      </c>
      <c r="K15680" s="305">
        <v>45202</v>
      </c>
      <c r="L15680" s="305">
        <v>45933</v>
      </c>
      <c r="M15680" s="111">
        <v>538100</v>
      </c>
      <c r="N15680" s="470" t="str">
        <f t="shared" si="244"/>
        <v>C-0000002452</v>
      </c>
      <c r="O15680" s="112">
        <f>IF(IFERROR(MATCH(N15680,DOMAIN!$AC:$AC,0),0)&gt;0,1,0)</f>
        <v>0</v>
      </c>
    </row>
    <row r="15681" spans="1:15" s="99" customFormat="1" ht="11.45" customHeight="1" x14ac:dyDescent="0.15">
      <c r="A15681" s="108">
        <v>15677</v>
      </c>
      <c r="B15681" s="109" t="s">
        <v>24147</v>
      </c>
      <c r="C15681" s="109" t="s">
        <v>32596</v>
      </c>
      <c r="D15681" s="110" t="s">
        <v>22874</v>
      </c>
      <c r="E15681" s="110" t="s">
        <v>5523</v>
      </c>
      <c r="F15681" s="110" t="s">
        <v>6429</v>
      </c>
      <c r="G15681" s="110" t="s">
        <v>2559</v>
      </c>
      <c r="H15681" s="110" t="s">
        <v>2560</v>
      </c>
      <c r="I15681" s="110" t="s">
        <v>2559</v>
      </c>
      <c r="J15681" s="110" t="s">
        <v>2560</v>
      </c>
      <c r="K15681" s="305">
        <v>45439</v>
      </c>
      <c r="L15681" s="305">
        <v>46169</v>
      </c>
      <c r="M15681" s="111">
        <v>553399.98</v>
      </c>
      <c r="N15681" s="470" t="str">
        <f t="shared" si="244"/>
        <v>C-0000086608</v>
      </c>
      <c r="O15681" s="112">
        <f>IF(IFERROR(MATCH(N15681,DOMAIN!$AC:$AC,0),0)&gt;0,1,0)</f>
        <v>0</v>
      </c>
    </row>
    <row r="15682" spans="1:15" s="99" customFormat="1" ht="11.45" customHeight="1" x14ac:dyDescent="0.15">
      <c r="A15682" s="108">
        <v>15678</v>
      </c>
      <c r="B15682" s="109" t="s">
        <v>44819</v>
      </c>
      <c r="C15682" s="109" t="s">
        <v>44820</v>
      </c>
      <c r="D15682" s="110" t="s">
        <v>44821</v>
      </c>
      <c r="E15682" s="110" t="s">
        <v>5477</v>
      </c>
      <c r="F15682" s="110" t="s">
        <v>6429</v>
      </c>
      <c r="G15682" s="110" t="s">
        <v>4942</v>
      </c>
      <c r="H15682" s="110" t="s">
        <v>4943</v>
      </c>
      <c r="I15682" s="110" t="s">
        <v>4942</v>
      </c>
      <c r="J15682" s="110" t="s">
        <v>4943</v>
      </c>
      <c r="K15682" s="305">
        <v>45623</v>
      </c>
      <c r="L15682" s="305">
        <v>45988</v>
      </c>
      <c r="M15682" s="111">
        <v>526412.48</v>
      </c>
      <c r="N15682" s="470" t="str">
        <f t="shared" si="244"/>
        <v>C-0000039932</v>
      </c>
      <c r="O15682" s="112">
        <f>IF(IFERROR(MATCH(N15682,DOMAIN!$AC:$AC,0),0)&gt;0,1,0)</f>
        <v>0</v>
      </c>
    </row>
    <row r="15683" spans="1:15" s="99" customFormat="1" ht="11.45" customHeight="1" x14ac:dyDescent="0.15">
      <c r="A15683" s="108">
        <v>15679</v>
      </c>
      <c r="B15683" s="109" t="s">
        <v>48435</v>
      </c>
      <c r="C15683" s="109" t="s">
        <v>47844</v>
      </c>
      <c r="D15683" s="110" t="s">
        <v>47845</v>
      </c>
      <c r="E15683" s="110" t="s">
        <v>5469</v>
      </c>
      <c r="F15683" s="110" t="s">
        <v>6429</v>
      </c>
      <c r="G15683" s="110" t="s">
        <v>5076</v>
      </c>
      <c r="H15683" s="110" t="s">
        <v>5077</v>
      </c>
      <c r="I15683" s="110" t="s">
        <v>5076</v>
      </c>
      <c r="J15683" s="110" t="s">
        <v>5077</v>
      </c>
      <c r="K15683" s="305">
        <v>45713</v>
      </c>
      <c r="L15683" s="305">
        <v>45894</v>
      </c>
      <c r="M15683" s="111">
        <v>512218.75</v>
      </c>
      <c r="N15683" s="470" t="str">
        <f t="shared" si="244"/>
        <v>C-0000090317</v>
      </c>
      <c r="O15683" s="112">
        <f>IF(IFERROR(MATCH(N15683,DOMAIN!$AC:$AC,0),0)&gt;0,1,0)</f>
        <v>0</v>
      </c>
    </row>
    <row r="15684" spans="1:15" s="99" customFormat="1" ht="11.45" customHeight="1" x14ac:dyDescent="0.15">
      <c r="A15684" s="108">
        <v>15680</v>
      </c>
      <c r="B15684" s="109" t="s">
        <v>24148</v>
      </c>
      <c r="C15684" s="109" t="s">
        <v>31498</v>
      </c>
      <c r="D15684" s="110" t="s">
        <v>20266</v>
      </c>
      <c r="E15684" s="110" t="s">
        <v>5493</v>
      </c>
      <c r="F15684" s="110" t="s">
        <v>6429</v>
      </c>
      <c r="G15684" s="110" t="s">
        <v>2572</v>
      </c>
      <c r="H15684" s="110" t="s">
        <v>1248</v>
      </c>
      <c r="I15684" s="110" t="s">
        <v>2572</v>
      </c>
      <c r="J15684" s="110" t="s">
        <v>1248</v>
      </c>
      <c r="K15684" s="305">
        <v>45071</v>
      </c>
      <c r="L15684" s="305">
        <v>46167</v>
      </c>
      <c r="M15684" s="111">
        <v>1179467.19</v>
      </c>
      <c r="N15684" s="470" t="str">
        <f t="shared" si="244"/>
        <v>C-0000032574</v>
      </c>
      <c r="O15684" s="112">
        <f>IF(IFERROR(MATCH(N15684,DOMAIN!$AC:$AC,0),0)&gt;0,1,0)</f>
        <v>0</v>
      </c>
    </row>
    <row r="15685" spans="1:15" s="99" customFormat="1" ht="11.45" customHeight="1" x14ac:dyDescent="0.15">
      <c r="A15685" s="108">
        <v>15681</v>
      </c>
      <c r="B15685" s="109" t="s">
        <v>44822</v>
      </c>
      <c r="C15685" s="109" t="s">
        <v>44823</v>
      </c>
      <c r="D15685" s="110" t="s">
        <v>42254</v>
      </c>
      <c r="E15685" s="110" t="s">
        <v>5497</v>
      </c>
      <c r="F15685" s="110" t="s">
        <v>6429</v>
      </c>
      <c r="G15685" s="110" t="s">
        <v>3229</v>
      </c>
      <c r="H15685" s="110" t="s">
        <v>3230</v>
      </c>
      <c r="I15685" s="110" t="s">
        <v>3229</v>
      </c>
      <c r="J15685" s="110" t="s">
        <v>3230</v>
      </c>
      <c r="K15685" s="305">
        <v>45623</v>
      </c>
      <c r="L15685" s="305">
        <v>45896</v>
      </c>
      <c r="M15685" s="111">
        <v>263085.63</v>
      </c>
      <c r="N15685" s="470" t="str">
        <f t="shared" si="244"/>
        <v>C-0000088855</v>
      </c>
      <c r="O15685" s="112">
        <f>IF(IFERROR(MATCH(N15685,DOMAIN!$AC:$AC,0),0)&gt;0,1,0)</f>
        <v>0</v>
      </c>
    </row>
    <row r="15686" spans="1:15" s="99" customFormat="1" ht="11.45" customHeight="1" x14ac:dyDescent="0.15">
      <c r="A15686" s="108">
        <v>15682</v>
      </c>
      <c r="B15686" s="109" t="s">
        <v>51343</v>
      </c>
      <c r="C15686" s="109" t="s">
        <v>50295</v>
      </c>
      <c r="D15686" s="110" t="s">
        <v>50296</v>
      </c>
      <c r="E15686" s="110" t="s">
        <v>49871</v>
      </c>
      <c r="F15686" s="110" t="s">
        <v>6429</v>
      </c>
      <c r="G15686" s="110" t="s">
        <v>4934</v>
      </c>
      <c r="H15686" s="110" t="s">
        <v>4935</v>
      </c>
      <c r="I15686" s="110" t="s">
        <v>4934</v>
      </c>
      <c r="J15686" s="110" t="s">
        <v>4935</v>
      </c>
      <c r="K15686" s="305">
        <v>45785</v>
      </c>
      <c r="L15686" s="305">
        <v>45969</v>
      </c>
      <c r="M15686" s="111">
        <v>300000</v>
      </c>
      <c r="N15686" s="470" t="str">
        <f t="shared" ref="N15686:N15749" si="245">"C"&amp;"-"&amp;C15686</f>
        <v>C-0000091077</v>
      </c>
      <c r="O15686" s="112">
        <f>IF(IFERROR(MATCH(N15686,DOMAIN!$AC:$AC,0),0)&gt;0,1,0)</f>
        <v>0</v>
      </c>
    </row>
    <row r="15687" spans="1:15" s="99" customFormat="1" ht="11.45" customHeight="1" x14ac:dyDescent="0.15">
      <c r="A15687" s="108">
        <v>15683</v>
      </c>
      <c r="B15687" s="109" t="s">
        <v>24151</v>
      </c>
      <c r="C15687" s="109" t="s">
        <v>32481</v>
      </c>
      <c r="D15687" s="110" t="s">
        <v>22619</v>
      </c>
      <c r="E15687" s="110" t="s">
        <v>5523</v>
      </c>
      <c r="F15687" s="110" t="s">
        <v>6429</v>
      </c>
      <c r="G15687" s="110" t="s">
        <v>2658</v>
      </c>
      <c r="H15687" s="110" t="s">
        <v>2659</v>
      </c>
      <c r="I15687" s="110" t="s">
        <v>2658</v>
      </c>
      <c r="J15687" s="110" t="s">
        <v>2659</v>
      </c>
      <c r="K15687" s="305">
        <v>45328</v>
      </c>
      <c r="L15687" s="305">
        <v>46059</v>
      </c>
      <c r="M15687" s="111">
        <v>4922250</v>
      </c>
      <c r="N15687" s="470" t="str">
        <f t="shared" si="245"/>
        <v>C-0000031025</v>
      </c>
      <c r="O15687" s="112">
        <f>IF(IFERROR(MATCH(N15687,DOMAIN!$AC:$AC,0),0)&gt;0,1,0)</f>
        <v>0</v>
      </c>
    </row>
    <row r="15688" spans="1:15" s="99" customFormat="1" ht="11.45" customHeight="1" x14ac:dyDescent="0.15">
      <c r="A15688" s="108">
        <v>15684</v>
      </c>
      <c r="B15688" s="109" t="s">
        <v>24152</v>
      </c>
      <c r="C15688" s="109" t="s">
        <v>32525</v>
      </c>
      <c r="D15688" s="110" t="s">
        <v>655</v>
      </c>
      <c r="E15688" s="110" t="s">
        <v>5640</v>
      </c>
      <c r="F15688" s="110" t="s">
        <v>6429</v>
      </c>
      <c r="G15688" s="110" t="s">
        <v>2047</v>
      </c>
      <c r="H15688" s="110" t="s">
        <v>1252</v>
      </c>
      <c r="I15688" s="110" t="s">
        <v>2047</v>
      </c>
      <c r="J15688" s="110" t="s">
        <v>1252</v>
      </c>
      <c r="K15688" s="305">
        <v>45470</v>
      </c>
      <c r="L15688" s="305">
        <v>45835</v>
      </c>
      <c r="M15688" s="111">
        <v>421420</v>
      </c>
      <c r="N15688" s="470" t="str">
        <f t="shared" si="245"/>
        <v>C-0000086173</v>
      </c>
      <c r="O15688" s="112">
        <f>IF(IFERROR(MATCH(N15688,DOMAIN!$AC:$AC,0),0)&gt;0,1,0)</f>
        <v>0</v>
      </c>
    </row>
    <row r="15689" spans="1:15" s="99" customFormat="1" ht="11.45" customHeight="1" x14ac:dyDescent="0.15">
      <c r="A15689" s="108">
        <v>15685</v>
      </c>
      <c r="B15689" s="109" t="s">
        <v>47406</v>
      </c>
      <c r="C15689" s="109" t="s">
        <v>46820</v>
      </c>
      <c r="D15689" s="110" t="s">
        <v>46821</v>
      </c>
      <c r="E15689" s="110" t="s">
        <v>5500</v>
      </c>
      <c r="F15689" s="110" t="s">
        <v>6429</v>
      </c>
      <c r="G15689" s="110" t="s">
        <v>726</v>
      </c>
      <c r="H15689" s="110" t="s">
        <v>727</v>
      </c>
      <c r="I15689" s="110" t="s">
        <v>726</v>
      </c>
      <c r="J15689" s="110" t="s">
        <v>727</v>
      </c>
      <c r="K15689" s="305">
        <v>45664</v>
      </c>
      <c r="L15689" s="305">
        <v>45845</v>
      </c>
      <c r="M15689" s="111">
        <v>51264.37</v>
      </c>
      <c r="N15689" s="470" t="str">
        <f t="shared" si="245"/>
        <v>C-0000088971</v>
      </c>
      <c r="O15689" s="112">
        <f>IF(IFERROR(MATCH(N15689,DOMAIN!$AC:$AC,0),0)&gt;0,1,0)</f>
        <v>0</v>
      </c>
    </row>
    <row r="15690" spans="1:15" s="99" customFormat="1" ht="11.45" customHeight="1" x14ac:dyDescent="0.15">
      <c r="A15690" s="108">
        <v>15686</v>
      </c>
      <c r="B15690" s="109" t="s">
        <v>51062</v>
      </c>
      <c r="C15690" s="109" t="s">
        <v>50461</v>
      </c>
      <c r="D15690" s="110" t="s">
        <v>50462</v>
      </c>
      <c r="E15690" s="110" t="s">
        <v>49871</v>
      </c>
      <c r="F15690" s="110" t="s">
        <v>6429</v>
      </c>
      <c r="G15690" s="110" t="s">
        <v>47145</v>
      </c>
      <c r="H15690" s="110" t="s">
        <v>47146</v>
      </c>
      <c r="I15690" s="110" t="s">
        <v>47145</v>
      </c>
      <c r="J15690" s="110" t="s">
        <v>47146</v>
      </c>
      <c r="K15690" s="305">
        <v>45791</v>
      </c>
      <c r="L15690" s="305">
        <v>45883</v>
      </c>
      <c r="M15690" s="111">
        <v>75000</v>
      </c>
      <c r="N15690" s="470" t="str">
        <f t="shared" si="245"/>
        <v>C-0000091277</v>
      </c>
      <c r="O15690" s="112">
        <f>IF(IFERROR(MATCH(N15690,DOMAIN!$AC:$AC,0),0)&gt;0,1,0)</f>
        <v>0</v>
      </c>
    </row>
    <row r="15691" spans="1:15" s="99" customFormat="1" ht="11.45" customHeight="1" x14ac:dyDescent="0.15">
      <c r="A15691" s="108">
        <v>15687</v>
      </c>
      <c r="B15691" s="109" t="s">
        <v>24155</v>
      </c>
      <c r="C15691" s="109" t="s">
        <v>33092</v>
      </c>
      <c r="D15691" s="110" t="s">
        <v>24156</v>
      </c>
      <c r="E15691" s="110" t="s">
        <v>20518</v>
      </c>
      <c r="F15691" s="110" t="s">
        <v>6429</v>
      </c>
      <c r="G15691" s="110" t="s">
        <v>3360</v>
      </c>
      <c r="H15691" s="110" t="s">
        <v>3361</v>
      </c>
      <c r="I15691" s="110" t="s">
        <v>3360</v>
      </c>
      <c r="J15691" s="110" t="s">
        <v>3361</v>
      </c>
      <c r="K15691" s="305">
        <v>44383</v>
      </c>
      <c r="L15691" s="305">
        <v>46209</v>
      </c>
      <c r="M15691" s="111">
        <v>342581.25</v>
      </c>
      <c r="N15691" s="470" t="str">
        <f t="shared" si="245"/>
        <v>C-0000007937</v>
      </c>
      <c r="O15691" s="112">
        <f>IF(IFERROR(MATCH(N15691,DOMAIN!$AC:$AC,0),0)&gt;0,1,0)</f>
        <v>0</v>
      </c>
    </row>
    <row r="15692" spans="1:15" s="99" customFormat="1" ht="11.45" customHeight="1" x14ac:dyDescent="0.15">
      <c r="A15692" s="108">
        <v>15688</v>
      </c>
      <c r="B15692" s="109" t="s">
        <v>47407</v>
      </c>
      <c r="C15692" s="109" t="s">
        <v>30158</v>
      </c>
      <c r="D15692" s="110" t="s">
        <v>16397</v>
      </c>
      <c r="E15692" s="110" t="s">
        <v>5493</v>
      </c>
      <c r="F15692" s="110" t="s">
        <v>6429</v>
      </c>
      <c r="G15692" s="110" t="s">
        <v>45422</v>
      </c>
      <c r="H15692" s="110" t="s">
        <v>2379</v>
      </c>
      <c r="I15692" s="110" t="s">
        <v>45422</v>
      </c>
      <c r="J15692" s="110" t="s">
        <v>2379</v>
      </c>
      <c r="K15692" s="305">
        <v>45683</v>
      </c>
      <c r="L15692" s="305">
        <v>46048</v>
      </c>
      <c r="M15692" s="111">
        <v>500000</v>
      </c>
      <c r="N15692" s="470" t="str">
        <f t="shared" si="245"/>
        <v>C-0000034790</v>
      </c>
      <c r="O15692" s="112">
        <f>IF(IFERROR(MATCH(N15692,DOMAIN!$AC:$AC,0),0)&gt;0,1,0)</f>
        <v>0</v>
      </c>
    </row>
    <row r="15693" spans="1:15" s="99" customFormat="1" ht="11.45" customHeight="1" x14ac:dyDescent="0.15">
      <c r="A15693" s="108">
        <v>15689</v>
      </c>
      <c r="B15693" s="109" t="s">
        <v>24157</v>
      </c>
      <c r="C15693" s="109" t="s">
        <v>32960</v>
      </c>
      <c r="D15693" s="110" t="s">
        <v>23779</v>
      </c>
      <c r="E15693" s="110" t="s">
        <v>5514</v>
      </c>
      <c r="F15693" s="110" t="s">
        <v>6429</v>
      </c>
      <c r="G15693" s="110" t="s">
        <v>1619</v>
      </c>
      <c r="H15693" s="110" t="s">
        <v>1620</v>
      </c>
      <c r="I15693" s="110" t="s">
        <v>1619</v>
      </c>
      <c r="J15693" s="110" t="s">
        <v>1620</v>
      </c>
      <c r="K15693" s="305">
        <v>44768</v>
      </c>
      <c r="L15693" s="305">
        <v>45864</v>
      </c>
      <c r="M15693" s="111">
        <v>516812.22</v>
      </c>
      <c r="N15693" s="470" t="str">
        <f t="shared" si="245"/>
        <v>C-0000072135</v>
      </c>
      <c r="O15693" s="112">
        <f>IF(IFERROR(MATCH(N15693,DOMAIN!$AC:$AC,0),0)&gt;0,1,0)</f>
        <v>0</v>
      </c>
    </row>
    <row r="15694" spans="1:15" s="99" customFormat="1" ht="11.45" customHeight="1" x14ac:dyDescent="0.15">
      <c r="A15694" s="108">
        <v>15690</v>
      </c>
      <c r="B15694" s="109" t="s">
        <v>44824</v>
      </c>
      <c r="C15694" s="109" t="s">
        <v>44618</v>
      </c>
      <c r="D15694" s="110" t="s">
        <v>44619</v>
      </c>
      <c r="E15694" s="110" t="s">
        <v>5469</v>
      </c>
      <c r="F15694" s="110" t="s">
        <v>6429</v>
      </c>
      <c r="G15694" s="110" t="s">
        <v>230</v>
      </c>
      <c r="H15694" s="110" t="s">
        <v>231</v>
      </c>
      <c r="I15694" s="110" t="s">
        <v>230</v>
      </c>
      <c r="J15694" s="110" t="s">
        <v>231</v>
      </c>
      <c r="K15694" s="305">
        <v>45610</v>
      </c>
      <c r="L15694" s="305">
        <v>45883</v>
      </c>
      <c r="M15694" s="111">
        <v>105263.11</v>
      </c>
      <c r="N15694" s="470" t="str">
        <f t="shared" si="245"/>
        <v>C-0000088484</v>
      </c>
      <c r="O15694" s="112">
        <f>IF(IFERROR(MATCH(N15694,DOMAIN!$AC:$AC,0),0)&gt;0,1,0)</f>
        <v>0</v>
      </c>
    </row>
    <row r="15695" spans="1:15" s="99" customFormat="1" ht="11.45" customHeight="1" x14ac:dyDescent="0.15">
      <c r="A15695" s="108">
        <v>15691</v>
      </c>
      <c r="B15695" s="109" t="s">
        <v>49220</v>
      </c>
      <c r="C15695" s="109" t="s">
        <v>29170</v>
      </c>
      <c r="D15695" s="110" t="s">
        <v>13980</v>
      </c>
      <c r="E15695" s="110" t="s">
        <v>5477</v>
      </c>
      <c r="F15695" s="110" t="s">
        <v>6429</v>
      </c>
      <c r="G15695" s="110" t="s">
        <v>2404</v>
      </c>
      <c r="H15695" s="110" t="s">
        <v>2405</v>
      </c>
      <c r="I15695" s="110" t="s">
        <v>2404</v>
      </c>
      <c r="J15695" s="110" t="s">
        <v>2405</v>
      </c>
      <c r="K15695" s="305">
        <v>45733</v>
      </c>
      <c r="L15695" s="305">
        <v>45917</v>
      </c>
      <c r="M15695" s="111">
        <v>500000</v>
      </c>
      <c r="N15695" s="470" t="str">
        <f t="shared" si="245"/>
        <v>C-0000025319</v>
      </c>
      <c r="O15695" s="112">
        <f>IF(IFERROR(MATCH(N15695,DOMAIN!$AC:$AC,0),0)&gt;0,1,0)</f>
        <v>0</v>
      </c>
    </row>
    <row r="15696" spans="1:15" s="99" customFormat="1" ht="11.45" customHeight="1" x14ac:dyDescent="0.15">
      <c r="A15696" s="108">
        <v>15692</v>
      </c>
      <c r="B15696" s="109" t="s">
        <v>24158</v>
      </c>
      <c r="C15696" s="109" t="s">
        <v>32389</v>
      </c>
      <c r="D15696" s="110" t="s">
        <v>22453</v>
      </c>
      <c r="E15696" s="110" t="s">
        <v>5469</v>
      </c>
      <c r="F15696" s="110" t="s">
        <v>6429</v>
      </c>
      <c r="G15696" s="110" t="s">
        <v>1622</v>
      </c>
      <c r="H15696" s="110" t="s">
        <v>1623</v>
      </c>
      <c r="I15696" s="110" t="s">
        <v>1622</v>
      </c>
      <c r="J15696" s="110" t="s">
        <v>1623</v>
      </c>
      <c r="K15696" s="305">
        <v>45056</v>
      </c>
      <c r="L15696" s="305">
        <v>45879</v>
      </c>
      <c r="M15696" s="111">
        <v>107667.98</v>
      </c>
      <c r="N15696" s="470" t="str">
        <f t="shared" si="245"/>
        <v>C-0000079113</v>
      </c>
      <c r="O15696" s="112">
        <f>IF(IFERROR(MATCH(N15696,DOMAIN!$AC:$AC,0),0)&gt;0,1,0)</f>
        <v>0</v>
      </c>
    </row>
    <row r="15697" spans="1:15" s="99" customFormat="1" ht="11.45" customHeight="1" x14ac:dyDescent="0.15">
      <c r="A15697" s="108">
        <v>15693</v>
      </c>
      <c r="B15697" s="109" t="s">
        <v>24159</v>
      </c>
      <c r="C15697" s="109" t="s">
        <v>33093</v>
      </c>
      <c r="D15697" s="110" t="s">
        <v>24160</v>
      </c>
      <c r="E15697" s="110" t="s">
        <v>5503</v>
      </c>
      <c r="F15697" s="110" t="s">
        <v>6429</v>
      </c>
      <c r="G15697" s="110" t="s">
        <v>3277</v>
      </c>
      <c r="H15697" s="110" t="s">
        <v>3278</v>
      </c>
      <c r="I15697" s="110" t="s">
        <v>3277</v>
      </c>
      <c r="J15697" s="110" t="s">
        <v>3278</v>
      </c>
      <c r="K15697" s="305">
        <v>45379</v>
      </c>
      <c r="L15697" s="305">
        <v>45928</v>
      </c>
      <c r="M15697" s="111">
        <v>5000000</v>
      </c>
      <c r="N15697" s="470" t="str">
        <f t="shared" si="245"/>
        <v>C-000493</v>
      </c>
      <c r="O15697" s="112">
        <f>IF(IFERROR(MATCH(N15697,DOMAIN!$AC:$AC,0),0)&gt;0,1,0)</f>
        <v>0</v>
      </c>
    </row>
    <row r="15698" spans="1:15" s="99" customFormat="1" ht="11.45" customHeight="1" x14ac:dyDescent="0.15">
      <c r="A15698" s="108">
        <v>15694</v>
      </c>
      <c r="B15698" s="109" t="s">
        <v>49221</v>
      </c>
      <c r="C15698" s="109" t="s">
        <v>28427</v>
      </c>
      <c r="D15698" s="110" t="s">
        <v>12337</v>
      </c>
      <c r="E15698" s="110" t="s">
        <v>5640</v>
      </c>
      <c r="F15698" s="110" t="s">
        <v>6429</v>
      </c>
      <c r="G15698" s="110" t="s">
        <v>5103</v>
      </c>
      <c r="H15698" s="110" t="s">
        <v>4309</v>
      </c>
      <c r="I15698" s="110" t="s">
        <v>5103</v>
      </c>
      <c r="J15698" s="110" t="s">
        <v>4309</v>
      </c>
      <c r="K15698" s="305">
        <v>45725</v>
      </c>
      <c r="L15698" s="305">
        <v>45909</v>
      </c>
      <c r="M15698" s="111">
        <v>350000</v>
      </c>
      <c r="N15698" s="470" t="str">
        <f t="shared" si="245"/>
        <v>C-0000034595</v>
      </c>
      <c r="O15698" s="112">
        <f>IF(IFERROR(MATCH(N15698,DOMAIN!$AC:$AC,0),0)&gt;0,1,0)</f>
        <v>0</v>
      </c>
    </row>
    <row r="15699" spans="1:15" s="99" customFormat="1" ht="11.45" customHeight="1" x14ac:dyDescent="0.15">
      <c r="A15699" s="108">
        <v>15695</v>
      </c>
      <c r="B15699" s="109" t="s">
        <v>44825</v>
      </c>
      <c r="C15699" s="109" t="s">
        <v>44826</v>
      </c>
      <c r="D15699" s="110" t="s">
        <v>44827</v>
      </c>
      <c r="E15699" s="110" t="s">
        <v>5514</v>
      </c>
      <c r="F15699" s="110" t="s">
        <v>6429</v>
      </c>
      <c r="G15699" s="110" t="s">
        <v>4885</v>
      </c>
      <c r="H15699" s="110" t="s">
        <v>4886</v>
      </c>
      <c r="I15699" s="110" t="s">
        <v>4885</v>
      </c>
      <c r="J15699" s="110" t="s">
        <v>4886</v>
      </c>
      <c r="K15699" s="305">
        <v>45600</v>
      </c>
      <c r="L15699" s="305">
        <v>45965</v>
      </c>
      <c r="M15699" s="111">
        <v>300000</v>
      </c>
      <c r="N15699" s="470" t="str">
        <f t="shared" si="245"/>
        <v>C-0000088394</v>
      </c>
      <c r="O15699" s="112">
        <f>IF(IFERROR(MATCH(N15699,DOMAIN!$AC:$AC,0),0)&gt;0,1,0)</f>
        <v>0</v>
      </c>
    </row>
    <row r="15700" spans="1:15" s="99" customFormat="1" ht="11.45" customHeight="1" x14ac:dyDescent="0.15">
      <c r="A15700" s="108">
        <v>15696</v>
      </c>
      <c r="B15700" s="109" t="s">
        <v>51203</v>
      </c>
      <c r="C15700" s="109" t="s">
        <v>31900</v>
      </c>
      <c r="D15700" s="110" t="s">
        <v>21246</v>
      </c>
      <c r="E15700" s="110" t="s">
        <v>51073</v>
      </c>
      <c r="F15700" s="110" t="s">
        <v>6429</v>
      </c>
      <c r="G15700" s="110" t="s">
        <v>4443</v>
      </c>
      <c r="H15700" s="110" t="s">
        <v>4444</v>
      </c>
      <c r="I15700" s="110" t="s">
        <v>4443</v>
      </c>
      <c r="J15700" s="110" t="s">
        <v>4444</v>
      </c>
      <c r="K15700" s="305">
        <v>45804</v>
      </c>
      <c r="L15700" s="305">
        <v>45988</v>
      </c>
      <c r="M15700" s="111">
        <v>262215.77</v>
      </c>
      <c r="N15700" s="470" t="str">
        <f t="shared" si="245"/>
        <v>C-0000003989</v>
      </c>
      <c r="O15700" s="112">
        <f>IF(IFERROR(MATCH(N15700,DOMAIN!$AC:$AC,0),0)&gt;0,1,0)</f>
        <v>0</v>
      </c>
    </row>
    <row r="15701" spans="1:15" s="99" customFormat="1" ht="11.45" customHeight="1" x14ac:dyDescent="0.15">
      <c r="A15701" s="108">
        <v>15697</v>
      </c>
      <c r="B15701" s="109" t="s">
        <v>24161</v>
      </c>
      <c r="C15701" s="109" t="s">
        <v>33094</v>
      </c>
      <c r="D15701" s="110" t="s">
        <v>24162</v>
      </c>
      <c r="E15701" s="110" t="s">
        <v>5514</v>
      </c>
      <c r="F15701" s="110" t="s">
        <v>6429</v>
      </c>
      <c r="G15701" s="110" t="s">
        <v>650</v>
      </c>
      <c r="H15701" s="110" t="s">
        <v>651</v>
      </c>
      <c r="I15701" s="110" t="s">
        <v>650</v>
      </c>
      <c r="J15701" s="110" t="s">
        <v>651</v>
      </c>
      <c r="K15701" s="305">
        <v>45376</v>
      </c>
      <c r="L15701" s="305">
        <v>46106</v>
      </c>
      <c r="M15701" s="111">
        <v>1102999.99</v>
      </c>
      <c r="N15701" s="470" t="str">
        <f t="shared" si="245"/>
        <v>C-0000076516</v>
      </c>
      <c r="O15701" s="112">
        <f>IF(IFERROR(MATCH(N15701,DOMAIN!$AC:$AC,0),0)&gt;0,1,0)</f>
        <v>0</v>
      </c>
    </row>
    <row r="15702" spans="1:15" s="99" customFormat="1" ht="11.45" customHeight="1" x14ac:dyDescent="0.15">
      <c r="A15702" s="108">
        <v>15698</v>
      </c>
      <c r="B15702" s="109" t="s">
        <v>44828</v>
      </c>
      <c r="C15702" s="109" t="s">
        <v>31682</v>
      </c>
      <c r="D15702" s="110" t="s">
        <v>7979</v>
      </c>
      <c r="E15702" s="110" t="s">
        <v>5493</v>
      </c>
      <c r="F15702" s="110" t="s">
        <v>6429</v>
      </c>
      <c r="G15702" s="110" t="s">
        <v>3963</v>
      </c>
      <c r="H15702" s="110" t="s">
        <v>2145</v>
      </c>
      <c r="I15702" s="110" t="s">
        <v>3963</v>
      </c>
      <c r="J15702" s="110" t="s">
        <v>2145</v>
      </c>
      <c r="K15702" s="305">
        <v>45601</v>
      </c>
      <c r="L15702" s="305">
        <v>45966</v>
      </c>
      <c r="M15702" s="111">
        <v>500000</v>
      </c>
      <c r="N15702" s="470" t="str">
        <f t="shared" si="245"/>
        <v>C-002845</v>
      </c>
      <c r="O15702" s="112">
        <f>IF(IFERROR(MATCH(N15702,DOMAIN!$AC:$AC,0),0)&gt;0,1,0)</f>
        <v>0</v>
      </c>
    </row>
    <row r="15703" spans="1:15" s="99" customFormat="1" ht="11.45" customHeight="1" x14ac:dyDescent="0.15">
      <c r="A15703" s="108">
        <v>15699</v>
      </c>
      <c r="B15703" s="109" t="s">
        <v>49972</v>
      </c>
      <c r="C15703" s="109" t="s">
        <v>33056</v>
      </c>
      <c r="D15703" s="110" t="s">
        <v>24036</v>
      </c>
      <c r="E15703" s="110" t="s">
        <v>5640</v>
      </c>
      <c r="F15703" s="110" t="s">
        <v>6429</v>
      </c>
      <c r="G15703" s="110" t="s">
        <v>1011</v>
      </c>
      <c r="H15703" s="110" t="s">
        <v>1012</v>
      </c>
      <c r="I15703" s="110" t="s">
        <v>1011</v>
      </c>
      <c r="J15703" s="110" t="s">
        <v>1012</v>
      </c>
      <c r="K15703" s="305">
        <v>45775</v>
      </c>
      <c r="L15703" s="305">
        <v>45958</v>
      </c>
      <c r="M15703" s="111">
        <v>8000000</v>
      </c>
      <c r="N15703" s="470" t="str">
        <f t="shared" si="245"/>
        <v>C-0000087125</v>
      </c>
      <c r="O15703" s="112">
        <f>IF(IFERROR(MATCH(N15703,DOMAIN!$AC:$AC,0),0)&gt;0,1,0)</f>
        <v>0</v>
      </c>
    </row>
    <row r="15704" spans="1:15" s="99" customFormat="1" ht="11.45" customHeight="1" x14ac:dyDescent="0.15">
      <c r="A15704" s="108">
        <v>15700</v>
      </c>
      <c r="B15704" s="109" t="s">
        <v>44829</v>
      </c>
      <c r="C15704" s="109" t="s">
        <v>44830</v>
      </c>
      <c r="D15704" s="110" t="s">
        <v>44831</v>
      </c>
      <c r="E15704" s="110" t="s">
        <v>5469</v>
      </c>
      <c r="F15704" s="110" t="s">
        <v>6429</v>
      </c>
      <c r="G15704" s="110" t="s">
        <v>1011</v>
      </c>
      <c r="H15704" s="110" t="s">
        <v>1012</v>
      </c>
      <c r="I15704" s="110" t="s">
        <v>1011</v>
      </c>
      <c r="J15704" s="110" t="s">
        <v>1012</v>
      </c>
      <c r="K15704" s="305">
        <v>45613</v>
      </c>
      <c r="L15704" s="305">
        <v>45886</v>
      </c>
      <c r="M15704" s="111">
        <v>2108687.75</v>
      </c>
      <c r="N15704" s="470" t="str">
        <f t="shared" si="245"/>
        <v>C-0000088648</v>
      </c>
      <c r="O15704" s="112">
        <f>IF(IFERROR(MATCH(N15704,DOMAIN!$AC:$AC,0),0)&gt;0,1,0)</f>
        <v>0</v>
      </c>
    </row>
    <row r="15705" spans="1:15" s="99" customFormat="1" ht="11.45" customHeight="1" x14ac:dyDescent="0.15">
      <c r="A15705" s="108">
        <v>15701</v>
      </c>
      <c r="B15705" s="109" t="s">
        <v>24165</v>
      </c>
      <c r="C15705" s="109" t="s">
        <v>33096</v>
      </c>
      <c r="D15705" s="110" t="s">
        <v>24166</v>
      </c>
      <c r="E15705" s="110" t="s">
        <v>20518</v>
      </c>
      <c r="F15705" s="110" t="s">
        <v>6429</v>
      </c>
      <c r="G15705" s="110" t="s">
        <v>3468</v>
      </c>
      <c r="H15705" s="110" t="s">
        <v>3469</v>
      </c>
      <c r="I15705" s="110" t="s">
        <v>3468</v>
      </c>
      <c r="J15705" s="110" t="s">
        <v>3469</v>
      </c>
      <c r="K15705" s="305">
        <v>45049</v>
      </c>
      <c r="L15705" s="305">
        <v>45964</v>
      </c>
      <c r="M15705" s="111">
        <v>100000</v>
      </c>
      <c r="N15705" s="470" t="str">
        <f t="shared" si="245"/>
        <v>C-0000078937</v>
      </c>
      <c r="O15705" s="112">
        <f>IF(IFERROR(MATCH(N15705,DOMAIN!$AC:$AC,0),0)&gt;0,1,0)</f>
        <v>0</v>
      </c>
    </row>
    <row r="15706" spans="1:15" s="99" customFormat="1" ht="11.45" customHeight="1" x14ac:dyDescent="0.15">
      <c r="A15706" s="108">
        <v>15702</v>
      </c>
      <c r="B15706" s="109" t="s">
        <v>51248</v>
      </c>
      <c r="C15706" s="109" t="s">
        <v>50595</v>
      </c>
      <c r="D15706" s="110" t="s">
        <v>50596</v>
      </c>
      <c r="E15706" s="110" t="s">
        <v>5500</v>
      </c>
      <c r="F15706" s="110" t="s">
        <v>6429</v>
      </c>
      <c r="G15706" s="110" t="s">
        <v>2473</v>
      </c>
      <c r="H15706" s="110" t="s">
        <v>2474</v>
      </c>
      <c r="I15706" s="110" t="s">
        <v>2473</v>
      </c>
      <c r="J15706" s="110" t="s">
        <v>2474</v>
      </c>
      <c r="K15706" s="305">
        <v>45791</v>
      </c>
      <c r="L15706" s="305">
        <v>45883</v>
      </c>
      <c r="M15706" s="111">
        <v>180000</v>
      </c>
      <c r="N15706" s="470" t="str">
        <f t="shared" si="245"/>
        <v>C-0000091241</v>
      </c>
      <c r="O15706" s="112">
        <f>IF(IFERROR(MATCH(N15706,DOMAIN!$AC:$AC,0),0)&gt;0,1,0)</f>
        <v>0</v>
      </c>
    </row>
    <row r="15707" spans="1:15" s="99" customFormat="1" ht="11.45" customHeight="1" x14ac:dyDescent="0.15">
      <c r="A15707" s="108">
        <v>15703</v>
      </c>
      <c r="B15707" s="109" t="s">
        <v>24167</v>
      </c>
      <c r="C15707" s="109" t="s">
        <v>33097</v>
      </c>
      <c r="D15707" s="110" t="s">
        <v>24168</v>
      </c>
      <c r="E15707" s="110" t="s">
        <v>5546</v>
      </c>
      <c r="F15707" s="110" t="s">
        <v>6429</v>
      </c>
      <c r="G15707" s="110" t="s">
        <v>726</v>
      </c>
      <c r="H15707" s="110" t="s">
        <v>727</v>
      </c>
      <c r="I15707" s="110" t="s">
        <v>726</v>
      </c>
      <c r="J15707" s="110" t="s">
        <v>727</v>
      </c>
      <c r="K15707" s="305">
        <v>45245</v>
      </c>
      <c r="L15707" s="305">
        <v>45884</v>
      </c>
      <c r="M15707" s="111">
        <v>4080381.25</v>
      </c>
      <c r="N15707" s="470" t="str">
        <f t="shared" si="245"/>
        <v>C-0000082992</v>
      </c>
      <c r="O15707" s="112">
        <f>IF(IFERROR(MATCH(N15707,DOMAIN!$AC:$AC,0),0)&gt;0,1,0)</f>
        <v>0</v>
      </c>
    </row>
    <row r="15708" spans="1:15" s="99" customFormat="1" ht="11.45" customHeight="1" x14ac:dyDescent="0.15">
      <c r="A15708" s="108">
        <v>15704</v>
      </c>
      <c r="B15708" s="109" t="s">
        <v>24169</v>
      </c>
      <c r="C15708" s="109" t="s">
        <v>31762</v>
      </c>
      <c r="D15708" s="110" t="s">
        <v>20973</v>
      </c>
      <c r="E15708" s="110" t="s">
        <v>20511</v>
      </c>
      <c r="F15708" s="110" t="s">
        <v>6429</v>
      </c>
      <c r="G15708" s="110" t="s">
        <v>1011</v>
      </c>
      <c r="H15708" s="110" t="s">
        <v>1012</v>
      </c>
      <c r="I15708" s="110" t="s">
        <v>1011</v>
      </c>
      <c r="J15708" s="110" t="s">
        <v>1012</v>
      </c>
      <c r="K15708" s="305">
        <v>44955</v>
      </c>
      <c r="L15708" s="305">
        <v>46416</v>
      </c>
      <c r="M15708" s="111">
        <v>450000</v>
      </c>
      <c r="N15708" s="470" t="str">
        <f t="shared" si="245"/>
        <v>C-0000038179</v>
      </c>
      <c r="O15708" s="112">
        <f>IF(IFERROR(MATCH(N15708,DOMAIN!$AC:$AC,0),0)&gt;0,1,0)</f>
        <v>0</v>
      </c>
    </row>
    <row r="15709" spans="1:15" s="99" customFormat="1" ht="11.45" customHeight="1" x14ac:dyDescent="0.15">
      <c r="A15709" s="108">
        <v>15705</v>
      </c>
      <c r="B15709" s="109" t="s">
        <v>24170</v>
      </c>
      <c r="C15709" s="109" t="s">
        <v>32734</v>
      </c>
      <c r="D15709" s="110" t="s">
        <v>23192</v>
      </c>
      <c r="E15709" s="110" t="s">
        <v>5493</v>
      </c>
      <c r="F15709" s="110" t="s">
        <v>6429</v>
      </c>
      <c r="G15709" s="110" t="s">
        <v>4835</v>
      </c>
      <c r="H15709" s="110" t="s">
        <v>4836</v>
      </c>
      <c r="I15709" s="110" t="s">
        <v>4835</v>
      </c>
      <c r="J15709" s="110" t="s">
        <v>4836</v>
      </c>
      <c r="K15709" s="305">
        <v>44461</v>
      </c>
      <c r="L15709" s="305">
        <v>45922</v>
      </c>
      <c r="M15709" s="111">
        <v>2407812.52</v>
      </c>
      <c r="N15709" s="470" t="str">
        <f t="shared" si="245"/>
        <v>C-0000055702</v>
      </c>
      <c r="O15709" s="112">
        <f>IF(IFERROR(MATCH(N15709,DOMAIN!$AC:$AC,0),0)&gt;0,1,0)</f>
        <v>0</v>
      </c>
    </row>
    <row r="15710" spans="1:15" s="99" customFormat="1" ht="11.45" customHeight="1" x14ac:dyDescent="0.15">
      <c r="A15710" s="108">
        <v>15706</v>
      </c>
      <c r="B15710" s="109" t="s">
        <v>24171</v>
      </c>
      <c r="C15710" s="109" t="s">
        <v>33098</v>
      </c>
      <c r="D15710" s="110" t="s">
        <v>8672</v>
      </c>
      <c r="E15710" s="110" t="s">
        <v>20432</v>
      </c>
      <c r="F15710" s="110" t="s">
        <v>6429</v>
      </c>
      <c r="G15710" s="110" t="s">
        <v>2644</v>
      </c>
      <c r="H15710" s="110" t="s">
        <v>2645</v>
      </c>
      <c r="I15710" s="110" t="s">
        <v>2644</v>
      </c>
      <c r="J15710" s="110" t="s">
        <v>2645</v>
      </c>
      <c r="K15710" s="305">
        <v>45137</v>
      </c>
      <c r="L15710" s="305">
        <v>46233</v>
      </c>
      <c r="M15710" s="111">
        <v>1065937.47</v>
      </c>
      <c r="N15710" s="470" t="str">
        <f t="shared" si="245"/>
        <v>C-0000014185</v>
      </c>
      <c r="O15710" s="112">
        <f>IF(IFERROR(MATCH(N15710,DOMAIN!$AC:$AC,0),0)&gt;0,1,0)</f>
        <v>0</v>
      </c>
    </row>
    <row r="15711" spans="1:15" s="99" customFormat="1" ht="11.45" customHeight="1" x14ac:dyDescent="0.15">
      <c r="A15711" s="108">
        <v>15707</v>
      </c>
      <c r="B15711" s="109" t="s">
        <v>47408</v>
      </c>
      <c r="C15711" s="109" t="s">
        <v>27569</v>
      </c>
      <c r="D15711" s="110" t="s">
        <v>10494</v>
      </c>
      <c r="E15711" s="110" t="s">
        <v>5503</v>
      </c>
      <c r="F15711" s="110" t="s">
        <v>6429</v>
      </c>
      <c r="G15711" s="110" t="s">
        <v>2595</v>
      </c>
      <c r="H15711" s="110" t="s">
        <v>2596</v>
      </c>
      <c r="I15711" s="110" t="s">
        <v>2595</v>
      </c>
      <c r="J15711" s="110" t="s">
        <v>2596</v>
      </c>
      <c r="K15711" s="305">
        <v>45662</v>
      </c>
      <c r="L15711" s="305">
        <v>45843</v>
      </c>
      <c r="M15711" s="111">
        <v>300000</v>
      </c>
      <c r="N15711" s="470" t="str">
        <f t="shared" si="245"/>
        <v>C-0000002622</v>
      </c>
      <c r="O15711" s="112">
        <f>IF(IFERROR(MATCH(N15711,DOMAIN!$AC:$AC,0),0)&gt;0,1,0)</f>
        <v>0</v>
      </c>
    </row>
    <row r="15712" spans="1:15" s="99" customFormat="1" ht="11.45" customHeight="1" x14ac:dyDescent="0.15">
      <c r="A15712" s="108">
        <v>15708</v>
      </c>
      <c r="B15712" s="109" t="s">
        <v>24175</v>
      </c>
      <c r="C15712" s="109" t="s">
        <v>5633</v>
      </c>
      <c r="D15712" s="110" t="s">
        <v>1918</v>
      </c>
      <c r="E15712" s="110" t="s">
        <v>5514</v>
      </c>
      <c r="F15712" s="110" t="s">
        <v>6429</v>
      </c>
      <c r="G15712" s="110" t="s">
        <v>1917</v>
      </c>
      <c r="H15712" s="110" t="s">
        <v>1918</v>
      </c>
      <c r="I15712" s="110" t="s">
        <v>1917</v>
      </c>
      <c r="J15712" s="110" t="s">
        <v>1918</v>
      </c>
      <c r="K15712" s="305">
        <v>45525</v>
      </c>
      <c r="L15712" s="305">
        <v>45890</v>
      </c>
      <c r="M15712" s="111">
        <v>50000</v>
      </c>
      <c r="N15712" s="470" t="str">
        <f t="shared" si="245"/>
        <v>C-0000039879</v>
      </c>
      <c r="O15712" s="112">
        <f>IF(IFERROR(MATCH(N15712,DOMAIN!$AC:$AC,0),0)&gt;0,1,0)</f>
        <v>0</v>
      </c>
    </row>
    <row r="15713" spans="1:15" s="99" customFormat="1" ht="11.45" customHeight="1" x14ac:dyDescent="0.15">
      <c r="A15713" s="108">
        <v>15709</v>
      </c>
      <c r="B15713" s="109" t="s">
        <v>24176</v>
      </c>
      <c r="C15713" s="109" t="s">
        <v>31332</v>
      </c>
      <c r="D15713" s="110" t="s">
        <v>19796</v>
      </c>
      <c r="E15713" s="110" t="s">
        <v>5500</v>
      </c>
      <c r="F15713" s="110" t="s">
        <v>6429</v>
      </c>
      <c r="G15713" s="110" t="s">
        <v>1619</v>
      </c>
      <c r="H15713" s="110" t="s">
        <v>1620</v>
      </c>
      <c r="I15713" s="110" t="s">
        <v>1619</v>
      </c>
      <c r="J15713" s="110" t="s">
        <v>1620</v>
      </c>
      <c r="K15713" s="305">
        <v>45448</v>
      </c>
      <c r="L15713" s="305">
        <v>45813</v>
      </c>
      <c r="M15713" s="111">
        <v>948344.21</v>
      </c>
      <c r="N15713" s="470" t="str">
        <f t="shared" si="245"/>
        <v>C-0000038399</v>
      </c>
      <c r="O15713" s="112">
        <f>IF(IFERROR(MATCH(N15713,DOMAIN!$AC:$AC,0),0)&gt;0,1,0)</f>
        <v>0</v>
      </c>
    </row>
    <row r="15714" spans="1:15" s="99" customFormat="1" ht="11.45" customHeight="1" x14ac:dyDescent="0.15">
      <c r="A15714" s="108">
        <v>15710</v>
      </c>
      <c r="B15714" s="109" t="s">
        <v>49222</v>
      </c>
      <c r="C15714" s="109" t="s">
        <v>48606</v>
      </c>
      <c r="D15714" s="110" t="s">
        <v>48607</v>
      </c>
      <c r="E15714" s="110" t="s">
        <v>5640</v>
      </c>
      <c r="F15714" s="110" t="s">
        <v>6429</v>
      </c>
      <c r="G15714" s="110" t="s">
        <v>45405</v>
      </c>
      <c r="H15714" s="110" t="s">
        <v>2381</v>
      </c>
      <c r="I15714" s="110" t="s">
        <v>45405</v>
      </c>
      <c r="J15714" s="110" t="s">
        <v>2381</v>
      </c>
      <c r="K15714" s="305">
        <v>45733</v>
      </c>
      <c r="L15714" s="305">
        <v>45917</v>
      </c>
      <c r="M15714" s="111">
        <v>50000</v>
      </c>
      <c r="N15714" s="470" t="str">
        <f t="shared" si="245"/>
        <v>C-0000090590</v>
      </c>
      <c r="O15714" s="112">
        <f>IF(IFERROR(MATCH(N15714,DOMAIN!$AC:$AC,0),0)&gt;0,1,0)</f>
        <v>0</v>
      </c>
    </row>
    <row r="15715" spans="1:15" s="99" customFormat="1" ht="11.45" customHeight="1" x14ac:dyDescent="0.15">
      <c r="A15715" s="108">
        <v>15711</v>
      </c>
      <c r="B15715" s="109" t="s">
        <v>51152</v>
      </c>
      <c r="C15715" s="109" t="s">
        <v>44818</v>
      </c>
      <c r="D15715" s="110" t="s">
        <v>2393</v>
      </c>
      <c r="E15715" s="110" t="s">
        <v>5469</v>
      </c>
      <c r="F15715" s="110" t="s">
        <v>6429</v>
      </c>
      <c r="G15715" s="110" t="s">
        <v>2392</v>
      </c>
      <c r="H15715" s="110" t="s">
        <v>2393</v>
      </c>
      <c r="I15715" s="110" t="s">
        <v>2392</v>
      </c>
      <c r="J15715" s="110" t="s">
        <v>2393</v>
      </c>
      <c r="K15715" s="305">
        <v>45804</v>
      </c>
      <c r="L15715" s="305">
        <v>45896</v>
      </c>
      <c r="M15715" s="111">
        <v>90000</v>
      </c>
      <c r="N15715" s="470" t="str">
        <f t="shared" si="245"/>
        <v>C-0000076096</v>
      </c>
      <c r="O15715" s="112">
        <f>IF(IFERROR(MATCH(N15715,DOMAIN!$AC:$AC,0),0)&gt;0,1,0)</f>
        <v>0</v>
      </c>
    </row>
    <row r="15716" spans="1:15" s="99" customFormat="1" ht="11.45" customHeight="1" x14ac:dyDescent="0.15">
      <c r="A15716" s="108">
        <v>15712</v>
      </c>
      <c r="B15716" s="109" t="s">
        <v>24177</v>
      </c>
      <c r="C15716" s="109" t="s">
        <v>33101</v>
      </c>
      <c r="D15716" s="110" t="s">
        <v>24178</v>
      </c>
      <c r="E15716" s="110" t="s">
        <v>5523</v>
      </c>
      <c r="F15716" s="110" t="s">
        <v>6429</v>
      </c>
      <c r="G15716" s="110" t="s">
        <v>3360</v>
      </c>
      <c r="H15716" s="110" t="s">
        <v>3361</v>
      </c>
      <c r="I15716" s="110" t="s">
        <v>3360</v>
      </c>
      <c r="J15716" s="110" t="s">
        <v>3361</v>
      </c>
      <c r="K15716" s="305">
        <v>45445</v>
      </c>
      <c r="L15716" s="305">
        <v>45810</v>
      </c>
      <c r="M15716" s="111">
        <v>2500000</v>
      </c>
      <c r="N15716" s="470" t="str">
        <f t="shared" si="245"/>
        <v>C-0000086729</v>
      </c>
      <c r="O15716" s="112">
        <f>IF(IFERROR(MATCH(N15716,DOMAIN!$AC:$AC,0),0)&gt;0,1,0)</f>
        <v>0</v>
      </c>
    </row>
    <row r="15717" spans="1:15" s="99" customFormat="1" ht="11.45" customHeight="1" x14ac:dyDescent="0.15">
      <c r="A15717" s="108">
        <v>15713</v>
      </c>
      <c r="B15717" s="109" t="s">
        <v>49973</v>
      </c>
      <c r="C15717" s="109" t="s">
        <v>5639</v>
      </c>
      <c r="D15717" s="110" t="s">
        <v>5638</v>
      </c>
      <c r="E15717" s="110" t="s">
        <v>5640</v>
      </c>
      <c r="F15717" s="110" t="s">
        <v>6429</v>
      </c>
      <c r="G15717" s="110" t="s">
        <v>47147</v>
      </c>
      <c r="H15717" s="110" t="s">
        <v>47148</v>
      </c>
      <c r="I15717" s="110" t="s">
        <v>47147</v>
      </c>
      <c r="J15717" s="110" t="s">
        <v>47148</v>
      </c>
      <c r="K15717" s="305">
        <v>45755</v>
      </c>
      <c r="L15717" s="305">
        <v>45938</v>
      </c>
      <c r="M15717" s="111">
        <v>400000</v>
      </c>
      <c r="N15717" s="470" t="str">
        <f t="shared" si="245"/>
        <v>C-0000037686</v>
      </c>
      <c r="O15717" s="112">
        <f>IF(IFERROR(MATCH(N15717,DOMAIN!$AC:$AC,0),0)&gt;0,1,0)</f>
        <v>0</v>
      </c>
    </row>
    <row r="15718" spans="1:15" s="99" customFormat="1" ht="11.45" customHeight="1" x14ac:dyDescent="0.15">
      <c r="A15718" s="108">
        <v>15714</v>
      </c>
      <c r="B15718" s="109" t="s">
        <v>48436</v>
      </c>
      <c r="C15718" s="109" t="s">
        <v>31701</v>
      </c>
      <c r="D15718" s="110" t="s">
        <v>20795</v>
      </c>
      <c r="E15718" s="110" t="s">
        <v>5514</v>
      </c>
      <c r="F15718" s="110" t="s">
        <v>6429</v>
      </c>
      <c r="G15718" s="110" t="s">
        <v>1011</v>
      </c>
      <c r="H15718" s="110" t="s">
        <v>1012</v>
      </c>
      <c r="I15718" s="110" t="s">
        <v>1011</v>
      </c>
      <c r="J15718" s="110" t="s">
        <v>1012</v>
      </c>
      <c r="K15718" s="305">
        <v>45708</v>
      </c>
      <c r="L15718" s="305">
        <v>46073</v>
      </c>
      <c r="M15718" s="111">
        <v>5000000</v>
      </c>
      <c r="N15718" s="470" t="str">
        <f t="shared" si="245"/>
        <v>C-0000037736</v>
      </c>
      <c r="O15718" s="112">
        <f>IF(IFERROR(MATCH(N15718,DOMAIN!$AC:$AC,0),0)&gt;0,1,0)</f>
        <v>0</v>
      </c>
    </row>
    <row r="15719" spans="1:15" s="99" customFormat="1" ht="11.45" customHeight="1" x14ac:dyDescent="0.15">
      <c r="A15719" s="108">
        <v>15715</v>
      </c>
      <c r="B15719" s="109" t="s">
        <v>51169</v>
      </c>
      <c r="C15719" s="109" t="s">
        <v>45653</v>
      </c>
      <c r="D15719" s="110" t="s">
        <v>15211</v>
      </c>
      <c r="E15719" s="110" t="s">
        <v>5523</v>
      </c>
      <c r="F15719" s="110" t="s">
        <v>6429</v>
      </c>
      <c r="G15719" s="110" t="s">
        <v>202</v>
      </c>
      <c r="H15719" s="110" t="s">
        <v>203</v>
      </c>
      <c r="I15719" s="110" t="s">
        <v>202</v>
      </c>
      <c r="J15719" s="110" t="s">
        <v>203</v>
      </c>
      <c r="K15719" s="305">
        <v>45790</v>
      </c>
      <c r="L15719" s="305">
        <v>46155</v>
      </c>
      <c r="M15719" s="111">
        <v>50000</v>
      </c>
      <c r="N15719" s="470" t="str">
        <f t="shared" si="245"/>
        <v>C-0000029572</v>
      </c>
      <c r="O15719" s="112">
        <f>IF(IFERROR(MATCH(N15719,DOMAIN!$AC:$AC,0),0)&gt;0,1,0)</f>
        <v>0</v>
      </c>
    </row>
    <row r="15720" spans="1:15" s="99" customFormat="1" ht="11.45" customHeight="1" x14ac:dyDescent="0.15">
      <c r="A15720" s="108">
        <v>15716</v>
      </c>
      <c r="B15720" s="109" t="s">
        <v>24179</v>
      </c>
      <c r="C15720" s="109" t="s">
        <v>32762</v>
      </c>
      <c r="D15720" s="110" t="s">
        <v>23272</v>
      </c>
      <c r="E15720" s="110" t="s">
        <v>5500</v>
      </c>
      <c r="F15720" s="110" t="s">
        <v>6429</v>
      </c>
      <c r="G15720" s="110" t="s">
        <v>1622</v>
      </c>
      <c r="H15720" s="110" t="s">
        <v>1623</v>
      </c>
      <c r="I15720" s="110" t="s">
        <v>1622</v>
      </c>
      <c r="J15720" s="110" t="s">
        <v>1623</v>
      </c>
      <c r="K15720" s="305">
        <v>45216</v>
      </c>
      <c r="L15720" s="305">
        <v>45855</v>
      </c>
      <c r="M15720" s="111">
        <v>974829.51</v>
      </c>
      <c r="N15720" s="470" t="str">
        <f t="shared" si="245"/>
        <v>C-0000034959</v>
      </c>
      <c r="O15720" s="112">
        <f>IF(IFERROR(MATCH(N15720,DOMAIN!$AC:$AC,0),0)&gt;0,1,0)</f>
        <v>0</v>
      </c>
    </row>
    <row r="15721" spans="1:15" s="99" customFormat="1" ht="11.45" customHeight="1" x14ac:dyDescent="0.15">
      <c r="A15721" s="108">
        <v>15717</v>
      </c>
      <c r="B15721" s="109" t="s">
        <v>24180</v>
      </c>
      <c r="C15721" s="109" t="s">
        <v>32389</v>
      </c>
      <c r="D15721" s="110" t="s">
        <v>22453</v>
      </c>
      <c r="E15721" s="110" t="s">
        <v>5469</v>
      </c>
      <c r="F15721" s="110" t="s">
        <v>6429</v>
      </c>
      <c r="G15721" s="110" t="s">
        <v>1622</v>
      </c>
      <c r="H15721" s="110" t="s">
        <v>1623</v>
      </c>
      <c r="I15721" s="110" t="s">
        <v>1622</v>
      </c>
      <c r="J15721" s="110" t="s">
        <v>1623</v>
      </c>
      <c r="K15721" s="305">
        <v>45070</v>
      </c>
      <c r="L15721" s="305">
        <v>45893</v>
      </c>
      <c r="M15721" s="111">
        <v>107667.97</v>
      </c>
      <c r="N15721" s="470" t="str">
        <f t="shared" si="245"/>
        <v>C-0000079113</v>
      </c>
      <c r="O15721" s="112">
        <f>IF(IFERROR(MATCH(N15721,DOMAIN!$AC:$AC,0),0)&gt;0,1,0)</f>
        <v>0</v>
      </c>
    </row>
    <row r="15722" spans="1:15" s="99" customFormat="1" ht="11.45" customHeight="1" x14ac:dyDescent="0.15">
      <c r="A15722" s="108">
        <v>15718</v>
      </c>
      <c r="B15722" s="109" t="s">
        <v>51066</v>
      </c>
      <c r="C15722" s="109" t="s">
        <v>30278</v>
      </c>
      <c r="D15722" s="110" t="s">
        <v>5779</v>
      </c>
      <c r="E15722" s="110" t="s">
        <v>49871</v>
      </c>
      <c r="F15722" s="110" t="s">
        <v>6429</v>
      </c>
      <c r="G15722" s="110" t="s">
        <v>4835</v>
      </c>
      <c r="H15722" s="110" t="s">
        <v>4836</v>
      </c>
      <c r="I15722" s="110" t="s">
        <v>4835</v>
      </c>
      <c r="J15722" s="110" t="s">
        <v>4836</v>
      </c>
      <c r="K15722" s="305">
        <v>45802</v>
      </c>
      <c r="L15722" s="305">
        <v>45894</v>
      </c>
      <c r="M15722" s="111">
        <v>400000</v>
      </c>
      <c r="N15722" s="470" t="str">
        <f t="shared" si="245"/>
        <v>C-0000031069</v>
      </c>
      <c r="O15722" s="112">
        <f>IF(IFERROR(MATCH(N15722,DOMAIN!$AC:$AC,0),0)&gt;0,1,0)</f>
        <v>0</v>
      </c>
    </row>
    <row r="15723" spans="1:15" s="99" customFormat="1" ht="11.45" customHeight="1" x14ac:dyDescent="0.15">
      <c r="A15723" s="108">
        <v>15719</v>
      </c>
      <c r="B15723" s="109" t="s">
        <v>24181</v>
      </c>
      <c r="C15723" s="109" t="s">
        <v>33102</v>
      </c>
      <c r="D15723" s="110" t="s">
        <v>24182</v>
      </c>
      <c r="E15723" s="110" t="s">
        <v>20511</v>
      </c>
      <c r="F15723" s="110" t="s">
        <v>6429</v>
      </c>
      <c r="G15723" s="110" t="s">
        <v>4674</v>
      </c>
      <c r="H15723" s="110" t="s">
        <v>4675</v>
      </c>
      <c r="I15723" s="110" t="s">
        <v>4674</v>
      </c>
      <c r="J15723" s="110" t="s">
        <v>4675</v>
      </c>
      <c r="K15723" s="305">
        <v>45097</v>
      </c>
      <c r="L15723" s="305">
        <v>45828</v>
      </c>
      <c r="M15723" s="111">
        <v>200000</v>
      </c>
      <c r="N15723" s="470" t="str">
        <f t="shared" si="245"/>
        <v>C-0000058694</v>
      </c>
      <c r="O15723" s="112">
        <f>IF(IFERROR(MATCH(N15723,DOMAIN!$AC:$AC,0),0)&gt;0,1,0)</f>
        <v>0</v>
      </c>
    </row>
    <row r="15724" spans="1:15" s="99" customFormat="1" ht="11.45" customHeight="1" x14ac:dyDescent="0.15">
      <c r="A15724" s="108">
        <v>15720</v>
      </c>
      <c r="B15724" s="109" t="s">
        <v>24183</v>
      </c>
      <c r="C15724" s="109" t="s">
        <v>33103</v>
      </c>
      <c r="D15724" s="110" t="s">
        <v>24184</v>
      </c>
      <c r="E15724" s="110" t="s">
        <v>20473</v>
      </c>
      <c r="F15724" s="110" t="s">
        <v>6429</v>
      </c>
      <c r="G15724" s="110" t="s">
        <v>4964</v>
      </c>
      <c r="H15724" s="110" t="s">
        <v>4965</v>
      </c>
      <c r="I15724" s="110" t="s">
        <v>4964</v>
      </c>
      <c r="J15724" s="110" t="s">
        <v>4965</v>
      </c>
      <c r="K15724" s="305">
        <v>45312</v>
      </c>
      <c r="L15724" s="305">
        <v>45951</v>
      </c>
      <c r="M15724" s="111">
        <v>800000</v>
      </c>
      <c r="N15724" s="470" t="str">
        <f t="shared" si="245"/>
        <v>C-0000060716</v>
      </c>
      <c r="O15724" s="112">
        <f>IF(IFERROR(MATCH(N15724,DOMAIN!$AC:$AC,0),0)&gt;0,1,0)</f>
        <v>0</v>
      </c>
    </row>
    <row r="15725" spans="1:15" s="99" customFormat="1" ht="11.45" customHeight="1" x14ac:dyDescent="0.15">
      <c r="A15725" s="108">
        <v>15721</v>
      </c>
      <c r="B15725" s="109" t="s">
        <v>25270</v>
      </c>
      <c r="C15725" s="109" t="s">
        <v>5628</v>
      </c>
      <c r="D15725" s="110" t="s">
        <v>5627</v>
      </c>
      <c r="E15725" s="110" t="s">
        <v>5497</v>
      </c>
      <c r="F15725" s="110" t="s">
        <v>6429</v>
      </c>
      <c r="G15725" s="110" t="s">
        <v>3360</v>
      </c>
      <c r="H15725" s="110" t="s">
        <v>3361</v>
      </c>
      <c r="I15725" s="110" t="s">
        <v>3360</v>
      </c>
      <c r="J15725" s="110" t="s">
        <v>3361</v>
      </c>
      <c r="K15725" s="305">
        <v>45578</v>
      </c>
      <c r="L15725" s="305">
        <v>45851</v>
      </c>
      <c r="M15725" s="111">
        <v>263701.52</v>
      </c>
      <c r="N15725" s="470" t="str">
        <f t="shared" si="245"/>
        <v>C-0000088085</v>
      </c>
      <c r="O15725" s="112">
        <f>IF(IFERROR(MATCH(N15725,DOMAIN!$AC:$AC,0),0)&gt;0,1,0)</f>
        <v>0</v>
      </c>
    </row>
    <row r="15726" spans="1:15" s="99" customFormat="1" ht="11.45" customHeight="1" x14ac:dyDescent="0.15">
      <c r="A15726" s="108">
        <v>15722</v>
      </c>
      <c r="B15726" s="109" t="s">
        <v>24185</v>
      </c>
      <c r="C15726" s="109" t="s">
        <v>33104</v>
      </c>
      <c r="D15726" s="110" t="s">
        <v>24186</v>
      </c>
      <c r="E15726" s="110" t="s">
        <v>5514</v>
      </c>
      <c r="F15726" s="110" t="s">
        <v>6429</v>
      </c>
      <c r="G15726" s="110" t="s">
        <v>2862</v>
      </c>
      <c r="H15726" s="110" t="s">
        <v>585</v>
      </c>
      <c r="I15726" s="110" t="s">
        <v>2862</v>
      </c>
      <c r="J15726" s="110" t="s">
        <v>585</v>
      </c>
      <c r="K15726" s="305">
        <v>45398</v>
      </c>
      <c r="L15726" s="305">
        <v>46128</v>
      </c>
      <c r="M15726" s="111">
        <v>546599.99</v>
      </c>
      <c r="N15726" s="470" t="str">
        <f t="shared" si="245"/>
        <v>C-0000086201</v>
      </c>
      <c r="O15726" s="112">
        <f>IF(IFERROR(MATCH(N15726,DOMAIN!$AC:$AC,0),0)&gt;0,1,0)</f>
        <v>0</v>
      </c>
    </row>
    <row r="15727" spans="1:15" s="99" customFormat="1" ht="11.45" customHeight="1" x14ac:dyDescent="0.15">
      <c r="A15727" s="108">
        <v>15723</v>
      </c>
      <c r="B15727" s="109" t="s">
        <v>24187</v>
      </c>
      <c r="C15727" s="109" t="s">
        <v>33105</v>
      </c>
      <c r="D15727" s="110" t="s">
        <v>24188</v>
      </c>
      <c r="E15727" s="110" t="s">
        <v>20511</v>
      </c>
      <c r="F15727" s="110" t="s">
        <v>6429</v>
      </c>
      <c r="G15727" s="110" t="s">
        <v>4483</v>
      </c>
      <c r="H15727" s="110" t="s">
        <v>4484</v>
      </c>
      <c r="I15727" s="110" t="s">
        <v>4483</v>
      </c>
      <c r="J15727" s="110" t="s">
        <v>4484</v>
      </c>
      <c r="K15727" s="305">
        <v>45141</v>
      </c>
      <c r="L15727" s="305">
        <v>45872</v>
      </c>
      <c r="M15727" s="111">
        <v>70000</v>
      </c>
      <c r="N15727" s="470" t="str">
        <f t="shared" si="245"/>
        <v>C-0000071726</v>
      </c>
      <c r="O15727" s="112">
        <f>IF(IFERROR(MATCH(N15727,DOMAIN!$AC:$AC,0),0)&gt;0,1,0)</f>
        <v>0</v>
      </c>
    </row>
    <row r="15728" spans="1:15" s="99" customFormat="1" ht="11.45" customHeight="1" x14ac:dyDescent="0.15">
      <c r="A15728" s="108">
        <v>15724</v>
      </c>
      <c r="B15728" s="109" t="s">
        <v>51227</v>
      </c>
      <c r="C15728" s="109" t="s">
        <v>50467</v>
      </c>
      <c r="D15728" s="110" t="s">
        <v>337</v>
      </c>
      <c r="E15728" s="110" t="s">
        <v>5469</v>
      </c>
      <c r="F15728" s="110" t="s">
        <v>6429</v>
      </c>
      <c r="G15728" s="110" t="s">
        <v>5076</v>
      </c>
      <c r="H15728" s="110" t="s">
        <v>5077</v>
      </c>
      <c r="I15728" s="110" t="s">
        <v>5076</v>
      </c>
      <c r="J15728" s="110" t="s">
        <v>5077</v>
      </c>
      <c r="K15728" s="305">
        <v>45798</v>
      </c>
      <c r="L15728" s="305">
        <v>45890</v>
      </c>
      <c r="M15728" s="111">
        <v>250000</v>
      </c>
      <c r="N15728" s="470" t="str">
        <f t="shared" si="245"/>
        <v>C-0000091224</v>
      </c>
      <c r="O15728" s="112">
        <f>IF(IFERROR(MATCH(N15728,DOMAIN!$AC:$AC,0),0)&gt;0,1,0)</f>
        <v>0</v>
      </c>
    </row>
    <row r="15729" spans="1:15" s="99" customFormat="1" ht="11.45" customHeight="1" x14ac:dyDescent="0.15">
      <c r="A15729" s="108">
        <v>15725</v>
      </c>
      <c r="B15729" s="109" t="s">
        <v>24189</v>
      </c>
      <c r="C15729" s="109" t="s">
        <v>33106</v>
      </c>
      <c r="D15729" s="110" t="s">
        <v>24190</v>
      </c>
      <c r="E15729" s="110" t="s">
        <v>5543</v>
      </c>
      <c r="F15729" s="110" t="s">
        <v>6429</v>
      </c>
      <c r="G15729" s="110" t="s">
        <v>1619</v>
      </c>
      <c r="H15729" s="110" t="s">
        <v>1620</v>
      </c>
      <c r="I15729" s="110" t="s">
        <v>1619</v>
      </c>
      <c r="J15729" s="110" t="s">
        <v>1620</v>
      </c>
      <c r="K15729" s="305">
        <v>45525</v>
      </c>
      <c r="L15729" s="305">
        <v>45890</v>
      </c>
      <c r="M15729" s="111">
        <v>263575</v>
      </c>
      <c r="N15729" s="470" t="str">
        <f t="shared" si="245"/>
        <v>C-0000049630</v>
      </c>
      <c r="O15729" s="112">
        <f>IF(IFERROR(MATCH(N15729,DOMAIN!$AC:$AC,0),0)&gt;0,1,0)</f>
        <v>0</v>
      </c>
    </row>
    <row r="15730" spans="1:15" s="99" customFormat="1" ht="11.45" customHeight="1" x14ac:dyDescent="0.15">
      <c r="A15730" s="108">
        <v>15726</v>
      </c>
      <c r="B15730" s="109" t="s">
        <v>49974</v>
      </c>
      <c r="C15730" s="109" t="s">
        <v>49433</v>
      </c>
      <c r="D15730" s="110" t="s">
        <v>49434</v>
      </c>
      <c r="E15730" s="110" t="s">
        <v>5523</v>
      </c>
      <c r="F15730" s="110" t="s">
        <v>6429</v>
      </c>
      <c r="G15730" s="110" t="s">
        <v>2373</v>
      </c>
      <c r="H15730" s="110" t="s">
        <v>315</v>
      </c>
      <c r="I15730" s="110" t="s">
        <v>2373</v>
      </c>
      <c r="J15730" s="110" t="s">
        <v>315</v>
      </c>
      <c r="K15730" s="305">
        <v>45770</v>
      </c>
      <c r="L15730" s="305">
        <v>46135</v>
      </c>
      <c r="M15730" s="111">
        <v>2500000</v>
      </c>
      <c r="N15730" s="470" t="str">
        <f t="shared" si="245"/>
        <v>C-0000077121</v>
      </c>
      <c r="O15730" s="112">
        <f>IF(IFERROR(MATCH(N15730,DOMAIN!$AC:$AC,0),0)&gt;0,1,0)</f>
        <v>0</v>
      </c>
    </row>
    <row r="15731" spans="1:15" s="99" customFormat="1" ht="11.45" customHeight="1" x14ac:dyDescent="0.15">
      <c r="A15731" s="108">
        <v>15727</v>
      </c>
      <c r="B15731" s="109" t="s">
        <v>51135</v>
      </c>
      <c r="C15731" s="109" t="s">
        <v>31654</v>
      </c>
      <c r="D15731" s="110" t="s">
        <v>20673</v>
      </c>
      <c r="E15731" s="110" t="s">
        <v>5640</v>
      </c>
      <c r="F15731" s="110" t="s">
        <v>6429</v>
      </c>
      <c r="G15731" s="110" t="s">
        <v>1730</v>
      </c>
      <c r="H15731" s="110" t="s">
        <v>1731</v>
      </c>
      <c r="I15731" s="110" t="s">
        <v>1730</v>
      </c>
      <c r="J15731" s="110" t="s">
        <v>1731</v>
      </c>
      <c r="K15731" s="305">
        <v>45802</v>
      </c>
      <c r="L15731" s="305">
        <v>45986</v>
      </c>
      <c r="M15731" s="111">
        <v>1000000</v>
      </c>
      <c r="N15731" s="470" t="str">
        <f t="shared" si="245"/>
        <v>C-0000040999</v>
      </c>
      <c r="O15731" s="112">
        <f>IF(IFERROR(MATCH(N15731,DOMAIN!$AC:$AC,0),0)&gt;0,1,0)</f>
        <v>1</v>
      </c>
    </row>
    <row r="15732" spans="1:15" s="99" customFormat="1" ht="11.45" customHeight="1" x14ac:dyDescent="0.15">
      <c r="A15732" s="108">
        <v>15728</v>
      </c>
      <c r="B15732" s="109" t="s">
        <v>48097</v>
      </c>
      <c r="C15732" s="109" t="s">
        <v>26019</v>
      </c>
      <c r="D15732" s="110" t="s">
        <v>287</v>
      </c>
      <c r="E15732" s="110" t="s">
        <v>5500</v>
      </c>
      <c r="F15732" s="110" t="s">
        <v>6429</v>
      </c>
      <c r="G15732" s="110" t="s">
        <v>650</v>
      </c>
      <c r="H15732" s="110" t="s">
        <v>651</v>
      </c>
      <c r="I15732" s="110" t="s">
        <v>650</v>
      </c>
      <c r="J15732" s="110" t="s">
        <v>651</v>
      </c>
      <c r="K15732" s="305">
        <v>45701</v>
      </c>
      <c r="L15732" s="305">
        <v>45882</v>
      </c>
      <c r="M15732" s="111">
        <v>514062.49</v>
      </c>
      <c r="N15732" s="470" t="str">
        <f t="shared" si="245"/>
        <v>C-0000002013</v>
      </c>
      <c r="O15732" s="112">
        <f>IF(IFERROR(MATCH(N15732,DOMAIN!$AC:$AC,0),0)&gt;0,1,0)</f>
        <v>0</v>
      </c>
    </row>
    <row r="15733" spans="1:15" s="99" customFormat="1" ht="11.45" customHeight="1" x14ac:dyDescent="0.15">
      <c r="A15733" s="108">
        <v>15729</v>
      </c>
      <c r="B15733" s="109" t="s">
        <v>24191</v>
      </c>
      <c r="C15733" s="109" t="s">
        <v>33014</v>
      </c>
      <c r="D15733" s="110" t="s">
        <v>23935</v>
      </c>
      <c r="E15733" s="110" t="s">
        <v>5477</v>
      </c>
      <c r="F15733" s="110" t="s">
        <v>6429</v>
      </c>
      <c r="G15733" s="110" t="s">
        <v>4951</v>
      </c>
      <c r="H15733" s="110" t="s">
        <v>4438</v>
      </c>
      <c r="I15733" s="110" t="s">
        <v>4951</v>
      </c>
      <c r="J15733" s="110" t="s">
        <v>4438</v>
      </c>
      <c r="K15733" s="305">
        <v>45365</v>
      </c>
      <c r="L15733" s="305">
        <v>45914</v>
      </c>
      <c r="M15733" s="111">
        <v>5553119.5300000003</v>
      </c>
      <c r="N15733" s="470" t="str">
        <f t="shared" si="245"/>
        <v>C-0000076531</v>
      </c>
      <c r="O15733" s="112">
        <f>IF(IFERROR(MATCH(N15733,DOMAIN!$AC:$AC,0),0)&gt;0,1,0)</f>
        <v>0</v>
      </c>
    </row>
    <row r="15734" spans="1:15" s="99" customFormat="1" ht="11.45" customHeight="1" x14ac:dyDescent="0.15">
      <c r="A15734" s="108">
        <v>15730</v>
      </c>
      <c r="B15734" s="109" t="s">
        <v>51140</v>
      </c>
      <c r="C15734" s="109" t="s">
        <v>30531</v>
      </c>
      <c r="D15734" s="110" t="s">
        <v>1502</v>
      </c>
      <c r="E15734" s="110" t="s">
        <v>5469</v>
      </c>
      <c r="F15734" s="110" t="s">
        <v>6429</v>
      </c>
      <c r="G15734" s="110" t="s">
        <v>1773</v>
      </c>
      <c r="H15734" s="110" t="s">
        <v>1774</v>
      </c>
      <c r="I15734" s="110" t="s">
        <v>1773</v>
      </c>
      <c r="J15734" s="110" t="s">
        <v>1774</v>
      </c>
      <c r="K15734" s="305">
        <v>45790</v>
      </c>
      <c r="L15734" s="305">
        <v>45882</v>
      </c>
      <c r="M15734" s="111">
        <v>200000</v>
      </c>
      <c r="N15734" s="470" t="str">
        <f t="shared" si="245"/>
        <v>C-0000081488</v>
      </c>
      <c r="O15734" s="112">
        <f>IF(IFERROR(MATCH(N15734,DOMAIN!$AC:$AC,0),0)&gt;0,1,0)</f>
        <v>0</v>
      </c>
    </row>
    <row r="15735" spans="1:15" s="99" customFormat="1" ht="11.45" customHeight="1" x14ac:dyDescent="0.15">
      <c r="A15735" s="108">
        <v>15731</v>
      </c>
      <c r="B15735" s="109" t="s">
        <v>51274</v>
      </c>
      <c r="C15735" s="109" t="s">
        <v>28920</v>
      </c>
      <c r="D15735" s="110" t="s">
        <v>13405</v>
      </c>
      <c r="E15735" s="110" t="s">
        <v>5477</v>
      </c>
      <c r="F15735" s="110" t="s">
        <v>6429</v>
      </c>
      <c r="G15735" s="110" t="s">
        <v>4917</v>
      </c>
      <c r="H15735" s="110" t="s">
        <v>4918</v>
      </c>
      <c r="I15735" s="110" t="s">
        <v>4917</v>
      </c>
      <c r="J15735" s="110" t="s">
        <v>4918</v>
      </c>
      <c r="K15735" s="305">
        <v>45781</v>
      </c>
      <c r="L15735" s="305">
        <v>45965</v>
      </c>
      <c r="M15735" s="111">
        <v>300000</v>
      </c>
      <c r="N15735" s="470" t="str">
        <f t="shared" si="245"/>
        <v>C-0000056075</v>
      </c>
      <c r="O15735" s="112">
        <f>IF(IFERROR(MATCH(N15735,DOMAIN!$AC:$AC,0),0)&gt;0,1,0)</f>
        <v>0</v>
      </c>
    </row>
    <row r="15736" spans="1:15" s="99" customFormat="1" ht="11.45" customHeight="1" x14ac:dyDescent="0.15">
      <c r="A15736" s="108">
        <v>15732</v>
      </c>
      <c r="B15736" s="109" t="s">
        <v>24194</v>
      </c>
      <c r="C15736" s="109" t="s">
        <v>29468</v>
      </c>
      <c r="D15736" s="110" t="s">
        <v>14644</v>
      </c>
      <c r="E15736" s="110" t="s">
        <v>5514</v>
      </c>
      <c r="F15736" s="110" t="s">
        <v>6429</v>
      </c>
      <c r="G15736" s="110" t="s">
        <v>2414</v>
      </c>
      <c r="H15736" s="110" t="s">
        <v>2415</v>
      </c>
      <c r="I15736" s="110" t="s">
        <v>2414</v>
      </c>
      <c r="J15736" s="110" t="s">
        <v>2415</v>
      </c>
      <c r="K15736" s="305">
        <v>45503</v>
      </c>
      <c r="L15736" s="305">
        <v>45868</v>
      </c>
      <c r="M15736" s="111">
        <v>500000</v>
      </c>
      <c r="N15736" s="470" t="str">
        <f t="shared" si="245"/>
        <v>C-0000086384</v>
      </c>
      <c r="O15736" s="112">
        <f>IF(IFERROR(MATCH(N15736,DOMAIN!$AC:$AC,0),0)&gt;0,1,0)</f>
        <v>0</v>
      </c>
    </row>
    <row r="15737" spans="1:15" s="99" customFormat="1" ht="11.45" customHeight="1" x14ac:dyDescent="0.15">
      <c r="A15737" s="108">
        <v>15733</v>
      </c>
      <c r="B15737" s="109" t="s">
        <v>49975</v>
      </c>
      <c r="C15737" s="109" t="s">
        <v>49313</v>
      </c>
      <c r="D15737" s="110" t="s">
        <v>49314</v>
      </c>
      <c r="E15737" s="110" t="s">
        <v>5500</v>
      </c>
      <c r="F15737" s="110" t="s">
        <v>6429</v>
      </c>
      <c r="G15737" s="110" t="s">
        <v>726</v>
      </c>
      <c r="H15737" s="110" t="s">
        <v>727</v>
      </c>
      <c r="I15737" s="110" t="s">
        <v>726</v>
      </c>
      <c r="J15737" s="110" t="s">
        <v>727</v>
      </c>
      <c r="K15737" s="305">
        <v>45777</v>
      </c>
      <c r="L15737" s="305">
        <v>45868</v>
      </c>
      <c r="M15737" s="111">
        <v>750000</v>
      </c>
      <c r="N15737" s="470" t="str">
        <f t="shared" si="245"/>
        <v>C-0000091008</v>
      </c>
      <c r="O15737" s="112">
        <f>IF(IFERROR(MATCH(N15737,DOMAIN!$AC:$AC,0),0)&gt;0,1,0)</f>
        <v>0</v>
      </c>
    </row>
    <row r="15738" spans="1:15" s="99" customFormat="1" ht="11.45" customHeight="1" x14ac:dyDescent="0.15">
      <c r="A15738" s="108">
        <v>15734</v>
      </c>
      <c r="B15738" s="109" t="s">
        <v>24195</v>
      </c>
      <c r="C15738" s="109" t="s">
        <v>33108</v>
      </c>
      <c r="D15738" s="110" t="s">
        <v>24196</v>
      </c>
      <c r="E15738" s="110" t="s">
        <v>20511</v>
      </c>
      <c r="F15738" s="110" t="s">
        <v>6429</v>
      </c>
      <c r="G15738" s="110" t="s">
        <v>4741</v>
      </c>
      <c r="H15738" s="110" t="s">
        <v>1711</v>
      </c>
      <c r="I15738" s="110" t="s">
        <v>4741</v>
      </c>
      <c r="J15738" s="110" t="s">
        <v>1711</v>
      </c>
      <c r="K15738" s="305">
        <v>45102</v>
      </c>
      <c r="L15738" s="305">
        <v>45833</v>
      </c>
      <c r="M15738" s="111">
        <v>120000</v>
      </c>
      <c r="N15738" s="470" t="str">
        <f t="shared" si="245"/>
        <v>C-0000028545</v>
      </c>
      <c r="O15738" s="112">
        <f>IF(IFERROR(MATCH(N15738,DOMAIN!$AC:$AC,0),0)&gt;0,1,0)</f>
        <v>0</v>
      </c>
    </row>
    <row r="15739" spans="1:15" s="99" customFormat="1" ht="11.45" customHeight="1" x14ac:dyDescent="0.15">
      <c r="A15739" s="108">
        <v>15735</v>
      </c>
      <c r="B15739" s="109" t="s">
        <v>24197</v>
      </c>
      <c r="C15739" s="109" t="s">
        <v>32555</v>
      </c>
      <c r="D15739" s="110" t="s">
        <v>22772</v>
      </c>
      <c r="E15739" s="110" t="s">
        <v>5477</v>
      </c>
      <c r="F15739" s="110" t="s">
        <v>6429</v>
      </c>
      <c r="G15739" s="110" t="s">
        <v>1622</v>
      </c>
      <c r="H15739" s="110" t="s">
        <v>1623</v>
      </c>
      <c r="I15739" s="110" t="s">
        <v>1622</v>
      </c>
      <c r="J15739" s="110" t="s">
        <v>1623</v>
      </c>
      <c r="K15739" s="305">
        <v>45202</v>
      </c>
      <c r="L15739" s="305">
        <v>45933</v>
      </c>
      <c r="M15739" s="111">
        <v>460948.12</v>
      </c>
      <c r="N15739" s="470" t="str">
        <f t="shared" si="245"/>
        <v>C-0000031008</v>
      </c>
      <c r="O15739" s="112">
        <f>IF(IFERROR(MATCH(N15739,DOMAIN!$AC:$AC,0),0)&gt;0,1,0)</f>
        <v>0</v>
      </c>
    </row>
    <row r="15740" spans="1:15" s="99" customFormat="1" ht="11.45" customHeight="1" x14ac:dyDescent="0.15">
      <c r="A15740" s="108">
        <v>15736</v>
      </c>
      <c r="B15740" s="109" t="s">
        <v>51144</v>
      </c>
      <c r="C15740" s="109" t="s">
        <v>44818</v>
      </c>
      <c r="D15740" s="110" t="s">
        <v>2393</v>
      </c>
      <c r="E15740" s="110" t="s">
        <v>5469</v>
      </c>
      <c r="F15740" s="110" t="s">
        <v>6429</v>
      </c>
      <c r="G15740" s="110" t="s">
        <v>2392</v>
      </c>
      <c r="H15740" s="110" t="s">
        <v>2393</v>
      </c>
      <c r="I15740" s="110" t="s">
        <v>2392</v>
      </c>
      <c r="J15740" s="110" t="s">
        <v>2393</v>
      </c>
      <c r="K15740" s="305">
        <v>45789</v>
      </c>
      <c r="L15740" s="305">
        <v>45881</v>
      </c>
      <c r="M15740" s="111">
        <v>80000</v>
      </c>
      <c r="N15740" s="470" t="str">
        <f t="shared" si="245"/>
        <v>C-0000076096</v>
      </c>
      <c r="O15740" s="112">
        <f>IF(IFERROR(MATCH(N15740,DOMAIN!$AC:$AC,0),0)&gt;0,1,0)</f>
        <v>0</v>
      </c>
    </row>
    <row r="15741" spans="1:15" s="99" customFormat="1" ht="11.45" customHeight="1" x14ac:dyDescent="0.15">
      <c r="A15741" s="108">
        <v>15737</v>
      </c>
      <c r="B15741" s="109" t="s">
        <v>24198</v>
      </c>
      <c r="C15741" s="109" t="s">
        <v>32684</v>
      </c>
      <c r="D15741" s="110" t="s">
        <v>23068</v>
      </c>
      <c r="E15741" s="110" t="s">
        <v>20912</v>
      </c>
      <c r="F15741" s="110" t="s">
        <v>6429</v>
      </c>
      <c r="G15741" s="110" t="s">
        <v>723</v>
      </c>
      <c r="H15741" s="110" t="s">
        <v>724</v>
      </c>
      <c r="I15741" s="110" t="s">
        <v>723</v>
      </c>
      <c r="J15741" s="110" t="s">
        <v>724</v>
      </c>
      <c r="K15741" s="305">
        <v>45336</v>
      </c>
      <c r="L15741" s="305">
        <v>46067</v>
      </c>
      <c r="M15741" s="111">
        <v>400000</v>
      </c>
      <c r="N15741" s="470" t="str">
        <f t="shared" si="245"/>
        <v>C-0000059741</v>
      </c>
      <c r="O15741" s="112">
        <f>IF(IFERROR(MATCH(N15741,DOMAIN!$AC:$AC,0),0)&gt;0,1,0)</f>
        <v>0</v>
      </c>
    </row>
    <row r="15742" spans="1:15" s="99" customFormat="1" ht="11.45" customHeight="1" x14ac:dyDescent="0.15">
      <c r="A15742" s="108">
        <v>15738</v>
      </c>
      <c r="B15742" s="109" t="s">
        <v>25271</v>
      </c>
      <c r="C15742" s="109" t="s">
        <v>5547</v>
      </c>
      <c r="D15742" s="110" t="s">
        <v>5545</v>
      </c>
      <c r="E15742" s="110" t="s">
        <v>5546</v>
      </c>
      <c r="F15742" s="110" t="s">
        <v>6429</v>
      </c>
      <c r="G15742" s="110" t="s">
        <v>1011</v>
      </c>
      <c r="H15742" s="110" t="s">
        <v>1012</v>
      </c>
      <c r="I15742" s="110" t="s">
        <v>1011</v>
      </c>
      <c r="J15742" s="110" t="s">
        <v>1012</v>
      </c>
      <c r="K15742" s="305">
        <v>45568</v>
      </c>
      <c r="L15742" s="305">
        <v>45841</v>
      </c>
      <c r="M15742" s="111">
        <v>396236.15</v>
      </c>
      <c r="N15742" s="470" t="str">
        <f t="shared" si="245"/>
        <v>C-0000082923</v>
      </c>
      <c r="O15742" s="112">
        <f>IF(IFERROR(MATCH(N15742,DOMAIN!$AC:$AC,0),0)&gt;0,1,0)</f>
        <v>0</v>
      </c>
    </row>
    <row r="15743" spans="1:15" s="99" customFormat="1" ht="11.45" customHeight="1" x14ac:dyDescent="0.15">
      <c r="A15743" s="108">
        <v>15739</v>
      </c>
      <c r="B15743" s="109" t="s">
        <v>24203</v>
      </c>
      <c r="C15743" s="109" t="s">
        <v>32462</v>
      </c>
      <c r="D15743" s="110" t="s">
        <v>22581</v>
      </c>
      <c r="E15743" s="110" t="s">
        <v>5523</v>
      </c>
      <c r="F15743" s="110" t="s">
        <v>6429</v>
      </c>
      <c r="G15743" s="110" t="s">
        <v>2418</v>
      </c>
      <c r="H15743" s="110" t="s">
        <v>2419</v>
      </c>
      <c r="I15743" s="110" t="s">
        <v>2418</v>
      </c>
      <c r="J15743" s="110" t="s">
        <v>2419</v>
      </c>
      <c r="K15743" s="305">
        <v>45518</v>
      </c>
      <c r="L15743" s="305">
        <v>45883</v>
      </c>
      <c r="M15743" s="111">
        <v>500000</v>
      </c>
      <c r="N15743" s="470" t="str">
        <f t="shared" si="245"/>
        <v>C-0000086063</v>
      </c>
      <c r="O15743" s="112">
        <f>IF(IFERROR(MATCH(N15743,DOMAIN!$AC:$AC,0),0)&gt;0,1,0)</f>
        <v>0</v>
      </c>
    </row>
    <row r="15744" spans="1:15" s="99" customFormat="1" ht="11.45" customHeight="1" x14ac:dyDescent="0.15">
      <c r="A15744" s="108">
        <v>15740</v>
      </c>
      <c r="B15744" s="109" t="s">
        <v>49976</v>
      </c>
      <c r="C15744" s="109" t="s">
        <v>49335</v>
      </c>
      <c r="D15744" s="110" t="s">
        <v>770</v>
      </c>
      <c r="E15744" s="110" t="s">
        <v>5469</v>
      </c>
      <c r="F15744" s="110" t="s">
        <v>6429</v>
      </c>
      <c r="G15744" s="110" t="s">
        <v>1698</v>
      </c>
      <c r="H15744" s="110" t="s">
        <v>1699</v>
      </c>
      <c r="I15744" s="110" t="s">
        <v>1698</v>
      </c>
      <c r="J15744" s="110" t="s">
        <v>1699</v>
      </c>
      <c r="K15744" s="305">
        <v>45769</v>
      </c>
      <c r="L15744" s="305">
        <v>45860</v>
      </c>
      <c r="M15744" s="111">
        <v>400000</v>
      </c>
      <c r="N15744" s="470" t="str">
        <f t="shared" si="245"/>
        <v>C-0000090884</v>
      </c>
      <c r="O15744" s="112">
        <f>IF(IFERROR(MATCH(N15744,DOMAIN!$AC:$AC,0),0)&gt;0,1,0)</f>
        <v>0</v>
      </c>
    </row>
    <row r="15745" spans="1:15" s="99" customFormat="1" ht="11.45" customHeight="1" x14ac:dyDescent="0.15">
      <c r="A15745" s="108">
        <v>15741</v>
      </c>
      <c r="B15745" s="109" t="s">
        <v>24204</v>
      </c>
      <c r="C15745" s="109" t="s">
        <v>33111</v>
      </c>
      <c r="D15745" s="110" t="s">
        <v>24205</v>
      </c>
      <c r="E15745" s="110" t="s">
        <v>5531</v>
      </c>
      <c r="F15745" s="110" t="s">
        <v>6429</v>
      </c>
      <c r="G15745" s="110" t="s">
        <v>2047</v>
      </c>
      <c r="H15745" s="110" t="s">
        <v>1252</v>
      </c>
      <c r="I15745" s="110" t="s">
        <v>2047</v>
      </c>
      <c r="J15745" s="110" t="s">
        <v>1252</v>
      </c>
      <c r="K15745" s="305">
        <v>45441</v>
      </c>
      <c r="L15745" s="305">
        <v>46171</v>
      </c>
      <c r="M15745" s="111">
        <v>9374749.9900000002</v>
      </c>
      <c r="N15745" s="470" t="str">
        <f t="shared" si="245"/>
        <v>C-0000086657</v>
      </c>
      <c r="O15745" s="112">
        <f>IF(IFERROR(MATCH(N15745,DOMAIN!$AC:$AC,0),0)&gt;0,1,0)</f>
        <v>0</v>
      </c>
    </row>
    <row r="15746" spans="1:15" s="99" customFormat="1" ht="11.45" customHeight="1" x14ac:dyDescent="0.15">
      <c r="A15746" s="108">
        <v>15742</v>
      </c>
      <c r="B15746" s="109" t="s">
        <v>24206</v>
      </c>
      <c r="C15746" s="109" t="s">
        <v>33112</v>
      </c>
      <c r="D15746" s="110" t="s">
        <v>24207</v>
      </c>
      <c r="E15746" s="110" t="s">
        <v>5523</v>
      </c>
      <c r="F15746" s="110" t="s">
        <v>6429</v>
      </c>
      <c r="G15746" s="110" t="s">
        <v>4650</v>
      </c>
      <c r="H15746" s="110" t="s">
        <v>4651</v>
      </c>
      <c r="I15746" s="110" t="s">
        <v>4650</v>
      </c>
      <c r="J15746" s="110" t="s">
        <v>4651</v>
      </c>
      <c r="K15746" s="305">
        <v>45071</v>
      </c>
      <c r="L15746" s="305">
        <v>46167</v>
      </c>
      <c r="M15746" s="111">
        <v>168369.34</v>
      </c>
      <c r="N15746" s="470" t="str">
        <f t="shared" si="245"/>
        <v>C-0000079304</v>
      </c>
      <c r="O15746" s="112">
        <f>IF(IFERROR(MATCH(N15746,DOMAIN!$AC:$AC,0),0)&gt;0,1,0)</f>
        <v>0</v>
      </c>
    </row>
    <row r="15747" spans="1:15" s="99" customFormat="1" ht="11.45" customHeight="1" x14ac:dyDescent="0.15">
      <c r="A15747" s="108">
        <v>15743</v>
      </c>
      <c r="B15747" s="109" t="s">
        <v>24208</v>
      </c>
      <c r="C15747" s="109" t="s">
        <v>32443</v>
      </c>
      <c r="D15747" s="110" t="s">
        <v>22548</v>
      </c>
      <c r="E15747" s="110" t="s">
        <v>20912</v>
      </c>
      <c r="F15747" s="110" t="s">
        <v>6429</v>
      </c>
      <c r="G15747" s="110" t="s">
        <v>732</v>
      </c>
      <c r="H15747" s="110" t="s">
        <v>733</v>
      </c>
      <c r="I15747" s="110" t="s">
        <v>732</v>
      </c>
      <c r="J15747" s="110" t="s">
        <v>733</v>
      </c>
      <c r="K15747" s="305">
        <v>45427</v>
      </c>
      <c r="L15747" s="305">
        <v>46157</v>
      </c>
      <c r="M15747" s="111">
        <v>350000</v>
      </c>
      <c r="N15747" s="470" t="str">
        <f t="shared" si="245"/>
        <v>C-0000038708</v>
      </c>
      <c r="O15747" s="112">
        <f>IF(IFERROR(MATCH(N15747,DOMAIN!$AC:$AC,0),0)&gt;0,1,0)</f>
        <v>0</v>
      </c>
    </row>
    <row r="15748" spans="1:15" s="99" customFormat="1" ht="11.45" customHeight="1" x14ac:dyDescent="0.15">
      <c r="A15748" s="108">
        <v>15744</v>
      </c>
      <c r="B15748" s="109" t="s">
        <v>24209</v>
      </c>
      <c r="C15748" s="109" t="s">
        <v>32753</v>
      </c>
      <c r="D15748" s="110" t="s">
        <v>23248</v>
      </c>
      <c r="E15748" s="110" t="s">
        <v>5493</v>
      </c>
      <c r="F15748" s="110" t="s">
        <v>6429</v>
      </c>
      <c r="G15748" s="110" t="s">
        <v>2746</v>
      </c>
      <c r="H15748" s="110" t="s">
        <v>2747</v>
      </c>
      <c r="I15748" s="110" t="s">
        <v>2746</v>
      </c>
      <c r="J15748" s="110" t="s">
        <v>2747</v>
      </c>
      <c r="K15748" s="305">
        <v>45131</v>
      </c>
      <c r="L15748" s="305">
        <v>45862</v>
      </c>
      <c r="M15748" s="111">
        <v>538099.99</v>
      </c>
      <c r="N15748" s="470" t="str">
        <f t="shared" si="245"/>
        <v>C-0000077552</v>
      </c>
      <c r="O15748" s="112">
        <f>IF(IFERROR(MATCH(N15748,DOMAIN!$AC:$AC,0),0)&gt;0,1,0)</f>
        <v>0</v>
      </c>
    </row>
    <row r="15749" spans="1:15" s="99" customFormat="1" ht="11.45" customHeight="1" x14ac:dyDescent="0.15">
      <c r="A15749" s="108">
        <v>15745</v>
      </c>
      <c r="B15749" s="109" t="s">
        <v>46434</v>
      </c>
      <c r="C15749" s="109" t="s">
        <v>32457</v>
      </c>
      <c r="D15749" s="110" t="s">
        <v>22570</v>
      </c>
      <c r="E15749" s="110" t="s">
        <v>5469</v>
      </c>
      <c r="F15749" s="110" t="s">
        <v>6429</v>
      </c>
      <c r="G15749" s="110" t="s">
        <v>45405</v>
      </c>
      <c r="H15749" s="110" t="s">
        <v>2381</v>
      </c>
      <c r="I15749" s="110" t="s">
        <v>45405</v>
      </c>
      <c r="J15749" s="110" t="s">
        <v>2381</v>
      </c>
      <c r="K15749" s="305">
        <v>45630</v>
      </c>
      <c r="L15749" s="305">
        <v>45812</v>
      </c>
      <c r="M15749" s="111">
        <v>400000</v>
      </c>
      <c r="N15749" s="470" t="str">
        <f t="shared" si="245"/>
        <v>C-0000081957</v>
      </c>
      <c r="O15749" s="112">
        <f>IF(IFERROR(MATCH(N15749,DOMAIN!$AC:$AC,0),0)&gt;0,1,0)</f>
        <v>0</v>
      </c>
    </row>
    <row r="15750" spans="1:15" s="99" customFormat="1" ht="11.45" customHeight="1" x14ac:dyDescent="0.15">
      <c r="A15750" s="108">
        <v>15746</v>
      </c>
      <c r="B15750" s="109" t="s">
        <v>47087</v>
      </c>
      <c r="C15750" s="109" t="s">
        <v>31370</v>
      </c>
      <c r="D15750" s="110" t="s">
        <v>19913</v>
      </c>
      <c r="E15750" s="110" t="s">
        <v>5514</v>
      </c>
      <c r="F15750" s="110" t="s">
        <v>6429</v>
      </c>
      <c r="G15750" s="110" t="s">
        <v>4839</v>
      </c>
      <c r="H15750" s="110" t="s">
        <v>4840</v>
      </c>
      <c r="I15750" s="110" t="s">
        <v>4839</v>
      </c>
      <c r="J15750" s="110" t="s">
        <v>4840</v>
      </c>
      <c r="K15750" s="305">
        <v>45673</v>
      </c>
      <c r="L15750" s="305">
        <v>46038</v>
      </c>
      <c r="M15750" s="111">
        <v>200000</v>
      </c>
      <c r="N15750" s="470" t="str">
        <f t="shared" ref="N15750:N15813" si="246">"C"&amp;"-"&amp;C15750</f>
        <v>C-0000038482</v>
      </c>
      <c r="O15750" s="112">
        <f>IF(IFERROR(MATCH(N15750,DOMAIN!$AC:$AC,0),0)&gt;0,1,0)</f>
        <v>0</v>
      </c>
    </row>
    <row r="15751" spans="1:15" s="99" customFormat="1" ht="11.45" customHeight="1" x14ac:dyDescent="0.15">
      <c r="A15751" s="108">
        <v>15747</v>
      </c>
      <c r="B15751" s="109" t="s">
        <v>44834</v>
      </c>
      <c r="C15751" s="109" t="s">
        <v>44580</v>
      </c>
      <c r="D15751" s="110" t="s">
        <v>44581</v>
      </c>
      <c r="E15751" s="110" t="s">
        <v>5477</v>
      </c>
      <c r="F15751" s="110" t="s">
        <v>6429</v>
      </c>
      <c r="G15751" s="110" t="s">
        <v>3943</v>
      </c>
      <c r="H15751" s="110" t="s">
        <v>3944</v>
      </c>
      <c r="I15751" s="110" t="s">
        <v>3943</v>
      </c>
      <c r="J15751" s="110" t="s">
        <v>3944</v>
      </c>
      <c r="K15751" s="305">
        <v>45615</v>
      </c>
      <c r="L15751" s="305">
        <v>45980</v>
      </c>
      <c r="M15751" s="111">
        <v>62500</v>
      </c>
      <c r="N15751" s="470" t="str">
        <f t="shared" si="246"/>
        <v>C-0000088684</v>
      </c>
      <c r="O15751" s="112">
        <f>IF(IFERROR(MATCH(N15751,DOMAIN!$AC:$AC,0),0)&gt;0,1,0)</f>
        <v>0</v>
      </c>
    </row>
    <row r="15752" spans="1:15" s="99" customFormat="1" ht="11.45" customHeight="1" x14ac:dyDescent="0.15">
      <c r="A15752" s="108">
        <v>15748</v>
      </c>
      <c r="B15752" s="109" t="s">
        <v>24213</v>
      </c>
      <c r="C15752" s="109" t="s">
        <v>33115</v>
      </c>
      <c r="D15752" s="110" t="s">
        <v>24214</v>
      </c>
      <c r="E15752" s="110" t="s">
        <v>20529</v>
      </c>
      <c r="F15752" s="110" t="s">
        <v>6429</v>
      </c>
      <c r="G15752" s="110" t="s">
        <v>2653</v>
      </c>
      <c r="H15752" s="110" t="s">
        <v>2565</v>
      </c>
      <c r="I15752" s="110" t="s">
        <v>2653</v>
      </c>
      <c r="J15752" s="110" t="s">
        <v>2565</v>
      </c>
      <c r="K15752" s="305">
        <v>44769</v>
      </c>
      <c r="L15752" s="305">
        <v>45865</v>
      </c>
      <c r="M15752" s="111">
        <v>446638.52</v>
      </c>
      <c r="N15752" s="470" t="str">
        <f t="shared" si="246"/>
        <v>C-0000021410</v>
      </c>
      <c r="O15752" s="112">
        <f>IF(IFERROR(MATCH(N15752,DOMAIN!$AC:$AC,0),0)&gt;0,1,0)</f>
        <v>0</v>
      </c>
    </row>
    <row r="15753" spans="1:15" s="99" customFormat="1" ht="11.45" customHeight="1" x14ac:dyDescent="0.15">
      <c r="A15753" s="108">
        <v>15749</v>
      </c>
      <c r="B15753" s="109" t="s">
        <v>24215</v>
      </c>
      <c r="C15753" s="109" t="s">
        <v>32469</v>
      </c>
      <c r="D15753" s="110" t="s">
        <v>22595</v>
      </c>
      <c r="E15753" s="110" t="s">
        <v>5640</v>
      </c>
      <c r="F15753" s="110" t="s">
        <v>6429</v>
      </c>
      <c r="G15753" s="110" t="s">
        <v>2746</v>
      </c>
      <c r="H15753" s="110" t="s">
        <v>2747</v>
      </c>
      <c r="I15753" s="110" t="s">
        <v>2746</v>
      </c>
      <c r="J15753" s="110" t="s">
        <v>2747</v>
      </c>
      <c r="K15753" s="305">
        <v>45307</v>
      </c>
      <c r="L15753" s="305">
        <v>45854</v>
      </c>
      <c r="M15753" s="111">
        <v>440137.41</v>
      </c>
      <c r="N15753" s="470" t="str">
        <f t="shared" si="246"/>
        <v>C-0000068738</v>
      </c>
      <c r="O15753" s="112">
        <f>IF(IFERROR(MATCH(N15753,DOMAIN!$AC:$AC,0),0)&gt;0,1,0)</f>
        <v>0</v>
      </c>
    </row>
    <row r="15754" spans="1:15" s="99" customFormat="1" ht="11.45" customHeight="1" x14ac:dyDescent="0.15">
      <c r="A15754" s="108">
        <v>15750</v>
      </c>
      <c r="B15754" s="109" t="s">
        <v>33720</v>
      </c>
      <c r="C15754" s="109" t="s">
        <v>33872</v>
      </c>
      <c r="D15754" s="110" t="s">
        <v>33714</v>
      </c>
      <c r="E15754" s="110" t="s">
        <v>5497</v>
      </c>
      <c r="F15754" s="110" t="s">
        <v>6429</v>
      </c>
      <c r="G15754" s="110" t="s">
        <v>2595</v>
      </c>
      <c r="H15754" s="110" t="s">
        <v>2596</v>
      </c>
      <c r="I15754" s="110" t="s">
        <v>2595</v>
      </c>
      <c r="J15754" s="110" t="s">
        <v>2596</v>
      </c>
      <c r="K15754" s="305">
        <v>45592</v>
      </c>
      <c r="L15754" s="305">
        <v>45865</v>
      </c>
      <c r="M15754" s="111">
        <v>527788.22</v>
      </c>
      <c r="N15754" s="470" t="str">
        <f t="shared" si="246"/>
        <v>C-000422</v>
      </c>
      <c r="O15754" s="112">
        <f>IF(IFERROR(MATCH(N15754,DOMAIN!$AC:$AC,0),0)&gt;0,1,0)</f>
        <v>0</v>
      </c>
    </row>
    <row r="15755" spans="1:15" s="99" customFormat="1" ht="11.45" customHeight="1" x14ac:dyDescent="0.15">
      <c r="A15755" s="108">
        <v>15751</v>
      </c>
      <c r="B15755" s="109" t="s">
        <v>24216</v>
      </c>
      <c r="C15755" s="109" t="s">
        <v>33116</v>
      </c>
      <c r="D15755" s="110" t="s">
        <v>24217</v>
      </c>
      <c r="E15755" s="110" t="s">
        <v>20529</v>
      </c>
      <c r="F15755" s="110" t="s">
        <v>6429</v>
      </c>
      <c r="G15755" s="110" t="s">
        <v>4401</v>
      </c>
      <c r="H15755" s="110" t="s">
        <v>2077</v>
      </c>
      <c r="I15755" s="110" t="s">
        <v>4401</v>
      </c>
      <c r="J15755" s="110" t="s">
        <v>2077</v>
      </c>
      <c r="K15755" s="305">
        <v>44942</v>
      </c>
      <c r="L15755" s="305">
        <v>46038</v>
      </c>
      <c r="M15755" s="111">
        <v>271395.19</v>
      </c>
      <c r="N15755" s="470" t="str">
        <f t="shared" si="246"/>
        <v>C-0000076549</v>
      </c>
      <c r="O15755" s="112">
        <f>IF(IFERROR(MATCH(N15755,DOMAIN!$AC:$AC,0),0)&gt;0,1,0)</f>
        <v>0</v>
      </c>
    </row>
    <row r="15756" spans="1:15" s="99" customFormat="1" ht="11.45" customHeight="1" x14ac:dyDescent="0.15">
      <c r="A15756" s="108">
        <v>15752</v>
      </c>
      <c r="B15756" s="109" t="s">
        <v>51321</v>
      </c>
      <c r="C15756" s="109" t="s">
        <v>50431</v>
      </c>
      <c r="D15756" s="110" t="s">
        <v>50432</v>
      </c>
      <c r="E15756" s="110" t="s">
        <v>51073</v>
      </c>
      <c r="F15756" s="110" t="s">
        <v>6429</v>
      </c>
      <c r="G15756" s="110" t="s">
        <v>2373</v>
      </c>
      <c r="H15756" s="110" t="s">
        <v>315</v>
      </c>
      <c r="I15756" s="110" t="s">
        <v>2373</v>
      </c>
      <c r="J15756" s="110" t="s">
        <v>315</v>
      </c>
      <c r="K15756" s="305">
        <v>45805</v>
      </c>
      <c r="L15756" s="305">
        <v>45989</v>
      </c>
      <c r="M15756" s="111">
        <v>400000</v>
      </c>
      <c r="N15756" s="470" t="str">
        <f t="shared" si="246"/>
        <v>C-003312</v>
      </c>
      <c r="O15756" s="112">
        <f>IF(IFERROR(MATCH(N15756,DOMAIN!$AC:$AC,0),0)&gt;0,1,0)</f>
        <v>0</v>
      </c>
    </row>
    <row r="15757" spans="1:15" s="99" customFormat="1" ht="11.45" customHeight="1" x14ac:dyDescent="0.15">
      <c r="A15757" s="108">
        <v>15753</v>
      </c>
      <c r="B15757" s="109" t="s">
        <v>49223</v>
      </c>
      <c r="C15757" s="109" t="s">
        <v>48676</v>
      </c>
      <c r="D15757" s="110" t="s">
        <v>5127</v>
      </c>
      <c r="E15757" s="110" t="s">
        <v>5469</v>
      </c>
      <c r="F15757" s="110" t="s">
        <v>6429</v>
      </c>
      <c r="G15757" s="110" t="s">
        <v>2514</v>
      </c>
      <c r="H15757" s="110" t="s">
        <v>2515</v>
      </c>
      <c r="I15757" s="110" t="s">
        <v>2514</v>
      </c>
      <c r="J15757" s="110" t="s">
        <v>2515</v>
      </c>
      <c r="K15757" s="305">
        <v>45728</v>
      </c>
      <c r="L15757" s="305">
        <v>45820</v>
      </c>
      <c r="M15757" s="111">
        <v>50000</v>
      </c>
      <c r="N15757" s="470" t="str">
        <f t="shared" si="246"/>
        <v>C-0000090557</v>
      </c>
      <c r="O15757" s="112">
        <f>IF(IFERROR(MATCH(N15757,DOMAIN!$AC:$AC,0),0)&gt;0,1,0)</f>
        <v>0</v>
      </c>
    </row>
    <row r="15758" spans="1:15" s="99" customFormat="1" ht="11.45" customHeight="1" x14ac:dyDescent="0.15">
      <c r="A15758" s="108">
        <v>15754</v>
      </c>
      <c r="B15758" s="109" t="s">
        <v>24218</v>
      </c>
      <c r="C15758" s="109" t="s">
        <v>33117</v>
      </c>
      <c r="D15758" s="110" t="s">
        <v>24219</v>
      </c>
      <c r="E15758" s="110" t="s">
        <v>5523</v>
      </c>
      <c r="F15758" s="110" t="s">
        <v>6429</v>
      </c>
      <c r="G15758" s="110" t="s">
        <v>4650</v>
      </c>
      <c r="H15758" s="110" t="s">
        <v>4651</v>
      </c>
      <c r="I15758" s="110" t="s">
        <v>4650</v>
      </c>
      <c r="J15758" s="110" t="s">
        <v>4651</v>
      </c>
      <c r="K15758" s="305">
        <v>45069</v>
      </c>
      <c r="L15758" s="305">
        <v>46165</v>
      </c>
      <c r="M15758" s="111">
        <v>451383.64</v>
      </c>
      <c r="N15758" s="470" t="str">
        <f t="shared" si="246"/>
        <v>C-0000079256</v>
      </c>
      <c r="O15758" s="112">
        <f>IF(IFERROR(MATCH(N15758,DOMAIN!$AC:$AC,0),0)&gt;0,1,0)</f>
        <v>0</v>
      </c>
    </row>
    <row r="15759" spans="1:15" s="99" customFormat="1" ht="11.45" customHeight="1" x14ac:dyDescent="0.15">
      <c r="A15759" s="108">
        <v>15755</v>
      </c>
      <c r="B15759" s="109" t="s">
        <v>24220</v>
      </c>
      <c r="C15759" s="109" t="s">
        <v>33118</v>
      </c>
      <c r="D15759" s="110" t="s">
        <v>24221</v>
      </c>
      <c r="E15759" s="110" t="s">
        <v>20529</v>
      </c>
      <c r="F15759" s="110" t="s">
        <v>6429</v>
      </c>
      <c r="G15759" s="110" t="s">
        <v>4742</v>
      </c>
      <c r="H15759" s="110" t="s">
        <v>4743</v>
      </c>
      <c r="I15759" s="110" t="s">
        <v>4742</v>
      </c>
      <c r="J15759" s="110" t="s">
        <v>4743</v>
      </c>
      <c r="K15759" s="305">
        <v>44943</v>
      </c>
      <c r="L15759" s="305">
        <v>46039</v>
      </c>
      <c r="M15759" s="111">
        <v>271395.20000000001</v>
      </c>
      <c r="N15759" s="470" t="str">
        <f t="shared" si="246"/>
        <v>C-0000064073</v>
      </c>
      <c r="O15759" s="112">
        <f>IF(IFERROR(MATCH(N15759,DOMAIN!$AC:$AC,0),0)&gt;0,1,0)</f>
        <v>0</v>
      </c>
    </row>
    <row r="15760" spans="1:15" s="99" customFormat="1" ht="11.45" customHeight="1" x14ac:dyDescent="0.15">
      <c r="A15760" s="108">
        <v>15756</v>
      </c>
      <c r="B15760" s="109" t="s">
        <v>48962</v>
      </c>
      <c r="C15760" s="109" t="s">
        <v>48580</v>
      </c>
      <c r="D15760" s="110" t="s">
        <v>48581</v>
      </c>
      <c r="E15760" s="110" t="s">
        <v>5469</v>
      </c>
      <c r="F15760" s="110" t="s">
        <v>6429</v>
      </c>
      <c r="G15760" s="110" t="s">
        <v>726</v>
      </c>
      <c r="H15760" s="110" t="s">
        <v>727</v>
      </c>
      <c r="I15760" s="110" t="s">
        <v>726</v>
      </c>
      <c r="J15760" s="110" t="s">
        <v>727</v>
      </c>
      <c r="K15760" s="305">
        <v>45728</v>
      </c>
      <c r="L15760" s="305">
        <v>45820</v>
      </c>
      <c r="M15760" s="111">
        <v>800000</v>
      </c>
      <c r="N15760" s="470" t="str">
        <f t="shared" si="246"/>
        <v>C-0000090561</v>
      </c>
      <c r="O15760" s="112">
        <f>IF(IFERROR(MATCH(N15760,DOMAIN!$AC:$AC,0),0)&gt;0,1,0)</f>
        <v>0</v>
      </c>
    </row>
    <row r="15761" spans="1:15" s="99" customFormat="1" ht="11.45" customHeight="1" x14ac:dyDescent="0.15">
      <c r="A15761" s="108">
        <v>15757</v>
      </c>
      <c r="B15761" s="109" t="s">
        <v>48905</v>
      </c>
      <c r="C15761" s="109" t="s">
        <v>48653</v>
      </c>
      <c r="D15761" s="110" t="s">
        <v>48654</v>
      </c>
      <c r="E15761" s="110" t="s">
        <v>5523</v>
      </c>
      <c r="F15761" s="110" t="s">
        <v>6429</v>
      </c>
      <c r="G15761" s="110" t="s">
        <v>2690</v>
      </c>
      <c r="H15761" s="110" t="s">
        <v>2691</v>
      </c>
      <c r="I15761" s="110" t="s">
        <v>2690</v>
      </c>
      <c r="J15761" s="110" t="s">
        <v>2691</v>
      </c>
      <c r="K15761" s="305">
        <v>45736</v>
      </c>
      <c r="L15761" s="305">
        <v>46101</v>
      </c>
      <c r="M15761" s="111">
        <v>500000</v>
      </c>
      <c r="N15761" s="470" t="str">
        <f t="shared" si="246"/>
        <v>C-0000042500</v>
      </c>
      <c r="O15761" s="112">
        <f>IF(IFERROR(MATCH(N15761,DOMAIN!$AC:$AC,0),0)&gt;0,1,0)</f>
        <v>0</v>
      </c>
    </row>
    <row r="15762" spans="1:15" s="99" customFormat="1" ht="11.45" customHeight="1" x14ac:dyDescent="0.15">
      <c r="A15762" s="108">
        <v>15758</v>
      </c>
      <c r="B15762" s="109" t="s">
        <v>24222</v>
      </c>
      <c r="C15762" s="109" t="s">
        <v>32303</v>
      </c>
      <c r="D15762" s="110" t="s">
        <v>22178</v>
      </c>
      <c r="E15762" s="110" t="s">
        <v>5640</v>
      </c>
      <c r="F15762" s="110" t="s">
        <v>6429</v>
      </c>
      <c r="G15762" s="110" t="s">
        <v>4958</v>
      </c>
      <c r="H15762" s="110" t="s">
        <v>4959</v>
      </c>
      <c r="I15762" s="110" t="s">
        <v>4958</v>
      </c>
      <c r="J15762" s="110" t="s">
        <v>4959</v>
      </c>
      <c r="K15762" s="305">
        <v>45400</v>
      </c>
      <c r="L15762" s="305">
        <v>45948</v>
      </c>
      <c r="M15762" s="111">
        <v>388337.53</v>
      </c>
      <c r="N15762" s="470" t="str">
        <f t="shared" si="246"/>
        <v>C-0000086316</v>
      </c>
      <c r="O15762" s="112">
        <f>IF(IFERROR(MATCH(N15762,DOMAIN!$AC:$AC,0),0)&gt;0,1,0)</f>
        <v>0</v>
      </c>
    </row>
    <row r="15763" spans="1:15" s="99" customFormat="1" ht="11.45" customHeight="1" x14ac:dyDescent="0.15">
      <c r="A15763" s="108">
        <v>15759</v>
      </c>
      <c r="B15763" s="109" t="s">
        <v>24223</v>
      </c>
      <c r="C15763" s="109" t="s">
        <v>33119</v>
      </c>
      <c r="D15763" s="110" t="s">
        <v>24224</v>
      </c>
      <c r="E15763" s="110" t="s">
        <v>20573</v>
      </c>
      <c r="F15763" s="110" t="s">
        <v>6429</v>
      </c>
      <c r="G15763" s="110" t="s">
        <v>2722</v>
      </c>
      <c r="H15763" s="110" t="s">
        <v>2723</v>
      </c>
      <c r="I15763" s="110" t="s">
        <v>2722</v>
      </c>
      <c r="J15763" s="110" t="s">
        <v>2723</v>
      </c>
      <c r="K15763" s="305">
        <v>45013</v>
      </c>
      <c r="L15763" s="305">
        <v>46109</v>
      </c>
      <c r="M15763" s="111">
        <v>108974.14</v>
      </c>
      <c r="N15763" s="470" t="str">
        <f t="shared" si="246"/>
        <v>C-0000064297</v>
      </c>
      <c r="O15763" s="112">
        <f>IF(IFERROR(MATCH(N15763,DOMAIN!$AC:$AC,0),0)&gt;0,1,0)</f>
        <v>0</v>
      </c>
    </row>
    <row r="15764" spans="1:15" s="99" customFormat="1" ht="11.45" customHeight="1" x14ac:dyDescent="0.15">
      <c r="A15764" s="108">
        <v>15760</v>
      </c>
      <c r="B15764" s="109" t="s">
        <v>24225</v>
      </c>
      <c r="C15764" s="109" t="s">
        <v>33120</v>
      </c>
      <c r="D15764" s="110" t="s">
        <v>24226</v>
      </c>
      <c r="E15764" s="110" t="s">
        <v>20529</v>
      </c>
      <c r="F15764" s="110" t="s">
        <v>6429</v>
      </c>
      <c r="G15764" s="110" t="s">
        <v>1476</v>
      </c>
      <c r="H15764" s="110" t="s">
        <v>1477</v>
      </c>
      <c r="I15764" s="110" t="s">
        <v>1476</v>
      </c>
      <c r="J15764" s="110" t="s">
        <v>1477</v>
      </c>
      <c r="K15764" s="305">
        <v>45048</v>
      </c>
      <c r="L15764" s="305">
        <v>46144</v>
      </c>
      <c r="M15764" s="111">
        <v>196116.8</v>
      </c>
      <c r="N15764" s="470" t="str">
        <f t="shared" si="246"/>
        <v>C-0000053959</v>
      </c>
      <c r="O15764" s="112">
        <f>IF(IFERROR(MATCH(N15764,DOMAIN!$AC:$AC,0),0)&gt;0,1,0)</f>
        <v>0</v>
      </c>
    </row>
    <row r="15765" spans="1:15" s="99" customFormat="1" ht="11.45" customHeight="1" x14ac:dyDescent="0.15">
      <c r="A15765" s="108">
        <v>15761</v>
      </c>
      <c r="B15765" s="109" t="s">
        <v>24227</v>
      </c>
      <c r="C15765" s="109" t="s">
        <v>32307</v>
      </c>
      <c r="D15765" s="110" t="s">
        <v>22195</v>
      </c>
      <c r="E15765" s="110" t="s">
        <v>5523</v>
      </c>
      <c r="F15765" s="110" t="s">
        <v>6429</v>
      </c>
      <c r="G15765" s="110" t="s">
        <v>2961</v>
      </c>
      <c r="H15765" s="110" t="s">
        <v>10656</v>
      </c>
      <c r="I15765" s="110" t="s">
        <v>2961</v>
      </c>
      <c r="J15765" s="110" t="s">
        <v>10656</v>
      </c>
      <c r="K15765" s="305">
        <v>45533</v>
      </c>
      <c r="L15765" s="305">
        <v>45898</v>
      </c>
      <c r="M15765" s="111">
        <v>5000000</v>
      </c>
      <c r="N15765" s="470" t="str">
        <f t="shared" si="246"/>
        <v>C-0000049852</v>
      </c>
      <c r="O15765" s="112">
        <f>IF(IFERROR(MATCH(N15765,DOMAIN!$AC:$AC,0),0)&gt;0,1,0)</f>
        <v>0</v>
      </c>
    </row>
    <row r="15766" spans="1:15" s="99" customFormat="1" ht="11.45" customHeight="1" x14ac:dyDescent="0.15">
      <c r="A15766" s="108">
        <v>15762</v>
      </c>
      <c r="B15766" s="109" t="s">
        <v>44837</v>
      </c>
      <c r="C15766" s="109" t="s">
        <v>44838</v>
      </c>
      <c r="D15766" s="110" t="s">
        <v>44839</v>
      </c>
      <c r="E15766" s="110" t="s">
        <v>5523</v>
      </c>
      <c r="F15766" s="110" t="s">
        <v>6429</v>
      </c>
      <c r="G15766" s="110" t="s">
        <v>3255</v>
      </c>
      <c r="H15766" s="110" t="s">
        <v>3256</v>
      </c>
      <c r="I15766" s="110" t="s">
        <v>3255</v>
      </c>
      <c r="J15766" s="110" t="s">
        <v>3256</v>
      </c>
      <c r="K15766" s="305">
        <v>45620</v>
      </c>
      <c r="L15766" s="305">
        <v>45985</v>
      </c>
      <c r="M15766" s="111">
        <v>400000</v>
      </c>
      <c r="N15766" s="470" t="str">
        <f t="shared" si="246"/>
        <v>C-0000058890</v>
      </c>
      <c r="O15766" s="112">
        <f>IF(IFERROR(MATCH(N15766,DOMAIN!$AC:$AC,0),0)&gt;0,1,0)</f>
        <v>0</v>
      </c>
    </row>
    <row r="15767" spans="1:15" s="99" customFormat="1" ht="11.45" customHeight="1" x14ac:dyDescent="0.15">
      <c r="A15767" s="108">
        <v>15763</v>
      </c>
      <c r="B15767" s="109" t="s">
        <v>46435</v>
      </c>
      <c r="C15767" s="109" t="s">
        <v>45577</v>
      </c>
      <c r="D15767" s="110" t="s">
        <v>45578</v>
      </c>
      <c r="E15767" s="110" t="s">
        <v>5503</v>
      </c>
      <c r="F15767" s="110" t="s">
        <v>6429</v>
      </c>
      <c r="G15767" s="110" t="s">
        <v>2367</v>
      </c>
      <c r="H15767" s="110" t="s">
        <v>2368</v>
      </c>
      <c r="I15767" s="110" t="s">
        <v>2367</v>
      </c>
      <c r="J15767" s="110" t="s">
        <v>2368</v>
      </c>
      <c r="K15767" s="305">
        <v>45627</v>
      </c>
      <c r="L15767" s="305">
        <v>45809</v>
      </c>
      <c r="M15767" s="111">
        <v>50000</v>
      </c>
      <c r="N15767" s="470" t="str">
        <f t="shared" si="246"/>
        <v>C-0000089070</v>
      </c>
      <c r="O15767" s="112">
        <f>IF(IFERROR(MATCH(N15767,DOMAIN!$AC:$AC,0),0)&gt;0,1,0)</f>
        <v>0</v>
      </c>
    </row>
    <row r="15768" spans="1:15" s="99" customFormat="1" ht="11.45" customHeight="1" x14ac:dyDescent="0.15">
      <c r="A15768" s="108">
        <v>15764</v>
      </c>
      <c r="B15768" s="109" t="s">
        <v>47112</v>
      </c>
      <c r="C15768" s="109" t="s">
        <v>48674</v>
      </c>
      <c r="D15768" s="110" t="s">
        <v>48675</v>
      </c>
      <c r="E15768" s="110" t="s">
        <v>20511</v>
      </c>
      <c r="F15768" s="110" t="s">
        <v>6429</v>
      </c>
      <c r="G15768" s="110" t="s">
        <v>4938</v>
      </c>
      <c r="H15768" s="110" t="s">
        <v>4939</v>
      </c>
      <c r="I15768" s="110" t="s">
        <v>4938</v>
      </c>
      <c r="J15768" s="110" t="s">
        <v>4939</v>
      </c>
      <c r="K15768" s="305">
        <v>45680</v>
      </c>
      <c r="L15768" s="305">
        <v>46410</v>
      </c>
      <c r="M15768" s="111">
        <v>2000000</v>
      </c>
      <c r="N15768" s="470" t="str">
        <f t="shared" si="246"/>
        <v>C-0000089901</v>
      </c>
      <c r="O15768" s="112">
        <f>IF(IFERROR(MATCH(N15768,DOMAIN!$AC:$AC,0),0)&gt;0,1,0)</f>
        <v>0</v>
      </c>
    </row>
    <row r="15769" spans="1:15" s="99" customFormat="1" ht="11.45" customHeight="1" x14ac:dyDescent="0.15">
      <c r="A15769" s="108">
        <v>15765</v>
      </c>
      <c r="B15769" s="109" t="s">
        <v>51172</v>
      </c>
      <c r="C15769" s="109" t="s">
        <v>32471</v>
      </c>
      <c r="D15769" s="110" t="s">
        <v>3374</v>
      </c>
      <c r="E15769" s="110" t="s">
        <v>49832</v>
      </c>
      <c r="F15769" s="110" t="s">
        <v>6429</v>
      </c>
      <c r="G15769" s="110" t="s">
        <v>202</v>
      </c>
      <c r="H15769" s="110" t="s">
        <v>203</v>
      </c>
      <c r="I15769" s="110" t="s">
        <v>202</v>
      </c>
      <c r="J15769" s="110" t="s">
        <v>203</v>
      </c>
      <c r="K15769" s="305">
        <v>45803</v>
      </c>
      <c r="L15769" s="305">
        <v>45895</v>
      </c>
      <c r="M15769" s="111">
        <v>475000</v>
      </c>
      <c r="N15769" s="470" t="str">
        <f t="shared" si="246"/>
        <v>C-0000038932</v>
      </c>
      <c r="O15769" s="112">
        <f>IF(IFERROR(MATCH(N15769,DOMAIN!$AC:$AC,0),0)&gt;0,1,0)</f>
        <v>0</v>
      </c>
    </row>
    <row r="15770" spans="1:15" s="99" customFormat="1" ht="11.45" customHeight="1" x14ac:dyDescent="0.15">
      <c r="A15770" s="108">
        <v>15766</v>
      </c>
      <c r="B15770" s="109" t="s">
        <v>51096</v>
      </c>
      <c r="C15770" s="109" t="s">
        <v>50352</v>
      </c>
      <c r="D15770" s="110" t="s">
        <v>50353</v>
      </c>
      <c r="E15770" s="110" t="s">
        <v>5469</v>
      </c>
      <c r="F15770" s="110" t="s">
        <v>6429</v>
      </c>
      <c r="G15770" s="110" t="s">
        <v>45405</v>
      </c>
      <c r="H15770" s="110" t="s">
        <v>2381</v>
      </c>
      <c r="I15770" s="110" t="s">
        <v>45405</v>
      </c>
      <c r="J15770" s="110" t="s">
        <v>2381</v>
      </c>
      <c r="K15770" s="305">
        <v>45790</v>
      </c>
      <c r="L15770" s="305">
        <v>45882</v>
      </c>
      <c r="M15770" s="111">
        <v>250000</v>
      </c>
      <c r="N15770" s="470" t="str">
        <f t="shared" si="246"/>
        <v>C-0000091128</v>
      </c>
      <c r="O15770" s="112">
        <f>IF(IFERROR(MATCH(N15770,DOMAIN!$AC:$AC,0),0)&gt;0,1,0)</f>
        <v>0</v>
      </c>
    </row>
    <row r="15771" spans="1:15" s="99" customFormat="1" ht="11.45" customHeight="1" x14ac:dyDescent="0.15">
      <c r="A15771" s="108">
        <v>15767</v>
      </c>
      <c r="B15771" s="109" t="s">
        <v>49224</v>
      </c>
      <c r="C15771" s="109" t="s">
        <v>32545</v>
      </c>
      <c r="D15771" s="110" t="s">
        <v>48547</v>
      </c>
      <c r="E15771" s="110" t="s">
        <v>5469</v>
      </c>
      <c r="F15771" s="110" t="s">
        <v>6429</v>
      </c>
      <c r="G15771" s="110" t="s">
        <v>45405</v>
      </c>
      <c r="H15771" s="110" t="s">
        <v>2381</v>
      </c>
      <c r="I15771" s="110" t="s">
        <v>45405</v>
      </c>
      <c r="J15771" s="110" t="s">
        <v>2381</v>
      </c>
      <c r="K15771" s="305">
        <v>45729</v>
      </c>
      <c r="L15771" s="305">
        <v>45821</v>
      </c>
      <c r="M15771" s="111">
        <v>434000</v>
      </c>
      <c r="N15771" s="470" t="str">
        <f t="shared" si="246"/>
        <v>C-0000049597</v>
      </c>
      <c r="O15771" s="112">
        <f>IF(IFERROR(MATCH(N15771,DOMAIN!$AC:$AC,0),0)&gt;0,1,0)</f>
        <v>0</v>
      </c>
    </row>
    <row r="15772" spans="1:15" s="99" customFormat="1" ht="11.45" customHeight="1" x14ac:dyDescent="0.15">
      <c r="A15772" s="108">
        <v>15768</v>
      </c>
      <c r="B15772" s="109" t="s">
        <v>24229</v>
      </c>
      <c r="C15772" s="109" t="s">
        <v>33121</v>
      </c>
      <c r="D15772" s="110" t="s">
        <v>4171</v>
      </c>
      <c r="E15772" s="110" t="s">
        <v>20529</v>
      </c>
      <c r="F15772" s="110" t="s">
        <v>6429</v>
      </c>
      <c r="G15772" s="110" t="s">
        <v>2216</v>
      </c>
      <c r="H15772" s="110" t="s">
        <v>1618</v>
      </c>
      <c r="I15772" s="110" t="s">
        <v>2216</v>
      </c>
      <c r="J15772" s="110" t="s">
        <v>1618</v>
      </c>
      <c r="K15772" s="305">
        <v>44280</v>
      </c>
      <c r="L15772" s="305">
        <v>46471</v>
      </c>
      <c r="M15772" s="111">
        <v>126623.54</v>
      </c>
      <c r="N15772" s="470" t="str">
        <f t="shared" si="246"/>
        <v>C-0000054093</v>
      </c>
      <c r="O15772" s="112">
        <f>IF(IFERROR(MATCH(N15772,DOMAIN!$AC:$AC,0),0)&gt;0,1,0)</f>
        <v>0</v>
      </c>
    </row>
    <row r="15773" spans="1:15" s="99" customFormat="1" ht="11.45" customHeight="1" x14ac:dyDescent="0.15">
      <c r="A15773" s="108">
        <v>15769</v>
      </c>
      <c r="B15773" s="109" t="s">
        <v>51278</v>
      </c>
      <c r="C15773" s="109" t="s">
        <v>44891</v>
      </c>
      <c r="D15773" s="110" t="s">
        <v>44892</v>
      </c>
      <c r="E15773" s="110" t="s">
        <v>5469</v>
      </c>
      <c r="F15773" s="110" t="s">
        <v>6429</v>
      </c>
      <c r="G15773" s="110" t="s">
        <v>4782</v>
      </c>
      <c r="H15773" s="110" t="s">
        <v>4783</v>
      </c>
      <c r="I15773" s="110" t="s">
        <v>4782</v>
      </c>
      <c r="J15773" s="110" t="s">
        <v>4783</v>
      </c>
      <c r="K15773" s="305">
        <v>45791</v>
      </c>
      <c r="L15773" s="305">
        <v>45883</v>
      </c>
      <c r="M15773" s="111">
        <v>250000</v>
      </c>
      <c r="N15773" s="470" t="str">
        <f t="shared" si="246"/>
        <v>C-0000084731</v>
      </c>
      <c r="O15773" s="112">
        <f>IF(IFERROR(MATCH(N15773,DOMAIN!$AC:$AC,0),0)&gt;0,1,0)</f>
        <v>0</v>
      </c>
    </row>
    <row r="15774" spans="1:15" s="99" customFormat="1" ht="11.45" customHeight="1" x14ac:dyDescent="0.15">
      <c r="A15774" s="108">
        <v>15770</v>
      </c>
      <c r="B15774" s="109" t="s">
        <v>24230</v>
      </c>
      <c r="C15774" s="109" t="s">
        <v>32817</v>
      </c>
      <c r="D15774" s="110" t="s">
        <v>23406</v>
      </c>
      <c r="E15774" s="110" t="s">
        <v>20511</v>
      </c>
      <c r="F15774" s="110" t="s">
        <v>6429</v>
      </c>
      <c r="G15774" s="110" t="s">
        <v>4413</v>
      </c>
      <c r="H15774" s="110" t="s">
        <v>4414</v>
      </c>
      <c r="I15774" s="110" t="s">
        <v>4413</v>
      </c>
      <c r="J15774" s="110" t="s">
        <v>4414</v>
      </c>
      <c r="K15774" s="305">
        <v>44360</v>
      </c>
      <c r="L15774" s="305">
        <v>45821</v>
      </c>
      <c r="M15774" s="111">
        <v>443900</v>
      </c>
      <c r="N15774" s="470" t="str">
        <f t="shared" si="246"/>
        <v>C-0000057187</v>
      </c>
      <c r="O15774" s="112">
        <f>IF(IFERROR(MATCH(N15774,DOMAIN!$AC:$AC,0),0)&gt;0,1,0)</f>
        <v>0</v>
      </c>
    </row>
    <row r="15775" spans="1:15" s="99" customFormat="1" ht="11.45" customHeight="1" x14ac:dyDescent="0.15">
      <c r="A15775" s="108">
        <v>15771</v>
      </c>
      <c r="B15775" s="109" t="s">
        <v>49225</v>
      </c>
      <c r="C15775" s="109" t="s">
        <v>48550</v>
      </c>
      <c r="D15775" s="110" t="s">
        <v>48551</v>
      </c>
      <c r="E15775" s="110" t="s">
        <v>5500</v>
      </c>
      <c r="F15775" s="110" t="s">
        <v>6429</v>
      </c>
      <c r="G15775" s="110" t="s">
        <v>46873</v>
      </c>
      <c r="H15775" s="110" t="s">
        <v>46874</v>
      </c>
      <c r="I15775" s="110" t="s">
        <v>46873</v>
      </c>
      <c r="J15775" s="110" t="s">
        <v>46874</v>
      </c>
      <c r="K15775" s="305">
        <v>45740</v>
      </c>
      <c r="L15775" s="305">
        <v>45832</v>
      </c>
      <c r="M15775" s="111">
        <v>400000</v>
      </c>
      <c r="N15775" s="470" t="str">
        <f t="shared" si="246"/>
        <v>C-0000090674</v>
      </c>
      <c r="O15775" s="112">
        <f>IF(IFERROR(MATCH(N15775,DOMAIN!$AC:$AC,0),0)&gt;0,1,0)</f>
        <v>0</v>
      </c>
    </row>
    <row r="15776" spans="1:15" s="99" customFormat="1" ht="11.45" customHeight="1" x14ac:dyDescent="0.15">
      <c r="A15776" s="108">
        <v>15772</v>
      </c>
      <c r="B15776" s="109" t="s">
        <v>51326</v>
      </c>
      <c r="C15776" s="109" t="s">
        <v>50540</v>
      </c>
      <c r="D15776" s="110" t="s">
        <v>50541</v>
      </c>
      <c r="E15776" s="110" t="s">
        <v>5469</v>
      </c>
      <c r="F15776" s="110" t="s">
        <v>6429</v>
      </c>
      <c r="G15776" s="110" t="s">
        <v>4552</v>
      </c>
      <c r="H15776" s="110" t="s">
        <v>3021</v>
      </c>
      <c r="I15776" s="110" t="s">
        <v>4552</v>
      </c>
      <c r="J15776" s="110" t="s">
        <v>3021</v>
      </c>
      <c r="K15776" s="305">
        <v>45792</v>
      </c>
      <c r="L15776" s="305">
        <v>45884</v>
      </c>
      <c r="M15776" s="111">
        <v>100000</v>
      </c>
      <c r="N15776" s="470" t="str">
        <f t="shared" si="246"/>
        <v>C-0000091159</v>
      </c>
      <c r="O15776" s="112">
        <f>IF(IFERROR(MATCH(N15776,DOMAIN!$AC:$AC,0),0)&gt;0,1,0)</f>
        <v>0</v>
      </c>
    </row>
    <row r="15777" spans="1:15" s="99" customFormat="1" ht="11.45" customHeight="1" x14ac:dyDescent="0.15">
      <c r="A15777" s="108">
        <v>15773</v>
      </c>
      <c r="B15777" s="109" t="s">
        <v>49977</v>
      </c>
      <c r="C15777" s="109" t="s">
        <v>27653</v>
      </c>
      <c r="D15777" s="110" t="s">
        <v>2796</v>
      </c>
      <c r="E15777" s="110" t="s">
        <v>5523</v>
      </c>
      <c r="F15777" s="110" t="s">
        <v>6429</v>
      </c>
      <c r="G15777" s="110" t="s">
        <v>5103</v>
      </c>
      <c r="H15777" s="110" t="s">
        <v>4309</v>
      </c>
      <c r="I15777" s="110" t="s">
        <v>5103</v>
      </c>
      <c r="J15777" s="110" t="s">
        <v>4309</v>
      </c>
      <c r="K15777" s="305">
        <v>45767</v>
      </c>
      <c r="L15777" s="305">
        <v>46132</v>
      </c>
      <c r="M15777" s="111">
        <v>50000</v>
      </c>
      <c r="N15777" s="470" t="str">
        <f t="shared" si="246"/>
        <v>C-0000035754</v>
      </c>
      <c r="O15777" s="112">
        <f>IF(IFERROR(MATCH(N15777,DOMAIN!$AC:$AC,0),0)&gt;0,1,0)</f>
        <v>0</v>
      </c>
    </row>
    <row r="15778" spans="1:15" s="99" customFormat="1" ht="11.45" customHeight="1" x14ac:dyDescent="0.15">
      <c r="A15778" s="108">
        <v>15774</v>
      </c>
      <c r="B15778" s="109" t="s">
        <v>44840</v>
      </c>
      <c r="C15778" s="109" t="s">
        <v>33019</v>
      </c>
      <c r="D15778" s="110" t="s">
        <v>23945</v>
      </c>
      <c r="E15778" s="110" t="s">
        <v>5469</v>
      </c>
      <c r="F15778" s="110" t="s">
        <v>6429</v>
      </c>
      <c r="G15778" s="110" t="s">
        <v>4426</v>
      </c>
      <c r="H15778" s="110" t="s">
        <v>4427</v>
      </c>
      <c r="I15778" s="110" t="s">
        <v>4426</v>
      </c>
      <c r="J15778" s="110" t="s">
        <v>4427</v>
      </c>
      <c r="K15778" s="305">
        <v>45600</v>
      </c>
      <c r="L15778" s="305">
        <v>45873</v>
      </c>
      <c r="M15778" s="111">
        <v>400000</v>
      </c>
      <c r="N15778" s="470" t="str">
        <f t="shared" si="246"/>
        <v>C-0000039693</v>
      </c>
      <c r="O15778" s="112">
        <f>IF(IFERROR(MATCH(N15778,DOMAIN!$AC:$AC,0),0)&gt;0,1,0)</f>
        <v>0</v>
      </c>
    </row>
    <row r="15779" spans="1:15" s="99" customFormat="1" ht="11.45" customHeight="1" x14ac:dyDescent="0.15">
      <c r="A15779" s="108">
        <v>15775</v>
      </c>
      <c r="B15779" s="109" t="s">
        <v>24231</v>
      </c>
      <c r="C15779" s="109" t="s">
        <v>33122</v>
      </c>
      <c r="D15779" s="110" t="s">
        <v>24232</v>
      </c>
      <c r="E15779" s="110" t="s">
        <v>20569</v>
      </c>
      <c r="F15779" s="110" t="s">
        <v>6429</v>
      </c>
      <c r="G15779" s="110" t="s">
        <v>4461</v>
      </c>
      <c r="H15779" s="110" t="s">
        <v>12015</v>
      </c>
      <c r="I15779" s="110" t="s">
        <v>4461</v>
      </c>
      <c r="J15779" s="110" t="s">
        <v>12015</v>
      </c>
      <c r="K15779" s="305">
        <v>44243</v>
      </c>
      <c r="L15779" s="305">
        <v>46434</v>
      </c>
      <c r="M15779" s="111">
        <v>2944300.33</v>
      </c>
      <c r="N15779" s="470" t="str">
        <f t="shared" si="246"/>
        <v>C-0000011950</v>
      </c>
      <c r="O15779" s="112">
        <f>IF(IFERROR(MATCH(N15779,DOMAIN!$AC:$AC,0),0)&gt;0,1,0)</f>
        <v>0</v>
      </c>
    </row>
    <row r="15780" spans="1:15" s="99" customFormat="1" ht="11.45" customHeight="1" x14ac:dyDescent="0.15">
      <c r="A15780" s="108">
        <v>15776</v>
      </c>
      <c r="B15780" s="109" t="s">
        <v>24233</v>
      </c>
      <c r="C15780" s="109" t="s">
        <v>32751</v>
      </c>
      <c r="D15780" s="110" t="s">
        <v>23241</v>
      </c>
      <c r="E15780" s="110" t="s">
        <v>20384</v>
      </c>
      <c r="F15780" s="110" t="s">
        <v>6429</v>
      </c>
      <c r="G15780" s="110" t="s">
        <v>2473</v>
      </c>
      <c r="H15780" s="110" t="s">
        <v>2474</v>
      </c>
      <c r="I15780" s="110" t="s">
        <v>2473</v>
      </c>
      <c r="J15780" s="110" t="s">
        <v>2474</v>
      </c>
      <c r="K15780" s="305">
        <v>45181</v>
      </c>
      <c r="L15780" s="305">
        <v>46093</v>
      </c>
      <c r="M15780" s="111">
        <v>218975</v>
      </c>
      <c r="N15780" s="470" t="str">
        <f t="shared" si="246"/>
        <v>C-0000037082</v>
      </c>
      <c r="O15780" s="112">
        <f>IF(IFERROR(MATCH(N15780,DOMAIN!$AC:$AC,0),0)&gt;0,1,0)</f>
        <v>0</v>
      </c>
    </row>
    <row r="15781" spans="1:15" s="99" customFormat="1" ht="11.45" customHeight="1" x14ac:dyDescent="0.15">
      <c r="A15781" s="108">
        <v>15777</v>
      </c>
      <c r="B15781" s="109" t="s">
        <v>47075</v>
      </c>
      <c r="C15781" s="109" t="s">
        <v>29318</v>
      </c>
      <c r="D15781" s="110" t="s">
        <v>1688</v>
      </c>
      <c r="E15781" s="110" t="s">
        <v>5477</v>
      </c>
      <c r="F15781" s="110" t="s">
        <v>6429</v>
      </c>
      <c r="G15781" s="110" t="s">
        <v>202</v>
      </c>
      <c r="H15781" s="110" t="s">
        <v>203</v>
      </c>
      <c r="I15781" s="110" t="s">
        <v>202</v>
      </c>
      <c r="J15781" s="110" t="s">
        <v>203</v>
      </c>
      <c r="K15781" s="305">
        <v>45684</v>
      </c>
      <c r="L15781" s="305">
        <v>45865</v>
      </c>
      <c r="M15781" s="111">
        <v>50000</v>
      </c>
      <c r="N15781" s="470" t="str">
        <f t="shared" si="246"/>
        <v>C-0000039464</v>
      </c>
      <c r="O15781" s="112">
        <f>IF(IFERROR(MATCH(N15781,DOMAIN!$AC:$AC,0),0)&gt;0,1,0)</f>
        <v>0</v>
      </c>
    </row>
    <row r="15782" spans="1:15" s="99" customFormat="1" ht="11.45" customHeight="1" x14ac:dyDescent="0.15">
      <c r="A15782" s="108">
        <v>15778</v>
      </c>
      <c r="B15782" s="109" t="s">
        <v>33721</v>
      </c>
      <c r="C15782" s="109" t="s">
        <v>27538</v>
      </c>
      <c r="D15782" s="110" t="s">
        <v>4666</v>
      </c>
      <c r="E15782" s="110" t="s">
        <v>5500</v>
      </c>
      <c r="F15782" s="110" t="s">
        <v>6429</v>
      </c>
      <c r="G15782" s="110" t="s">
        <v>4665</v>
      </c>
      <c r="H15782" s="110" t="s">
        <v>4666</v>
      </c>
      <c r="I15782" s="110" t="s">
        <v>4665</v>
      </c>
      <c r="J15782" s="110" t="s">
        <v>4666</v>
      </c>
      <c r="K15782" s="305">
        <v>45595</v>
      </c>
      <c r="L15782" s="305">
        <v>45868</v>
      </c>
      <c r="M15782" s="111">
        <v>422384.69</v>
      </c>
      <c r="N15782" s="470" t="str">
        <f t="shared" si="246"/>
        <v>C-0000039622</v>
      </c>
      <c r="O15782" s="112">
        <f>IF(IFERROR(MATCH(N15782,DOMAIN!$AC:$AC,0),0)&gt;0,1,0)</f>
        <v>0</v>
      </c>
    </row>
    <row r="15783" spans="1:15" s="99" customFormat="1" ht="11.45" customHeight="1" x14ac:dyDescent="0.15">
      <c r="A15783" s="108">
        <v>15779</v>
      </c>
      <c r="B15783" s="109" t="s">
        <v>24239</v>
      </c>
      <c r="C15783" s="109" t="s">
        <v>33093</v>
      </c>
      <c r="D15783" s="110" t="s">
        <v>24160</v>
      </c>
      <c r="E15783" s="110" t="s">
        <v>5503</v>
      </c>
      <c r="F15783" s="110" t="s">
        <v>6429</v>
      </c>
      <c r="G15783" s="110" t="s">
        <v>3277</v>
      </c>
      <c r="H15783" s="110" t="s">
        <v>3278</v>
      </c>
      <c r="I15783" s="110" t="s">
        <v>3277</v>
      </c>
      <c r="J15783" s="110" t="s">
        <v>3278</v>
      </c>
      <c r="K15783" s="305">
        <v>45379</v>
      </c>
      <c r="L15783" s="305">
        <v>45928</v>
      </c>
      <c r="M15783" s="111">
        <v>5000000</v>
      </c>
      <c r="N15783" s="470" t="str">
        <f t="shared" si="246"/>
        <v>C-000493</v>
      </c>
      <c r="O15783" s="112">
        <f>IF(IFERROR(MATCH(N15783,DOMAIN!$AC:$AC,0),0)&gt;0,1,0)</f>
        <v>0</v>
      </c>
    </row>
    <row r="15784" spans="1:15" s="99" customFormat="1" ht="11.45" customHeight="1" x14ac:dyDescent="0.15">
      <c r="A15784" s="108">
        <v>15780</v>
      </c>
      <c r="B15784" s="109" t="s">
        <v>24242</v>
      </c>
      <c r="C15784" s="109" t="s">
        <v>33126</v>
      </c>
      <c r="D15784" s="110" t="s">
        <v>24243</v>
      </c>
      <c r="E15784" s="110" t="s">
        <v>5523</v>
      </c>
      <c r="F15784" s="110" t="s">
        <v>6429</v>
      </c>
      <c r="G15784" s="110" t="s">
        <v>4441</v>
      </c>
      <c r="H15784" s="110" t="s">
        <v>4442</v>
      </c>
      <c r="I15784" s="110" t="s">
        <v>4441</v>
      </c>
      <c r="J15784" s="110" t="s">
        <v>4442</v>
      </c>
      <c r="K15784" s="305">
        <v>44999</v>
      </c>
      <c r="L15784" s="305">
        <v>46095</v>
      </c>
      <c r="M15784" s="111">
        <v>445953.58</v>
      </c>
      <c r="N15784" s="470" t="str">
        <f t="shared" si="246"/>
        <v>C-0000077868</v>
      </c>
      <c r="O15784" s="112">
        <f>IF(IFERROR(MATCH(N15784,DOMAIN!$AC:$AC,0),0)&gt;0,1,0)</f>
        <v>0</v>
      </c>
    </row>
    <row r="15785" spans="1:15" s="99" customFormat="1" ht="11.45" customHeight="1" x14ac:dyDescent="0.15">
      <c r="A15785" s="108">
        <v>15781</v>
      </c>
      <c r="B15785" s="109" t="s">
        <v>24244</v>
      </c>
      <c r="C15785" s="109" t="s">
        <v>32452</v>
      </c>
      <c r="D15785" s="110" t="s">
        <v>22559</v>
      </c>
      <c r="E15785" s="110" t="s">
        <v>5500</v>
      </c>
      <c r="F15785" s="110" t="s">
        <v>6429</v>
      </c>
      <c r="G15785" s="110" t="s">
        <v>2746</v>
      </c>
      <c r="H15785" s="110" t="s">
        <v>2747</v>
      </c>
      <c r="I15785" s="110" t="s">
        <v>2746</v>
      </c>
      <c r="J15785" s="110" t="s">
        <v>2747</v>
      </c>
      <c r="K15785" s="305">
        <v>45306</v>
      </c>
      <c r="L15785" s="305">
        <v>45853</v>
      </c>
      <c r="M15785" s="111">
        <v>500000</v>
      </c>
      <c r="N15785" s="470" t="str">
        <f t="shared" si="246"/>
        <v>C-0000037781</v>
      </c>
      <c r="O15785" s="112">
        <f>IF(IFERROR(MATCH(N15785,DOMAIN!$AC:$AC,0),0)&gt;0,1,0)</f>
        <v>0</v>
      </c>
    </row>
    <row r="15786" spans="1:15" s="99" customFormat="1" ht="11.45" customHeight="1" x14ac:dyDescent="0.15">
      <c r="A15786" s="108">
        <v>15782</v>
      </c>
      <c r="B15786" s="109" t="s">
        <v>51283</v>
      </c>
      <c r="C15786" s="109" t="s">
        <v>33423</v>
      </c>
      <c r="D15786" s="110" t="s">
        <v>4643</v>
      </c>
      <c r="E15786" s="110" t="s">
        <v>5640</v>
      </c>
      <c r="F15786" s="110" t="s">
        <v>6429</v>
      </c>
      <c r="G15786" s="110" t="s">
        <v>4782</v>
      </c>
      <c r="H15786" s="110" t="s">
        <v>4783</v>
      </c>
      <c r="I15786" s="110" t="s">
        <v>4782</v>
      </c>
      <c r="J15786" s="110" t="s">
        <v>4783</v>
      </c>
      <c r="K15786" s="305">
        <v>45785</v>
      </c>
      <c r="L15786" s="305">
        <v>45969</v>
      </c>
      <c r="M15786" s="111">
        <v>110000</v>
      </c>
      <c r="N15786" s="470" t="str">
        <f t="shared" si="246"/>
        <v>C-0000038267</v>
      </c>
      <c r="O15786" s="112">
        <f>IF(IFERROR(MATCH(N15786,DOMAIN!$AC:$AC,0),0)&gt;0,1,0)</f>
        <v>0</v>
      </c>
    </row>
    <row r="15787" spans="1:15" s="99" customFormat="1" ht="11.45" customHeight="1" x14ac:dyDescent="0.15">
      <c r="A15787" s="108">
        <v>15783</v>
      </c>
      <c r="B15787" s="109" t="s">
        <v>47409</v>
      </c>
      <c r="C15787" s="109" t="s">
        <v>32835</v>
      </c>
      <c r="D15787" s="110" t="s">
        <v>7607</v>
      </c>
      <c r="E15787" s="110" t="s">
        <v>5477</v>
      </c>
      <c r="F15787" s="110" t="s">
        <v>6429</v>
      </c>
      <c r="G15787" s="110" t="s">
        <v>2548</v>
      </c>
      <c r="H15787" s="110" t="s">
        <v>2549</v>
      </c>
      <c r="I15787" s="110" t="s">
        <v>2548</v>
      </c>
      <c r="J15787" s="110" t="s">
        <v>2549</v>
      </c>
      <c r="K15787" s="305">
        <v>45670</v>
      </c>
      <c r="L15787" s="305">
        <v>45851</v>
      </c>
      <c r="M15787" s="111">
        <v>200000</v>
      </c>
      <c r="N15787" s="470" t="str">
        <f t="shared" si="246"/>
        <v>C-0000058468</v>
      </c>
      <c r="O15787" s="112">
        <f>IF(IFERROR(MATCH(N15787,DOMAIN!$AC:$AC,0),0)&gt;0,1,0)</f>
        <v>0</v>
      </c>
    </row>
    <row r="15788" spans="1:15" s="99" customFormat="1" ht="11.45" customHeight="1" x14ac:dyDescent="0.15">
      <c r="A15788" s="108">
        <v>15784</v>
      </c>
      <c r="B15788" s="109" t="s">
        <v>51226</v>
      </c>
      <c r="C15788" s="109" t="s">
        <v>47881</v>
      </c>
      <c r="D15788" s="110" t="s">
        <v>47882</v>
      </c>
      <c r="E15788" s="110" t="s">
        <v>5469</v>
      </c>
      <c r="F15788" s="110" t="s">
        <v>6429</v>
      </c>
      <c r="G15788" s="110" t="s">
        <v>5076</v>
      </c>
      <c r="H15788" s="110" t="s">
        <v>5077</v>
      </c>
      <c r="I15788" s="110" t="s">
        <v>5076</v>
      </c>
      <c r="J15788" s="110" t="s">
        <v>5077</v>
      </c>
      <c r="K15788" s="305">
        <v>45790</v>
      </c>
      <c r="L15788" s="305">
        <v>45882</v>
      </c>
      <c r="M15788" s="111">
        <v>400000</v>
      </c>
      <c r="N15788" s="470" t="str">
        <f t="shared" si="246"/>
        <v>C-0000090019</v>
      </c>
      <c r="O15788" s="112">
        <f>IF(IFERROR(MATCH(N15788,DOMAIN!$AC:$AC,0),0)&gt;0,1,0)</f>
        <v>0</v>
      </c>
    </row>
    <row r="15789" spans="1:15" s="99" customFormat="1" ht="11.45" customHeight="1" x14ac:dyDescent="0.15">
      <c r="A15789" s="108">
        <v>15785</v>
      </c>
      <c r="B15789" s="109" t="s">
        <v>24246</v>
      </c>
      <c r="C15789" s="109" t="s">
        <v>33127</v>
      </c>
      <c r="D15789" s="110" t="s">
        <v>24247</v>
      </c>
      <c r="E15789" s="110" t="s">
        <v>20529</v>
      </c>
      <c r="F15789" s="110" t="s">
        <v>6429</v>
      </c>
      <c r="G15789" s="110" t="s">
        <v>4843</v>
      </c>
      <c r="H15789" s="110" t="s">
        <v>1696</v>
      </c>
      <c r="I15789" s="110" t="s">
        <v>4843</v>
      </c>
      <c r="J15789" s="110" t="s">
        <v>1696</v>
      </c>
      <c r="K15789" s="305">
        <v>44402</v>
      </c>
      <c r="L15789" s="305">
        <v>45863</v>
      </c>
      <c r="M15789" s="111">
        <v>2861952.81</v>
      </c>
      <c r="N15789" s="470" t="str">
        <f t="shared" si="246"/>
        <v>C-0000046078</v>
      </c>
      <c r="O15789" s="112">
        <f>IF(IFERROR(MATCH(N15789,DOMAIN!$AC:$AC,0),0)&gt;0,1,0)</f>
        <v>0</v>
      </c>
    </row>
    <row r="15790" spans="1:15" s="99" customFormat="1" ht="11.45" customHeight="1" x14ac:dyDescent="0.15">
      <c r="A15790" s="108">
        <v>15786</v>
      </c>
      <c r="B15790" s="109" t="s">
        <v>48069</v>
      </c>
      <c r="C15790" s="109" t="s">
        <v>29500</v>
      </c>
      <c r="D15790" s="110" t="s">
        <v>14719</v>
      </c>
      <c r="E15790" s="110" t="s">
        <v>5469</v>
      </c>
      <c r="F15790" s="110" t="s">
        <v>6429</v>
      </c>
      <c r="G15790" s="110" t="s">
        <v>45745</v>
      </c>
      <c r="H15790" s="110" t="s">
        <v>45746</v>
      </c>
      <c r="I15790" s="110" t="s">
        <v>45745</v>
      </c>
      <c r="J15790" s="110" t="s">
        <v>45746</v>
      </c>
      <c r="K15790" s="305">
        <v>45714</v>
      </c>
      <c r="L15790" s="305">
        <v>45895</v>
      </c>
      <c r="M15790" s="111">
        <v>451880</v>
      </c>
      <c r="N15790" s="470" t="str">
        <f t="shared" si="246"/>
        <v>C-0000072923</v>
      </c>
      <c r="O15790" s="112">
        <f>IF(IFERROR(MATCH(N15790,DOMAIN!$AC:$AC,0),0)&gt;0,1,0)</f>
        <v>0</v>
      </c>
    </row>
    <row r="15791" spans="1:15" s="99" customFormat="1" ht="11.45" customHeight="1" x14ac:dyDescent="0.15">
      <c r="A15791" s="108">
        <v>15787</v>
      </c>
      <c r="B15791" s="109" t="s">
        <v>33722</v>
      </c>
      <c r="C15791" s="109" t="s">
        <v>26273</v>
      </c>
      <c r="D15791" s="110" t="s">
        <v>7802</v>
      </c>
      <c r="E15791" s="110" t="s">
        <v>5469</v>
      </c>
      <c r="F15791" s="110" t="s">
        <v>6429</v>
      </c>
      <c r="G15791" s="110" t="s">
        <v>1515</v>
      </c>
      <c r="H15791" s="110" t="s">
        <v>1516</v>
      </c>
      <c r="I15791" s="110" t="s">
        <v>1515</v>
      </c>
      <c r="J15791" s="110" t="s">
        <v>1516</v>
      </c>
      <c r="K15791" s="305">
        <v>45594</v>
      </c>
      <c r="L15791" s="305">
        <v>45867</v>
      </c>
      <c r="M15791" s="111">
        <v>105094.48</v>
      </c>
      <c r="N15791" s="470" t="str">
        <f t="shared" si="246"/>
        <v>C-0000083024</v>
      </c>
      <c r="O15791" s="112">
        <f>IF(IFERROR(MATCH(N15791,DOMAIN!$AC:$AC,0),0)&gt;0,1,0)</f>
        <v>0</v>
      </c>
    </row>
    <row r="15792" spans="1:15" s="99" customFormat="1" ht="11.45" customHeight="1" x14ac:dyDescent="0.15">
      <c r="A15792" s="108">
        <v>15788</v>
      </c>
      <c r="B15792" s="109" t="s">
        <v>51029</v>
      </c>
      <c r="C15792" s="109" t="s">
        <v>46914</v>
      </c>
      <c r="D15792" s="110" t="s">
        <v>46915</v>
      </c>
      <c r="E15792" s="110" t="s">
        <v>5497</v>
      </c>
      <c r="F15792" s="110" t="s">
        <v>6429</v>
      </c>
      <c r="G15792" s="110" t="s">
        <v>2363</v>
      </c>
      <c r="H15792" s="110" t="s">
        <v>2364</v>
      </c>
      <c r="I15792" s="110" t="s">
        <v>2363</v>
      </c>
      <c r="J15792" s="110" t="s">
        <v>2364</v>
      </c>
      <c r="K15792" s="305">
        <v>45782</v>
      </c>
      <c r="L15792" s="305">
        <v>45874</v>
      </c>
      <c r="M15792" s="111">
        <v>200000</v>
      </c>
      <c r="N15792" s="470" t="str">
        <f t="shared" si="246"/>
        <v>C-0000089865</v>
      </c>
      <c r="O15792" s="112">
        <f>IF(IFERROR(MATCH(N15792,DOMAIN!$AC:$AC,0),0)&gt;0,1,0)</f>
        <v>0</v>
      </c>
    </row>
    <row r="15793" spans="1:15" s="99" customFormat="1" ht="11.45" customHeight="1" x14ac:dyDescent="0.15">
      <c r="A15793" s="108">
        <v>15789</v>
      </c>
      <c r="B15793" s="109" t="s">
        <v>49978</v>
      </c>
      <c r="C15793" s="109" t="s">
        <v>31714</v>
      </c>
      <c r="D15793" s="110" t="s">
        <v>22492</v>
      </c>
      <c r="E15793" s="110" t="s">
        <v>5469</v>
      </c>
      <c r="F15793" s="110" t="s">
        <v>6429</v>
      </c>
      <c r="G15793" s="110" t="s">
        <v>1011</v>
      </c>
      <c r="H15793" s="110" t="s">
        <v>1012</v>
      </c>
      <c r="I15793" s="110" t="s">
        <v>1011</v>
      </c>
      <c r="J15793" s="110" t="s">
        <v>1012</v>
      </c>
      <c r="K15793" s="305">
        <v>45764</v>
      </c>
      <c r="L15793" s="305">
        <v>45855</v>
      </c>
      <c r="M15793" s="111">
        <v>4000000</v>
      </c>
      <c r="N15793" s="470" t="str">
        <f t="shared" si="246"/>
        <v>C-0000078137</v>
      </c>
      <c r="O15793" s="112">
        <f>IF(IFERROR(MATCH(N15793,DOMAIN!$AC:$AC,0),0)&gt;0,1,0)</f>
        <v>0</v>
      </c>
    </row>
    <row r="15794" spans="1:15" s="99" customFormat="1" ht="11.45" customHeight="1" x14ac:dyDescent="0.15">
      <c r="A15794" s="108">
        <v>15790</v>
      </c>
      <c r="B15794" s="109" t="s">
        <v>51292</v>
      </c>
      <c r="C15794" s="109" t="s">
        <v>50350</v>
      </c>
      <c r="D15794" s="110" t="s">
        <v>50351</v>
      </c>
      <c r="E15794" s="110" t="s">
        <v>20912</v>
      </c>
      <c r="F15794" s="110" t="s">
        <v>6429</v>
      </c>
      <c r="G15794" s="110" t="s">
        <v>4717</v>
      </c>
      <c r="H15794" s="110" t="s">
        <v>4718</v>
      </c>
      <c r="I15794" s="110" t="s">
        <v>4717</v>
      </c>
      <c r="J15794" s="110" t="s">
        <v>4718</v>
      </c>
      <c r="K15794" s="305">
        <v>45785</v>
      </c>
      <c r="L15794" s="305">
        <v>46515</v>
      </c>
      <c r="M15794" s="111">
        <v>1500000</v>
      </c>
      <c r="N15794" s="470" t="str">
        <f t="shared" si="246"/>
        <v>C-0000091146</v>
      </c>
      <c r="O15794" s="112">
        <f>IF(IFERROR(MATCH(N15794,DOMAIN!$AC:$AC,0),0)&gt;0,1,0)</f>
        <v>0</v>
      </c>
    </row>
    <row r="15795" spans="1:15" s="99" customFormat="1" ht="11.45" customHeight="1" x14ac:dyDescent="0.15">
      <c r="A15795" s="108">
        <v>15791</v>
      </c>
      <c r="B15795" s="109" t="s">
        <v>46436</v>
      </c>
      <c r="C15795" s="109" t="s">
        <v>32602</v>
      </c>
      <c r="D15795" s="110" t="s">
        <v>22888</v>
      </c>
      <c r="E15795" s="110" t="s">
        <v>5493</v>
      </c>
      <c r="F15795" s="110" t="s">
        <v>6429</v>
      </c>
      <c r="G15795" s="110" t="s">
        <v>3277</v>
      </c>
      <c r="H15795" s="110" t="s">
        <v>3278</v>
      </c>
      <c r="I15795" s="110" t="s">
        <v>3277</v>
      </c>
      <c r="J15795" s="110" t="s">
        <v>3278</v>
      </c>
      <c r="K15795" s="305">
        <v>45644</v>
      </c>
      <c r="L15795" s="305">
        <v>46009</v>
      </c>
      <c r="M15795" s="111">
        <v>400000</v>
      </c>
      <c r="N15795" s="470" t="str">
        <f t="shared" si="246"/>
        <v>C-002957</v>
      </c>
      <c r="O15795" s="112">
        <f>IF(IFERROR(MATCH(N15795,DOMAIN!$AC:$AC,0),0)&gt;0,1,0)</f>
        <v>0</v>
      </c>
    </row>
    <row r="15796" spans="1:15" s="99" customFormat="1" ht="11.45" customHeight="1" x14ac:dyDescent="0.15">
      <c r="A15796" s="108">
        <v>15792</v>
      </c>
      <c r="B15796" s="109" t="s">
        <v>24249</v>
      </c>
      <c r="C15796" s="109" t="s">
        <v>5666</v>
      </c>
      <c r="D15796" s="110" t="s">
        <v>22264</v>
      </c>
      <c r="E15796" s="110" t="s">
        <v>20646</v>
      </c>
      <c r="F15796" s="110" t="s">
        <v>6429</v>
      </c>
      <c r="G15796" s="110" t="s">
        <v>723</v>
      </c>
      <c r="H15796" s="110" t="s">
        <v>724</v>
      </c>
      <c r="I15796" s="110" t="s">
        <v>723</v>
      </c>
      <c r="J15796" s="110" t="s">
        <v>724</v>
      </c>
      <c r="K15796" s="305">
        <v>45123</v>
      </c>
      <c r="L15796" s="305">
        <v>45946</v>
      </c>
      <c r="M15796" s="111">
        <v>456197.25</v>
      </c>
      <c r="N15796" s="470" t="str">
        <f t="shared" si="246"/>
        <v>C-0000038912</v>
      </c>
      <c r="O15796" s="112">
        <f>IF(IFERROR(MATCH(N15796,DOMAIN!$AC:$AC,0),0)&gt;0,1,0)</f>
        <v>0</v>
      </c>
    </row>
    <row r="15797" spans="1:15" s="99" customFormat="1" ht="11.45" customHeight="1" x14ac:dyDescent="0.15">
      <c r="A15797" s="108">
        <v>15793</v>
      </c>
      <c r="B15797" s="109" t="s">
        <v>44841</v>
      </c>
      <c r="C15797" s="109" t="s">
        <v>33019</v>
      </c>
      <c r="D15797" s="110" t="s">
        <v>23945</v>
      </c>
      <c r="E15797" s="110" t="s">
        <v>5469</v>
      </c>
      <c r="F15797" s="110" t="s">
        <v>6429</v>
      </c>
      <c r="G15797" s="110" t="s">
        <v>2786</v>
      </c>
      <c r="H15797" s="110" t="s">
        <v>2787</v>
      </c>
      <c r="I15797" s="110" t="s">
        <v>2786</v>
      </c>
      <c r="J15797" s="110" t="s">
        <v>2787</v>
      </c>
      <c r="K15797" s="305">
        <v>45600</v>
      </c>
      <c r="L15797" s="305">
        <v>45873</v>
      </c>
      <c r="M15797" s="111">
        <v>400000</v>
      </c>
      <c r="N15797" s="470" t="str">
        <f t="shared" si="246"/>
        <v>C-0000039693</v>
      </c>
      <c r="O15797" s="112">
        <f>IF(IFERROR(MATCH(N15797,DOMAIN!$AC:$AC,0),0)&gt;0,1,0)</f>
        <v>0</v>
      </c>
    </row>
    <row r="15798" spans="1:15" s="99" customFormat="1" ht="11.45" customHeight="1" x14ac:dyDescent="0.15">
      <c r="A15798" s="108">
        <v>15794</v>
      </c>
      <c r="B15798" s="109" t="s">
        <v>24251</v>
      </c>
      <c r="C15798" s="109" t="s">
        <v>32525</v>
      </c>
      <c r="D15798" s="110" t="s">
        <v>655</v>
      </c>
      <c r="E15798" s="110" t="s">
        <v>5640</v>
      </c>
      <c r="F15798" s="110" t="s">
        <v>6429</v>
      </c>
      <c r="G15798" s="110" t="s">
        <v>2047</v>
      </c>
      <c r="H15798" s="110" t="s">
        <v>1252</v>
      </c>
      <c r="I15798" s="110" t="s">
        <v>2047</v>
      </c>
      <c r="J15798" s="110" t="s">
        <v>1252</v>
      </c>
      <c r="K15798" s="305">
        <v>45554</v>
      </c>
      <c r="L15798" s="305">
        <v>45919</v>
      </c>
      <c r="M15798" s="111">
        <v>420929.99</v>
      </c>
      <c r="N15798" s="470" t="str">
        <f t="shared" si="246"/>
        <v>C-0000086173</v>
      </c>
      <c r="O15798" s="112">
        <f>IF(IFERROR(MATCH(N15798,DOMAIN!$AC:$AC,0),0)&gt;0,1,0)</f>
        <v>0</v>
      </c>
    </row>
    <row r="15799" spans="1:15" s="99" customFormat="1" ht="11.45" customHeight="1" x14ac:dyDescent="0.15">
      <c r="A15799" s="108">
        <v>15795</v>
      </c>
      <c r="B15799" s="109" t="s">
        <v>47410</v>
      </c>
      <c r="C15799" s="109" t="s">
        <v>46726</v>
      </c>
      <c r="D15799" s="110" t="s">
        <v>46727</v>
      </c>
      <c r="E15799" s="110" t="s">
        <v>5469</v>
      </c>
      <c r="F15799" s="110" t="s">
        <v>6429</v>
      </c>
      <c r="G15799" s="110" t="s">
        <v>2047</v>
      </c>
      <c r="H15799" s="110" t="s">
        <v>1252</v>
      </c>
      <c r="I15799" s="110" t="s">
        <v>2047</v>
      </c>
      <c r="J15799" s="110" t="s">
        <v>1252</v>
      </c>
      <c r="K15799" s="305">
        <v>45658</v>
      </c>
      <c r="L15799" s="305">
        <v>45839</v>
      </c>
      <c r="M15799" s="111">
        <v>410799.99</v>
      </c>
      <c r="N15799" s="470" t="str">
        <f t="shared" si="246"/>
        <v>C-0000089516</v>
      </c>
      <c r="O15799" s="112">
        <f>IF(IFERROR(MATCH(N15799,DOMAIN!$AC:$AC,0),0)&gt;0,1,0)</f>
        <v>0</v>
      </c>
    </row>
    <row r="15800" spans="1:15" s="99" customFormat="1" ht="11.45" customHeight="1" x14ac:dyDescent="0.15">
      <c r="A15800" s="108">
        <v>15796</v>
      </c>
      <c r="B15800" s="109" t="s">
        <v>46437</v>
      </c>
      <c r="C15800" s="109" t="s">
        <v>5498</v>
      </c>
      <c r="D15800" s="110" t="s">
        <v>5496</v>
      </c>
      <c r="E15800" s="110" t="s">
        <v>5497</v>
      </c>
      <c r="F15800" s="110" t="s">
        <v>6429</v>
      </c>
      <c r="G15800" s="110" t="s">
        <v>732</v>
      </c>
      <c r="H15800" s="110" t="s">
        <v>733</v>
      </c>
      <c r="I15800" s="110" t="s">
        <v>732</v>
      </c>
      <c r="J15800" s="110" t="s">
        <v>733</v>
      </c>
      <c r="K15800" s="305">
        <v>45628</v>
      </c>
      <c r="L15800" s="305">
        <v>45810</v>
      </c>
      <c r="M15800" s="111">
        <v>400000</v>
      </c>
      <c r="N15800" s="470" t="str">
        <f t="shared" si="246"/>
        <v>C-0000002141</v>
      </c>
      <c r="O15800" s="112">
        <f>IF(IFERROR(MATCH(N15800,DOMAIN!$AC:$AC,0),0)&gt;0,1,0)</f>
        <v>0</v>
      </c>
    </row>
    <row r="15801" spans="1:15" s="99" customFormat="1" ht="11.45" customHeight="1" x14ac:dyDescent="0.15">
      <c r="A15801" s="108">
        <v>15797</v>
      </c>
      <c r="B15801" s="109" t="s">
        <v>24252</v>
      </c>
      <c r="C15801" s="109" t="s">
        <v>33128</v>
      </c>
      <c r="D15801" s="110" t="s">
        <v>24253</v>
      </c>
      <c r="E15801" s="110" t="s">
        <v>5514</v>
      </c>
      <c r="F15801" s="110" t="s">
        <v>6429</v>
      </c>
      <c r="G15801" s="110" t="s">
        <v>1011</v>
      </c>
      <c r="H15801" s="110" t="s">
        <v>1012</v>
      </c>
      <c r="I15801" s="110" t="s">
        <v>1011</v>
      </c>
      <c r="J15801" s="110" t="s">
        <v>1012</v>
      </c>
      <c r="K15801" s="305">
        <v>45319</v>
      </c>
      <c r="L15801" s="305">
        <v>46050</v>
      </c>
      <c r="M15801" s="111">
        <v>500000</v>
      </c>
      <c r="N15801" s="470" t="str">
        <f t="shared" si="246"/>
        <v>C-0000084674</v>
      </c>
      <c r="O15801" s="112">
        <f>IF(IFERROR(MATCH(N15801,DOMAIN!$AC:$AC,0),0)&gt;0,1,0)</f>
        <v>0</v>
      </c>
    </row>
    <row r="15802" spans="1:15" s="99" customFormat="1" ht="11.45" customHeight="1" x14ac:dyDescent="0.15">
      <c r="A15802" s="108">
        <v>15798</v>
      </c>
      <c r="B15802" s="109" t="s">
        <v>51079</v>
      </c>
      <c r="C15802" s="109" t="s">
        <v>31505</v>
      </c>
      <c r="D15802" s="110" t="s">
        <v>20276</v>
      </c>
      <c r="E15802" s="110" t="s">
        <v>51073</v>
      </c>
      <c r="F15802" s="110" t="s">
        <v>6429</v>
      </c>
      <c r="G15802" s="110" t="s">
        <v>2746</v>
      </c>
      <c r="H15802" s="110" t="s">
        <v>2747</v>
      </c>
      <c r="I15802" s="110" t="s">
        <v>2746</v>
      </c>
      <c r="J15802" s="110" t="s">
        <v>2747</v>
      </c>
      <c r="K15802" s="305">
        <v>45799</v>
      </c>
      <c r="L15802" s="305">
        <v>45983</v>
      </c>
      <c r="M15802" s="111">
        <v>400000</v>
      </c>
      <c r="N15802" s="470" t="str">
        <f t="shared" si="246"/>
        <v>C-000523</v>
      </c>
      <c r="O15802" s="112">
        <f>IF(IFERROR(MATCH(N15802,DOMAIN!$AC:$AC,0),0)&gt;0,1,0)</f>
        <v>0</v>
      </c>
    </row>
    <row r="15803" spans="1:15" s="99" customFormat="1" ht="11.45" customHeight="1" x14ac:dyDescent="0.15">
      <c r="A15803" s="108">
        <v>15799</v>
      </c>
      <c r="B15803" s="109" t="s">
        <v>48960</v>
      </c>
      <c r="C15803" s="109" t="s">
        <v>29380</v>
      </c>
      <c r="D15803" s="110" t="s">
        <v>14444</v>
      </c>
      <c r="E15803" s="110" t="s">
        <v>5514</v>
      </c>
      <c r="F15803" s="110" t="s">
        <v>6429</v>
      </c>
      <c r="G15803" s="110" t="s">
        <v>1488</v>
      </c>
      <c r="H15803" s="110" t="s">
        <v>1489</v>
      </c>
      <c r="I15803" s="110" t="s">
        <v>1488</v>
      </c>
      <c r="J15803" s="110" t="s">
        <v>1489</v>
      </c>
      <c r="K15803" s="305">
        <v>45725</v>
      </c>
      <c r="L15803" s="305">
        <v>46090</v>
      </c>
      <c r="M15803" s="111">
        <v>900000</v>
      </c>
      <c r="N15803" s="470" t="str">
        <f t="shared" si="246"/>
        <v>C-0000083993</v>
      </c>
      <c r="O15803" s="112">
        <f>IF(IFERROR(MATCH(N15803,DOMAIN!$AC:$AC,0),0)&gt;0,1,0)</f>
        <v>0</v>
      </c>
    </row>
    <row r="15804" spans="1:15" s="99" customFormat="1" ht="11.45" customHeight="1" x14ac:dyDescent="0.15">
      <c r="A15804" s="108">
        <v>15800</v>
      </c>
      <c r="B15804" s="109" t="s">
        <v>48078</v>
      </c>
      <c r="C15804" s="109" t="s">
        <v>5570</v>
      </c>
      <c r="D15804" s="110" t="s">
        <v>5569</v>
      </c>
      <c r="E15804" s="110" t="s">
        <v>5500</v>
      </c>
      <c r="F15804" s="110" t="s">
        <v>6429</v>
      </c>
      <c r="G15804" s="110" t="s">
        <v>1773</v>
      </c>
      <c r="H15804" s="110" t="s">
        <v>1774</v>
      </c>
      <c r="I15804" s="110" t="s">
        <v>1773</v>
      </c>
      <c r="J15804" s="110" t="s">
        <v>1774</v>
      </c>
      <c r="K15804" s="305">
        <v>45714</v>
      </c>
      <c r="L15804" s="305">
        <v>45895</v>
      </c>
      <c r="M15804" s="111">
        <v>410200</v>
      </c>
      <c r="N15804" s="470" t="str">
        <f t="shared" si="246"/>
        <v>C-0000087781</v>
      </c>
      <c r="O15804" s="112">
        <f>IF(IFERROR(MATCH(N15804,DOMAIN!$AC:$AC,0),0)&gt;0,1,0)</f>
        <v>0</v>
      </c>
    </row>
    <row r="15805" spans="1:15" s="99" customFormat="1" ht="11.45" customHeight="1" x14ac:dyDescent="0.15">
      <c r="A15805" s="108">
        <v>15801</v>
      </c>
      <c r="B15805" s="109" t="s">
        <v>51346</v>
      </c>
      <c r="C15805" s="109" t="s">
        <v>33238</v>
      </c>
      <c r="D15805" s="110" t="s">
        <v>24554</v>
      </c>
      <c r="E15805" s="110" t="s">
        <v>5523</v>
      </c>
      <c r="F15805" s="110" t="s">
        <v>6429</v>
      </c>
      <c r="G15805" s="110" t="s">
        <v>4942</v>
      </c>
      <c r="H15805" s="110" t="s">
        <v>4943</v>
      </c>
      <c r="I15805" s="110" t="s">
        <v>4942</v>
      </c>
      <c r="J15805" s="110" t="s">
        <v>4943</v>
      </c>
      <c r="K15805" s="305">
        <v>45783</v>
      </c>
      <c r="L15805" s="305">
        <v>46148</v>
      </c>
      <c r="M15805" s="111">
        <v>3500000</v>
      </c>
      <c r="N15805" s="470" t="str">
        <f t="shared" si="246"/>
        <v>C-0000084909</v>
      </c>
      <c r="O15805" s="112">
        <f>IF(IFERROR(MATCH(N15805,DOMAIN!$AC:$AC,0),0)&gt;0,1,0)</f>
        <v>0</v>
      </c>
    </row>
    <row r="15806" spans="1:15" s="99" customFormat="1" ht="11.45" customHeight="1" x14ac:dyDescent="0.15">
      <c r="A15806" s="108">
        <v>15802</v>
      </c>
      <c r="B15806" s="109" t="s">
        <v>51138</v>
      </c>
      <c r="C15806" s="109" t="s">
        <v>30757</v>
      </c>
      <c r="D15806" s="110" t="s">
        <v>2872</v>
      </c>
      <c r="E15806" s="110" t="s">
        <v>5469</v>
      </c>
      <c r="F15806" s="110" t="s">
        <v>6429</v>
      </c>
      <c r="G15806" s="110" t="s">
        <v>1594</v>
      </c>
      <c r="H15806" s="110" t="s">
        <v>1595</v>
      </c>
      <c r="I15806" s="110" t="s">
        <v>1594</v>
      </c>
      <c r="J15806" s="110" t="s">
        <v>1595</v>
      </c>
      <c r="K15806" s="305">
        <v>45781</v>
      </c>
      <c r="L15806" s="305">
        <v>45873</v>
      </c>
      <c r="M15806" s="111">
        <v>130000</v>
      </c>
      <c r="N15806" s="470" t="str">
        <f t="shared" si="246"/>
        <v>C-0000086240</v>
      </c>
      <c r="O15806" s="112">
        <f>IF(IFERROR(MATCH(N15806,DOMAIN!$AC:$AC,0),0)&gt;0,1,0)</f>
        <v>0</v>
      </c>
    </row>
    <row r="15807" spans="1:15" s="99" customFormat="1" ht="11.45" customHeight="1" x14ac:dyDescent="0.15">
      <c r="A15807" s="108">
        <v>15803</v>
      </c>
      <c r="B15807" s="109" t="s">
        <v>48943</v>
      </c>
      <c r="C15807" s="109" t="s">
        <v>31654</v>
      </c>
      <c r="D15807" s="110" t="s">
        <v>20673</v>
      </c>
      <c r="E15807" s="110" t="s">
        <v>5640</v>
      </c>
      <c r="F15807" s="110" t="s">
        <v>6429</v>
      </c>
      <c r="G15807" s="110" t="s">
        <v>46873</v>
      </c>
      <c r="H15807" s="110" t="s">
        <v>46874</v>
      </c>
      <c r="I15807" s="110" t="s">
        <v>46873</v>
      </c>
      <c r="J15807" s="110" t="s">
        <v>46874</v>
      </c>
      <c r="K15807" s="305">
        <v>45719</v>
      </c>
      <c r="L15807" s="305">
        <v>45903</v>
      </c>
      <c r="M15807" s="111">
        <v>1000000</v>
      </c>
      <c r="N15807" s="470" t="str">
        <f t="shared" si="246"/>
        <v>C-0000040999</v>
      </c>
      <c r="O15807" s="112">
        <f>IF(IFERROR(MATCH(N15807,DOMAIN!$AC:$AC,0),0)&gt;0,1,0)</f>
        <v>1</v>
      </c>
    </row>
    <row r="15808" spans="1:15" s="99" customFormat="1" ht="11.45" customHeight="1" x14ac:dyDescent="0.15">
      <c r="A15808" s="108">
        <v>15804</v>
      </c>
      <c r="B15808" s="109" t="s">
        <v>49979</v>
      </c>
      <c r="C15808" s="109" t="s">
        <v>43448</v>
      </c>
      <c r="D15808" s="110" t="s">
        <v>43449</v>
      </c>
      <c r="E15808" s="110" t="s">
        <v>5469</v>
      </c>
      <c r="F15808" s="110" t="s">
        <v>6429</v>
      </c>
      <c r="G15808" s="110" t="s">
        <v>4942</v>
      </c>
      <c r="H15808" s="110" t="s">
        <v>4943</v>
      </c>
      <c r="I15808" s="110" t="s">
        <v>4942</v>
      </c>
      <c r="J15808" s="110" t="s">
        <v>4943</v>
      </c>
      <c r="K15808" s="305">
        <v>45775</v>
      </c>
      <c r="L15808" s="305">
        <v>45866</v>
      </c>
      <c r="M15808" s="111">
        <v>85000</v>
      </c>
      <c r="N15808" s="470" t="str">
        <f t="shared" si="246"/>
        <v>C-0000088786</v>
      </c>
      <c r="O15808" s="112">
        <f>IF(IFERROR(MATCH(N15808,DOMAIN!$AC:$AC,0),0)&gt;0,1,0)</f>
        <v>0</v>
      </c>
    </row>
    <row r="15809" spans="1:15" s="99" customFormat="1" ht="11.45" customHeight="1" x14ac:dyDescent="0.15">
      <c r="A15809" s="108">
        <v>15805</v>
      </c>
      <c r="B15809" s="109" t="s">
        <v>44842</v>
      </c>
      <c r="C15809" s="109" t="s">
        <v>28331</v>
      </c>
      <c r="D15809" s="110" t="s">
        <v>12121</v>
      </c>
      <c r="E15809" s="110" t="s">
        <v>20384</v>
      </c>
      <c r="F15809" s="110" t="s">
        <v>6429</v>
      </c>
      <c r="G15809" s="110" t="s">
        <v>726</v>
      </c>
      <c r="H15809" s="110" t="s">
        <v>727</v>
      </c>
      <c r="I15809" s="110" t="s">
        <v>726</v>
      </c>
      <c r="J15809" s="110" t="s">
        <v>727</v>
      </c>
      <c r="K15809" s="305">
        <v>45599</v>
      </c>
      <c r="L15809" s="305">
        <v>46056</v>
      </c>
      <c r="M15809" s="111">
        <v>250000</v>
      </c>
      <c r="N15809" s="470" t="str">
        <f t="shared" si="246"/>
        <v>C-0000033232</v>
      </c>
      <c r="O15809" s="112">
        <f>IF(IFERROR(MATCH(N15809,DOMAIN!$AC:$AC,0),0)&gt;0,1,0)</f>
        <v>0</v>
      </c>
    </row>
    <row r="15810" spans="1:15" s="99" customFormat="1" ht="11.45" customHeight="1" x14ac:dyDescent="0.15">
      <c r="A15810" s="108">
        <v>15806</v>
      </c>
      <c r="B15810" s="109" t="s">
        <v>24255</v>
      </c>
      <c r="C15810" s="109" t="s">
        <v>33059</v>
      </c>
      <c r="D15810" s="110" t="s">
        <v>4619</v>
      </c>
      <c r="E15810" s="110" t="s">
        <v>5469</v>
      </c>
      <c r="F15810" s="110" t="s">
        <v>6429</v>
      </c>
      <c r="G15810" s="110" t="s">
        <v>4618</v>
      </c>
      <c r="H15810" s="110" t="s">
        <v>4619</v>
      </c>
      <c r="I15810" s="110" t="s">
        <v>4618</v>
      </c>
      <c r="J15810" s="110" t="s">
        <v>4619</v>
      </c>
      <c r="K15810" s="305">
        <v>45390</v>
      </c>
      <c r="L15810" s="305">
        <v>45846</v>
      </c>
      <c r="M15810" s="111">
        <v>500000</v>
      </c>
      <c r="N15810" s="470" t="str">
        <f t="shared" si="246"/>
        <v>C-0000072935</v>
      </c>
      <c r="O15810" s="112">
        <f>IF(IFERROR(MATCH(N15810,DOMAIN!$AC:$AC,0),0)&gt;0,1,0)</f>
        <v>0</v>
      </c>
    </row>
    <row r="15811" spans="1:15" s="99" customFormat="1" ht="11.45" customHeight="1" x14ac:dyDescent="0.15">
      <c r="A15811" s="108">
        <v>15807</v>
      </c>
      <c r="B15811" s="109" t="s">
        <v>24257</v>
      </c>
      <c r="C15811" s="109" t="s">
        <v>32528</v>
      </c>
      <c r="D15811" s="110" t="s">
        <v>22720</v>
      </c>
      <c r="E15811" s="110" t="s">
        <v>5469</v>
      </c>
      <c r="F15811" s="110" t="s">
        <v>6429</v>
      </c>
      <c r="G15811" s="110" t="s">
        <v>728</v>
      </c>
      <c r="H15811" s="110" t="s">
        <v>729</v>
      </c>
      <c r="I15811" s="110" t="s">
        <v>728</v>
      </c>
      <c r="J15811" s="110" t="s">
        <v>729</v>
      </c>
      <c r="K15811" s="305">
        <v>45532</v>
      </c>
      <c r="L15811" s="305">
        <v>45897</v>
      </c>
      <c r="M15811" s="111">
        <v>200000</v>
      </c>
      <c r="N15811" s="470" t="str">
        <f t="shared" si="246"/>
        <v>C-0000087595</v>
      </c>
      <c r="O15811" s="112">
        <f>IF(IFERROR(MATCH(N15811,DOMAIN!$AC:$AC,0),0)&gt;0,1,0)</f>
        <v>0</v>
      </c>
    </row>
    <row r="15812" spans="1:15" s="99" customFormat="1" ht="11.45" customHeight="1" x14ac:dyDescent="0.15">
      <c r="A15812" s="108">
        <v>15808</v>
      </c>
      <c r="B15812" s="109" t="s">
        <v>33723</v>
      </c>
      <c r="C15812" s="109" t="s">
        <v>33880</v>
      </c>
      <c r="D15812" s="110" t="s">
        <v>33597</v>
      </c>
      <c r="E15812" s="110" t="s">
        <v>5477</v>
      </c>
      <c r="F15812" s="110" t="s">
        <v>6429</v>
      </c>
      <c r="G15812" s="110" t="s">
        <v>264</v>
      </c>
      <c r="H15812" s="110" t="s">
        <v>265</v>
      </c>
      <c r="I15812" s="110" t="s">
        <v>264</v>
      </c>
      <c r="J15812" s="110" t="s">
        <v>265</v>
      </c>
      <c r="K15812" s="305">
        <v>45592</v>
      </c>
      <c r="L15812" s="305">
        <v>45957</v>
      </c>
      <c r="M15812" s="111">
        <v>527974.98</v>
      </c>
      <c r="N15812" s="470" t="str">
        <f t="shared" si="246"/>
        <v>C-0000007615</v>
      </c>
      <c r="O15812" s="112">
        <f>IF(IFERROR(MATCH(N15812,DOMAIN!$AC:$AC,0),0)&gt;0,1,0)</f>
        <v>0</v>
      </c>
    </row>
    <row r="15813" spans="1:15" s="99" customFormat="1" ht="11.45" customHeight="1" x14ac:dyDescent="0.15">
      <c r="A15813" s="108">
        <v>15809</v>
      </c>
      <c r="B15813" s="109" t="s">
        <v>24258</v>
      </c>
      <c r="C15813" s="109" t="s">
        <v>32443</v>
      </c>
      <c r="D15813" s="110" t="s">
        <v>22548</v>
      </c>
      <c r="E15813" s="110" t="s">
        <v>20912</v>
      </c>
      <c r="F15813" s="110" t="s">
        <v>6429</v>
      </c>
      <c r="G15813" s="110" t="s">
        <v>732</v>
      </c>
      <c r="H15813" s="110" t="s">
        <v>733</v>
      </c>
      <c r="I15813" s="110" t="s">
        <v>732</v>
      </c>
      <c r="J15813" s="110" t="s">
        <v>733</v>
      </c>
      <c r="K15813" s="305">
        <v>45427</v>
      </c>
      <c r="L15813" s="305">
        <v>46157</v>
      </c>
      <c r="M15813" s="111">
        <v>350000</v>
      </c>
      <c r="N15813" s="470" t="str">
        <f t="shared" si="246"/>
        <v>C-0000038708</v>
      </c>
      <c r="O15813" s="112">
        <f>IF(IFERROR(MATCH(N15813,DOMAIN!$AC:$AC,0),0)&gt;0,1,0)</f>
        <v>0</v>
      </c>
    </row>
    <row r="15814" spans="1:15" s="99" customFormat="1" ht="11.45" customHeight="1" x14ac:dyDescent="0.15">
      <c r="A15814" s="108">
        <v>15810</v>
      </c>
      <c r="B15814" s="109" t="s">
        <v>51245</v>
      </c>
      <c r="C15814" s="109" t="s">
        <v>44567</v>
      </c>
      <c r="D15814" s="110" t="s">
        <v>44568</v>
      </c>
      <c r="E15814" s="110" t="s">
        <v>5640</v>
      </c>
      <c r="F15814" s="110" t="s">
        <v>6429</v>
      </c>
      <c r="G15814" s="110" t="s">
        <v>2473</v>
      </c>
      <c r="H15814" s="110" t="s">
        <v>2474</v>
      </c>
      <c r="I15814" s="110" t="s">
        <v>2473</v>
      </c>
      <c r="J15814" s="110" t="s">
        <v>2474</v>
      </c>
      <c r="K15814" s="305">
        <v>45805</v>
      </c>
      <c r="L15814" s="305">
        <v>45989</v>
      </c>
      <c r="M15814" s="111">
        <v>150000</v>
      </c>
      <c r="N15814" s="470" t="str">
        <f t="shared" ref="N15814:N15877" si="247">"C"&amp;"-"&amp;C15814</f>
        <v>C-0000088624</v>
      </c>
      <c r="O15814" s="112">
        <f>IF(IFERROR(MATCH(N15814,DOMAIN!$AC:$AC,0),0)&gt;0,1,0)</f>
        <v>0</v>
      </c>
    </row>
    <row r="15815" spans="1:15" s="99" customFormat="1" ht="11.45" customHeight="1" x14ac:dyDescent="0.15">
      <c r="A15815" s="108">
        <v>15811</v>
      </c>
      <c r="B15815" s="109" t="s">
        <v>24261</v>
      </c>
      <c r="C15815" s="109" t="s">
        <v>25733</v>
      </c>
      <c r="D15815" s="110" t="s">
        <v>6658</v>
      </c>
      <c r="E15815" s="110" t="s">
        <v>5469</v>
      </c>
      <c r="F15815" s="110" t="s">
        <v>6429</v>
      </c>
      <c r="G15815" s="110" t="s">
        <v>1619</v>
      </c>
      <c r="H15815" s="110" t="s">
        <v>1620</v>
      </c>
      <c r="I15815" s="110" t="s">
        <v>1619</v>
      </c>
      <c r="J15815" s="110" t="s">
        <v>1620</v>
      </c>
      <c r="K15815" s="305">
        <v>45292</v>
      </c>
      <c r="L15815" s="305">
        <v>45839</v>
      </c>
      <c r="M15815" s="111">
        <v>397395.27</v>
      </c>
      <c r="N15815" s="470" t="str">
        <f t="shared" si="247"/>
        <v>C-0000037899</v>
      </c>
      <c r="O15815" s="112">
        <f>IF(IFERROR(MATCH(N15815,DOMAIN!$AC:$AC,0),0)&gt;0,1,0)</f>
        <v>0</v>
      </c>
    </row>
    <row r="15816" spans="1:15" s="99" customFormat="1" ht="11.45" customHeight="1" x14ac:dyDescent="0.15">
      <c r="A15816" s="108">
        <v>15812</v>
      </c>
      <c r="B15816" s="109" t="s">
        <v>48063</v>
      </c>
      <c r="C15816" s="109" t="s">
        <v>33796</v>
      </c>
      <c r="D15816" s="110" t="s">
        <v>4858</v>
      </c>
      <c r="E15816" s="110" t="s">
        <v>5523</v>
      </c>
      <c r="F15816" s="110" t="s">
        <v>6429</v>
      </c>
      <c r="G15816" s="110" t="s">
        <v>1884</v>
      </c>
      <c r="H15816" s="110" t="s">
        <v>1885</v>
      </c>
      <c r="I15816" s="110" t="s">
        <v>1884</v>
      </c>
      <c r="J15816" s="110" t="s">
        <v>1885</v>
      </c>
      <c r="K15816" s="305">
        <v>45692</v>
      </c>
      <c r="L15816" s="305">
        <v>46057</v>
      </c>
      <c r="M15816" s="111">
        <v>50000</v>
      </c>
      <c r="N15816" s="470" t="str">
        <f t="shared" si="247"/>
        <v>C-0000038058</v>
      </c>
      <c r="O15816" s="112">
        <f>IF(IFERROR(MATCH(N15816,DOMAIN!$AC:$AC,0),0)&gt;0,1,0)</f>
        <v>0</v>
      </c>
    </row>
    <row r="15817" spans="1:15" s="99" customFormat="1" ht="11.45" customHeight="1" x14ac:dyDescent="0.15">
      <c r="A15817" s="108">
        <v>15813</v>
      </c>
      <c r="B15817" s="109" t="s">
        <v>49980</v>
      </c>
      <c r="C15817" s="109" t="s">
        <v>28659</v>
      </c>
      <c r="D15817" s="110" t="s">
        <v>12868</v>
      </c>
      <c r="E15817" s="110" t="s">
        <v>5514</v>
      </c>
      <c r="F15817" s="110" t="s">
        <v>6429</v>
      </c>
      <c r="G15817" s="110" t="s">
        <v>726</v>
      </c>
      <c r="H15817" s="110" t="s">
        <v>727</v>
      </c>
      <c r="I15817" s="110" t="s">
        <v>726</v>
      </c>
      <c r="J15817" s="110" t="s">
        <v>727</v>
      </c>
      <c r="K15817" s="305">
        <v>45767</v>
      </c>
      <c r="L15817" s="305">
        <v>46132</v>
      </c>
      <c r="M15817" s="111">
        <v>250000</v>
      </c>
      <c r="N15817" s="470" t="str">
        <f t="shared" si="247"/>
        <v>C-0000086282</v>
      </c>
      <c r="O15817" s="112">
        <f>IF(IFERROR(MATCH(N15817,DOMAIN!$AC:$AC,0),0)&gt;0,1,0)</f>
        <v>0</v>
      </c>
    </row>
    <row r="15818" spans="1:15" s="99" customFormat="1" ht="11.45" customHeight="1" x14ac:dyDescent="0.15">
      <c r="A15818" s="108">
        <v>15814</v>
      </c>
      <c r="B15818" s="109" t="s">
        <v>24262</v>
      </c>
      <c r="C15818" s="109" t="s">
        <v>26020</v>
      </c>
      <c r="D15818" s="110" t="s">
        <v>3356</v>
      </c>
      <c r="E15818" s="110" t="s">
        <v>5514</v>
      </c>
      <c r="F15818" s="110" t="s">
        <v>6429</v>
      </c>
      <c r="G15818" s="110" t="s">
        <v>5103</v>
      </c>
      <c r="H15818" s="110" t="s">
        <v>4309</v>
      </c>
      <c r="I15818" s="110" t="s">
        <v>5103</v>
      </c>
      <c r="J15818" s="110" t="s">
        <v>4309</v>
      </c>
      <c r="K15818" s="305">
        <v>45522</v>
      </c>
      <c r="L15818" s="305">
        <v>45887</v>
      </c>
      <c r="M15818" s="111">
        <v>200000</v>
      </c>
      <c r="N15818" s="470" t="str">
        <f t="shared" si="247"/>
        <v>C-0000031155</v>
      </c>
      <c r="O15818" s="112">
        <f>IF(IFERROR(MATCH(N15818,DOMAIN!$AC:$AC,0),0)&gt;0,1,0)</f>
        <v>0</v>
      </c>
    </row>
    <row r="15819" spans="1:15" s="99" customFormat="1" ht="11.45" customHeight="1" x14ac:dyDescent="0.15">
      <c r="A15819" s="108">
        <v>15815</v>
      </c>
      <c r="B15819" s="109" t="s">
        <v>49981</v>
      </c>
      <c r="C15819" s="109" t="s">
        <v>48555</v>
      </c>
      <c r="D15819" s="110" t="s">
        <v>48556</v>
      </c>
      <c r="E15819" s="110" t="s">
        <v>5640</v>
      </c>
      <c r="F15819" s="110" t="s">
        <v>6429</v>
      </c>
      <c r="G15819" s="110" t="s">
        <v>2548</v>
      </c>
      <c r="H15819" s="110" t="s">
        <v>2549</v>
      </c>
      <c r="I15819" s="110" t="s">
        <v>2548</v>
      </c>
      <c r="J15819" s="110" t="s">
        <v>2549</v>
      </c>
      <c r="K15819" s="305">
        <v>45769</v>
      </c>
      <c r="L15819" s="305">
        <v>45952</v>
      </c>
      <c r="M15819" s="111">
        <v>300000</v>
      </c>
      <c r="N15819" s="470" t="str">
        <f t="shared" si="247"/>
        <v>C-0000074621</v>
      </c>
      <c r="O15819" s="112">
        <f>IF(IFERROR(MATCH(N15819,DOMAIN!$AC:$AC,0),0)&gt;0,1,0)</f>
        <v>0</v>
      </c>
    </row>
    <row r="15820" spans="1:15" s="99" customFormat="1" ht="11.45" customHeight="1" x14ac:dyDescent="0.15">
      <c r="A15820" s="108">
        <v>15816</v>
      </c>
      <c r="B15820" s="109" t="s">
        <v>24266</v>
      </c>
      <c r="C15820" s="109" t="s">
        <v>32641</v>
      </c>
      <c r="D15820" s="110" t="s">
        <v>22972</v>
      </c>
      <c r="E15820" s="110" t="s">
        <v>5493</v>
      </c>
      <c r="F15820" s="110" t="s">
        <v>6429</v>
      </c>
      <c r="G15820" s="110" t="s">
        <v>202</v>
      </c>
      <c r="H15820" s="110" t="s">
        <v>203</v>
      </c>
      <c r="I15820" s="110" t="s">
        <v>202</v>
      </c>
      <c r="J15820" s="110" t="s">
        <v>203</v>
      </c>
      <c r="K15820" s="305">
        <v>45378</v>
      </c>
      <c r="L15820" s="305">
        <v>46108</v>
      </c>
      <c r="M15820" s="111">
        <v>218549.96</v>
      </c>
      <c r="N15820" s="470" t="str">
        <f t="shared" si="247"/>
        <v>C-0000031100</v>
      </c>
      <c r="O15820" s="112">
        <f>IF(IFERROR(MATCH(N15820,DOMAIN!$AC:$AC,0),0)&gt;0,1,0)</f>
        <v>0</v>
      </c>
    </row>
    <row r="15821" spans="1:15" s="99" customFormat="1" ht="11.45" customHeight="1" x14ac:dyDescent="0.15">
      <c r="A15821" s="108">
        <v>15817</v>
      </c>
      <c r="B15821" s="109" t="s">
        <v>51244</v>
      </c>
      <c r="C15821" s="109" t="s">
        <v>44567</v>
      </c>
      <c r="D15821" s="110" t="s">
        <v>44568</v>
      </c>
      <c r="E15821" s="110" t="s">
        <v>5640</v>
      </c>
      <c r="F15821" s="110" t="s">
        <v>6429</v>
      </c>
      <c r="G15821" s="110" t="s">
        <v>2473</v>
      </c>
      <c r="H15821" s="110" t="s">
        <v>2474</v>
      </c>
      <c r="I15821" s="110" t="s">
        <v>2473</v>
      </c>
      <c r="J15821" s="110" t="s">
        <v>2474</v>
      </c>
      <c r="K15821" s="305">
        <v>45805</v>
      </c>
      <c r="L15821" s="305">
        <v>45989</v>
      </c>
      <c r="M15821" s="111">
        <v>400000</v>
      </c>
      <c r="N15821" s="470" t="str">
        <f t="shared" si="247"/>
        <v>C-0000088624</v>
      </c>
      <c r="O15821" s="112">
        <f>IF(IFERROR(MATCH(N15821,DOMAIN!$AC:$AC,0),0)&gt;0,1,0)</f>
        <v>0</v>
      </c>
    </row>
    <row r="15822" spans="1:15" s="99" customFormat="1" ht="11.45" customHeight="1" x14ac:dyDescent="0.15">
      <c r="A15822" s="108">
        <v>15818</v>
      </c>
      <c r="B15822" s="109" t="s">
        <v>51328</v>
      </c>
      <c r="C15822" s="109" t="s">
        <v>33320</v>
      </c>
      <c r="D15822" s="110" t="s">
        <v>3429</v>
      </c>
      <c r="E15822" s="110" t="s">
        <v>5640</v>
      </c>
      <c r="F15822" s="110" t="s">
        <v>6429</v>
      </c>
      <c r="G15822" s="110" t="s">
        <v>4552</v>
      </c>
      <c r="H15822" s="110" t="s">
        <v>3021</v>
      </c>
      <c r="I15822" s="110" t="s">
        <v>4552</v>
      </c>
      <c r="J15822" s="110" t="s">
        <v>3021</v>
      </c>
      <c r="K15822" s="305">
        <v>45782</v>
      </c>
      <c r="L15822" s="305">
        <v>45966</v>
      </c>
      <c r="M15822" s="111">
        <v>400000</v>
      </c>
      <c r="N15822" s="470" t="str">
        <f t="shared" si="247"/>
        <v>C-0000070344</v>
      </c>
      <c r="O15822" s="112">
        <f>IF(IFERROR(MATCH(N15822,DOMAIN!$AC:$AC,0),0)&gt;0,1,0)</f>
        <v>0</v>
      </c>
    </row>
    <row r="15823" spans="1:15" s="99" customFormat="1" ht="11.45" customHeight="1" x14ac:dyDescent="0.15">
      <c r="A15823" s="108">
        <v>15819</v>
      </c>
      <c r="B15823" s="109" t="s">
        <v>24268</v>
      </c>
      <c r="C15823" s="109" t="s">
        <v>33132</v>
      </c>
      <c r="D15823" s="110" t="s">
        <v>24269</v>
      </c>
      <c r="E15823" s="110" t="s">
        <v>5640</v>
      </c>
      <c r="F15823" s="110" t="s">
        <v>6429</v>
      </c>
      <c r="G15823" s="110" t="s">
        <v>1619</v>
      </c>
      <c r="H15823" s="110" t="s">
        <v>1620</v>
      </c>
      <c r="I15823" s="110" t="s">
        <v>1619</v>
      </c>
      <c r="J15823" s="110" t="s">
        <v>1620</v>
      </c>
      <c r="K15823" s="305">
        <v>45533</v>
      </c>
      <c r="L15823" s="305">
        <v>45898</v>
      </c>
      <c r="M15823" s="111">
        <v>3840833.46</v>
      </c>
      <c r="N15823" s="470" t="str">
        <f t="shared" si="247"/>
        <v>C-0000049379</v>
      </c>
      <c r="O15823" s="112">
        <f>IF(IFERROR(MATCH(N15823,DOMAIN!$AC:$AC,0),0)&gt;0,1,0)</f>
        <v>0</v>
      </c>
    </row>
    <row r="15824" spans="1:15" s="99" customFormat="1" ht="11.45" customHeight="1" x14ac:dyDescent="0.15">
      <c r="A15824" s="108">
        <v>15820</v>
      </c>
      <c r="B15824" s="109" t="s">
        <v>24270</v>
      </c>
      <c r="C15824" s="109" t="s">
        <v>33133</v>
      </c>
      <c r="D15824" s="110" t="s">
        <v>5627</v>
      </c>
      <c r="E15824" s="110" t="s">
        <v>20529</v>
      </c>
      <c r="F15824" s="110" t="s">
        <v>6429</v>
      </c>
      <c r="G15824" s="110" t="s">
        <v>4483</v>
      </c>
      <c r="H15824" s="110" t="s">
        <v>4484</v>
      </c>
      <c r="I15824" s="110" t="s">
        <v>4483</v>
      </c>
      <c r="J15824" s="110" t="s">
        <v>4484</v>
      </c>
      <c r="K15824" s="305">
        <v>45042</v>
      </c>
      <c r="L15824" s="305">
        <v>46138</v>
      </c>
      <c r="M15824" s="111">
        <v>239766.39999999999</v>
      </c>
      <c r="N15824" s="470" t="str">
        <f t="shared" si="247"/>
        <v>C-0000004534</v>
      </c>
      <c r="O15824" s="112">
        <f>IF(IFERROR(MATCH(N15824,DOMAIN!$AC:$AC,0),0)&gt;0,1,0)</f>
        <v>0</v>
      </c>
    </row>
    <row r="15825" spans="1:15" s="99" customFormat="1" ht="11.45" customHeight="1" x14ac:dyDescent="0.15">
      <c r="A15825" s="108">
        <v>15821</v>
      </c>
      <c r="B15825" s="109" t="s">
        <v>48111</v>
      </c>
      <c r="C15825" s="109" t="s">
        <v>27890</v>
      </c>
      <c r="D15825" s="110" t="s">
        <v>11173</v>
      </c>
      <c r="E15825" s="110" t="s">
        <v>5523</v>
      </c>
      <c r="F15825" s="110" t="s">
        <v>6429</v>
      </c>
      <c r="G15825" s="110" t="s">
        <v>2473</v>
      </c>
      <c r="H15825" s="110" t="s">
        <v>2474</v>
      </c>
      <c r="I15825" s="110" t="s">
        <v>2473</v>
      </c>
      <c r="J15825" s="110" t="s">
        <v>2474</v>
      </c>
      <c r="K15825" s="305">
        <v>45699</v>
      </c>
      <c r="L15825" s="305">
        <v>46064</v>
      </c>
      <c r="M15825" s="111">
        <v>500000</v>
      </c>
      <c r="N15825" s="470" t="str">
        <f t="shared" si="247"/>
        <v>C-0000035414</v>
      </c>
      <c r="O15825" s="112">
        <f>IF(IFERROR(MATCH(N15825,DOMAIN!$AC:$AC,0),0)&gt;0,1,0)</f>
        <v>0</v>
      </c>
    </row>
    <row r="15826" spans="1:15" s="99" customFormat="1" ht="11.45" customHeight="1" x14ac:dyDescent="0.15">
      <c r="A15826" s="108">
        <v>15822</v>
      </c>
      <c r="B15826" s="109" t="s">
        <v>51074</v>
      </c>
      <c r="C15826" s="109" t="s">
        <v>31232</v>
      </c>
      <c r="D15826" s="110" t="s">
        <v>19502</v>
      </c>
      <c r="E15826" s="110" t="s">
        <v>51073</v>
      </c>
      <c r="F15826" s="110" t="s">
        <v>6429</v>
      </c>
      <c r="G15826" s="110" t="s">
        <v>1622</v>
      </c>
      <c r="H15826" s="110" t="s">
        <v>1623</v>
      </c>
      <c r="I15826" s="110" t="s">
        <v>1622</v>
      </c>
      <c r="J15826" s="110" t="s">
        <v>1623</v>
      </c>
      <c r="K15826" s="305">
        <v>45796</v>
      </c>
      <c r="L15826" s="305">
        <v>45888</v>
      </c>
      <c r="M15826" s="111">
        <v>400000</v>
      </c>
      <c r="N15826" s="470" t="str">
        <f t="shared" si="247"/>
        <v>C-0000038367</v>
      </c>
      <c r="O15826" s="112">
        <f>IF(IFERROR(MATCH(N15826,DOMAIN!$AC:$AC,0),0)&gt;0,1,0)</f>
        <v>0</v>
      </c>
    </row>
    <row r="15827" spans="1:15" s="99" customFormat="1" ht="11.45" customHeight="1" x14ac:dyDescent="0.15">
      <c r="A15827" s="108">
        <v>15823</v>
      </c>
      <c r="B15827" s="109" t="s">
        <v>33724</v>
      </c>
      <c r="C15827" s="109" t="s">
        <v>29942</v>
      </c>
      <c r="D15827" s="110" t="s">
        <v>20577</v>
      </c>
      <c r="E15827" s="110" t="s">
        <v>5514</v>
      </c>
      <c r="F15827" s="110" t="s">
        <v>6429</v>
      </c>
      <c r="G15827" s="110" t="s">
        <v>2746</v>
      </c>
      <c r="H15827" s="110" t="s">
        <v>2747</v>
      </c>
      <c r="I15827" s="110" t="s">
        <v>2746</v>
      </c>
      <c r="J15827" s="110" t="s">
        <v>2747</v>
      </c>
      <c r="K15827" s="305">
        <v>45579</v>
      </c>
      <c r="L15827" s="305">
        <v>45944</v>
      </c>
      <c r="M15827" s="111">
        <v>400000</v>
      </c>
      <c r="N15827" s="470" t="str">
        <f t="shared" si="247"/>
        <v>C-0000060463</v>
      </c>
      <c r="O15827" s="112">
        <f>IF(IFERROR(MATCH(N15827,DOMAIN!$AC:$AC,0),0)&gt;0,1,0)</f>
        <v>0</v>
      </c>
    </row>
    <row r="15828" spans="1:15" s="99" customFormat="1" ht="11.45" customHeight="1" x14ac:dyDescent="0.15">
      <c r="A15828" s="108">
        <v>15824</v>
      </c>
      <c r="B15828" s="109" t="s">
        <v>24273</v>
      </c>
      <c r="C15828" s="109" t="s">
        <v>33135</v>
      </c>
      <c r="D15828" s="110" t="s">
        <v>24274</v>
      </c>
      <c r="E15828" s="110" t="s">
        <v>5493</v>
      </c>
      <c r="F15828" s="110" t="s">
        <v>6429</v>
      </c>
      <c r="G15828" s="110" t="s">
        <v>4885</v>
      </c>
      <c r="H15828" s="110" t="s">
        <v>4886</v>
      </c>
      <c r="I15828" s="110" t="s">
        <v>4885</v>
      </c>
      <c r="J15828" s="110" t="s">
        <v>4886</v>
      </c>
      <c r="K15828" s="305">
        <v>45505</v>
      </c>
      <c r="L15828" s="305">
        <v>45870</v>
      </c>
      <c r="M15828" s="111">
        <v>500000</v>
      </c>
      <c r="N15828" s="470" t="str">
        <f t="shared" si="247"/>
        <v>C-0000069732</v>
      </c>
      <c r="O15828" s="112">
        <f>IF(IFERROR(MATCH(N15828,DOMAIN!$AC:$AC,0),0)&gt;0,1,0)</f>
        <v>0</v>
      </c>
    </row>
    <row r="15829" spans="1:15" s="99" customFormat="1" ht="11.45" customHeight="1" x14ac:dyDescent="0.15">
      <c r="A15829" s="108">
        <v>15825</v>
      </c>
      <c r="B15829" s="109" t="s">
        <v>25272</v>
      </c>
      <c r="C15829" s="109" t="s">
        <v>5547</v>
      </c>
      <c r="D15829" s="110" t="s">
        <v>5545</v>
      </c>
      <c r="E15829" s="110" t="s">
        <v>5546</v>
      </c>
      <c r="F15829" s="110" t="s">
        <v>6429</v>
      </c>
      <c r="G15829" s="110" t="s">
        <v>1011</v>
      </c>
      <c r="H15829" s="110" t="s">
        <v>1012</v>
      </c>
      <c r="I15829" s="110" t="s">
        <v>1011</v>
      </c>
      <c r="J15829" s="110" t="s">
        <v>1012</v>
      </c>
      <c r="K15829" s="305">
        <v>45568</v>
      </c>
      <c r="L15829" s="305">
        <v>45841</v>
      </c>
      <c r="M15829" s="111">
        <v>475514.24</v>
      </c>
      <c r="N15829" s="470" t="str">
        <f t="shared" si="247"/>
        <v>C-0000082923</v>
      </c>
      <c r="O15829" s="112">
        <f>IF(IFERROR(MATCH(N15829,DOMAIN!$AC:$AC,0),0)&gt;0,1,0)</f>
        <v>0</v>
      </c>
    </row>
    <row r="15830" spans="1:15" s="99" customFormat="1" ht="11.45" customHeight="1" x14ac:dyDescent="0.15">
      <c r="A15830" s="108">
        <v>15826</v>
      </c>
      <c r="B15830" s="109" t="s">
        <v>48908</v>
      </c>
      <c r="C15830" s="109" t="s">
        <v>48614</v>
      </c>
      <c r="D15830" s="110" t="s">
        <v>3206</v>
      </c>
      <c r="E15830" s="110" t="s">
        <v>5469</v>
      </c>
      <c r="F15830" s="110" t="s">
        <v>6429</v>
      </c>
      <c r="G15830" s="110" t="s">
        <v>3903</v>
      </c>
      <c r="H15830" s="110" t="s">
        <v>3904</v>
      </c>
      <c r="I15830" s="110" t="s">
        <v>3903</v>
      </c>
      <c r="J15830" s="110" t="s">
        <v>3904</v>
      </c>
      <c r="K15830" s="305">
        <v>45740</v>
      </c>
      <c r="L15830" s="305">
        <v>45832</v>
      </c>
      <c r="M15830" s="111">
        <v>500000</v>
      </c>
      <c r="N15830" s="470" t="str">
        <f t="shared" si="247"/>
        <v>C-0000012295</v>
      </c>
      <c r="O15830" s="112">
        <f>IF(IFERROR(MATCH(N15830,DOMAIN!$AC:$AC,0),0)&gt;0,1,0)</f>
        <v>0</v>
      </c>
    </row>
    <row r="15831" spans="1:15" s="99" customFormat="1" ht="11.45" customHeight="1" x14ac:dyDescent="0.15">
      <c r="A15831" s="108">
        <v>15827</v>
      </c>
      <c r="B15831" s="109" t="s">
        <v>44843</v>
      </c>
      <c r="C15831" s="109" t="s">
        <v>29551</v>
      </c>
      <c r="D15831" s="110" t="s">
        <v>14845</v>
      </c>
      <c r="E15831" s="110" t="s">
        <v>5497</v>
      </c>
      <c r="F15831" s="110" t="s">
        <v>6429</v>
      </c>
      <c r="G15831" s="110" t="s">
        <v>1884</v>
      </c>
      <c r="H15831" s="110" t="s">
        <v>1885</v>
      </c>
      <c r="I15831" s="110" t="s">
        <v>1884</v>
      </c>
      <c r="J15831" s="110" t="s">
        <v>1885</v>
      </c>
      <c r="K15831" s="305">
        <v>45622</v>
      </c>
      <c r="L15831" s="305">
        <v>45895</v>
      </c>
      <c r="M15831" s="111">
        <v>500000</v>
      </c>
      <c r="N15831" s="470" t="str">
        <f t="shared" si="247"/>
        <v>C-002919</v>
      </c>
      <c r="O15831" s="112">
        <f>IF(IFERROR(MATCH(N15831,DOMAIN!$AC:$AC,0),0)&gt;0,1,0)</f>
        <v>0</v>
      </c>
    </row>
    <row r="15832" spans="1:15" s="99" customFormat="1" ht="11.45" customHeight="1" x14ac:dyDescent="0.15">
      <c r="A15832" s="108">
        <v>15828</v>
      </c>
      <c r="B15832" s="109" t="s">
        <v>24275</v>
      </c>
      <c r="C15832" s="109" t="s">
        <v>26320</v>
      </c>
      <c r="D15832" s="110" t="s">
        <v>7981</v>
      </c>
      <c r="E15832" s="110" t="s">
        <v>5523</v>
      </c>
      <c r="F15832" s="110" t="s">
        <v>6429</v>
      </c>
      <c r="G15832" s="110" t="s">
        <v>1011</v>
      </c>
      <c r="H15832" s="110" t="s">
        <v>1012</v>
      </c>
      <c r="I15832" s="110" t="s">
        <v>1011</v>
      </c>
      <c r="J15832" s="110" t="s">
        <v>1012</v>
      </c>
      <c r="K15832" s="305">
        <v>43639</v>
      </c>
      <c r="L15832" s="305">
        <v>45831</v>
      </c>
      <c r="M15832" s="111">
        <v>14026513.220000001</v>
      </c>
      <c r="N15832" s="470" t="str">
        <f t="shared" si="247"/>
        <v>C-0000040495</v>
      </c>
      <c r="O15832" s="112">
        <f>IF(IFERROR(MATCH(N15832,DOMAIN!$AC:$AC,0),0)&gt;0,1,0)</f>
        <v>1</v>
      </c>
    </row>
    <row r="15833" spans="1:15" s="99" customFormat="1" ht="11.45" customHeight="1" x14ac:dyDescent="0.15">
      <c r="A15833" s="108">
        <v>15829</v>
      </c>
      <c r="B15833" s="109" t="s">
        <v>48439</v>
      </c>
      <c r="C15833" s="109" t="s">
        <v>31701</v>
      </c>
      <c r="D15833" s="110" t="s">
        <v>20795</v>
      </c>
      <c r="E15833" s="110" t="s">
        <v>5514</v>
      </c>
      <c r="F15833" s="110" t="s">
        <v>6429</v>
      </c>
      <c r="G15833" s="110" t="s">
        <v>1011</v>
      </c>
      <c r="H15833" s="110" t="s">
        <v>1012</v>
      </c>
      <c r="I15833" s="110" t="s">
        <v>1011</v>
      </c>
      <c r="J15833" s="110" t="s">
        <v>1012</v>
      </c>
      <c r="K15833" s="305">
        <v>45708</v>
      </c>
      <c r="L15833" s="305">
        <v>46073</v>
      </c>
      <c r="M15833" s="111">
        <v>5000000</v>
      </c>
      <c r="N15833" s="470" t="str">
        <f t="shared" si="247"/>
        <v>C-0000037736</v>
      </c>
      <c r="O15833" s="112">
        <f>IF(IFERROR(MATCH(N15833,DOMAIN!$AC:$AC,0),0)&gt;0,1,0)</f>
        <v>0</v>
      </c>
    </row>
    <row r="15834" spans="1:15" s="99" customFormat="1" ht="11.45" customHeight="1" x14ac:dyDescent="0.15">
      <c r="A15834" s="108">
        <v>15830</v>
      </c>
      <c r="B15834" s="109" t="s">
        <v>24276</v>
      </c>
      <c r="C15834" s="109" t="s">
        <v>33136</v>
      </c>
      <c r="D15834" s="110" t="s">
        <v>2533</v>
      </c>
      <c r="E15834" s="110" t="s">
        <v>5497</v>
      </c>
      <c r="F15834" s="110" t="s">
        <v>6429</v>
      </c>
      <c r="G15834" s="110" t="s">
        <v>4835</v>
      </c>
      <c r="H15834" s="110" t="s">
        <v>4836</v>
      </c>
      <c r="I15834" s="110" t="s">
        <v>4835</v>
      </c>
      <c r="J15834" s="110" t="s">
        <v>4836</v>
      </c>
      <c r="K15834" s="305">
        <v>44203</v>
      </c>
      <c r="L15834" s="305">
        <v>45845</v>
      </c>
      <c r="M15834" s="111">
        <v>412633.06</v>
      </c>
      <c r="N15834" s="470" t="str">
        <f t="shared" si="247"/>
        <v>C-0000031221</v>
      </c>
      <c r="O15834" s="112">
        <f>IF(IFERROR(MATCH(N15834,DOMAIN!$AC:$AC,0),0)&gt;0,1,0)</f>
        <v>0</v>
      </c>
    </row>
    <row r="15835" spans="1:15" s="99" customFormat="1" ht="11.45" customHeight="1" x14ac:dyDescent="0.15">
      <c r="A15835" s="108">
        <v>15831</v>
      </c>
      <c r="B15835" s="109" t="s">
        <v>51092</v>
      </c>
      <c r="C15835" s="109" t="s">
        <v>33226</v>
      </c>
      <c r="D15835" s="110" t="s">
        <v>24521</v>
      </c>
      <c r="E15835" s="110" t="s">
        <v>51093</v>
      </c>
      <c r="F15835" s="110" t="s">
        <v>6429</v>
      </c>
      <c r="G15835" s="110" t="s">
        <v>2746</v>
      </c>
      <c r="H15835" s="110" t="s">
        <v>2747</v>
      </c>
      <c r="I15835" s="110" t="s">
        <v>2746</v>
      </c>
      <c r="J15835" s="110" t="s">
        <v>2747</v>
      </c>
      <c r="K15835" s="305">
        <v>45790</v>
      </c>
      <c r="L15835" s="305">
        <v>46155</v>
      </c>
      <c r="M15835" s="111">
        <v>500000</v>
      </c>
      <c r="N15835" s="470" t="str">
        <f t="shared" si="247"/>
        <v>C-0000068789</v>
      </c>
      <c r="O15835" s="112">
        <f>IF(IFERROR(MATCH(N15835,DOMAIN!$AC:$AC,0),0)&gt;0,1,0)</f>
        <v>0</v>
      </c>
    </row>
    <row r="15836" spans="1:15" s="99" customFormat="1" ht="11.45" customHeight="1" x14ac:dyDescent="0.15">
      <c r="A15836" s="108">
        <v>15832</v>
      </c>
      <c r="B15836" s="109" t="s">
        <v>46438</v>
      </c>
      <c r="C15836" s="109" t="s">
        <v>32602</v>
      </c>
      <c r="D15836" s="110" t="s">
        <v>22888</v>
      </c>
      <c r="E15836" s="110" t="s">
        <v>5493</v>
      </c>
      <c r="F15836" s="110" t="s">
        <v>6429</v>
      </c>
      <c r="G15836" s="110" t="s">
        <v>3277</v>
      </c>
      <c r="H15836" s="110" t="s">
        <v>3278</v>
      </c>
      <c r="I15836" s="110" t="s">
        <v>3277</v>
      </c>
      <c r="J15836" s="110" t="s">
        <v>3278</v>
      </c>
      <c r="K15836" s="305">
        <v>45644</v>
      </c>
      <c r="L15836" s="305">
        <v>46009</v>
      </c>
      <c r="M15836" s="111">
        <v>400000</v>
      </c>
      <c r="N15836" s="470" t="str">
        <f t="shared" si="247"/>
        <v>C-002957</v>
      </c>
      <c r="O15836" s="112">
        <f>IF(IFERROR(MATCH(N15836,DOMAIN!$AC:$AC,0),0)&gt;0,1,0)</f>
        <v>0</v>
      </c>
    </row>
    <row r="15837" spans="1:15" s="99" customFormat="1" ht="11.45" customHeight="1" x14ac:dyDescent="0.15">
      <c r="A15837" s="108">
        <v>15833</v>
      </c>
      <c r="B15837" s="109" t="s">
        <v>47064</v>
      </c>
      <c r="C15837" s="109" t="s">
        <v>31611</v>
      </c>
      <c r="D15837" s="110" t="s">
        <v>20557</v>
      </c>
      <c r="E15837" s="110" t="s">
        <v>5523</v>
      </c>
      <c r="F15837" s="110" t="s">
        <v>6429</v>
      </c>
      <c r="G15837" s="110" t="s">
        <v>2595</v>
      </c>
      <c r="H15837" s="110" t="s">
        <v>2596</v>
      </c>
      <c r="I15837" s="110" t="s">
        <v>2595</v>
      </c>
      <c r="J15837" s="110" t="s">
        <v>2596</v>
      </c>
      <c r="K15837" s="305">
        <v>45663</v>
      </c>
      <c r="L15837" s="305">
        <v>46028</v>
      </c>
      <c r="M15837" s="111">
        <v>1000000</v>
      </c>
      <c r="N15837" s="470" t="str">
        <f t="shared" si="247"/>
        <v>C-0000047290</v>
      </c>
      <c r="O15837" s="112">
        <f>IF(IFERROR(MATCH(N15837,DOMAIN!$AC:$AC,0),0)&gt;0,1,0)</f>
        <v>0</v>
      </c>
    </row>
    <row r="15838" spans="1:15" s="99" customFormat="1" ht="11.45" customHeight="1" x14ac:dyDescent="0.15">
      <c r="A15838" s="108">
        <v>15834</v>
      </c>
      <c r="B15838" s="109" t="s">
        <v>24277</v>
      </c>
      <c r="C15838" s="109" t="s">
        <v>32734</v>
      </c>
      <c r="D15838" s="110" t="s">
        <v>23192</v>
      </c>
      <c r="E15838" s="110" t="s">
        <v>5497</v>
      </c>
      <c r="F15838" s="110" t="s">
        <v>6429</v>
      </c>
      <c r="G15838" s="110" t="s">
        <v>4835</v>
      </c>
      <c r="H15838" s="110" t="s">
        <v>4836</v>
      </c>
      <c r="I15838" s="110" t="s">
        <v>4835</v>
      </c>
      <c r="J15838" s="110" t="s">
        <v>4836</v>
      </c>
      <c r="K15838" s="305">
        <v>45449</v>
      </c>
      <c r="L15838" s="305">
        <v>45814</v>
      </c>
      <c r="M15838" s="111">
        <v>3795286.67</v>
      </c>
      <c r="N15838" s="470" t="str">
        <f t="shared" si="247"/>
        <v>C-0000055702</v>
      </c>
      <c r="O15838" s="112">
        <f>IF(IFERROR(MATCH(N15838,DOMAIN!$AC:$AC,0),0)&gt;0,1,0)</f>
        <v>0</v>
      </c>
    </row>
    <row r="15839" spans="1:15" s="99" customFormat="1" ht="11.45" customHeight="1" x14ac:dyDescent="0.15">
      <c r="A15839" s="108">
        <v>15835</v>
      </c>
      <c r="B15839" s="109" t="s">
        <v>24278</v>
      </c>
      <c r="C15839" s="109" t="s">
        <v>32361</v>
      </c>
      <c r="D15839" s="110" t="s">
        <v>22412</v>
      </c>
      <c r="E15839" s="110" t="s">
        <v>21170</v>
      </c>
      <c r="F15839" s="110" t="s">
        <v>6429</v>
      </c>
      <c r="G15839" s="110" t="s">
        <v>3364</v>
      </c>
      <c r="H15839" s="110" t="s">
        <v>3365</v>
      </c>
      <c r="I15839" s="110" t="s">
        <v>3364</v>
      </c>
      <c r="J15839" s="110" t="s">
        <v>3365</v>
      </c>
      <c r="K15839" s="305">
        <v>45021</v>
      </c>
      <c r="L15839" s="305">
        <v>45935</v>
      </c>
      <c r="M15839" s="111">
        <v>1000000</v>
      </c>
      <c r="N15839" s="470" t="str">
        <f t="shared" si="247"/>
        <v>C-0000024260</v>
      </c>
      <c r="O15839" s="112">
        <f>IF(IFERROR(MATCH(N15839,DOMAIN!$AC:$AC,0),0)&gt;0,1,0)</f>
        <v>0</v>
      </c>
    </row>
    <row r="15840" spans="1:15" s="99" customFormat="1" ht="11.45" customHeight="1" x14ac:dyDescent="0.15">
      <c r="A15840" s="108">
        <v>15836</v>
      </c>
      <c r="B15840" s="109" t="s">
        <v>24279</v>
      </c>
      <c r="C15840" s="109" t="s">
        <v>32490</v>
      </c>
      <c r="D15840" s="110" t="s">
        <v>22635</v>
      </c>
      <c r="E15840" s="110" t="s">
        <v>20518</v>
      </c>
      <c r="F15840" s="110" t="s">
        <v>6429</v>
      </c>
      <c r="G15840" s="110" t="s">
        <v>3906</v>
      </c>
      <c r="H15840" s="110" t="s">
        <v>673</v>
      </c>
      <c r="I15840" s="110" t="s">
        <v>3906</v>
      </c>
      <c r="J15840" s="110" t="s">
        <v>673</v>
      </c>
      <c r="K15840" s="305">
        <v>45074</v>
      </c>
      <c r="L15840" s="305">
        <v>45989</v>
      </c>
      <c r="M15840" s="111">
        <v>100000</v>
      </c>
      <c r="N15840" s="470" t="str">
        <f t="shared" si="247"/>
        <v>C-0000058653</v>
      </c>
      <c r="O15840" s="112">
        <f>IF(IFERROR(MATCH(N15840,DOMAIN!$AC:$AC,0),0)&gt;0,1,0)</f>
        <v>0</v>
      </c>
    </row>
    <row r="15841" spans="1:15" s="99" customFormat="1" ht="11.45" customHeight="1" x14ac:dyDescent="0.15">
      <c r="A15841" s="108">
        <v>15837</v>
      </c>
      <c r="B15841" s="109" t="s">
        <v>49982</v>
      </c>
      <c r="C15841" s="109" t="s">
        <v>32484</v>
      </c>
      <c r="D15841" s="110" t="s">
        <v>22624</v>
      </c>
      <c r="E15841" s="110" t="s">
        <v>5523</v>
      </c>
      <c r="F15841" s="110" t="s">
        <v>6429</v>
      </c>
      <c r="G15841" s="110" t="s">
        <v>1622</v>
      </c>
      <c r="H15841" s="110" t="s">
        <v>1623</v>
      </c>
      <c r="I15841" s="110" t="s">
        <v>1622</v>
      </c>
      <c r="J15841" s="110" t="s">
        <v>1623</v>
      </c>
      <c r="K15841" s="305">
        <v>45753</v>
      </c>
      <c r="L15841" s="305">
        <v>46118</v>
      </c>
      <c r="M15841" s="111">
        <v>6000000</v>
      </c>
      <c r="N15841" s="470" t="str">
        <f t="shared" si="247"/>
        <v>C-001991</v>
      </c>
      <c r="O15841" s="112">
        <f>IF(IFERROR(MATCH(N15841,DOMAIN!$AC:$AC,0),0)&gt;0,1,0)</f>
        <v>0</v>
      </c>
    </row>
    <row r="15842" spans="1:15" s="99" customFormat="1" ht="11.45" customHeight="1" x14ac:dyDescent="0.15">
      <c r="A15842" s="108">
        <v>15838</v>
      </c>
      <c r="B15842" s="109" t="s">
        <v>24280</v>
      </c>
      <c r="C15842" s="109" t="s">
        <v>30963</v>
      </c>
      <c r="D15842" s="110" t="s">
        <v>18698</v>
      </c>
      <c r="E15842" s="110" t="s">
        <v>5469</v>
      </c>
      <c r="F15842" s="110" t="s">
        <v>6429</v>
      </c>
      <c r="G15842" s="110" t="s">
        <v>4843</v>
      </c>
      <c r="H15842" s="110" t="s">
        <v>1696</v>
      </c>
      <c r="I15842" s="110" t="s">
        <v>4843</v>
      </c>
      <c r="J15842" s="110" t="s">
        <v>1696</v>
      </c>
      <c r="K15842" s="305">
        <v>44922</v>
      </c>
      <c r="L15842" s="305">
        <v>45835</v>
      </c>
      <c r="M15842" s="111">
        <v>455954.14</v>
      </c>
      <c r="N15842" s="470" t="str">
        <f t="shared" si="247"/>
        <v>C-0000070671</v>
      </c>
      <c r="O15842" s="112">
        <f>IF(IFERROR(MATCH(N15842,DOMAIN!$AC:$AC,0),0)&gt;0,1,0)</f>
        <v>0</v>
      </c>
    </row>
    <row r="15843" spans="1:15" s="99" customFormat="1" ht="11.45" customHeight="1" x14ac:dyDescent="0.15">
      <c r="A15843" s="108">
        <v>15839</v>
      </c>
      <c r="B15843" s="109" t="s">
        <v>24281</v>
      </c>
      <c r="C15843" s="109" t="s">
        <v>33137</v>
      </c>
      <c r="D15843" s="110" t="s">
        <v>24282</v>
      </c>
      <c r="E15843" s="110" t="s">
        <v>5497</v>
      </c>
      <c r="F15843" s="110" t="s">
        <v>6429</v>
      </c>
      <c r="G15843" s="110" t="s">
        <v>4835</v>
      </c>
      <c r="H15843" s="110" t="s">
        <v>4836</v>
      </c>
      <c r="I15843" s="110" t="s">
        <v>4835</v>
      </c>
      <c r="J15843" s="110" t="s">
        <v>4836</v>
      </c>
      <c r="K15843" s="305">
        <v>45342</v>
      </c>
      <c r="L15843" s="305">
        <v>45889</v>
      </c>
      <c r="M15843" s="111">
        <v>7410426.1299999999</v>
      </c>
      <c r="N15843" s="470" t="str">
        <f t="shared" si="247"/>
        <v>C-0000031042</v>
      </c>
      <c r="O15843" s="112">
        <f>IF(IFERROR(MATCH(N15843,DOMAIN!$AC:$AC,0),0)&gt;0,1,0)</f>
        <v>0</v>
      </c>
    </row>
    <row r="15844" spans="1:15" s="99" customFormat="1" ht="11.45" customHeight="1" x14ac:dyDescent="0.15">
      <c r="A15844" s="108">
        <v>15840</v>
      </c>
      <c r="B15844" s="109" t="s">
        <v>49983</v>
      </c>
      <c r="C15844" s="109" t="s">
        <v>47880</v>
      </c>
      <c r="D15844" s="110" t="s">
        <v>4900</v>
      </c>
      <c r="E15844" s="110" t="s">
        <v>5469</v>
      </c>
      <c r="F15844" s="110" t="s">
        <v>6429</v>
      </c>
      <c r="G15844" s="110" t="s">
        <v>1860</v>
      </c>
      <c r="H15844" s="110" t="s">
        <v>1861</v>
      </c>
      <c r="I15844" s="110" t="s">
        <v>1860</v>
      </c>
      <c r="J15844" s="110" t="s">
        <v>1861</v>
      </c>
      <c r="K15844" s="305">
        <v>45757</v>
      </c>
      <c r="L15844" s="305">
        <v>45848</v>
      </c>
      <c r="M15844" s="111">
        <v>75000</v>
      </c>
      <c r="N15844" s="470" t="str">
        <f t="shared" si="247"/>
        <v>C-0000039065</v>
      </c>
      <c r="O15844" s="112">
        <f>IF(IFERROR(MATCH(N15844,DOMAIN!$AC:$AC,0),0)&gt;0,1,0)</f>
        <v>0</v>
      </c>
    </row>
    <row r="15845" spans="1:15" s="99" customFormat="1" ht="11.45" customHeight="1" x14ac:dyDescent="0.15">
      <c r="A15845" s="108">
        <v>15841</v>
      </c>
      <c r="B15845" s="109" t="s">
        <v>44844</v>
      </c>
      <c r="C15845" s="109" t="s">
        <v>28222</v>
      </c>
      <c r="D15845" s="110" t="s">
        <v>11870</v>
      </c>
      <c r="E15845" s="110" t="s">
        <v>5523</v>
      </c>
      <c r="F15845" s="110" t="s">
        <v>6429</v>
      </c>
      <c r="G15845" s="110" t="s">
        <v>3424</v>
      </c>
      <c r="H15845" s="110" t="s">
        <v>3425</v>
      </c>
      <c r="I15845" s="110" t="s">
        <v>3424</v>
      </c>
      <c r="J15845" s="110" t="s">
        <v>3425</v>
      </c>
      <c r="K15845" s="305">
        <v>45621</v>
      </c>
      <c r="L15845" s="305">
        <v>45986</v>
      </c>
      <c r="M15845" s="111">
        <v>100000</v>
      </c>
      <c r="N15845" s="470" t="str">
        <f t="shared" si="247"/>
        <v>C-0000039006</v>
      </c>
      <c r="O15845" s="112">
        <f>IF(IFERROR(MATCH(N15845,DOMAIN!$AC:$AC,0),0)&gt;0,1,0)</f>
        <v>0</v>
      </c>
    </row>
    <row r="15846" spans="1:15" s="99" customFormat="1" ht="11.45" customHeight="1" x14ac:dyDescent="0.15">
      <c r="A15846" s="108">
        <v>15842</v>
      </c>
      <c r="B15846" s="109" t="s">
        <v>48440</v>
      </c>
      <c r="C15846" s="109" t="s">
        <v>28326</v>
      </c>
      <c r="D15846" s="110" t="s">
        <v>12111</v>
      </c>
      <c r="E15846" s="110" t="s">
        <v>5493</v>
      </c>
      <c r="F15846" s="110" t="s">
        <v>6429</v>
      </c>
      <c r="G15846" s="110" t="s">
        <v>2548</v>
      </c>
      <c r="H15846" s="110" t="s">
        <v>2549</v>
      </c>
      <c r="I15846" s="110" t="s">
        <v>2548</v>
      </c>
      <c r="J15846" s="110" t="s">
        <v>2549</v>
      </c>
      <c r="K15846" s="305">
        <v>45714</v>
      </c>
      <c r="L15846" s="305">
        <v>46079</v>
      </c>
      <c r="M15846" s="111">
        <v>200000</v>
      </c>
      <c r="N15846" s="470" t="str">
        <f t="shared" si="247"/>
        <v>C-0000031246</v>
      </c>
      <c r="O15846" s="112">
        <f>IF(IFERROR(MATCH(N15846,DOMAIN!$AC:$AC,0),0)&gt;0,1,0)</f>
        <v>0</v>
      </c>
    </row>
    <row r="15847" spans="1:15" s="99" customFormat="1" ht="11.45" customHeight="1" x14ac:dyDescent="0.15">
      <c r="A15847" s="108">
        <v>15843</v>
      </c>
      <c r="B15847" s="109" t="s">
        <v>51336</v>
      </c>
      <c r="C15847" s="109" t="s">
        <v>42110</v>
      </c>
      <c r="D15847" s="110" t="s">
        <v>4569</v>
      </c>
      <c r="E15847" s="110" t="s">
        <v>5500</v>
      </c>
      <c r="F15847" s="110" t="s">
        <v>6429</v>
      </c>
      <c r="G15847" s="110" t="s">
        <v>4552</v>
      </c>
      <c r="H15847" s="110" t="s">
        <v>3021</v>
      </c>
      <c r="I15847" s="110" t="s">
        <v>4552</v>
      </c>
      <c r="J15847" s="110" t="s">
        <v>3021</v>
      </c>
      <c r="K15847" s="305">
        <v>45783</v>
      </c>
      <c r="L15847" s="305">
        <v>45875</v>
      </c>
      <c r="M15847" s="111">
        <v>400000</v>
      </c>
      <c r="N15847" s="470" t="str">
        <f t="shared" si="247"/>
        <v>C-0000039262</v>
      </c>
      <c r="O15847" s="112">
        <f>IF(IFERROR(MATCH(N15847,DOMAIN!$AC:$AC,0),0)&gt;0,1,0)</f>
        <v>0</v>
      </c>
    </row>
    <row r="15848" spans="1:15" s="99" customFormat="1" ht="11.45" customHeight="1" x14ac:dyDescent="0.15">
      <c r="A15848" s="108">
        <v>15844</v>
      </c>
      <c r="B15848" s="109" t="s">
        <v>51015</v>
      </c>
      <c r="C15848" s="109" t="s">
        <v>50369</v>
      </c>
      <c r="D15848" s="110" t="s">
        <v>50370</v>
      </c>
      <c r="E15848" s="110" t="s">
        <v>5640</v>
      </c>
      <c r="F15848" s="110" t="s">
        <v>6429</v>
      </c>
      <c r="G15848" s="110" t="s">
        <v>1884</v>
      </c>
      <c r="H15848" s="110" t="s">
        <v>1885</v>
      </c>
      <c r="I15848" s="110" t="s">
        <v>1884</v>
      </c>
      <c r="J15848" s="110" t="s">
        <v>1885</v>
      </c>
      <c r="K15848" s="305">
        <v>45791</v>
      </c>
      <c r="L15848" s="305">
        <v>45975</v>
      </c>
      <c r="M15848" s="111">
        <v>250000</v>
      </c>
      <c r="N15848" s="470" t="str">
        <f t="shared" si="247"/>
        <v>C-0000091182</v>
      </c>
      <c r="O15848" s="112">
        <f>IF(IFERROR(MATCH(N15848,DOMAIN!$AC:$AC,0),0)&gt;0,1,0)</f>
        <v>0</v>
      </c>
    </row>
    <row r="15849" spans="1:15" s="99" customFormat="1" ht="11.45" customHeight="1" x14ac:dyDescent="0.15">
      <c r="A15849" s="108">
        <v>15845</v>
      </c>
      <c r="B15849" s="109" t="s">
        <v>47094</v>
      </c>
      <c r="C15849" s="109" t="s">
        <v>46918</v>
      </c>
      <c r="D15849" s="110" t="s">
        <v>46919</v>
      </c>
      <c r="E15849" s="110" t="s">
        <v>5640</v>
      </c>
      <c r="F15849" s="110" t="s">
        <v>6429</v>
      </c>
      <c r="G15849" s="110" t="s">
        <v>1917</v>
      </c>
      <c r="H15849" s="110" t="s">
        <v>1918</v>
      </c>
      <c r="I15849" s="110" t="s">
        <v>1917</v>
      </c>
      <c r="J15849" s="110" t="s">
        <v>1918</v>
      </c>
      <c r="K15849" s="305">
        <v>45658</v>
      </c>
      <c r="L15849" s="305">
        <v>45839</v>
      </c>
      <c r="M15849" s="111">
        <v>500000</v>
      </c>
      <c r="N15849" s="470" t="str">
        <f t="shared" si="247"/>
        <v>C-0000087825</v>
      </c>
      <c r="O15849" s="112">
        <f>IF(IFERROR(MATCH(N15849,DOMAIN!$AC:$AC,0),0)&gt;0,1,0)</f>
        <v>0</v>
      </c>
    </row>
    <row r="15850" spans="1:15" s="99" customFormat="1" ht="11.45" customHeight="1" x14ac:dyDescent="0.15">
      <c r="A15850" s="108">
        <v>15846</v>
      </c>
      <c r="B15850" s="109" t="s">
        <v>24286</v>
      </c>
      <c r="C15850" s="109" t="s">
        <v>33140</v>
      </c>
      <c r="D15850" s="110" t="s">
        <v>4560</v>
      </c>
      <c r="E15850" s="110" t="s">
        <v>20569</v>
      </c>
      <c r="F15850" s="110" t="s">
        <v>6429</v>
      </c>
      <c r="G15850" s="110" t="s">
        <v>3410</v>
      </c>
      <c r="H15850" s="110" t="s">
        <v>3411</v>
      </c>
      <c r="I15850" s="110" t="s">
        <v>3410</v>
      </c>
      <c r="J15850" s="110" t="s">
        <v>3411</v>
      </c>
      <c r="K15850" s="305">
        <v>44864</v>
      </c>
      <c r="L15850" s="305">
        <v>45960</v>
      </c>
      <c r="M15850" s="111">
        <v>3254291.28</v>
      </c>
      <c r="N15850" s="470" t="str">
        <f t="shared" si="247"/>
        <v>C-0000007678</v>
      </c>
      <c r="O15850" s="112">
        <f>IF(IFERROR(MATCH(N15850,DOMAIN!$AC:$AC,0),0)&gt;0,1,0)</f>
        <v>0</v>
      </c>
    </row>
    <row r="15851" spans="1:15" s="99" customFormat="1" ht="11.45" customHeight="1" x14ac:dyDescent="0.15">
      <c r="A15851" s="108">
        <v>15847</v>
      </c>
      <c r="B15851" s="109" t="s">
        <v>24287</v>
      </c>
      <c r="C15851" s="109" t="s">
        <v>32770</v>
      </c>
      <c r="D15851" s="110" t="s">
        <v>23293</v>
      </c>
      <c r="E15851" s="110" t="s">
        <v>5500</v>
      </c>
      <c r="F15851" s="110" t="s">
        <v>6429</v>
      </c>
      <c r="G15851" s="110" t="s">
        <v>4835</v>
      </c>
      <c r="H15851" s="110" t="s">
        <v>4836</v>
      </c>
      <c r="I15851" s="110" t="s">
        <v>4835</v>
      </c>
      <c r="J15851" s="110" t="s">
        <v>4836</v>
      </c>
      <c r="K15851" s="305">
        <v>45376</v>
      </c>
      <c r="L15851" s="305">
        <v>45833</v>
      </c>
      <c r="M15851" s="111">
        <v>444196.36</v>
      </c>
      <c r="N15851" s="470" t="str">
        <f t="shared" si="247"/>
        <v>C-0000031006</v>
      </c>
      <c r="O15851" s="112">
        <f>IF(IFERROR(MATCH(N15851,DOMAIN!$AC:$AC,0),0)&gt;0,1,0)</f>
        <v>0</v>
      </c>
    </row>
    <row r="15852" spans="1:15" s="99" customFormat="1" ht="11.45" customHeight="1" x14ac:dyDescent="0.15">
      <c r="A15852" s="108">
        <v>15848</v>
      </c>
      <c r="B15852" s="109" t="s">
        <v>33725</v>
      </c>
      <c r="C15852" s="109" t="s">
        <v>28339</v>
      </c>
      <c r="D15852" s="110" t="s">
        <v>174</v>
      </c>
      <c r="E15852" s="110" t="s">
        <v>5514</v>
      </c>
      <c r="F15852" s="110" t="s">
        <v>6429</v>
      </c>
      <c r="G15852" s="110" t="s">
        <v>3317</v>
      </c>
      <c r="H15852" s="110" t="s">
        <v>3318</v>
      </c>
      <c r="I15852" s="110" t="s">
        <v>3317</v>
      </c>
      <c r="J15852" s="110" t="s">
        <v>3318</v>
      </c>
      <c r="K15852" s="305">
        <v>45580</v>
      </c>
      <c r="L15852" s="305">
        <v>45945</v>
      </c>
      <c r="M15852" s="111">
        <v>400000</v>
      </c>
      <c r="N15852" s="470" t="str">
        <f t="shared" si="247"/>
        <v>C-0000031490</v>
      </c>
      <c r="O15852" s="112">
        <f>IF(IFERROR(MATCH(N15852,DOMAIN!$AC:$AC,0),0)&gt;0,1,0)</f>
        <v>0</v>
      </c>
    </row>
    <row r="15853" spans="1:15" s="99" customFormat="1" ht="11.45" customHeight="1" x14ac:dyDescent="0.15">
      <c r="A15853" s="108">
        <v>15849</v>
      </c>
      <c r="B15853" s="109" t="s">
        <v>24288</v>
      </c>
      <c r="C15853" s="109" t="s">
        <v>33141</v>
      </c>
      <c r="D15853" s="110" t="s">
        <v>24289</v>
      </c>
      <c r="E15853" s="110" t="s">
        <v>5500</v>
      </c>
      <c r="F15853" s="110" t="s">
        <v>6429</v>
      </c>
      <c r="G15853" s="110" t="s">
        <v>2595</v>
      </c>
      <c r="H15853" s="110" t="s">
        <v>2596</v>
      </c>
      <c r="I15853" s="110" t="s">
        <v>2595</v>
      </c>
      <c r="J15853" s="110" t="s">
        <v>2596</v>
      </c>
      <c r="K15853" s="305">
        <v>45472</v>
      </c>
      <c r="L15853" s="305">
        <v>45837</v>
      </c>
      <c r="M15853" s="111">
        <v>6139051.4699999997</v>
      </c>
      <c r="N15853" s="470" t="str">
        <f t="shared" si="247"/>
        <v>C-0000053008</v>
      </c>
      <c r="O15853" s="112">
        <f>IF(IFERROR(MATCH(N15853,DOMAIN!$AC:$AC,0),0)&gt;0,1,0)</f>
        <v>0</v>
      </c>
    </row>
    <row r="15854" spans="1:15" s="99" customFormat="1" ht="11.45" customHeight="1" x14ac:dyDescent="0.15">
      <c r="A15854" s="108">
        <v>15850</v>
      </c>
      <c r="B15854" s="109" t="s">
        <v>24290</v>
      </c>
      <c r="C15854" s="109" t="s">
        <v>32644</v>
      </c>
      <c r="D15854" s="110" t="s">
        <v>22979</v>
      </c>
      <c r="E15854" s="110" t="s">
        <v>5493</v>
      </c>
      <c r="F15854" s="110" t="s">
        <v>6429</v>
      </c>
      <c r="G15854" s="110" t="s">
        <v>650</v>
      </c>
      <c r="H15854" s="110" t="s">
        <v>651</v>
      </c>
      <c r="I15854" s="110" t="s">
        <v>650</v>
      </c>
      <c r="J15854" s="110" t="s">
        <v>651</v>
      </c>
      <c r="K15854" s="305">
        <v>45210</v>
      </c>
      <c r="L15854" s="305">
        <v>45941</v>
      </c>
      <c r="M15854" s="111">
        <v>375837.5</v>
      </c>
      <c r="N15854" s="470" t="str">
        <f t="shared" si="247"/>
        <v>C-0000080798</v>
      </c>
      <c r="O15854" s="112">
        <f>IF(IFERROR(MATCH(N15854,DOMAIN!$AC:$AC,0),0)&gt;0,1,0)</f>
        <v>0</v>
      </c>
    </row>
    <row r="15855" spans="1:15" s="99" customFormat="1" ht="11.45" customHeight="1" x14ac:dyDescent="0.15">
      <c r="A15855" s="108">
        <v>15851</v>
      </c>
      <c r="B15855" s="109" t="s">
        <v>24291</v>
      </c>
      <c r="C15855" s="109" t="s">
        <v>33142</v>
      </c>
      <c r="D15855" s="110" t="s">
        <v>24292</v>
      </c>
      <c r="E15855" s="110" t="s">
        <v>20529</v>
      </c>
      <c r="F15855" s="110" t="s">
        <v>6429</v>
      </c>
      <c r="G15855" s="110" t="s">
        <v>1495</v>
      </c>
      <c r="H15855" s="110" t="s">
        <v>1496</v>
      </c>
      <c r="I15855" s="110" t="s">
        <v>1495</v>
      </c>
      <c r="J15855" s="110" t="s">
        <v>1496</v>
      </c>
      <c r="K15855" s="305">
        <v>45057</v>
      </c>
      <c r="L15855" s="305">
        <v>46153</v>
      </c>
      <c r="M15855" s="111">
        <v>327065.68</v>
      </c>
      <c r="N15855" s="470" t="str">
        <f t="shared" si="247"/>
        <v>C-0000056875</v>
      </c>
      <c r="O15855" s="112">
        <f>IF(IFERROR(MATCH(N15855,DOMAIN!$AC:$AC,0),0)&gt;0,1,0)</f>
        <v>0</v>
      </c>
    </row>
    <row r="15856" spans="1:15" s="99" customFormat="1" ht="11.45" customHeight="1" x14ac:dyDescent="0.15">
      <c r="A15856" s="108">
        <v>15852</v>
      </c>
      <c r="B15856" s="109" t="s">
        <v>51147</v>
      </c>
      <c r="C15856" s="109" t="s">
        <v>44818</v>
      </c>
      <c r="D15856" s="110" t="s">
        <v>2393</v>
      </c>
      <c r="E15856" s="110" t="s">
        <v>5469</v>
      </c>
      <c r="F15856" s="110" t="s">
        <v>6429</v>
      </c>
      <c r="G15856" s="110" t="s">
        <v>2392</v>
      </c>
      <c r="H15856" s="110" t="s">
        <v>2393</v>
      </c>
      <c r="I15856" s="110" t="s">
        <v>2392</v>
      </c>
      <c r="J15856" s="110" t="s">
        <v>2393</v>
      </c>
      <c r="K15856" s="305">
        <v>45794</v>
      </c>
      <c r="L15856" s="305">
        <v>45886</v>
      </c>
      <c r="M15856" s="111">
        <v>75000</v>
      </c>
      <c r="N15856" s="470" t="str">
        <f t="shared" si="247"/>
        <v>C-0000076096</v>
      </c>
      <c r="O15856" s="112">
        <f>IF(IFERROR(MATCH(N15856,DOMAIN!$AC:$AC,0),0)&gt;0,1,0)</f>
        <v>0</v>
      </c>
    </row>
    <row r="15857" spans="1:15" s="99" customFormat="1" ht="11.45" customHeight="1" x14ac:dyDescent="0.15">
      <c r="A15857" s="108">
        <v>15853</v>
      </c>
      <c r="B15857" s="109" t="s">
        <v>51247</v>
      </c>
      <c r="C15857" s="109" t="s">
        <v>50656</v>
      </c>
      <c r="D15857" s="110" t="s">
        <v>50657</v>
      </c>
      <c r="E15857" s="110" t="s">
        <v>5523</v>
      </c>
      <c r="F15857" s="110" t="s">
        <v>6429</v>
      </c>
      <c r="G15857" s="110" t="s">
        <v>2473</v>
      </c>
      <c r="H15857" s="110" t="s">
        <v>2474</v>
      </c>
      <c r="I15857" s="110" t="s">
        <v>2473</v>
      </c>
      <c r="J15857" s="110" t="s">
        <v>2474</v>
      </c>
      <c r="K15857" s="305">
        <v>45796</v>
      </c>
      <c r="L15857" s="305">
        <v>46161</v>
      </c>
      <c r="M15857" s="111">
        <v>15000</v>
      </c>
      <c r="N15857" s="470" t="str">
        <f t="shared" si="247"/>
        <v>C-0000091239</v>
      </c>
      <c r="O15857" s="112">
        <f>IF(IFERROR(MATCH(N15857,DOMAIN!$AC:$AC,0),0)&gt;0,1,0)</f>
        <v>0</v>
      </c>
    </row>
    <row r="15858" spans="1:15" s="99" customFormat="1" ht="11.45" customHeight="1" x14ac:dyDescent="0.15">
      <c r="A15858" s="108">
        <v>15854</v>
      </c>
      <c r="B15858" s="109" t="s">
        <v>25273</v>
      </c>
      <c r="C15858" s="109" t="s">
        <v>29874</v>
      </c>
      <c r="D15858" s="110" t="s">
        <v>2395</v>
      </c>
      <c r="E15858" s="110" t="s">
        <v>5469</v>
      </c>
      <c r="F15858" s="110" t="s">
        <v>6429</v>
      </c>
      <c r="G15858" s="110" t="s">
        <v>2825</v>
      </c>
      <c r="H15858" s="110" t="s">
        <v>2826</v>
      </c>
      <c r="I15858" s="110" t="s">
        <v>2825</v>
      </c>
      <c r="J15858" s="110" t="s">
        <v>2826</v>
      </c>
      <c r="K15858" s="305">
        <v>45566</v>
      </c>
      <c r="L15858" s="305">
        <v>45839</v>
      </c>
      <c r="M15858" s="111">
        <v>52782.66</v>
      </c>
      <c r="N15858" s="470" t="str">
        <f t="shared" si="247"/>
        <v>C-0000072148</v>
      </c>
      <c r="O15858" s="112">
        <f>IF(IFERROR(MATCH(N15858,DOMAIN!$AC:$AC,0),0)&gt;0,1,0)</f>
        <v>0</v>
      </c>
    </row>
    <row r="15859" spans="1:15" s="99" customFormat="1" ht="11.45" customHeight="1" x14ac:dyDescent="0.15">
      <c r="A15859" s="108">
        <v>15855</v>
      </c>
      <c r="B15859" s="109" t="s">
        <v>24294</v>
      </c>
      <c r="C15859" s="109" t="s">
        <v>33143</v>
      </c>
      <c r="D15859" s="110" t="s">
        <v>24295</v>
      </c>
      <c r="E15859" s="110" t="s">
        <v>20511</v>
      </c>
      <c r="F15859" s="110" t="s">
        <v>6429</v>
      </c>
      <c r="G15859" s="110" t="s">
        <v>2650</v>
      </c>
      <c r="H15859" s="110" t="s">
        <v>2651</v>
      </c>
      <c r="I15859" s="110" t="s">
        <v>2650</v>
      </c>
      <c r="J15859" s="110" t="s">
        <v>2651</v>
      </c>
      <c r="K15859" s="305">
        <v>45159</v>
      </c>
      <c r="L15859" s="305">
        <v>45890</v>
      </c>
      <c r="M15859" s="111">
        <v>160000</v>
      </c>
      <c r="N15859" s="470" t="str">
        <f t="shared" si="247"/>
        <v>C-0000080772</v>
      </c>
      <c r="O15859" s="112">
        <f>IF(IFERROR(MATCH(N15859,DOMAIN!$AC:$AC,0),0)&gt;0,1,0)</f>
        <v>0</v>
      </c>
    </row>
    <row r="15860" spans="1:15" s="99" customFormat="1" ht="11.45" customHeight="1" x14ac:dyDescent="0.15">
      <c r="A15860" s="108">
        <v>15856</v>
      </c>
      <c r="B15860" s="109" t="s">
        <v>24296</v>
      </c>
      <c r="C15860" s="109" t="s">
        <v>33144</v>
      </c>
      <c r="D15860" s="110" t="s">
        <v>24297</v>
      </c>
      <c r="E15860" s="110" t="s">
        <v>20529</v>
      </c>
      <c r="F15860" s="110" t="s">
        <v>6429</v>
      </c>
      <c r="G15860" s="110" t="s">
        <v>550</v>
      </c>
      <c r="H15860" s="110" t="s">
        <v>551</v>
      </c>
      <c r="I15860" s="110" t="s">
        <v>550</v>
      </c>
      <c r="J15860" s="110" t="s">
        <v>551</v>
      </c>
      <c r="K15860" s="305">
        <v>44931</v>
      </c>
      <c r="L15860" s="305">
        <v>46392</v>
      </c>
      <c r="M15860" s="111">
        <v>162714.54</v>
      </c>
      <c r="N15860" s="470" t="str">
        <f t="shared" si="247"/>
        <v>C-0000076192</v>
      </c>
      <c r="O15860" s="112">
        <f>IF(IFERROR(MATCH(N15860,DOMAIN!$AC:$AC,0),0)&gt;0,1,0)</f>
        <v>0</v>
      </c>
    </row>
    <row r="15861" spans="1:15" s="99" customFormat="1" ht="11.45" customHeight="1" x14ac:dyDescent="0.15">
      <c r="A15861" s="108">
        <v>15857</v>
      </c>
      <c r="B15861" s="109" t="s">
        <v>24298</v>
      </c>
      <c r="C15861" s="109" t="s">
        <v>29686</v>
      </c>
      <c r="D15861" s="110" t="s">
        <v>15183</v>
      </c>
      <c r="E15861" s="110" t="s">
        <v>5500</v>
      </c>
      <c r="F15861" s="110" t="s">
        <v>6429</v>
      </c>
      <c r="G15861" s="110" t="s">
        <v>2572</v>
      </c>
      <c r="H15861" s="110" t="s">
        <v>1248</v>
      </c>
      <c r="I15861" s="110" t="s">
        <v>2572</v>
      </c>
      <c r="J15861" s="110" t="s">
        <v>1248</v>
      </c>
      <c r="K15861" s="305">
        <v>45477</v>
      </c>
      <c r="L15861" s="305">
        <v>45842</v>
      </c>
      <c r="M15861" s="111">
        <v>108107.29</v>
      </c>
      <c r="N15861" s="470" t="str">
        <f t="shared" si="247"/>
        <v>C-002949</v>
      </c>
      <c r="O15861" s="112">
        <f>IF(IFERROR(MATCH(N15861,DOMAIN!$AC:$AC,0),0)&gt;0,1,0)</f>
        <v>0</v>
      </c>
    </row>
    <row r="15862" spans="1:15" s="99" customFormat="1" ht="11.45" customHeight="1" x14ac:dyDescent="0.15">
      <c r="A15862" s="108">
        <v>15858</v>
      </c>
      <c r="B15862" s="109" t="s">
        <v>24300</v>
      </c>
      <c r="C15862" s="109" t="s">
        <v>32791</v>
      </c>
      <c r="D15862" s="110" t="s">
        <v>23344</v>
      </c>
      <c r="E15862" s="110" t="s">
        <v>5523</v>
      </c>
      <c r="F15862" s="110" t="s">
        <v>6429</v>
      </c>
      <c r="G15862" s="110" t="s">
        <v>4658</v>
      </c>
      <c r="H15862" s="110" t="s">
        <v>2077</v>
      </c>
      <c r="I15862" s="110" t="s">
        <v>4658</v>
      </c>
      <c r="J15862" s="110" t="s">
        <v>2077</v>
      </c>
      <c r="K15862" s="305">
        <v>45372</v>
      </c>
      <c r="L15862" s="305">
        <v>46102</v>
      </c>
      <c r="M15862" s="111">
        <v>107650</v>
      </c>
      <c r="N15862" s="470" t="str">
        <f t="shared" si="247"/>
        <v>C-0000061245</v>
      </c>
      <c r="O15862" s="112">
        <f>IF(IFERROR(MATCH(N15862,DOMAIN!$AC:$AC,0),0)&gt;0,1,0)</f>
        <v>0</v>
      </c>
    </row>
    <row r="15863" spans="1:15" s="99" customFormat="1" ht="11.45" customHeight="1" x14ac:dyDescent="0.15">
      <c r="A15863" s="108">
        <v>15859</v>
      </c>
      <c r="B15863" s="109" t="s">
        <v>24301</v>
      </c>
      <c r="C15863" s="109" t="s">
        <v>32042</v>
      </c>
      <c r="D15863" s="110" t="s">
        <v>10494</v>
      </c>
      <c r="E15863" s="110" t="s">
        <v>5497</v>
      </c>
      <c r="F15863" s="110" t="s">
        <v>6429</v>
      </c>
      <c r="G15863" s="110" t="s">
        <v>5053</v>
      </c>
      <c r="H15863" s="110" t="s">
        <v>5054</v>
      </c>
      <c r="I15863" s="110" t="s">
        <v>5053</v>
      </c>
      <c r="J15863" s="110" t="s">
        <v>5054</v>
      </c>
      <c r="K15863" s="305">
        <v>45441</v>
      </c>
      <c r="L15863" s="305">
        <v>45898</v>
      </c>
      <c r="M15863" s="111">
        <v>220993.74</v>
      </c>
      <c r="N15863" s="470" t="str">
        <f t="shared" si="247"/>
        <v>C-0000038310</v>
      </c>
      <c r="O15863" s="112">
        <f>IF(IFERROR(MATCH(N15863,DOMAIN!$AC:$AC,0),0)&gt;0,1,0)</f>
        <v>0</v>
      </c>
    </row>
    <row r="15864" spans="1:15" s="99" customFormat="1" ht="11.45" customHeight="1" x14ac:dyDescent="0.15">
      <c r="A15864" s="108">
        <v>15860</v>
      </c>
      <c r="B15864" s="109" t="s">
        <v>24302</v>
      </c>
      <c r="C15864" s="109" t="s">
        <v>33145</v>
      </c>
      <c r="D15864" s="110" t="s">
        <v>24303</v>
      </c>
      <c r="E15864" s="110" t="s">
        <v>20529</v>
      </c>
      <c r="F15864" s="110" t="s">
        <v>6429</v>
      </c>
      <c r="G15864" s="110" t="s">
        <v>2667</v>
      </c>
      <c r="H15864" s="110" t="s">
        <v>2668</v>
      </c>
      <c r="I15864" s="110" t="s">
        <v>2667</v>
      </c>
      <c r="J15864" s="110" t="s">
        <v>2668</v>
      </c>
      <c r="K15864" s="305">
        <v>45032</v>
      </c>
      <c r="L15864" s="305">
        <v>46493</v>
      </c>
      <c r="M15864" s="111">
        <v>218489.64</v>
      </c>
      <c r="N15864" s="470" t="str">
        <f t="shared" si="247"/>
        <v>C-0000078538</v>
      </c>
      <c r="O15864" s="112">
        <f>IF(IFERROR(MATCH(N15864,DOMAIN!$AC:$AC,0),0)&gt;0,1,0)</f>
        <v>0</v>
      </c>
    </row>
    <row r="15865" spans="1:15" s="99" customFormat="1" ht="11.45" customHeight="1" x14ac:dyDescent="0.15">
      <c r="A15865" s="108">
        <v>15861</v>
      </c>
      <c r="B15865" s="109" t="s">
        <v>49984</v>
      </c>
      <c r="C15865" s="109" t="s">
        <v>49361</v>
      </c>
      <c r="D15865" s="110" t="s">
        <v>49362</v>
      </c>
      <c r="E15865" s="110" t="s">
        <v>5469</v>
      </c>
      <c r="F15865" s="110" t="s">
        <v>6429</v>
      </c>
      <c r="G15865" s="110" t="s">
        <v>45405</v>
      </c>
      <c r="H15865" s="110" t="s">
        <v>2381</v>
      </c>
      <c r="I15865" s="110" t="s">
        <v>45405</v>
      </c>
      <c r="J15865" s="110" t="s">
        <v>2381</v>
      </c>
      <c r="K15865" s="305">
        <v>45757</v>
      </c>
      <c r="L15865" s="305">
        <v>45848</v>
      </c>
      <c r="M15865" s="111">
        <v>50000</v>
      </c>
      <c r="N15865" s="470" t="str">
        <f t="shared" si="247"/>
        <v>C-0000090856</v>
      </c>
      <c r="O15865" s="112">
        <f>IF(IFERROR(MATCH(N15865,DOMAIN!$AC:$AC,0),0)&gt;0,1,0)</f>
        <v>0</v>
      </c>
    </row>
    <row r="15866" spans="1:15" s="99" customFormat="1" ht="11.45" customHeight="1" x14ac:dyDescent="0.15">
      <c r="A15866" s="108">
        <v>15862</v>
      </c>
      <c r="B15866" s="109" t="s">
        <v>49985</v>
      </c>
      <c r="C15866" s="109" t="s">
        <v>30986</v>
      </c>
      <c r="D15866" s="110" t="s">
        <v>18772</v>
      </c>
      <c r="E15866" s="110" t="s">
        <v>5469</v>
      </c>
      <c r="F15866" s="110" t="s">
        <v>6429</v>
      </c>
      <c r="G15866" s="110" t="s">
        <v>45405</v>
      </c>
      <c r="H15866" s="110" t="s">
        <v>2381</v>
      </c>
      <c r="I15866" s="110" t="s">
        <v>45405</v>
      </c>
      <c r="J15866" s="110" t="s">
        <v>2381</v>
      </c>
      <c r="K15866" s="305">
        <v>45771</v>
      </c>
      <c r="L15866" s="305">
        <v>45862</v>
      </c>
      <c r="M15866" s="111">
        <v>350000</v>
      </c>
      <c r="N15866" s="470" t="str">
        <f t="shared" si="247"/>
        <v>C-0000086830</v>
      </c>
      <c r="O15866" s="112">
        <f>IF(IFERROR(MATCH(N15866,DOMAIN!$AC:$AC,0),0)&gt;0,1,0)</f>
        <v>0</v>
      </c>
    </row>
    <row r="15867" spans="1:15" s="99" customFormat="1" ht="11.45" customHeight="1" x14ac:dyDescent="0.15">
      <c r="A15867" s="108">
        <v>15863</v>
      </c>
      <c r="B15867" s="109" t="s">
        <v>24304</v>
      </c>
      <c r="C15867" s="109" t="s">
        <v>33146</v>
      </c>
      <c r="D15867" s="110" t="s">
        <v>24305</v>
      </c>
      <c r="E15867" s="110" t="s">
        <v>20511</v>
      </c>
      <c r="F15867" s="110" t="s">
        <v>6429</v>
      </c>
      <c r="G15867" s="110" t="s">
        <v>4600</v>
      </c>
      <c r="H15867" s="110" t="s">
        <v>4601</v>
      </c>
      <c r="I15867" s="110" t="s">
        <v>4600</v>
      </c>
      <c r="J15867" s="110" t="s">
        <v>4601</v>
      </c>
      <c r="K15867" s="305">
        <v>45152</v>
      </c>
      <c r="L15867" s="305">
        <v>45883</v>
      </c>
      <c r="M15867" s="111">
        <v>250000</v>
      </c>
      <c r="N15867" s="470" t="str">
        <f t="shared" si="247"/>
        <v>C-0000048721</v>
      </c>
      <c r="O15867" s="112">
        <f>IF(IFERROR(MATCH(N15867,DOMAIN!$AC:$AC,0),0)&gt;0,1,0)</f>
        <v>0</v>
      </c>
    </row>
    <row r="15868" spans="1:15" s="99" customFormat="1" ht="11.45" customHeight="1" x14ac:dyDescent="0.15">
      <c r="A15868" s="108">
        <v>15864</v>
      </c>
      <c r="B15868" s="109" t="s">
        <v>24306</v>
      </c>
      <c r="C15868" s="109" t="s">
        <v>32685</v>
      </c>
      <c r="D15868" s="110" t="s">
        <v>23069</v>
      </c>
      <c r="E15868" s="110" t="s">
        <v>5503</v>
      </c>
      <c r="F15868" s="110" t="s">
        <v>6429</v>
      </c>
      <c r="G15868" s="110" t="s">
        <v>2548</v>
      </c>
      <c r="H15868" s="110" t="s">
        <v>2549</v>
      </c>
      <c r="I15868" s="110" t="s">
        <v>2548</v>
      </c>
      <c r="J15868" s="110" t="s">
        <v>2549</v>
      </c>
      <c r="K15868" s="305">
        <v>45382</v>
      </c>
      <c r="L15868" s="305">
        <v>45930</v>
      </c>
      <c r="M15868" s="111">
        <v>553412.98</v>
      </c>
      <c r="N15868" s="470" t="str">
        <f t="shared" si="247"/>
        <v>C-000412</v>
      </c>
      <c r="O15868" s="112">
        <f>IF(IFERROR(MATCH(N15868,DOMAIN!$AC:$AC,0),0)&gt;0,1,0)</f>
        <v>0</v>
      </c>
    </row>
    <row r="15869" spans="1:15" s="99" customFormat="1" ht="11.45" customHeight="1" x14ac:dyDescent="0.15">
      <c r="A15869" s="108">
        <v>15865</v>
      </c>
      <c r="B15869" s="109" t="s">
        <v>24308</v>
      </c>
      <c r="C15869" s="109" t="s">
        <v>33147</v>
      </c>
      <c r="D15869" s="110" t="s">
        <v>17240</v>
      </c>
      <c r="E15869" s="110" t="s">
        <v>20529</v>
      </c>
      <c r="F15869" s="110" t="s">
        <v>6429</v>
      </c>
      <c r="G15869" s="110" t="s">
        <v>4467</v>
      </c>
      <c r="H15869" s="110" t="s">
        <v>16778</v>
      </c>
      <c r="I15869" s="110" t="s">
        <v>4467</v>
      </c>
      <c r="J15869" s="110" t="s">
        <v>16778</v>
      </c>
      <c r="K15869" s="305">
        <v>44829</v>
      </c>
      <c r="L15869" s="305">
        <v>45925</v>
      </c>
      <c r="M15869" s="111">
        <v>108493.74</v>
      </c>
      <c r="N15869" s="470" t="str">
        <f t="shared" si="247"/>
        <v>C-0000061544</v>
      </c>
      <c r="O15869" s="112">
        <f>IF(IFERROR(MATCH(N15869,DOMAIN!$AC:$AC,0),0)&gt;0,1,0)</f>
        <v>0</v>
      </c>
    </row>
    <row r="15870" spans="1:15" s="99" customFormat="1" ht="11.45" customHeight="1" x14ac:dyDescent="0.15">
      <c r="A15870" s="108">
        <v>15866</v>
      </c>
      <c r="B15870" s="109" t="s">
        <v>51149</v>
      </c>
      <c r="C15870" s="109" t="s">
        <v>44818</v>
      </c>
      <c r="D15870" s="110" t="s">
        <v>2393</v>
      </c>
      <c r="E15870" s="110" t="s">
        <v>5469</v>
      </c>
      <c r="F15870" s="110" t="s">
        <v>6429</v>
      </c>
      <c r="G15870" s="110" t="s">
        <v>2392</v>
      </c>
      <c r="H15870" s="110" t="s">
        <v>2393</v>
      </c>
      <c r="I15870" s="110" t="s">
        <v>2392</v>
      </c>
      <c r="J15870" s="110" t="s">
        <v>2393</v>
      </c>
      <c r="K15870" s="305">
        <v>45794</v>
      </c>
      <c r="L15870" s="305">
        <v>45886</v>
      </c>
      <c r="M15870" s="111">
        <v>75000</v>
      </c>
      <c r="N15870" s="470" t="str">
        <f t="shared" si="247"/>
        <v>C-0000076096</v>
      </c>
      <c r="O15870" s="112">
        <f>IF(IFERROR(MATCH(N15870,DOMAIN!$AC:$AC,0),0)&gt;0,1,0)</f>
        <v>0</v>
      </c>
    </row>
    <row r="15871" spans="1:15" s="99" customFormat="1" ht="11.45" customHeight="1" x14ac:dyDescent="0.15">
      <c r="A15871" s="108">
        <v>15867</v>
      </c>
      <c r="B15871" s="109" t="s">
        <v>24309</v>
      </c>
      <c r="C15871" s="109" t="s">
        <v>32609</v>
      </c>
      <c r="D15871" s="110" t="s">
        <v>22903</v>
      </c>
      <c r="E15871" s="110" t="s">
        <v>5477</v>
      </c>
      <c r="F15871" s="110" t="s">
        <v>6429</v>
      </c>
      <c r="G15871" s="110" t="s">
        <v>726</v>
      </c>
      <c r="H15871" s="110" t="s">
        <v>727</v>
      </c>
      <c r="I15871" s="110" t="s">
        <v>726</v>
      </c>
      <c r="J15871" s="110" t="s">
        <v>727</v>
      </c>
      <c r="K15871" s="305">
        <v>45245</v>
      </c>
      <c r="L15871" s="305">
        <v>45976</v>
      </c>
      <c r="M15871" s="111">
        <v>56415.040000000001</v>
      </c>
      <c r="N15871" s="470" t="str">
        <f t="shared" si="247"/>
        <v>C-0000082749</v>
      </c>
      <c r="O15871" s="112">
        <f>IF(IFERROR(MATCH(N15871,DOMAIN!$AC:$AC,0),0)&gt;0,1,0)</f>
        <v>0</v>
      </c>
    </row>
    <row r="15872" spans="1:15" s="99" customFormat="1" ht="11.45" customHeight="1" x14ac:dyDescent="0.15">
      <c r="A15872" s="108">
        <v>15868</v>
      </c>
      <c r="B15872" s="109" t="s">
        <v>24310</v>
      </c>
      <c r="C15872" s="109" t="s">
        <v>31446</v>
      </c>
      <c r="D15872" s="110" t="s">
        <v>304</v>
      </c>
      <c r="E15872" s="110" t="s">
        <v>5469</v>
      </c>
      <c r="F15872" s="110" t="s">
        <v>6429</v>
      </c>
      <c r="G15872" s="110" t="s">
        <v>1619</v>
      </c>
      <c r="H15872" s="110" t="s">
        <v>1620</v>
      </c>
      <c r="I15872" s="110" t="s">
        <v>1619</v>
      </c>
      <c r="J15872" s="110" t="s">
        <v>1620</v>
      </c>
      <c r="K15872" s="305">
        <v>45237</v>
      </c>
      <c r="L15872" s="305">
        <v>45876</v>
      </c>
      <c r="M15872" s="111">
        <v>522878.41</v>
      </c>
      <c r="N15872" s="470" t="str">
        <f t="shared" si="247"/>
        <v>C-0000038728</v>
      </c>
      <c r="O15872" s="112">
        <f>IF(IFERROR(MATCH(N15872,DOMAIN!$AC:$AC,0),0)&gt;0,1,0)</f>
        <v>0</v>
      </c>
    </row>
    <row r="15873" spans="1:15" s="99" customFormat="1" ht="11.45" customHeight="1" x14ac:dyDescent="0.15">
      <c r="A15873" s="108">
        <v>15869</v>
      </c>
      <c r="B15873" s="109" t="s">
        <v>49986</v>
      </c>
      <c r="C15873" s="109" t="s">
        <v>43354</v>
      </c>
      <c r="D15873" s="110" t="s">
        <v>43355</v>
      </c>
      <c r="E15873" s="110" t="s">
        <v>5500</v>
      </c>
      <c r="F15873" s="110" t="s">
        <v>6429</v>
      </c>
      <c r="G15873" s="110" t="s">
        <v>1860</v>
      </c>
      <c r="H15873" s="110" t="s">
        <v>1861</v>
      </c>
      <c r="I15873" s="110" t="s">
        <v>1860</v>
      </c>
      <c r="J15873" s="110" t="s">
        <v>1861</v>
      </c>
      <c r="K15873" s="305">
        <v>45767</v>
      </c>
      <c r="L15873" s="305">
        <v>45858</v>
      </c>
      <c r="M15873" s="111">
        <v>50000</v>
      </c>
      <c r="N15873" s="470" t="str">
        <f t="shared" si="247"/>
        <v>C-0000083121</v>
      </c>
      <c r="O15873" s="112">
        <f>IF(IFERROR(MATCH(N15873,DOMAIN!$AC:$AC,0),0)&gt;0,1,0)</f>
        <v>0</v>
      </c>
    </row>
    <row r="15874" spans="1:15" s="99" customFormat="1" ht="11.45" customHeight="1" x14ac:dyDescent="0.15">
      <c r="A15874" s="108">
        <v>15870</v>
      </c>
      <c r="B15874" s="109" t="s">
        <v>51176</v>
      </c>
      <c r="C15874" s="109" t="s">
        <v>29063</v>
      </c>
      <c r="D15874" s="110" t="s">
        <v>13725</v>
      </c>
      <c r="E15874" s="110" t="s">
        <v>5469</v>
      </c>
      <c r="F15874" s="110" t="s">
        <v>6429</v>
      </c>
      <c r="G15874" s="110" t="s">
        <v>747</v>
      </c>
      <c r="H15874" s="110" t="s">
        <v>748</v>
      </c>
      <c r="I15874" s="110" t="s">
        <v>747</v>
      </c>
      <c r="J15874" s="110" t="s">
        <v>748</v>
      </c>
      <c r="K15874" s="305">
        <v>45790</v>
      </c>
      <c r="L15874" s="305">
        <v>45882</v>
      </c>
      <c r="M15874" s="111">
        <v>900000</v>
      </c>
      <c r="N15874" s="470" t="str">
        <f t="shared" si="247"/>
        <v>C-0000083826</v>
      </c>
      <c r="O15874" s="112">
        <f>IF(IFERROR(MATCH(N15874,DOMAIN!$AC:$AC,0),0)&gt;0,1,0)</f>
        <v>0</v>
      </c>
    </row>
    <row r="15875" spans="1:15" s="99" customFormat="1" ht="11.45" customHeight="1" x14ac:dyDescent="0.15">
      <c r="A15875" s="108">
        <v>15871</v>
      </c>
      <c r="B15875" s="109" t="s">
        <v>46439</v>
      </c>
      <c r="C15875" s="109" t="s">
        <v>29384</v>
      </c>
      <c r="D15875" s="110" t="s">
        <v>14455</v>
      </c>
      <c r="E15875" s="110" t="s">
        <v>5469</v>
      </c>
      <c r="F15875" s="110" t="s">
        <v>6429</v>
      </c>
      <c r="G15875" s="110" t="s">
        <v>2363</v>
      </c>
      <c r="H15875" s="110" t="s">
        <v>2364</v>
      </c>
      <c r="I15875" s="110" t="s">
        <v>2363</v>
      </c>
      <c r="J15875" s="110" t="s">
        <v>2364</v>
      </c>
      <c r="K15875" s="305">
        <v>45630</v>
      </c>
      <c r="L15875" s="305">
        <v>45812</v>
      </c>
      <c r="M15875" s="111">
        <v>308152.5</v>
      </c>
      <c r="N15875" s="470" t="str">
        <f t="shared" si="247"/>
        <v>C-0000087486</v>
      </c>
      <c r="O15875" s="112">
        <f>IF(IFERROR(MATCH(N15875,DOMAIN!$AC:$AC,0),0)&gt;0,1,0)</f>
        <v>0</v>
      </c>
    </row>
    <row r="15876" spans="1:15" s="99" customFormat="1" ht="11.45" customHeight="1" x14ac:dyDescent="0.15">
      <c r="A15876" s="108">
        <v>15872</v>
      </c>
      <c r="B15876" s="109" t="s">
        <v>47412</v>
      </c>
      <c r="C15876" s="109" t="s">
        <v>46912</v>
      </c>
      <c r="D15876" s="110" t="s">
        <v>46913</v>
      </c>
      <c r="E15876" s="110" t="s">
        <v>5469</v>
      </c>
      <c r="F15876" s="110" t="s">
        <v>6429</v>
      </c>
      <c r="G15876" s="110" t="s">
        <v>3277</v>
      </c>
      <c r="H15876" s="110" t="s">
        <v>3278</v>
      </c>
      <c r="I15876" s="110" t="s">
        <v>3277</v>
      </c>
      <c r="J15876" s="110" t="s">
        <v>3278</v>
      </c>
      <c r="K15876" s="305">
        <v>45658</v>
      </c>
      <c r="L15876" s="305">
        <v>45839</v>
      </c>
      <c r="M15876" s="111">
        <v>256749.99</v>
      </c>
      <c r="N15876" s="470" t="str">
        <f t="shared" si="247"/>
        <v>C-0000086521</v>
      </c>
      <c r="O15876" s="112">
        <f>IF(IFERROR(MATCH(N15876,DOMAIN!$AC:$AC,0),0)&gt;0,1,0)</f>
        <v>0</v>
      </c>
    </row>
    <row r="15877" spans="1:15" s="99" customFormat="1" ht="11.45" customHeight="1" x14ac:dyDescent="0.15">
      <c r="A15877" s="108">
        <v>15873</v>
      </c>
      <c r="B15877" s="109" t="s">
        <v>24313</v>
      </c>
      <c r="C15877" s="109" t="s">
        <v>33065</v>
      </c>
      <c r="D15877" s="110" t="s">
        <v>24064</v>
      </c>
      <c r="E15877" s="110" t="s">
        <v>5503</v>
      </c>
      <c r="F15877" s="110" t="s">
        <v>6429</v>
      </c>
      <c r="G15877" s="110" t="s">
        <v>1622</v>
      </c>
      <c r="H15877" s="110" t="s">
        <v>1623</v>
      </c>
      <c r="I15877" s="110" t="s">
        <v>1622</v>
      </c>
      <c r="J15877" s="110" t="s">
        <v>1623</v>
      </c>
      <c r="K15877" s="305">
        <v>45365</v>
      </c>
      <c r="L15877" s="305">
        <v>45914</v>
      </c>
      <c r="M15877" s="111">
        <v>950052.38</v>
      </c>
      <c r="N15877" s="470" t="str">
        <f t="shared" si="247"/>
        <v>C-002808</v>
      </c>
      <c r="O15877" s="112">
        <f>IF(IFERROR(MATCH(N15877,DOMAIN!$AC:$AC,0),0)&gt;0,1,0)</f>
        <v>0</v>
      </c>
    </row>
    <row r="15878" spans="1:15" s="99" customFormat="1" ht="11.45" customHeight="1" x14ac:dyDescent="0.15">
      <c r="A15878" s="108">
        <v>15874</v>
      </c>
      <c r="B15878" s="109" t="s">
        <v>24314</v>
      </c>
      <c r="C15878" s="109" t="s">
        <v>33149</v>
      </c>
      <c r="D15878" s="110" t="s">
        <v>24315</v>
      </c>
      <c r="E15878" s="110" t="s">
        <v>5523</v>
      </c>
      <c r="F15878" s="110" t="s">
        <v>6429</v>
      </c>
      <c r="G15878" s="110" t="s">
        <v>2736</v>
      </c>
      <c r="H15878" s="110" t="s">
        <v>2737</v>
      </c>
      <c r="I15878" s="110" t="s">
        <v>2736</v>
      </c>
      <c r="J15878" s="110" t="s">
        <v>2737</v>
      </c>
      <c r="K15878" s="305">
        <v>45356</v>
      </c>
      <c r="L15878" s="305">
        <v>46086</v>
      </c>
      <c r="M15878" s="111">
        <v>1093000</v>
      </c>
      <c r="N15878" s="470" t="str">
        <f t="shared" ref="N15878:N15941" si="248">"C"&amp;"-"&amp;C15878</f>
        <v>C-0000057349</v>
      </c>
      <c r="O15878" s="112">
        <f>IF(IFERROR(MATCH(N15878,DOMAIN!$AC:$AC,0),0)&gt;0,1,0)</f>
        <v>0</v>
      </c>
    </row>
    <row r="15879" spans="1:15" s="99" customFormat="1" ht="11.45" customHeight="1" x14ac:dyDescent="0.15">
      <c r="A15879" s="108">
        <v>15875</v>
      </c>
      <c r="B15879" s="109" t="s">
        <v>33726</v>
      </c>
      <c r="C15879" s="109" t="s">
        <v>31679</v>
      </c>
      <c r="D15879" s="110" t="s">
        <v>20747</v>
      </c>
      <c r="E15879" s="110" t="s">
        <v>5497</v>
      </c>
      <c r="F15879" s="110" t="s">
        <v>6429</v>
      </c>
      <c r="G15879" s="110" t="s">
        <v>3963</v>
      </c>
      <c r="H15879" s="110" t="s">
        <v>2145</v>
      </c>
      <c r="I15879" s="110" t="s">
        <v>3963</v>
      </c>
      <c r="J15879" s="110" t="s">
        <v>2145</v>
      </c>
      <c r="K15879" s="305">
        <v>45586</v>
      </c>
      <c r="L15879" s="305">
        <v>45859</v>
      </c>
      <c r="M15879" s="111">
        <v>421737.55</v>
      </c>
      <c r="N15879" s="470" t="str">
        <f t="shared" si="248"/>
        <v>C-0000061270</v>
      </c>
      <c r="O15879" s="112">
        <f>IF(IFERROR(MATCH(N15879,DOMAIN!$AC:$AC,0),0)&gt;0,1,0)</f>
        <v>0</v>
      </c>
    </row>
    <row r="15880" spans="1:15" s="99" customFormat="1" ht="11.45" customHeight="1" x14ac:dyDescent="0.15">
      <c r="A15880" s="108">
        <v>15876</v>
      </c>
      <c r="B15880" s="109" t="s">
        <v>24316</v>
      </c>
      <c r="C15880" s="109" t="s">
        <v>32604</v>
      </c>
      <c r="D15880" s="110" t="s">
        <v>22893</v>
      </c>
      <c r="E15880" s="110" t="s">
        <v>20529</v>
      </c>
      <c r="F15880" s="110" t="s">
        <v>6429</v>
      </c>
      <c r="G15880" s="110" t="s">
        <v>3360</v>
      </c>
      <c r="H15880" s="110" t="s">
        <v>3361</v>
      </c>
      <c r="I15880" s="110" t="s">
        <v>3360</v>
      </c>
      <c r="J15880" s="110" t="s">
        <v>3361</v>
      </c>
      <c r="K15880" s="305">
        <v>44265</v>
      </c>
      <c r="L15880" s="305">
        <v>47187</v>
      </c>
      <c r="M15880" s="111">
        <v>125924.91</v>
      </c>
      <c r="N15880" s="470" t="str">
        <f t="shared" si="248"/>
        <v>C-0000012157</v>
      </c>
      <c r="O15880" s="112">
        <f>IF(IFERROR(MATCH(N15880,DOMAIN!$AC:$AC,0),0)&gt;0,1,0)</f>
        <v>0</v>
      </c>
    </row>
    <row r="15881" spans="1:15" s="99" customFormat="1" ht="11.45" customHeight="1" x14ac:dyDescent="0.15">
      <c r="A15881" s="108">
        <v>15877</v>
      </c>
      <c r="B15881" s="109" t="s">
        <v>24317</v>
      </c>
      <c r="C15881" s="109" t="s">
        <v>32443</v>
      </c>
      <c r="D15881" s="110" t="s">
        <v>22548</v>
      </c>
      <c r="E15881" s="110" t="s">
        <v>20912</v>
      </c>
      <c r="F15881" s="110" t="s">
        <v>6429</v>
      </c>
      <c r="G15881" s="110" t="s">
        <v>732</v>
      </c>
      <c r="H15881" s="110" t="s">
        <v>733</v>
      </c>
      <c r="I15881" s="110" t="s">
        <v>732</v>
      </c>
      <c r="J15881" s="110" t="s">
        <v>733</v>
      </c>
      <c r="K15881" s="305">
        <v>45427</v>
      </c>
      <c r="L15881" s="305">
        <v>46157</v>
      </c>
      <c r="M15881" s="111">
        <v>350000</v>
      </c>
      <c r="N15881" s="470" t="str">
        <f t="shared" si="248"/>
        <v>C-0000038708</v>
      </c>
      <c r="O15881" s="112">
        <f>IF(IFERROR(MATCH(N15881,DOMAIN!$AC:$AC,0),0)&gt;0,1,0)</f>
        <v>0</v>
      </c>
    </row>
    <row r="15882" spans="1:15" s="99" customFormat="1" ht="11.45" customHeight="1" x14ac:dyDescent="0.15">
      <c r="A15882" s="108">
        <v>15878</v>
      </c>
      <c r="B15882" s="109" t="s">
        <v>24318</v>
      </c>
      <c r="C15882" s="109" t="s">
        <v>32700</v>
      </c>
      <c r="D15882" s="110" t="s">
        <v>23102</v>
      </c>
      <c r="E15882" s="110" t="s">
        <v>5497</v>
      </c>
      <c r="F15882" s="110" t="s">
        <v>6429</v>
      </c>
      <c r="G15882" s="110" t="s">
        <v>4835</v>
      </c>
      <c r="H15882" s="110" t="s">
        <v>4836</v>
      </c>
      <c r="I15882" s="110" t="s">
        <v>4835</v>
      </c>
      <c r="J15882" s="110" t="s">
        <v>4836</v>
      </c>
      <c r="K15882" s="305">
        <v>45449</v>
      </c>
      <c r="L15882" s="305">
        <v>45814</v>
      </c>
      <c r="M15882" s="111">
        <v>924141.08</v>
      </c>
      <c r="N15882" s="470" t="str">
        <f t="shared" si="248"/>
        <v>C-0000070382</v>
      </c>
      <c r="O15882" s="112">
        <f>IF(IFERROR(MATCH(N15882,DOMAIN!$AC:$AC,0),0)&gt;0,1,0)</f>
        <v>0</v>
      </c>
    </row>
    <row r="15883" spans="1:15" s="99" customFormat="1" ht="11.45" customHeight="1" x14ac:dyDescent="0.15">
      <c r="A15883" s="108">
        <v>15879</v>
      </c>
      <c r="B15883" s="109" t="s">
        <v>49226</v>
      </c>
      <c r="C15883" s="109" t="s">
        <v>48612</v>
      </c>
      <c r="D15883" s="110" t="s">
        <v>48613</v>
      </c>
      <c r="E15883" s="110" t="s">
        <v>5503</v>
      </c>
      <c r="F15883" s="110" t="s">
        <v>6429</v>
      </c>
      <c r="G15883" s="110" t="s">
        <v>5053</v>
      </c>
      <c r="H15883" s="110" t="s">
        <v>5054</v>
      </c>
      <c r="I15883" s="110" t="s">
        <v>5053</v>
      </c>
      <c r="J15883" s="110" t="s">
        <v>5054</v>
      </c>
      <c r="K15883" s="305">
        <v>45740</v>
      </c>
      <c r="L15883" s="305">
        <v>45924</v>
      </c>
      <c r="M15883" s="111">
        <v>50000000</v>
      </c>
      <c r="N15883" s="470" t="str">
        <f t="shared" si="248"/>
        <v>C-0000071575</v>
      </c>
      <c r="O15883" s="112">
        <f>IF(IFERROR(MATCH(N15883,DOMAIN!$AC:$AC,0),0)&gt;0,1,0)</f>
        <v>1</v>
      </c>
    </row>
    <row r="15884" spans="1:15" s="99" customFormat="1" ht="11.45" customHeight="1" x14ac:dyDescent="0.15">
      <c r="A15884" s="108">
        <v>15880</v>
      </c>
      <c r="B15884" s="109" t="s">
        <v>44845</v>
      </c>
      <c r="C15884" s="109" t="s">
        <v>25958</v>
      </c>
      <c r="D15884" s="110" t="s">
        <v>7129</v>
      </c>
      <c r="E15884" s="110" t="s">
        <v>5500</v>
      </c>
      <c r="F15884" s="110" t="s">
        <v>6429</v>
      </c>
      <c r="G15884" s="110" t="s">
        <v>2572</v>
      </c>
      <c r="H15884" s="110" t="s">
        <v>1248</v>
      </c>
      <c r="I15884" s="110" t="s">
        <v>2572</v>
      </c>
      <c r="J15884" s="110" t="s">
        <v>1248</v>
      </c>
      <c r="K15884" s="305">
        <v>45622</v>
      </c>
      <c r="L15884" s="305">
        <v>45895</v>
      </c>
      <c r="M15884" s="111">
        <v>500000</v>
      </c>
      <c r="N15884" s="470" t="str">
        <f t="shared" si="248"/>
        <v>C-0000031041</v>
      </c>
      <c r="O15884" s="112">
        <f>IF(IFERROR(MATCH(N15884,DOMAIN!$AC:$AC,0),0)&gt;0,1,0)</f>
        <v>0</v>
      </c>
    </row>
    <row r="15885" spans="1:15" s="99" customFormat="1" ht="11.45" customHeight="1" x14ac:dyDescent="0.15">
      <c r="A15885" s="108">
        <v>15881</v>
      </c>
      <c r="B15885" s="109" t="s">
        <v>49227</v>
      </c>
      <c r="C15885" s="109" t="s">
        <v>31962</v>
      </c>
      <c r="D15885" s="110" t="s">
        <v>21386</v>
      </c>
      <c r="E15885" s="110" t="s">
        <v>5640</v>
      </c>
      <c r="F15885" s="110" t="s">
        <v>6429</v>
      </c>
      <c r="G15885" s="110" t="s">
        <v>2595</v>
      </c>
      <c r="H15885" s="110" t="s">
        <v>2596</v>
      </c>
      <c r="I15885" s="110" t="s">
        <v>2595</v>
      </c>
      <c r="J15885" s="110" t="s">
        <v>2596</v>
      </c>
      <c r="K15885" s="305">
        <v>45734</v>
      </c>
      <c r="L15885" s="305">
        <v>45918</v>
      </c>
      <c r="M15885" s="111">
        <v>400000</v>
      </c>
      <c r="N15885" s="470" t="str">
        <f t="shared" si="248"/>
        <v>C-0000031080</v>
      </c>
      <c r="O15885" s="112">
        <f>IF(IFERROR(MATCH(N15885,DOMAIN!$AC:$AC,0),0)&gt;0,1,0)</f>
        <v>0</v>
      </c>
    </row>
    <row r="15886" spans="1:15" s="99" customFormat="1" ht="11.45" customHeight="1" x14ac:dyDescent="0.15">
      <c r="A15886" s="108">
        <v>15882</v>
      </c>
      <c r="B15886" s="109" t="s">
        <v>49228</v>
      </c>
      <c r="C15886" s="109" t="s">
        <v>32045</v>
      </c>
      <c r="D15886" s="110" t="s">
        <v>21612</v>
      </c>
      <c r="E15886" s="110" t="s">
        <v>5514</v>
      </c>
      <c r="F15886" s="110" t="s">
        <v>6429</v>
      </c>
      <c r="G15886" s="110" t="s">
        <v>1622</v>
      </c>
      <c r="H15886" s="110" t="s">
        <v>1623</v>
      </c>
      <c r="I15886" s="110" t="s">
        <v>1622</v>
      </c>
      <c r="J15886" s="110" t="s">
        <v>1623</v>
      </c>
      <c r="K15886" s="305">
        <v>45714</v>
      </c>
      <c r="L15886" s="305">
        <v>46079</v>
      </c>
      <c r="M15886" s="111">
        <v>7052326.7999999998</v>
      </c>
      <c r="N15886" s="470" t="str">
        <f t="shared" si="248"/>
        <v>C-0000059007</v>
      </c>
      <c r="O15886" s="112">
        <f>IF(IFERROR(MATCH(N15886,DOMAIN!$AC:$AC,0),0)&gt;0,1,0)</f>
        <v>0</v>
      </c>
    </row>
    <row r="15887" spans="1:15" s="99" customFormat="1" ht="11.45" customHeight="1" x14ac:dyDescent="0.15">
      <c r="A15887" s="108">
        <v>15883</v>
      </c>
      <c r="B15887" s="109" t="s">
        <v>24319</v>
      </c>
      <c r="C15887" s="109" t="s">
        <v>32865</v>
      </c>
      <c r="D15887" s="110" t="s">
        <v>23534</v>
      </c>
      <c r="E15887" s="110" t="s">
        <v>5523</v>
      </c>
      <c r="F15887" s="110" t="s">
        <v>6429</v>
      </c>
      <c r="G15887" s="110" t="s">
        <v>4960</v>
      </c>
      <c r="H15887" s="110" t="s">
        <v>4961</v>
      </c>
      <c r="I15887" s="110" t="s">
        <v>4960</v>
      </c>
      <c r="J15887" s="110" t="s">
        <v>4961</v>
      </c>
      <c r="K15887" s="305">
        <v>45357</v>
      </c>
      <c r="L15887" s="305">
        <v>46087</v>
      </c>
      <c r="M15887" s="111">
        <v>2693875</v>
      </c>
      <c r="N15887" s="470" t="str">
        <f t="shared" si="248"/>
        <v>C-0000085654</v>
      </c>
      <c r="O15887" s="112">
        <f>IF(IFERROR(MATCH(N15887,DOMAIN!$AC:$AC,0),0)&gt;0,1,0)</f>
        <v>0</v>
      </c>
    </row>
    <row r="15888" spans="1:15" s="99" customFormat="1" ht="11.45" customHeight="1" x14ac:dyDescent="0.15">
      <c r="A15888" s="108">
        <v>15884</v>
      </c>
      <c r="B15888" s="109" t="s">
        <v>24320</v>
      </c>
      <c r="C15888" s="109" t="s">
        <v>33150</v>
      </c>
      <c r="D15888" s="110" t="s">
        <v>24321</v>
      </c>
      <c r="E15888" s="110" t="s">
        <v>21170</v>
      </c>
      <c r="F15888" s="110" t="s">
        <v>6429</v>
      </c>
      <c r="G15888" s="110" t="s">
        <v>2572</v>
      </c>
      <c r="H15888" s="110" t="s">
        <v>1248</v>
      </c>
      <c r="I15888" s="110" t="s">
        <v>2572</v>
      </c>
      <c r="J15888" s="110" t="s">
        <v>1248</v>
      </c>
      <c r="K15888" s="305">
        <v>45462</v>
      </c>
      <c r="L15888" s="305">
        <v>46375</v>
      </c>
      <c r="M15888" s="111">
        <v>2000000</v>
      </c>
      <c r="N15888" s="470" t="str">
        <f t="shared" si="248"/>
        <v>C-0000031413</v>
      </c>
      <c r="O15888" s="112">
        <f>IF(IFERROR(MATCH(N15888,DOMAIN!$AC:$AC,0),0)&gt;0,1,0)</f>
        <v>0</v>
      </c>
    </row>
    <row r="15889" spans="1:15" s="99" customFormat="1" ht="11.45" customHeight="1" x14ac:dyDescent="0.15">
      <c r="A15889" s="108">
        <v>15885</v>
      </c>
      <c r="B15889" s="109" t="s">
        <v>24322</v>
      </c>
      <c r="C15889" s="109" t="s">
        <v>32948</v>
      </c>
      <c r="D15889" s="110" t="s">
        <v>23748</v>
      </c>
      <c r="E15889" s="110" t="s">
        <v>5500</v>
      </c>
      <c r="F15889" s="110" t="s">
        <v>6429</v>
      </c>
      <c r="G15889" s="110" t="s">
        <v>2746</v>
      </c>
      <c r="H15889" s="110" t="s">
        <v>2747</v>
      </c>
      <c r="I15889" s="110" t="s">
        <v>2746</v>
      </c>
      <c r="J15889" s="110" t="s">
        <v>2747</v>
      </c>
      <c r="K15889" s="305">
        <v>45314</v>
      </c>
      <c r="L15889" s="305">
        <v>45861</v>
      </c>
      <c r="M15889" s="111">
        <v>500000</v>
      </c>
      <c r="N15889" s="470" t="str">
        <f t="shared" si="248"/>
        <v>C-0000031194</v>
      </c>
      <c r="O15889" s="112">
        <f>IF(IFERROR(MATCH(N15889,DOMAIN!$AC:$AC,0),0)&gt;0,1,0)</f>
        <v>0</v>
      </c>
    </row>
    <row r="15890" spans="1:15" s="99" customFormat="1" ht="11.45" customHeight="1" x14ac:dyDescent="0.15">
      <c r="A15890" s="108">
        <v>15886</v>
      </c>
      <c r="B15890" s="109" t="s">
        <v>49987</v>
      </c>
      <c r="C15890" s="109" t="s">
        <v>26321</v>
      </c>
      <c r="D15890" s="110" t="s">
        <v>7982</v>
      </c>
      <c r="E15890" s="110" t="s">
        <v>5640</v>
      </c>
      <c r="F15890" s="110" t="s">
        <v>6429</v>
      </c>
      <c r="G15890" s="110" t="s">
        <v>3963</v>
      </c>
      <c r="H15890" s="110" t="s">
        <v>2145</v>
      </c>
      <c r="I15890" s="110" t="s">
        <v>3963</v>
      </c>
      <c r="J15890" s="110" t="s">
        <v>2145</v>
      </c>
      <c r="K15890" s="305">
        <v>45777</v>
      </c>
      <c r="L15890" s="305">
        <v>45960</v>
      </c>
      <c r="M15890" s="111">
        <v>375000</v>
      </c>
      <c r="N15890" s="470" t="str">
        <f t="shared" si="248"/>
        <v>C-0000038891</v>
      </c>
      <c r="O15890" s="112">
        <f>IF(IFERROR(MATCH(N15890,DOMAIN!$AC:$AC,0),0)&gt;0,1,0)</f>
        <v>0</v>
      </c>
    </row>
    <row r="15891" spans="1:15" s="99" customFormat="1" ht="11.45" customHeight="1" x14ac:dyDescent="0.15">
      <c r="A15891" s="108">
        <v>15887</v>
      </c>
      <c r="B15891" s="109" t="s">
        <v>44846</v>
      </c>
      <c r="C15891" s="109" t="s">
        <v>44847</v>
      </c>
      <c r="D15891" s="110" t="s">
        <v>44848</v>
      </c>
      <c r="E15891" s="110" t="s">
        <v>5640</v>
      </c>
      <c r="F15891" s="110" t="s">
        <v>6429</v>
      </c>
      <c r="G15891" s="110" t="s">
        <v>1527</v>
      </c>
      <c r="H15891" s="110" t="s">
        <v>1528</v>
      </c>
      <c r="I15891" s="110" t="s">
        <v>1527</v>
      </c>
      <c r="J15891" s="110" t="s">
        <v>1528</v>
      </c>
      <c r="K15891" s="305">
        <v>45624</v>
      </c>
      <c r="L15891" s="305">
        <v>45989</v>
      </c>
      <c r="M15891" s="111">
        <v>300000</v>
      </c>
      <c r="N15891" s="470" t="str">
        <f t="shared" si="248"/>
        <v>C-0000088975</v>
      </c>
      <c r="O15891" s="112">
        <f>IF(IFERROR(MATCH(N15891,DOMAIN!$AC:$AC,0),0)&gt;0,1,0)</f>
        <v>0</v>
      </c>
    </row>
    <row r="15892" spans="1:15" s="99" customFormat="1" ht="11.45" customHeight="1" x14ac:dyDescent="0.15">
      <c r="A15892" s="108">
        <v>15888</v>
      </c>
      <c r="B15892" s="109" t="s">
        <v>49229</v>
      </c>
      <c r="C15892" s="109" t="s">
        <v>29788</v>
      </c>
      <c r="D15892" s="110" t="s">
        <v>15441</v>
      </c>
      <c r="E15892" s="110" t="s">
        <v>5497</v>
      </c>
      <c r="F15892" s="110" t="s">
        <v>6429</v>
      </c>
      <c r="G15892" s="110" t="s">
        <v>2365</v>
      </c>
      <c r="H15892" s="110" t="s">
        <v>2366</v>
      </c>
      <c r="I15892" s="110" t="s">
        <v>2365</v>
      </c>
      <c r="J15892" s="110" t="s">
        <v>2366</v>
      </c>
      <c r="K15892" s="305">
        <v>45732</v>
      </c>
      <c r="L15892" s="305">
        <v>45824</v>
      </c>
      <c r="M15892" s="111">
        <v>300000</v>
      </c>
      <c r="N15892" s="470" t="str">
        <f t="shared" si="248"/>
        <v>C-0000087259</v>
      </c>
      <c r="O15892" s="112">
        <f>IF(IFERROR(MATCH(N15892,DOMAIN!$AC:$AC,0),0)&gt;0,1,0)</f>
        <v>0</v>
      </c>
    </row>
    <row r="15893" spans="1:15" s="99" customFormat="1" ht="11.45" customHeight="1" x14ac:dyDescent="0.15">
      <c r="A15893" s="108">
        <v>15889</v>
      </c>
      <c r="B15893" s="109" t="s">
        <v>24323</v>
      </c>
      <c r="C15893" s="109" t="s">
        <v>33151</v>
      </c>
      <c r="D15893" s="110" t="s">
        <v>24324</v>
      </c>
      <c r="E15893" s="110" t="s">
        <v>5523</v>
      </c>
      <c r="F15893" s="110" t="s">
        <v>6429</v>
      </c>
      <c r="G15893" s="110" t="s">
        <v>4964</v>
      </c>
      <c r="H15893" s="110" t="s">
        <v>4965</v>
      </c>
      <c r="I15893" s="110" t="s">
        <v>4964</v>
      </c>
      <c r="J15893" s="110" t="s">
        <v>4965</v>
      </c>
      <c r="K15893" s="305">
        <v>45019</v>
      </c>
      <c r="L15893" s="305">
        <v>46115</v>
      </c>
      <c r="M15893" s="111">
        <v>168369.34</v>
      </c>
      <c r="N15893" s="470" t="str">
        <f t="shared" si="248"/>
        <v>C-0000078227</v>
      </c>
      <c r="O15893" s="112">
        <f>IF(IFERROR(MATCH(N15893,DOMAIN!$AC:$AC,0),0)&gt;0,1,0)</f>
        <v>0</v>
      </c>
    </row>
    <row r="15894" spans="1:15" s="99" customFormat="1" ht="11.45" customHeight="1" x14ac:dyDescent="0.15">
      <c r="A15894" s="108">
        <v>15890</v>
      </c>
      <c r="B15894" s="109" t="s">
        <v>24325</v>
      </c>
      <c r="C15894" s="109" t="s">
        <v>32843</v>
      </c>
      <c r="D15894" s="110" t="s">
        <v>23477</v>
      </c>
      <c r="E15894" s="110" t="s">
        <v>5493</v>
      </c>
      <c r="F15894" s="110" t="s">
        <v>6429</v>
      </c>
      <c r="G15894" s="110" t="s">
        <v>4401</v>
      </c>
      <c r="H15894" s="110" t="s">
        <v>2077</v>
      </c>
      <c r="I15894" s="110" t="s">
        <v>4401</v>
      </c>
      <c r="J15894" s="110" t="s">
        <v>2077</v>
      </c>
      <c r="K15894" s="305">
        <v>45516</v>
      </c>
      <c r="L15894" s="305">
        <v>45881</v>
      </c>
      <c r="M15894" s="111">
        <v>450000</v>
      </c>
      <c r="N15894" s="470" t="str">
        <f t="shared" si="248"/>
        <v>C-002916</v>
      </c>
      <c r="O15894" s="112">
        <f>IF(IFERROR(MATCH(N15894,DOMAIN!$AC:$AC,0),0)&gt;0,1,0)</f>
        <v>0</v>
      </c>
    </row>
    <row r="15895" spans="1:15" s="99" customFormat="1" ht="11.45" customHeight="1" x14ac:dyDescent="0.15">
      <c r="A15895" s="108">
        <v>15891</v>
      </c>
      <c r="B15895" s="109" t="s">
        <v>24326</v>
      </c>
      <c r="C15895" s="109" t="s">
        <v>33152</v>
      </c>
      <c r="D15895" s="110" t="s">
        <v>24327</v>
      </c>
      <c r="E15895" s="110" t="s">
        <v>5503</v>
      </c>
      <c r="F15895" s="110" t="s">
        <v>6429</v>
      </c>
      <c r="G15895" s="110" t="s">
        <v>1622</v>
      </c>
      <c r="H15895" s="110" t="s">
        <v>1623</v>
      </c>
      <c r="I15895" s="110" t="s">
        <v>1622</v>
      </c>
      <c r="J15895" s="110" t="s">
        <v>1623</v>
      </c>
      <c r="K15895" s="305">
        <v>45139</v>
      </c>
      <c r="L15895" s="305">
        <v>45870</v>
      </c>
      <c r="M15895" s="111">
        <v>915758.29</v>
      </c>
      <c r="N15895" s="470" t="str">
        <f t="shared" si="248"/>
        <v>C-002911</v>
      </c>
      <c r="O15895" s="112">
        <f>IF(IFERROR(MATCH(N15895,DOMAIN!$AC:$AC,0),0)&gt;0,1,0)</f>
        <v>0</v>
      </c>
    </row>
    <row r="15896" spans="1:15" s="99" customFormat="1" ht="11.45" customHeight="1" x14ac:dyDescent="0.15">
      <c r="A15896" s="108">
        <v>15892</v>
      </c>
      <c r="B15896" s="109" t="s">
        <v>48112</v>
      </c>
      <c r="C15896" s="109" t="s">
        <v>27890</v>
      </c>
      <c r="D15896" s="110" t="s">
        <v>11173</v>
      </c>
      <c r="E15896" s="110" t="s">
        <v>5523</v>
      </c>
      <c r="F15896" s="110" t="s">
        <v>6429</v>
      </c>
      <c r="G15896" s="110" t="s">
        <v>2473</v>
      </c>
      <c r="H15896" s="110" t="s">
        <v>2474</v>
      </c>
      <c r="I15896" s="110" t="s">
        <v>2473</v>
      </c>
      <c r="J15896" s="110" t="s">
        <v>2474</v>
      </c>
      <c r="K15896" s="305">
        <v>45699</v>
      </c>
      <c r="L15896" s="305">
        <v>46064</v>
      </c>
      <c r="M15896" s="111">
        <v>500000</v>
      </c>
      <c r="N15896" s="470" t="str">
        <f t="shared" si="248"/>
        <v>C-0000035414</v>
      </c>
      <c r="O15896" s="112">
        <f>IF(IFERROR(MATCH(N15896,DOMAIN!$AC:$AC,0),0)&gt;0,1,0)</f>
        <v>0</v>
      </c>
    </row>
    <row r="15897" spans="1:15" s="99" customFormat="1" ht="11.45" customHeight="1" x14ac:dyDescent="0.15">
      <c r="A15897" s="108">
        <v>15893</v>
      </c>
      <c r="B15897" s="109" t="s">
        <v>48072</v>
      </c>
      <c r="C15897" s="109" t="s">
        <v>26070</v>
      </c>
      <c r="D15897" s="110" t="s">
        <v>7361</v>
      </c>
      <c r="E15897" s="110" t="s">
        <v>5640</v>
      </c>
      <c r="F15897" s="110" t="s">
        <v>6429</v>
      </c>
      <c r="G15897" s="110" t="s">
        <v>45405</v>
      </c>
      <c r="H15897" s="110" t="s">
        <v>2381</v>
      </c>
      <c r="I15897" s="110" t="s">
        <v>45405</v>
      </c>
      <c r="J15897" s="110" t="s">
        <v>2381</v>
      </c>
      <c r="K15897" s="305">
        <v>45711</v>
      </c>
      <c r="L15897" s="305">
        <v>45892</v>
      </c>
      <c r="M15897" s="111">
        <v>400000</v>
      </c>
      <c r="N15897" s="470" t="str">
        <f t="shared" si="248"/>
        <v>C-0000039755</v>
      </c>
      <c r="O15897" s="112">
        <f>IF(IFERROR(MATCH(N15897,DOMAIN!$AC:$AC,0),0)&gt;0,1,0)</f>
        <v>0</v>
      </c>
    </row>
    <row r="15898" spans="1:15" s="99" customFormat="1" ht="11.45" customHeight="1" x14ac:dyDescent="0.15">
      <c r="A15898" s="108">
        <v>15894</v>
      </c>
      <c r="B15898" s="109" t="s">
        <v>24329</v>
      </c>
      <c r="C15898" s="109" t="s">
        <v>33154</v>
      </c>
      <c r="D15898" s="110" t="s">
        <v>24330</v>
      </c>
      <c r="E15898" s="110" t="s">
        <v>5477</v>
      </c>
      <c r="F15898" s="110" t="s">
        <v>6429</v>
      </c>
      <c r="G15898" s="110" t="s">
        <v>2047</v>
      </c>
      <c r="H15898" s="110" t="s">
        <v>1252</v>
      </c>
      <c r="I15898" s="110" t="s">
        <v>2047</v>
      </c>
      <c r="J15898" s="110" t="s">
        <v>1252</v>
      </c>
      <c r="K15898" s="305">
        <v>45470</v>
      </c>
      <c r="L15898" s="305">
        <v>45835</v>
      </c>
      <c r="M15898" s="111">
        <v>450000</v>
      </c>
      <c r="N15898" s="470" t="str">
        <f t="shared" si="248"/>
        <v>C-0000038939</v>
      </c>
      <c r="O15898" s="112">
        <f>IF(IFERROR(MATCH(N15898,DOMAIN!$AC:$AC,0),0)&gt;0,1,0)</f>
        <v>0</v>
      </c>
    </row>
    <row r="15899" spans="1:15" s="99" customFormat="1" ht="11.45" customHeight="1" x14ac:dyDescent="0.15">
      <c r="A15899" s="108">
        <v>15895</v>
      </c>
      <c r="B15899" s="109" t="s">
        <v>24332</v>
      </c>
      <c r="C15899" s="109" t="s">
        <v>33155</v>
      </c>
      <c r="D15899" s="110" t="s">
        <v>24333</v>
      </c>
      <c r="E15899" s="110" t="s">
        <v>5523</v>
      </c>
      <c r="F15899" s="110" t="s">
        <v>6429</v>
      </c>
      <c r="G15899" s="110" t="s">
        <v>28581</v>
      </c>
      <c r="H15899" s="110" t="s">
        <v>673</v>
      </c>
      <c r="I15899" s="110" t="s">
        <v>28581</v>
      </c>
      <c r="J15899" s="110" t="s">
        <v>673</v>
      </c>
      <c r="K15899" s="305">
        <v>44445</v>
      </c>
      <c r="L15899" s="305">
        <v>45906</v>
      </c>
      <c r="M15899" s="111">
        <v>117190.48</v>
      </c>
      <c r="N15899" s="470" t="str">
        <f t="shared" si="248"/>
        <v>C-0000055651</v>
      </c>
      <c r="O15899" s="112">
        <f>IF(IFERROR(MATCH(N15899,DOMAIN!$AC:$AC,0),0)&gt;0,1,0)</f>
        <v>0</v>
      </c>
    </row>
    <row r="15900" spans="1:15" s="99" customFormat="1" ht="11.45" customHeight="1" x14ac:dyDescent="0.15">
      <c r="A15900" s="108">
        <v>15896</v>
      </c>
      <c r="B15900" s="109" t="s">
        <v>24334</v>
      </c>
      <c r="C15900" s="109" t="s">
        <v>33156</v>
      </c>
      <c r="D15900" s="110" t="s">
        <v>7361</v>
      </c>
      <c r="E15900" s="110" t="s">
        <v>20518</v>
      </c>
      <c r="F15900" s="110" t="s">
        <v>6429</v>
      </c>
      <c r="G15900" s="110" t="s">
        <v>2686</v>
      </c>
      <c r="H15900" s="110" t="s">
        <v>2687</v>
      </c>
      <c r="I15900" s="110" t="s">
        <v>2686</v>
      </c>
      <c r="J15900" s="110" t="s">
        <v>2687</v>
      </c>
      <c r="K15900" s="305">
        <v>45091</v>
      </c>
      <c r="L15900" s="305">
        <v>46005</v>
      </c>
      <c r="M15900" s="111">
        <v>220000</v>
      </c>
      <c r="N15900" s="470" t="str">
        <f t="shared" si="248"/>
        <v>C-0000079814</v>
      </c>
      <c r="O15900" s="112">
        <f>IF(IFERROR(MATCH(N15900,DOMAIN!$AC:$AC,0),0)&gt;0,1,0)</f>
        <v>0</v>
      </c>
    </row>
    <row r="15901" spans="1:15" s="99" customFormat="1" ht="11.45" customHeight="1" x14ac:dyDescent="0.15">
      <c r="A15901" s="108">
        <v>15897</v>
      </c>
      <c r="B15901" s="109" t="s">
        <v>44849</v>
      </c>
      <c r="C15901" s="109" t="s">
        <v>44850</v>
      </c>
      <c r="D15901" s="110" t="s">
        <v>44851</v>
      </c>
      <c r="E15901" s="110" t="s">
        <v>5500</v>
      </c>
      <c r="F15901" s="110" t="s">
        <v>6429</v>
      </c>
      <c r="G15901" s="110" t="s">
        <v>4717</v>
      </c>
      <c r="H15901" s="110" t="s">
        <v>4718</v>
      </c>
      <c r="I15901" s="110" t="s">
        <v>4717</v>
      </c>
      <c r="J15901" s="110" t="s">
        <v>4718</v>
      </c>
      <c r="K15901" s="305">
        <v>45610</v>
      </c>
      <c r="L15901" s="305">
        <v>45883</v>
      </c>
      <c r="M15901" s="111">
        <v>158055.29999999999</v>
      </c>
      <c r="N15901" s="470" t="str">
        <f t="shared" si="248"/>
        <v>C-0000088633</v>
      </c>
      <c r="O15901" s="112">
        <f>IF(IFERROR(MATCH(N15901,DOMAIN!$AC:$AC,0),0)&gt;0,1,0)</f>
        <v>0</v>
      </c>
    </row>
    <row r="15902" spans="1:15" s="99" customFormat="1" ht="11.45" customHeight="1" x14ac:dyDescent="0.15">
      <c r="A15902" s="108">
        <v>15898</v>
      </c>
      <c r="B15902" s="109" t="s">
        <v>47079</v>
      </c>
      <c r="C15902" s="109" t="s">
        <v>32822</v>
      </c>
      <c r="D15902" s="110" t="s">
        <v>15567</v>
      </c>
      <c r="E15902" s="110" t="s">
        <v>5469</v>
      </c>
      <c r="F15902" s="110" t="s">
        <v>6429</v>
      </c>
      <c r="G15902" s="110" t="s">
        <v>2414</v>
      </c>
      <c r="H15902" s="110" t="s">
        <v>2415</v>
      </c>
      <c r="I15902" s="110" t="s">
        <v>2414</v>
      </c>
      <c r="J15902" s="110" t="s">
        <v>2415</v>
      </c>
      <c r="K15902" s="305">
        <v>45673</v>
      </c>
      <c r="L15902" s="305">
        <v>45854</v>
      </c>
      <c r="M15902" s="111">
        <v>411025</v>
      </c>
      <c r="N15902" s="470" t="str">
        <f t="shared" si="248"/>
        <v>C-0000039697</v>
      </c>
      <c r="O15902" s="112">
        <f>IF(IFERROR(MATCH(N15902,DOMAIN!$AC:$AC,0),0)&gt;0,1,0)</f>
        <v>0</v>
      </c>
    </row>
    <row r="15903" spans="1:15" s="99" customFormat="1" ht="11.45" customHeight="1" x14ac:dyDescent="0.15">
      <c r="A15903" s="108">
        <v>15899</v>
      </c>
      <c r="B15903" s="109" t="s">
        <v>24335</v>
      </c>
      <c r="C15903" s="109" t="s">
        <v>32514</v>
      </c>
      <c r="D15903" s="110" t="s">
        <v>22685</v>
      </c>
      <c r="E15903" s="110" t="s">
        <v>20529</v>
      </c>
      <c r="F15903" s="110" t="s">
        <v>6429</v>
      </c>
      <c r="G15903" s="110" t="s">
        <v>1472</v>
      </c>
      <c r="H15903" s="110" t="s">
        <v>1473</v>
      </c>
      <c r="I15903" s="110" t="s">
        <v>1472</v>
      </c>
      <c r="J15903" s="110" t="s">
        <v>1473</v>
      </c>
      <c r="K15903" s="305">
        <v>44739</v>
      </c>
      <c r="L15903" s="305">
        <v>46200</v>
      </c>
      <c r="M15903" s="111">
        <v>2215597.75</v>
      </c>
      <c r="N15903" s="470" t="str">
        <f t="shared" si="248"/>
        <v>C-0000040327</v>
      </c>
      <c r="O15903" s="112">
        <f>IF(IFERROR(MATCH(N15903,DOMAIN!$AC:$AC,0),0)&gt;0,1,0)</f>
        <v>0</v>
      </c>
    </row>
    <row r="15904" spans="1:15" s="99" customFormat="1" ht="11.45" customHeight="1" x14ac:dyDescent="0.15">
      <c r="A15904" s="108">
        <v>15900</v>
      </c>
      <c r="B15904" s="109" t="s">
        <v>25274</v>
      </c>
      <c r="C15904" s="109" t="s">
        <v>5584</v>
      </c>
      <c r="D15904" s="110" t="s">
        <v>5583</v>
      </c>
      <c r="E15904" s="110" t="s">
        <v>5523</v>
      </c>
      <c r="F15904" s="110" t="s">
        <v>6429</v>
      </c>
      <c r="G15904" s="110" t="s">
        <v>1659</v>
      </c>
      <c r="H15904" s="110" t="s">
        <v>1660</v>
      </c>
      <c r="I15904" s="110" t="s">
        <v>1659</v>
      </c>
      <c r="J15904" s="110" t="s">
        <v>1660</v>
      </c>
      <c r="K15904" s="305">
        <v>45566</v>
      </c>
      <c r="L15904" s="305">
        <v>45931</v>
      </c>
      <c r="M15904" s="111">
        <v>342718.09</v>
      </c>
      <c r="N15904" s="470" t="str">
        <f t="shared" si="248"/>
        <v>C-0000040854</v>
      </c>
      <c r="O15904" s="112">
        <f>IF(IFERROR(MATCH(N15904,DOMAIN!$AC:$AC,0),0)&gt;0,1,0)</f>
        <v>0</v>
      </c>
    </row>
    <row r="15905" spans="1:15" s="99" customFormat="1" ht="11.45" customHeight="1" x14ac:dyDescent="0.15">
      <c r="A15905" s="108">
        <v>15901</v>
      </c>
      <c r="B15905" s="109" t="s">
        <v>44852</v>
      </c>
      <c r="C15905" s="109" t="s">
        <v>44577</v>
      </c>
      <c r="D15905" s="110" t="s">
        <v>44578</v>
      </c>
      <c r="E15905" s="110" t="s">
        <v>5500</v>
      </c>
      <c r="F15905" s="110" t="s">
        <v>6429</v>
      </c>
      <c r="G15905" s="110" t="s">
        <v>4589</v>
      </c>
      <c r="H15905" s="110" t="s">
        <v>675</v>
      </c>
      <c r="I15905" s="110" t="s">
        <v>4589</v>
      </c>
      <c r="J15905" s="110" t="s">
        <v>675</v>
      </c>
      <c r="K15905" s="305">
        <v>45614</v>
      </c>
      <c r="L15905" s="305">
        <v>45887</v>
      </c>
      <c r="M15905" s="111">
        <v>400000</v>
      </c>
      <c r="N15905" s="470" t="str">
        <f t="shared" si="248"/>
        <v>C-0000088656</v>
      </c>
      <c r="O15905" s="112">
        <f>IF(IFERROR(MATCH(N15905,DOMAIN!$AC:$AC,0),0)&gt;0,1,0)</f>
        <v>0</v>
      </c>
    </row>
    <row r="15906" spans="1:15" s="99" customFormat="1" ht="11.45" customHeight="1" x14ac:dyDescent="0.15">
      <c r="A15906" s="108">
        <v>15902</v>
      </c>
      <c r="B15906" s="109" t="s">
        <v>51158</v>
      </c>
      <c r="C15906" s="109" t="s">
        <v>45408</v>
      </c>
      <c r="D15906" s="110" t="s">
        <v>339</v>
      </c>
      <c r="E15906" s="110" t="s">
        <v>5469</v>
      </c>
      <c r="F15906" s="110" t="s">
        <v>6429</v>
      </c>
      <c r="G15906" s="110" t="s">
        <v>202</v>
      </c>
      <c r="H15906" s="110" t="s">
        <v>203</v>
      </c>
      <c r="I15906" s="110" t="s">
        <v>202</v>
      </c>
      <c r="J15906" s="110" t="s">
        <v>203</v>
      </c>
      <c r="K15906" s="305">
        <v>45784</v>
      </c>
      <c r="L15906" s="305">
        <v>45876</v>
      </c>
      <c r="M15906" s="111">
        <v>87500</v>
      </c>
      <c r="N15906" s="470" t="str">
        <f t="shared" si="248"/>
        <v>C-0000089143</v>
      </c>
      <c r="O15906" s="112">
        <f>IF(IFERROR(MATCH(N15906,DOMAIN!$AC:$AC,0),0)&gt;0,1,0)</f>
        <v>0</v>
      </c>
    </row>
    <row r="15907" spans="1:15" s="99" customFormat="1" ht="11.45" customHeight="1" x14ac:dyDescent="0.15">
      <c r="A15907" s="108">
        <v>15903</v>
      </c>
      <c r="B15907" s="109" t="s">
        <v>24336</v>
      </c>
      <c r="C15907" s="109" t="s">
        <v>29298</v>
      </c>
      <c r="D15907" s="110" t="s">
        <v>14266</v>
      </c>
      <c r="E15907" s="110" t="s">
        <v>5514</v>
      </c>
      <c r="F15907" s="110" t="s">
        <v>6429</v>
      </c>
      <c r="G15907" s="110" t="s">
        <v>618</v>
      </c>
      <c r="H15907" s="110" t="s">
        <v>619</v>
      </c>
      <c r="I15907" s="110" t="s">
        <v>618</v>
      </c>
      <c r="J15907" s="110" t="s">
        <v>619</v>
      </c>
      <c r="K15907" s="305">
        <v>45540</v>
      </c>
      <c r="L15907" s="305">
        <v>45905</v>
      </c>
      <c r="M15907" s="111">
        <v>350000</v>
      </c>
      <c r="N15907" s="470" t="str">
        <f t="shared" si="248"/>
        <v>C-0000037644</v>
      </c>
      <c r="O15907" s="112">
        <f>IF(IFERROR(MATCH(N15907,DOMAIN!$AC:$AC,0),0)&gt;0,1,0)</f>
        <v>0</v>
      </c>
    </row>
    <row r="15908" spans="1:15" s="99" customFormat="1" ht="11.45" customHeight="1" x14ac:dyDescent="0.15">
      <c r="A15908" s="108">
        <v>15904</v>
      </c>
      <c r="B15908" s="109" t="s">
        <v>49988</v>
      </c>
      <c r="C15908" s="109" t="s">
        <v>28348</v>
      </c>
      <c r="D15908" s="110" t="s">
        <v>12154</v>
      </c>
      <c r="E15908" s="110" t="s">
        <v>5500</v>
      </c>
      <c r="F15908" s="110" t="s">
        <v>6429</v>
      </c>
      <c r="G15908" s="110" t="s">
        <v>2374</v>
      </c>
      <c r="H15908" s="110" t="s">
        <v>2375</v>
      </c>
      <c r="I15908" s="110" t="s">
        <v>2374</v>
      </c>
      <c r="J15908" s="110" t="s">
        <v>2375</v>
      </c>
      <c r="K15908" s="305">
        <v>45767</v>
      </c>
      <c r="L15908" s="305">
        <v>45858</v>
      </c>
      <c r="M15908" s="111">
        <v>50000</v>
      </c>
      <c r="N15908" s="470" t="str">
        <f t="shared" si="248"/>
        <v>C-0000078037</v>
      </c>
      <c r="O15908" s="112">
        <f>IF(IFERROR(MATCH(N15908,DOMAIN!$AC:$AC,0),0)&gt;0,1,0)</f>
        <v>0</v>
      </c>
    </row>
    <row r="15909" spans="1:15" s="99" customFormat="1" ht="11.45" customHeight="1" x14ac:dyDescent="0.15">
      <c r="A15909" s="108">
        <v>15905</v>
      </c>
      <c r="B15909" s="109" t="s">
        <v>24337</v>
      </c>
      <c r="C15909" s="109" t="s">
        <v>32555</v>
      </c>
      <c r="D15909" s="110" t="s">
        <v>22772</v>
      </c>
      <c r="E15909" s="110" t="s">
        <v>5477</v>
      </c>
      <c r="F15909" s="110" t="s">
        <v>6429</v>
      </c>
      <c r="G15909" s="110" t="s">
        <v>1622</v>
      </c>
      <c r="H15909" s="110" t="s">
        <v>1623</v>
      </c>
      <c r="I15909" s="110" t="s">
        <v>1622</v>
      </c>
      <c r="J15909" s="110" t="s">
        <v>1623</v>
      </c>
      <c r="K15909" s="305">
        <v>45202</v>
      </c>
      <c r="L15909" s="305">
        <v>45933</v>
      </c>
      <c r="M15909" s="111">
        <v>460948.12</v>
      </c>
      <c r="N15909" s="470" t="str">
        <f t="shared" si="248"/>
        <v>C-0000031008</v>
      </c>
      <c r="O15909" s="112">
        <f>IF(IFERROR(MATCH(N15909,DOMAIN!$AC:$AC,0),0)&gt;0,1,0)</f>
        <v>0</v>
      </c>
    </row>
    <row r="15910" spans="1:15" s="99" customFormat="1" ht="11.45" customHeight="1" x14ac:dyDescent="0.15">
      <c r="A15910" s="108">
        <v>15906</v>
      </c>
      <c r="B15910" s="109" t="s">
        <v>49989</v>
      </c>
      <c r="C15910" s="109" t="s">
        <v>28420</v>
      </c>
      <c r="D15910" s="110" t="s">
        <v>12328</v>
      </c>
      <c r="E15910" s="110" t="s">
        <v>5497</v>
      </c>
      <c r="F15910" s="110" t="s">
        <v>6429</v>
      </c>
      <c r="G15910" s="110" t="s">
        <v>2548</v>
      </c>
      <c r="H15910" s="110" t="s">
        <v>2549</v>
      </c>
      <c r="I15910" s="110" t="s">
        <v>2548</v>
      </c>
      <c r="J15910" s="110" t="s">
        <v>2549</v>
      </c>
      <c r="K15910" s="305">
        <v>45763</v>
      </c>
      <c r="L15910" s="305">
        <v>45854</v>
      </c>
      <c r="M15910" s="111">
        <v>600000</v>
      </c>
      <c r="N15910" s="470" t="str">
        <f t="shared" si="248"/>
        <v>C-0000037721</v>
      </c>
      <c r="O15910" s="112">
        <f>IF(IFERROR(MATCH(N15910,DOMAIN!$AC:$AC,0),0)&gt;0,1,0)</f>
        <v>0</v>
      </c>
    </row>
    <row r="15911" spans="1:15" s="99" customFormat="1" ht="11.45" customHeight="1" x14ac:dyDescent="0.15">
      <c r="A15911" s="108">
        <v>15907</v>
      </c>
      <c r="B15911" s="109" t="s">
        <v>51216</v>
      </c>
      <c r="C15911" s="109" t="s">
        <v>50288</v>
      </c>
      <c r="D15911" s="110" t="s">
        <v>13218</v>
      </c>
      <c r="E15911" s="110" t="s">
        <v>49832</v>
      </c>
      <c r="F15911" s="110" t="s">
        <v>6429</v>
      </c>
      <c r="G15911" s="110" t="s">
        <v>2414</v>
      </c>
      <c r="H15911" s="110" t="s">
        <v>2415</v>
      </c>
      <c r="I15911" s="110" t="s">
        <v>2414</v>
      </c>
      <c r="J15911" s="110" t="s">
        <v>2415</v>
      </c>
      <c r="K15911" s="305">
        <v>45798</v>
      </c>
      <c r="L15911" s="305">
        <v>45890</v>
      </c>
      <c r="M15911" s="111">
        <v>250000</v>
      </c>
      <c r="N15911" s="470" t="str">
        <f t="shared" si="248"/>
        <v>C-0000091285</v>
      </c>
      <c r="O15911" s="112">
        <f>IF(IFERROR(MATCH(N15911,DOMAIN!$AC:$AC,0),0)&gt;0,1,0)</f>
        <v>0</v>
      </c>
    </row>
    <row r="15912" spans="1:15" s="99" customFormat="1" ht="11.45" customHeight="1" x14ac:dyDescent="0.15">
      <c r="A15912" s="108">
        <v>15908</v>
      </c>
      <c r="B15912" s="109" t="s">
        <v>49230</v>
      </c>
      <c r="C15912" s="109" t="s">
        <v>33194</v>
      </c>
      <c r="D15912" s="110" t="s">
        <v>24430</v>
      </c>
      <c r="E15912" s="110" t="s">
        <v>5640</v>
      </c>
      <c r="F15912" s="110" t="s">
        <v>6429</v>
      </c>
      <c r="G15912" s="110" t="s">
        <v>3903</v>
      </c>
      <c r="H15912" s="110" t="s">
        <v>3904</v>
      </c>
      <c r="I15912" s="110" t="s">
        <v>3903</v>
      </c>
      <c r="J15912" s="110" t="s">
        <v>3904</v>
      </c>
      <c r="K15912" s="305">
        <v>45727</v>
      </c>
      <c r="L15912" s="305">
        <v>45911</v>
      </c>
      <c r="M15912" s="111">
        <v>650000</v>
      </c>
      <c r="N15912" s="470" t="str">
        <f t="shared" si="248"/>
        <v>C-0000038682</v>
      </c>
      <c r="O15912" s="112">
        <f>IF(IFERROR(MATCH(N15912,DOMAIN!$AC:$AC,0),0)&gt;0,1,0)</f>
        <v>0</v>
      </c>
    </row>
    <row r="15913" spans="1:15" s="99" customFormat="1" ht="11.45" customHeight="1" x14ac:dyDescent="0.15">
      <c r="A15913" s="108">
        <v>15909</v>
      </c>
      <c r="B15913" s="109" t="s">
        <v>24338</v>
      </c>
      <c r="C15913" s="109" t="s">
        <v>33157</v>
      </c>
      <c r="D15913" s="110" t="s">
        <v>24339</v>
      </c>
      <c r="E15913" s="110" t="s">
        <v>20529</v>
      </c>
      <c r="F15913" s="110" t="s">
        <v>6429</v>
      </c>
      <c r="G15913" s="110" t="s">
        <v>4833</v>
      </c>
      <c r="H15913" s="110" t="s">
        <v>4834</v>
      </c>
      <c r="I15913" s="110" t="s">
        <v>4833</v>
      </c>
      <c r="J15913" s="110" t="s">
        <v>4834</v>
      </c>
      <c r="K15913" s="305">
        <v>44907</v>
      </c>
      <c r="L15913" s="305">
        <v>46003</v>
      </c>
      <c r="M15913" s="111">
        <v>272046.78000000003</v>
      </c>
      <c r="N15913" s="470" t="str">
        <f t="shared" si="248"/>
        <v>C-0000048853</v>
      </c>
      <c r="O15913" s="112">
        <f>IF(IFERROR(MATCH(N15913,DOMAIN!$AC:$AC,0),0)&gt;0,1,0)</f>
        <v>0</v>
      </c>
    </row>
    <row r="15914" spans="1:15" s="99" customFormat="1" ht="11.45" customHeight="1" x14ac:dyDescent="0.15">
      <c r="A15914" s="108">
        <v>15910</v>
      </c>
      <c r="B15914" s="109" t="s">
        <v>33727</v>
      </c>
      <c r="C15914" s="109" t="s">
        <v>32312</v>
      </c>
      <c r="D15914" s="110" t="s">
        <v>22230</v>
      </c>
      <c r="E15914" s="110" t="s">
        <v>5523</v>
      </c>
      <c r="F15914" s="110" t="s">
        <v>6429</v>
      </c>
      <c r="G15914" s="110" t="s">
        <v>4962</v>
      </c>
      <c r="H15914" s="110" t="s">
        <v>4963</v>
      </c>
      <c r="I15914" s="110" t="s">
        <v>4962</v>
      </c>
      <c r="J15914" s="110" t="s">
        <v>4963</v>
      </c>
      <c r="K15914" s="305">
        <v>45585</v>
      </c>
      <c r="L15914" s="305">
        <v>45950</v>
      </c>
      <c r="M15914" s="111">
        <v>80000</v>
      </c>
      <c r="N15914" s="470" t="str">
        <f t="shared" si="248"/>
        <v>C-0000058986</v>
      </c>
      <c r="O15914" s="112">
        <f>IF(IFERROR(MATCH(N15914,DOMAIN!$AC:$AC,0),0)&gt;0,1,0)</f>
        <v>0</v>
      </c>
    </row>
    <row r="15915" spans="1:15" s="99" customFormat="1" ht="11.45" customHeight="1" x14ac:dyDescent="0.15">
      <c r="A15915" s="108">
        <v>15911</v>
      </c>
      <c r="B15915" s="109" t="s">
        <v>24340</v>
      </c>
      <c r="C15915" s="109" t="s">
        <v>33158</v>
      </c>
      <c r="D15915" s="110" t="s">
        <v>24341</v>
      </c>
      <c r="E15915" s="110" t="s">
        <v>20511</v>
      </c>
      <c r="F15915" s="110" t="s">
        <v>6429</v>
      </c>
      <c r="G15915" s="110" t="s">
        <v>1495</v>
      </c>
      <c r="H15915" s="110" t="s">
        <v>1496</v>
      </c>
      <c r="I15915" s="110" t="s">
        <v>1495</v>
      </c>
      <c r="J15915" s="110" t="s">
        <v>1496</v>
      </c>
      <c r="K15915" s="305">
        <v>45088</v>
      </c>
      <c r="L15915" s="305">
        <v>45819</v>
      </c>
      <c r="M15915" s="111">
        <v>250000</v>
      </c>
      <c r="N15915" s="470" t="str">
        <f t="shared" si="248"/>
        <v>C-0000048560</v>
      </c>
      <c r="O15915" s="112">
        <f>IF(IFERROR(MATCH(N15915,DOMAIN!$AC:$AC,0),0)&gt;0,1,0)</f>
        <v>0</v>
      </c>
    </row>
    <row r="15916" spans="1:15" s="99" customFormat="1" ht="11.45" customHeight="1" x14ac:dyDescent="0.15">
      <c r="A15916" s="108">
        <v>15912</v>
      </c>
      <c r="B15916" s="109" t="s">
        <v>24342</v>
      </c>
      <c r="C15916" s="109" t="s">
        <v>27494</v>
      </c>
      <c r="D15916" s="110" t="s">
        <v>10301</v>
      </c>
      <c r="E15916" s="110" t="s">
        <v>5514</v>
      </c>
      <c r="F15916" s="110" t="s">
        <v>6429</v>
      </c>
      <c r="G15916" s="110" t="s">
        <v>650</v>
      </c>
      <c r="H15916" s="110" t="s">
        <v>651</v>
      </c>
      <c r="I15916" s="110" t="s">
        <v>650</v>
      </c>
      <c r="J15916" s="110" t="s">
        <v>651</v>
      </c>
      <c r="K15916" s="305">
        <v>45139</v>
      </c>
      <c r="L15916" s="305">
        <v>45870</v>
      </c>
      <c r="M15916" s="111">
        <v>107200</v>
      </c>
      <c r="N15916" s="470" t="str">
        <f t="shared" si="248"/>
        <v>C-0000070332</v>
      </c>
      <c r="O15916" s="112">
        <f>IF(IFERROR(MATCH(N15916,DOMAIN!$AC:$AC,0),0)&gt;0,1,0)</f>
        <v>0</v>
      </c>
    </row>
    <row r="15917" spans="1:15" s="99" customFormat="1" ht="11.45" customHeight="1" x14ac:dyDescent="0.15">
      <c r="A15917" s="108">
        <v>15913</v>
      </c>
      <c r="B15917" s="109" t="s">
        <v>46440</v>
      </c>
      <c r="C15917" s="109" t="s">
        <v>45619</v>
      </c>
      <c r="D15917" s="110" t="s">
        <v>45620</v>
      </c>
      <c r="E15917" s="110" t="s">
        <v>5497</v>
      </c>
      <c r="F15917" s="110" t="s">
        <v>6429</v>
      </c>
      <c r="G15917" s="110" t="s">
        <v>2363</v>
      </c>
      <c r="H15917" s="110" t="s">
        <v>2364</v>
      </c>
      <c r="I15917" s="110" t="s">
        <v>2363</v>
      </c>
      <c r="J15917" s="110" t="s">
        <v>2364</v>
      </c>
      <c r="K15917" s="305">
        <v>45636</v>
      </c>
      <c r="L15917" s="305">
        <v>45818</v>
      </c>
      <c r="M15917" s="111">
        <v>256881.25</v>
      </c>
      <c r="N15917" s="470" t="str">
        <f t="shared" si="248"/>
        <v>C-0000089139</v>
      </c>
      <c r="O15917" s="112">
        <f>IF(IFERROR(MATCH(N15917,DOMAIN!$AC:$AC,0),0)&gt;0,1,0)</f>
        <v>0</v>
      </c>
    </row>
    <row r="15918" spans="1:15" s="99" customFormat="1" ht="11.45" customHeight="1" x14ac:dyDescent="0.15">
      <c r="A15918" s="108">
        <v>15914</v>
      </c>
      <c r="B15918" s="109" t="s">
        <v>24343</v>
      </c>
      <c r="C15918" s="109" t="s">
        <v>32628</v>
      </c>
      <c r="D15918" s="110" t="s">
        <v>22944</v>
      </c>
      <c r="E15918" s="110" t="s">
        <v>5640</v>
      </c>
      <c r="F15918" s="110" t="s">
        <v>6429</v>
      </c>
      <c r="G15918" s="110" t="s">
        <v>1011</v>
      </c>
      <c r="H15918" s="110" t="s">
        <v>1012</v>
      </c>
      <c r="I15918" s="110" t="s">
        <v>1011</v>
      </c>
      <c r="J15918" s="110" t="s">
        <v>1012</v>
      </c>
      <c r="K15918" s="305">
        <v>45379</v>
      </c>
      <c r="L15918" s="305">
        <v>45928</v>
      </c>
      <c r="M15918" s="111">
        <v>4000000</v>
      </c>
      <c r="N15918" s="470" t="str">
        <f t="shared" si="248"/>
        <v>C-0000076782</v>
      </c>
      <c r="O15918" s="112">
        <f>IF(IFERROR(MATCH(N15918,DOMAIN!$AC:$AC,0),0)&gt;0,1,0)</f>
        <v>0</v>
      </c>
    </row>
    <row r="15919" spans="1:15" s="99" customFormat="1" ht="11.45" customHeight="1" x14ac:dyDescent="0.15">
      <c r="A15919" s="108">
        <v>15915</v>
      </c>
      <c r="B15919" s="109" t="s">
        <v>24344</v>
      </c>
      <c r="C15919" s="109" t="s">
        <v>33159</v>
      </c>
      <c r="D15919" s="110" t="s">
        <v>24345</v>
      </c>
      <c r="E15919" s="110" t="s">
        <v>20569</v>
      </c>
      <c r="F15919" s="110" t="s">
        <v>6429</v>
      </c>
      <c r="G15919" s="110" t="s">
        <v>1501</v>
      </c>
      <c r="H15919" s="110" t="s">
        <v>1502</v>
      </c>
      <c r="I15919" s="110" t="s">
        <v>1501</v>
      </c>
      <c r="J15919" s="110" t="s">
        <v>1502</v>
      </c>
      <c r="K15919" s="305">
        <v>44990</v>
      </c>
      <c r="L15919" s="305">
        <v>46086</v>
      </c>
      <c r="M15919" s="111">
        <v>272503.67999999999</v>
      </c>
      <c r="N15919" s="470" t="str">
        <f t="shared" si="248"/>
        <v>C-0000077100</v>
      </c>
      <c r="O15919" s="112">
        <f>IF(IFERROR(MATCH(N15919,DOMAIN!$AC:$AC,0),0)&gt;0,1,0)</f>
        <v>0</v>
      </c>
    </row>
    <row r="15920" spans="1:15" s="99" customFormat="1" ht="11.45" customHeight="1" x14ac:dyDescent="0.15">
      <c r="A15920" s="108">
        <v>15916</v>
      </c>
      <c r="B15920" s="109" t="s">
        <v>51312</v>
      </c>
      <c r="C15920" s="109" t="s">
        <v>32525</v>
      </c>
      <c r="D15920" s="110" t="s">
        <v>655</v>
      </c>
      <c r="E15920" s="110" t="s">
        <v>49832</v>
      </c>
      <c r="F15920" s="110" t="s">
        <v>6429</v>
      </c>
      <c r="G15920" s="110" t="s">
        <v>2047</v>
      </c>
      <c r="H15920" s="110" t="s">
        <v>1252</v>
      </c>
      <c r="I15920" s="110" t="s">
        <v>2047</v>
      </c>
      <c r="J15920" s="110" t="s">
        <v>1252</v>
      </c>
      <c r="K15920" s="305">
        <v>45805</v>
      </c>
      <c r="L15920" s="305">
        <v>45989</v>
      </c>
      <c r="M15920" s="111">
        <v>400000</v>
      </c>
      <c r="N15920" s="470" t="str">
        <f t="shared" si="248"/>
        <v>C-0000086173</v>
      </c>
      <c r="O15920" s="112">
        <f>IF(IFERROR(MATCH(N15920,DOMAIN!$AC:$AC,0),0)&gt;0,1,0)</f>
        <v>0</v>
      </c>
    </row>
    <row r="15921" spans="1:15" s="99" customFormat="1" ht="11.45" customHeight="1" x14ac:dyDescent="0.15">
      <c r="A15921" s="108">
        <v>15917</v>
      </c>
      <c r="B15921" s="109" t="s">
        <v>24346</v>
      </c>
      <c r="C15921" s="109" t="s">
        <v>33160</v>
      </c>
      <c r="D15921" s="110" t="s">
        <v>24347</v>
      </c>
      <c r="E15921" s="110" t="s">
        <v>5514</v>
      </c>
      <c r="F15921" s="110" t="s">
        <v>6429</v>
      </c>
      <c r="G15921" s="110" t="s">
        <v>2595</v>
      </c>
      <c r="H15921" s="110" t="s">
        <v>2596</v>
      </c>
      <c r="I15921" s="110" t="s">
        <v>2595</v>
      </c>
      <c r="J15921" s="110" t="s">
        <v>2596</v>
      </c>
      <c r="K15921" s="305">
        <v>45504</v>
      </c>
      <c r="L15921" s="305">
        <v>45869</v>
      </c>
      <c r="M15921" s="111">
        <v>3500000</v>
      </c>
      <c r="N15921" s="470" t="str">
        <f t="shared" si="248"/>
        <v>C-0000086414</v>
      </c>
      <c r="O15921" s="112">
        <f>IF(IFERROR(MATCH(N15921,DOMAIN!$AC:$AC,0),0)&gt;0,1,0)</f>
        <v>0</v>
      </c>
    </row>
    <row r="15922" spans="1:15" s="99" customFormat="1" ht="11.45" customHeight="1" x14ac:dyDescent="0.15">
      <c r="A15922" s="108">
        <v>15918</v>
      </c>
      <c r="B15922" s="109" t="s">
        <v>49990</v>
      </c>
      <c r="C15922" s="109" t="s">
        <v>33018</v>
      </c>
      <c r="D15922" s="110" t="s">
        <v>23944</v>
      </c>
      <c r="E15922" s="110" t="s">
        <v>5523</v>
      </c>
      <c r="F15922" s="110" t="s">
        <v>6429</v>
      </c>
      <c r="G15922" s="110" t="s">
        <v>726</v>
      </c>
      <c r="H15922" s="110" t="s">
        <v>727</v>
      </c>
      <c r="I15922" s="110" t="s">
        <v>726</v>
      </c>
      <c r="J15922" s="110" t="s">
        <v>727</v>
      </c>
      <c r="K15922" s="305">
        <v>45716</v>
      </c>
      <c r="L15922" s="305">
        <v>46081</v>
      </c>
      <c r="M15922" s="111">
        <v>32543798.489999998</v>
      </c>
      <c r="N15922" s="470" t="str">
        <f t="shared" si="248"/>
        <v>C-0000071539</v>
      </c>
      <c r="O15922" s="112">
        <f>IF(IFERROR(MATCH(N15922,DOMAIN!$AC:$AC,0),0)&gt;0,1,0)</f>
        <v>0</v>
      </c>
    </row>
    <row r="15923" spans="1:15" s="99" customFormat="1" ht="11.45" customHeight="1" x14ac:dyDescent="0.15">
      <c r="A15923" s="108">
        <v>15919</v>
      </c>
      <c r="B15923" s="109" t="s">
        <v>24348</v>
      </c>
      <c r="C15923" s="109" t="s">
        <v>33040</v>
      </c>
      <c r="D15923" s="110" t="s">
        <v>23999</v>
      </c>
      <c r="E15923" s="110" t="s">
        <v>5497</v>
      </c>
      <c r="F15923" s="110" t="s">
        <v>6429</v>
      </c>
      <c r="G15923" s="110" t="s">
        <v>1622</v>
      </c>
      <c r="H15923" s="110" t="s">
        <v>1623</v>
      </c>
      <c r="I15923" s="110" t="s">
        <v>1622</v>
      </c>
      <c r="J15923" s="110" t="s">
        <v>1623</v>
      </c>
      <c r="K15923" s="305">
        <v>45182</v>
      </c>
      <c r="L15923" s="305">
        <v>45821</v>
      </c>
      <c r="M15923" s="111">
        <v>345508.93</v>
      </c>
      <c r="N15923" s="470" t="str">
        <f t="shared" si="248"/>
        <v>C-0000081536</v>
      </c>
      <c r="O15923" s="112">
        <f>IF(IFERROR(MATCH(N15923,DOMAIN!$AC:$AC,0),0)&gt;0,1,0)</f>
        <v>0</v>
      </c>
    </row>
    <row r="15924" spans="1:15" s="99" customFormat="1" ht="11.45" customHeight="1" x14ac:dyDescent="0.15">
      <c r="A15924" s="108">
        <v>15920</v>
      </c>
      <c r="B15924" s="109" t="s">
        <v>49991</v>
      </c>
      <c r="C15924" s="109" t="s">
        <v>46784</v>
      </c>
      <c r="D15924" s="110" t="s">
        <v>2352</v>
      </c>
      <c r="E15924" s="110" t="s">
        <v>5500</v>
      </c>
      <c r="F15924" s="110" t="s">
        <v>6429</v>
      </c>
      <c r="G15924" s="110" t="s">
        <v>2351</v>
      </c>
      <c r="H15924" s="110" t="s">
        <v>2352</v>
      </c>
      <c r="I15924" s="110" t="s">
        <v>2351</v>
      </c>
      <c r="J15924" s="110" t="s">
        <v>2352</v>
      </c>
      <c r="K15924" s="305">
        <v>45775</v>
      </c>
      <c r="L15924" s="305">
        <v>45866</v>
      </c>
      <c r="M15924" s="111">
        <v>50000</v>
      </c>
      <c r="N15924" s="470" t="str">
        <f t="shared" si="248"/>
        <v>C-0000089578</v>
      </c>
      <c r="O15924" s="112">
        <f>IF(IFERROR(MATCH(N15924,DOMAIN!$AC:$AC,0),0)&gt;0,1,0)</f>
        <v>0</v>
      </c>
    </row>
    <row r="15925" spans="1:15" s="99" customFormat="1" ht="11.45" customHeight="1" x14ac:dyDescent="0.15">
      <c r="A15925" s="108">
        <v>15921</v>
      </c>
      <c r="B15925" s="109" t="s">
        <v>25275</v>
      </c>
      <c r="C15925" s="109" t="s">
        <v>5666</v>
      </c>
      <c r="D15925" s="110" t="s">
        <v>22264</v>
      </c>
      <c r="E15925" s="110" t="s">
        <v>5503</v>
      </c>
      <c r="F15925" s="110" t="s">
        <v>6429</v>
      </c>
      <c r="G15925" s="110" t="s">
        <v>723</v>
      </c>
      <c r="H15925" s="110" t="s">
        <v>724</v>
      </c>
      <c r="I15925" s="110" t="s">
        <v>723</v>
      </c>
      <c r="J15925" s="110" t="s">
        <v>724</v>
      </c>
      <c r="K15925" s="305">
        <v>45579</v>
      </c>
      <c r="L15925" s="305">
        <v>45944</v>
      </c>
      <c r="M15925" s="111">
        <v>422350</v>
      </c>
      <c r="N15925" s="470" t="str">
        <f t="shared" si="248"/>
        <v>C-0000038912</v>
      </c>
      <c r="O15925" s="112">
        <f>IF(IFERROR(MATCH(N15925,DOMAIN!$AC:$AC,0),0)&gt;0,1,0)</f>
        <v>0</v>
      </c>
    </row>
    <row r="15926" spans="1:15" s="99" customFormat="1" ht="11.45" customHeight="1" x14ac:dyDescent="0.15">
      <c r="A15926" s="108">
        <v>15922</v>
      </c>
      <c r="B15926" s="109" t="s">
        <v>49231</v>
      </c>
      <c r="C15926" s="109" t="s">
        <v>26220</v>
      </c>
      <c r="D15926" s="110" t="s">
        <v>7703</v>
      </c>
      <c r="E15926" s="110" t="s">
        <v>5497</v>
      </c>
      <c r="F15926" s="110" t="s">
        <v>6429</v>
      </c>
      <c r="G15926" s="110" t="s">
        <v>45422</v>
      </c>
      <c r="H15926" s="110" t="s">
        <v>2379</v>
      </c>
      <c r="I15926" s="110" t="s">
        <v>45422</v>
      </c>
      <c r="J15926" s="110" t="s">
        <v>2379</v>
      </c>
      <c r="K15926" s="305">
        <v>45741</v>
      </c>
      <c r="L15926" s="305">
        <v>45833</v>
      </c>
      <c r="M15926" s="111">
        <v>100000</v>
      </c>
      <c r="N15926" s="470" t="str">
        <f t="shared" si="248"/>
        <v>C-0000039680</v>
      </c>
      <c r="O15926" s="112">
        <f>IF(IFERROR(MATCH(N15926,DOMAIN!$AC:$AC,0),0)&gt;0,1,0)</f>
        <v>0</v>
      </c>
    </row>
    <row r="15927" spans="1:15" s="99" customFormat="1" ht="11.45" customHeight="1" x14ac:dyDescent="0.15">
      <c r="A15927" s="108">
        <v>15923</v>
      </c>
      <c r="B15927" s="109" t="s">
        <v>49232</v>
      </c>
      <c r="C15927" s="109" t="s">
        <v>48579</v>
      </c>
      <c r="D15927" s="110" t="s">
        <v>9747</v>
      </c>
      <c r="E15927" s="110" t="s">
        <v>5469</v>
      </c>
      <c r="F15927" s="110" t="s">
        <v>6429</v>
      </c>
      <c r="G15927" s="110" t="s">
        <v>5072</v>
      </c>
      <c r="H15927" s="110" t="s">
        <v>5073</v>
      </c>
      <c r="I15927" s="110" t="s">
        <v>5072</v>
      </c>
      <c r="J15927" s="110" t="s">
        <v>5073</v>
      </c>
      <c r="K15927" s="305">
        <v>45720</v>
      </c>
      <c r="L15927" s="305">
        <v>45812</v>
      </c>
      <c r="M15927" s="111">
        <v>500000</v>
      </c>
      <c r="N15927" s="470" t="str">
        <f t="shared" si="248"/>
        <v>C-0000090420</v>
      </c>
      <c r="O15927" s="112">
        <f>IF(IFERROR(MATCH(N15927,DOMAIN!$AC:$AC,0),0)&gt;0,1,0)</f>
        <v>0</v>
      </c>
    </row>
    <row r="15928" spans="1:15" s="99" customFormat="1" ht="11.45" customHeight="1" x14ac:dyDescent="0.15">
      <c r="A15928" s="108">
        <v>15924</v>
      </c>
      <c r="B15928" s="109" t="s">
        <v>24350</v>
      </c>
      <c r="C15928" s="109" t="s">
        <v>32453</v>
      </c>
      <c r="D15928" s="110" t="s">
        <v>22561</v>
      </c>
      <c r="E15928" s="110" t="s">
        <v>5514</v>
      </c>
      <c r="F15928" s="110" t="s">
        <v>6429</v>
      </c>
      <c r="G15928" s="110" t="s">
        <v>2572</v>
      </c>
      <c r="H15928" s="110" t="s">
        <v>1248</v>
      </c>
      <c r="I15928" s="110" t="s">
        <v>2572</v>
      </c>
      <c r="J15928" s="110" t="s">
        <v>1248</v>
      </c>
      <c r="K15928" s="305">
        <v>45314</v>
      </c>
      <c r="L15928" s="305">
        <v>46045</v>
      </c>
      <c r="M15928" s="111">
        <v>54500</v>
      </c>
      <c r="N15928" s="470" t="str">
        <f t="shared" si="248"/>
        <v>C-003062</v>
      </c>
      <c r="O15928" s="112">
        <f>IF(IFERROR(MATCH(N15928,DOMAIN!$AC:$AC,0),0)&gt;0,1,0)</f>
        <v>0</v>
      </c>
    </row>
    <row r="15929" spans="1:15" s="99" customFormat="1" ht="11.45" customHeight="1" x14ac:dyDescent="0.15">
      <c r="A15929" s="108">
        <v>15925</v>
      </c>
      <c r="B15929" s="109" t="s">
        <v>33729</v>
      </c>
      <c r="C15929" s="109" t="s">
        <v>33073</v>
      </c>
      <c r="D15929" s="110" t="s">
        <v>24091</v>
      </c>
      <c r="E15929" s="110" t="s">
        <v>5500</v>
      </c>
      <c r="F15929" s="110" t="s">
        <v>6429</v>
      </c>
      <c r="G15929" s="110" t="s">
        <v>4966</v>
      </c>
      <c r="H15929" s="110" t="s">
        <v>4584</v>
      </c>
      <c r="I15929" s="110" t="s">
        <v>4966</v>
      </c>
      <c r="J15929" s="110" t="s">
        <v>4584</v>
      </c>
      <c r="K15929" s="305">
        <v>45581</v>
      </c>
      <c r="L15929" s="305">
        <v>45854</v>
      </c>
      <c r="M15929" s="111">
        <v>210599.25</v>
      </c>
      <c r="N15929" s="470" t="str">
        <f t="shared" si="248"/>
        <v>C-0000083266</v>
      </c>
      <c r="O15929" s="112">
        <f>IF(IFERROR(MATCH(N15929,DOMAIN!$AC:$AC,0),0)&gt;0,1,0)</f>
        <v>0</v>
      </c>
    </row>
    <row r="15930" spans="1:15" s="99" customFormat="1" ht="11.45" customHeight="1" x14ac:dyDescent="0.15">
      <c r="A15930" s="108">
        <v>15926</v>
      </c>
      <c r="B15930" s="109" t="s">
        <v>24351</v>
      </c>
      <c r="C15930" s="109" t="s">
        <v>32510</v>
      </c>
      <c r="D15930" s="110" t="s">
        <v>22678</v>
      </c>
      <c r="E15930" s="110" t="s">
        <v>5497</v>
      </c>
      <c r="F15930" s="110" t="s">
        <v>6429</v>
      </c>
      <c r="G15930" s="110" t="s">
        <v>3277</v>
      </c>
      <c r="H15930" s="110" t="s">
        <v>3278</v>
      </c>
      <c r="I15930" s="110" t="s">
        <v>3277</v>
      </c>
      <c r="J15930" s="110" t="s">
        <v>3278</v>
      </c>
      <c r="K15930" s="305">
        <v>45424</v>
      </c>
      <c r="L15930" s="305">
        <v>45881</v>
      </c>
      <c r="M15930" s="111">
        <v>500000</v>
      </c>
      <c r="N15930" s="470" t="str">
        <f t="shared" si="248"/>
        <v>C-0000031121</v>
      </c>
      <c r="O15930" s="112">
        <f>IF(IFERROR(MATCH(N15930,DOMAIN!$AC:$AC,0),0)&gt;0,1,0)</f>
        <v>0</v>
      </c>
    </row>
    <row r="15931" spans="1:15" s="99" customFormat="1" ht="11.45" customHeight="1" x14ac:dyDescent="0.15">
      <c r="A15931" s="108">
        <v>15927</v>
      </c>
      <c r="B15931" s="109" t="s">
        <v>24352</v>
      </c>
      <c r="C15931" s="109" t="s">
        <v>33162</v>
      </c>
      <c r="D15931" s="110" t="s">
        <v>24353</v>
      </c>
      <c r="E15931" s="110" t="s">
        <v>20518</v>
      </c>
      <c r="F15931" s="110" t="s">
        <v>6429</v>
      </c>
      <c r="G15931" s="110" t="s">
        <v>2751</v>
      </c>
      <c r="H15931" s="110" t="s">
        <v>2752</v>
      </c>
      <c r="I15931" s="110" t="s">
        <v>2751</v>
      </c>
      <c r="J15931" s="110" t="s">
        <v>2752</v>
      </c>
      <c r="K15931" s="305">
        <v>45151</v>
      </c>
      <c r="L15931" s="305">
        <v>46066</v>
      </c>
      <c r="M15931" s="111">
        <v>200000</v>
      </c>
      <c r="N15931" s="470" t="str">
        <f t="shared" si="248"/>
        <v>C-0000080666</v>
      </c>
      <c r="O15931" s="112">
        <f>IF(IFERROR(MATCH(N15931,DOMAIN!$AC:$AC,0),0)&gt;0,1,0)</f>
        <v>0</v>
      </c>
    </row>
    <row r="15932" spans="1:15" s="99" customFormat="1" ht="11.45" customHeight="1" x14ac:dyDescent="0.15">
      <c r="A15932" s="108">
        <v>15928</v>
      </c>
      <c r="B15932" s="109" t="s">
        <v>24354</v>
      </c>
      <c r="C15932" s="109" t="s">
        <v>30228</v>
      </c>
      <c r="D15932" s="110" t="s">
        <v>16599</v>
      </c>
      <c r="E15932" s="110" t="s">
        <v>5493</v>
      </c>
      <c r="F15932" s="110" t="s">
        <v>6429</v>
      </c>
      <c r="G15932" s="110" t="s">
        <v>4835</v>
      </c>
      <c r="H15932" s="110" t="s">
        <v>4836</v>
      </c>
      <c r="I15932" s="110" t="s">
        <v>4835</v>
      </c>
      <c r="J15932" s="110" t="s">
        <v>4836</v>
      </c>
      <c r="K15932" s="305">
        <v>43643</v>
      </c>
      <c r="L15932" s="305">
        <v>45835</v>
      </c>
      <c r="M15932" s="111">
        <v>995978.04</v>
      </c>
      <c r="N15932" s="470" t="str">
        <f t="shared" si="248"/>
        <v>C-0000031591</v>
      </c>
      <c r="O15932" s="112">
        <f>IF(IFERROR(MATCH(N15932,DOMAIN!$AC:$AC,0),0)&gt;0,1,0)</f>
        <v>0</v>
      </c>
    </row>
    <row r="15933" spans="1:15" s="99" customFormat="1" ht="11.45" customHeight="1" x14ac:dyDescent="0.15">
      <c r="A15933" s="108">
        <v>15929</v>
      </c>
      <c r="B15933" s="109" t="s">
        <v>51114</v>
      </c>
      <c r="C15933" s="109" t="s">
        <v>28860</v>
      </c>
      <c r="D15933" s="110" t="s">
        <v>13281</v>
      </c>
      <c r="E15933" s="110" t="s">
        <v>5497</v>
      </c>
      <c r="F15933" s="110" t="s">
        <v>6429</v>
      </c>
      <c r="G15933" s="110" t="s">
        <v>45405</v>
      </c>
      <c r="H15933" s="110" t="s">
        <v>2381</v>
      </c>
      <c r="I15933" s="110" t="s">
        <v>45405</v>
      </c>
      <c r="J15933" s="110" t="s">
        <v>2381</v>
      </c>
      <c r="K15933" s="305">
        <v>45791</v>
      </c>
      <c r="L15933" s="305">
        <v>45883</v>
      </c>
      <c r="M15933" s="111">
        <v>100000</v>
      </c>
      <c r="N15933" s="470" t="str">
        <f t="shared" si="248"/>
        <v>C-0000076685</v>
      </c>
      <c r="O15933" s="112">
        <f>IF(IFERROR(MATCH(N15933,DOMAIN!$AC:$AC,0),0)&gt;0,1,0)</f>
        <v>0</v>
      </c>
    </row>
    <row r="15934" spans="1:15" s="99" customFormat="1" ht="11.45" customHeight="1" x14ac:dyDescent="0.15">
      <c r="A15934" s="108">
        <v>15930</v>
      </c>
      <c r="B15934" s="109" t="s">
        <v>44853</v>
      </c>
      <c r="C15934" s="109" t="s">
        <v>31627</v>
      </c>
      <c r="D15934" s="110" t="s">
        <v>20598</v>
      </c>
      <c r="E15934" s="110" t="s">
        <v>5500</v>
      </c>
      <c r="F15934" s="110" t="s">
        <v>6429</v>
      </c>
      <c r="G15934" s="110" t="s">
        <v>1622</v>
      </c>
      <c r="H15934" s="110" t="s">
        <v>1623</v>
      </c>
      <c r="I15934" s="110" t="s">
        <v>1622</v>
      </c>
      <c r="J15934" s="110" t="s">
        <v>1623</v>
      </c>
      <c r="K15934" s="305">
        <v>45617</v>
      </c>
      <c r="L15934" s="305">
        <v>45890</v>
      </c>
      <c r="M15934" s="111">
        <v>50000</v>
      </c>
      <c r="N15934" s="470" t="str">
        <f t="shared" si="248"/>
        <v>C-0000086371</v>
      </c>
      <c r="O15934" s="112">
        <f>IF(IFERROR(MATCH(N15934,DOMAIN!$AC:$AC,0),0)&gt;0,1,0)</f>
        <v>0</v>
      </c>
    </row>
    <row r="15935" spans="1:15" s="99" customFormat="1" ht="11.45" customHeight="1" x14ac:dyDescent="0.15">
      <c r="A15935" s="108">
        <v>15931</v>
      </c>
      <c r="B15935" s="109" t="s">
        <v>24358</v>
      </c>
      <c r="C15935" s="109" t="s">
        <v>27678</v>
      </c>
      <c r="D15935" s="110" t="s">
        <v>10716</v>
      </c>
      <c r="E15935" s="110" t="s">
        <v>5497</v>
      </c>
      <c r="F15935" s="110" t="s">
        <v>6429</v>
      </c>
      <c r="G15935" s="110" t="s">
        <v>650</v>
      </c>
      <c r="H15935" s="110" t="s">
        <v>651</v>
      </c>
      <c r="I15935" s="110" t="s">
        <v>650</v>
      </c>
      <c r="J15935" s="110" t="s">
        <v>651</v>
      </c>
      <c r="K15935" s="305">
        <v>45455</v>
      </c>
      <c r="L15935" s="305">
        <v>45820</v>
      </c>
      <c r="M15935" s="111">
        <v>19000000</v>
      </c>
      <c r="N15935" s="470" t="str">
        <f t="shared" si="248"/>
        <v>C-0000033275</v>
      </c>
      <c r="O15935" s="112">
        <f>IF(IFERROR(MATCH(N15935,DOMAIN!$AC:$AC,0),0)&gt;0,1,0)</f>
        <v>0</v>
      </c>
    </row>
    <row r="15936" spans="1:15" s="99" customFormat="1" ht="11.45" customHeight="1" x14ac:dyDescent="0.15">
      <c r="A15936" s="108">
        <v>15932</v>
      </c>
      <c r="B15936" s="109" t="s">
        <v>24359</v>
      </c>
      <c r="C15936" s="109" t="s">
        <v>33164</v>
      </c>
      <c r="D15936" s="110" t="s">
        <v>21056</v>
      </c>
      <c r="E15936" s="110" t="s">
        <v>20432</v>
      </c>
      <c r="F15936" s="110" t="s">
        <v>6429</v>
      </c>
      <c r="G15936" s="110" t="s">
        <v>4782</v>
      </c>
      <c r="H15936" s="110" t="s">
        <v>4783</v>
      </c>
      <c r="I15936" s="110" t="s">
        <v>4782</v>
      </c>
      <c r="J15936" s="110" t="s">
        <v>4783</v>
      </c>
      <c r="K15936" s="305">
        <v>45060</v>
      </c>
      <c r="L15936" s="305">
        <v>46156</v>
      </c>
      <c r="M15936" s="111">
        <v>213237.5</v>
      </c>
      <c r="N15936" s="470" t="str">
        <f t="shared" si="248"/>
        <v>C-0000052032</v>
      </c>
      <c r="O15936" s="112">
        <f>IF(IFERROR(MATCH(N15936,DOMAIN!$AC:$AC,0),0)&gt;0,1,0)</f>
        <v>0</v>
      </c>
    </row>
    <row r="15937" spans="1:15" s="99" customFormat="1" ht="11.45" customHeight="1" x14ac:dyDescent="0.15">
      <c r="A15937" s="108">
        <v>15933</v>
      </c>
      <c r="B15937" s="109" t="s">
        <v>24360</v>
      </c>
      <c r="C15937" s="109" t="s">
        <v>32545</v>
      </c>
      <c r="D15937" s="110" t="s">
        <v>22750</v>
      </c>
      <c r="E15937" s="110" t="s">
        <v>5640</v>
      </c>
      <c r="F15937" s="110" t="s">
        <v>6429</v>
      </c>
      <c r="G15937" s="110" t="s">
        <v>1011</v>
      </c>
      <c r="H15937" s="110" t="s">
        <v>1012</v>
      </c>
      <c r="I15937" s="110" t="s">
        <v>1011</v>
      </c>
      <c r="J15937" s="110" t="s">
        <v>1012</v>
      </c>
      <c r="K15937" s="305">
        <v>45448</v>
      </c>
      <c r="L15937" s="305">
        <v>45813</v>
      </c>
      <c r="M15937" s="111">
        <v>444947.33</v>
      </c>
      <c r="N15937" s="470" t="str">
        <f t="shared" si="248"/>
        <v>C-0000049597</v>
      </c>
      <c r="O15937" s="112">
        <f>IF(IFERROR(MATCH(N15937,DOMAIN!$AC:$AC,0),0)&gt;0,1,0)</f>
        <v>0</v>
      </c>
    </row>
    <row r="15938" spans="1:15" s="99" customFormat="1" ht="11.45" customHeight="1" x14ac:dyDescent="0.15">
      <c r="A15938" s="108">
        <v>15934</v>
      </c>
      <c r="B15938" s="109" t="s">
        <v>48441</v>
      </c>
      <c r="C15938" s="109" t="s">
        <v>31092</v>
      </c>
      <c r="D15938" s="110" t="s">
        <v>19094</v>
      </c>
      <c r="E15938" s="110" t="s">
        <v>5523</v>
      </c>
      <c r="F15938" s="110" t="s">
        <v>6429</v>
      </c>
      <c r="G15938" s="110" t="s">
        <v>2047</v>
      </c>
      <c r="H15938" s="110" t="s">
        <v>1252</v>
      </c>
      <c r="I15938" s="110" t="s">
        <v>2047</v>
      </c>
      <c r="J15938" s="110" t="s">
        <v>1252</v>
      </c>
      <c r="K15938" s="305">
        <v>45693</v>
      </c>
      <c r="L15938" s="305">
        <v>46058</v>
      </c>
      <c r="M15938" s="111">
        <v>75000</v>
      </c>
      <c r="N15938" s="470" t="str">
        <f t="shared" si="248"/>
        <v>C-0000038738</v>
      </c>
      <c r="O15938" s="112">
        <f>IF(IFERROR(MATCH(N15938,DOMAIN!$AC:$AC,0),0)&gt;0,1,0)</f>
        <v>0</v>
      </c>
    </row>
    <row r="15939" spans="1:15" s="99" customFormat="1" ht="11.45" customHeight="1" x14ac:dyDescent="0.15">
      <c r="A15939" s="108">
        <v>15935</v>
      </c>
      <c r="B15939" s="109" t="s">
        <v>51334</v>
      </c>
      <c r="C15939" s="109" t="s">
        <v>42110</v>
      </c>
      <c r="D15939" s="110" t="s">
        <v>4569</v>
      </c>
      <c r="E15939" s="110" t="s">
        <v>5500</v>
      </c>
      <c r="F15939" s="110" t="s">
        <v>6429</v>
      </c>
      <c r="G15939" s="110" t="s">
        <v>4552</v>
      </c>
      <c r="H15939" s="110" t="s">
        <v>3021</v>
      </c>
      <c r="I15939" s="110" t="s">
        <v>4552</v>
      </c>
      <c r="J15939" s="110" t="s">
        <v>3021</v>
      </c>
      <c r="K15939" s="305">
        <v>45782</v>
      </c>
      <c r="L15939" s="305">
        <v>45874</v>
      </c>
      <c r="M15939" s="111">
        <v>300000</v>
      </c>
      <c r="N15939" s="470" t="str">
        <f t="shared" si="248"/>
        <v>C-0000039262</v>
      </c>
      <c r="O15939" s="112">
        <f>IF(IFERROR(MATCH(N15939,DOMAIN!$AC:$AC,0),0)&gt;0,1,0)</f>
        <v>0</v>
      </c>
    </row>
    <row r="15940" spans="1:15" s="99" customFormat="1" ht="11.45" customHeight="1" x14ac:dyDescent="0.15">
      <c r="A15940" s="108">
        <v>15936</v>
      </c>
      <c r="B15940" s="109" t="s">
        <v>49992</v>
      </c>
      <c r="C15940" s="109" t="s">
        <v>49315</v>
      </c>
      <c r="D15940" s="110" t="s">
        <v>49316</v>
      </c>
      <c r="E15940" s="110" t="s">
        <v>5514</v>
      </c>
      <c r="F15940" s="110" t="s">
        <v>6429</v>
      </c>
      <c r="G15940" s="110" t="s">
        <v>47147</v>
      </c>
      <c r="H15940" s="110" t="s">
        <v>47148</v>
      </c>
      <c r="I15940" s="110" t="s">
        <v>47147</v>
      </c>
      <c r="J15940" s="110" t="s">
        <v>47148</v>
      </c>
      <c r="K15940" s="305">
        <v>45775</v>
      </c>
      <c r="L15940" s="305">
        <v>46140</v>
      </c>
      <c r="M15940" s="111">
        <v>400000</v>
      </c>
      <c r="N15940" s="470" t="str">
        <f t="shared" si="248"/>
        <v>C-0000090967</v>
      </c>
      <c r="O15940" s="112">
        <f>IF(IFERROR(MATCH(N15940,DOMAIN!$AC:$AC,0),0)&gt;0,1,0)</f>
        <v>0</v>
      </c>
    </row>
    <row r="15941" spans="1:15" s="99" customFormat="1" ht="11.45" customHeight="1" x14ac:dyDescent="0.15">
      <c r="A15941" s="108">
        <v>15937</v>
      </c>
      <c r="B15941" s="109" t="s">
        <v>48862</v>
      </c>
      <c r="C15941" s="109" t="s">
        <v>48552</v>
      </c>
      <c r="D15941" s="110" t="s">
        <v>48553</v>
      </c>
      <c r="E15941" s="110" t="s">
        <v>5523</v>
      </c>
      <c r="F15941" s="110" t="s">
        <v>6429</v>
      </c>
      <c r="G15941" s="110" t="s">
        <v>726</v>
      </c>
      <c r="H15941" s="110" t="s">
        <v>727</v>
      </c>
      <c r="I15941" s="110" t="s">
        <v>726</v>
      </c>
      <c r="J15941" s="110" t="s">
        <v>727</v>
      </c>
      <c r="K15941" s="305">
        <v>45732</v>
      </c>
      <c r="L15941" s="305">
        <v>46097</v>
      </c>
      <c r="M15941" s="111">
        <v>250000</v>
      </c>
      <c r="N15941" s="470" t="str">
        <f t="shared" si="248"/>
        <v>C-0000033233</v>
      </c>
      <c r="O15941" s="112">
        <f>IF(IFERROR(MATCH(N15941,DOMAIN!$AC:$AC,0),0)&gt;0,1,0)</f>
        <v>0</v>
      </c>
    </row>
    <row r="15942" spans="1:15" s="99" customFormat="1" ht="11.45" customHeight="1" x14ac:dyDescent="0.15">
      <c r="A15942" s="108">
        <v>15938</v>
      </c>
      <c r="B15942" s="109" t="s">
        <v>47413</v>
      </c>
      <c r="C15942" s="109" t="s">
        <v>46748</v>
      </c>
      <c r="D15942" s="110" t="s">
        <v>46749</v>
      </c>
      <c r="E15942" s="110" t="s">
        <v>5523</v>
      </c>
      <c r="F15942" s="110" t="s">
        <v>6429</v>
      </c>
      <c r="G15942" s="110" t="s">
        <v>3963</v>
      </c>
      <c r="H15942" s="110" t="s">
        <v>2145</v>
      </c>
      <c r="I15942" s="110" t="s">
        <v>3963</v>
      </c>
      <c r="J15942" s="110" t="s">
        <v>2145</v>
      </c>
      <c r="K15942" s="305">
        <v>45679</v>
      </c>
      <c r="L15942" s="305">
        <v>46044</v>
      </c>
      <c r="M15942" s="111">
        <v>500000</v>
      </c>
      <c r="N15942" s="470" t="str">
        <f t="shared" ref="N15942:N16001" si="249">"C"&amp;"-"&amp;C15942</f>
        <v>C-0000019144</v>
      </c>
      <c r="O15942" s="112">
        <f>IF(IFERROR(MATCH(N15942,DOMAIN!$AC:$AC,0),0)&gt;0,1,0)</f>
        <v>0</v>
      </c>
    </row>
    <row r="15943" spans="1:15" s="99" customFormat="1" ht="11.45" customHeight="1" x14ac:dyDescent="0.15">
      <c r="A15943" s="108">
        <v>15939</v>
      </c>
      <c r="B15943" s="109" t="s">
        <v>25276</v>
      </c>
      <c r="C15943" s="109" t="s">
        <v>5663</v>
      </c>
      <c r="D15943" s="110" t="s">
        <v>5662</v>
      </c>
      <c r="E15943" s="110" t="s">
        <v>5514</v>
      </c>
      <c r="F15943" s="110" t="s">
        <v>6429</v>
      </c>
      <c r="G15943" s="110" t="s">
        <v>726</v>
      </c>
      <c r="H15943" s="110" t="s">
        <v>727</v>
      </c>
      <c r="I15943" s="110" t="s">
        <v>726</v>
      </c>
      <c r="J15943" s="110" t="s">
        <v>727</v>
      </c>
      <c r="K15943" s="305">
        <v>45573</v>
      </c>
      <c r="L15943" s="305">
        <v>45938</v>
      </c>
      <c r="M15943" s="111">
        <v>104844.99</v>
      </c>
      <c r="N15943" s="470" t="str">
        <f t="shared" si="249"/>
        <v>C-0000038089</v>
      </c>
      <c r="O15943" s="112">
        <f>IF(IFERROR(MATCH(N15943,DOMAIN!$AC:$AC,0),0)&gt;0,1,0)</f>
        <v>0</v>
      </c>
    </row>
    <row r="15944" spans="1:15" s="99" customFormat="1" ht="11.45" customHeight="1" x14ac:dyDescent="0.15">
      <c r="A15944" s="108">
        <v>15940</v>
      </c>
      <c r="B15944" s="109" t="s">
        <v>49993</v>
      </c>
      <c r="C15944" s="109" t="s">
        <v>49315</v>
      </c>
      <c r="D15944" s="110" t="s">
        <v>49316</v>
      </c>
      <c r="E15944" s="110" t="s">
        <v>5514</v>
      </c>
      <c r="F15944" s="110" t="s">
        <v>6429</v>
      </c>
      <c r="G15944" s="110" t="s">
        <v>47147</v>
      </c>
      <c r="H15944" s="110" t="s">
        <v>47148</v>
      </c>
      <c r="I15944" s="110" t="s">
        <v>47147</v>
      </c>
      <c r="J15944" s="110" t="s">
        <v>47148</v>
      </c>
      <c r="K15944" s="305">
        <v>45775</v>
      </c>
      <c r="L15944" s="305">
        <v>46140</v>
      </c>
      <c r="M15944" s="111">
        <v>400000</v>
      </c>
      <c r="N15944" s="470" t="str">
        <f t="shared" si="249"/>
        <v>C-0000090967</v>
      </c>
      <c r="O15944" s="112">
        <f>IF(IFERROR(MATCH(N15944,DOMAIN!$AC:$AC,0),0)&gt;0,1,0)</f>
        <v>0</v>
      </c>
    </row>
    <row r="15945" spans="1:15" s="99" customFormat="1" ht="11.45" customHeight="1" x14ac:dyDescent="0.15">
      <c r="A15945" s="108">
        <v>15941</v>
      </c>
      <c r="B15945" s="109" t="s">
        <v>49994</v>
      </c>
      <c r="C15945" s="109" t="s">
        <v>26320</v>
      </c>
      <c r="D15945" s="110" t="s">
        <v>7981</v>
      </c>
      <c r="E15945" s="110" t="s">
        <v>5523</v>
      </c>
      <c r="F15945" s="110" t="s">
        <v>6429</v>
      </c>
      <c r="G15945" s="110" t="s">
        <v>1011</v>
      </c>
      <c r="H15945" s="110" t="s">
        <v>1012</v>
      </c>
      <c r="I15945" s="110" t="s">
        <v>1011</v>
      </c>
      <c r="J15945" s="110" t="s">
        <v>1012</v>
      </c>
      <c r="K15945" s="305">
        <v>45753</v>
      </c>
      <c r="L15945" s="305">
        <v>46118</v>
      </c>
      <c r="M15945" s="111">
        <v>4125144</v>
      </c>
      <c r="N15945" s="470" t="str">
        <f t="shared" si="249"/>
        <v>C-0000040495</v>
      </c>
      <c r="O15945" s="112">
        <f>IF(IFERROR(MATCH(N15945,DOMAIN!$AC:$AC,0),0)&gt;0,1,0)</f>
        <v>1</v>
      </c>
    </row>
    <row r="15946" spans="1:15" s="99" customFormat="1" ht="11.45" customHeight="1" x14ac:dyDescent="0.15">
      <c r="A15946" s="108">
        <v>15942</v>
      </c>
      <c r="B15946" s="109" t="s">
        <v>24361</v>
      </c>
      <c r="C15946" s="109" t="s">
        <v>33165</v>
      </c>
      <c r="D15946" s="110" t="s">
        <v>24362</v>
      </c>
      <c r="E15946" s="110" t="s">
        <v>20384</v>
      </c>
      <c r="F15946" s="110" t="s">
        <v>6429</v>
      </c>
      <c r="G15946" s="110" t="s">
        <v>4835</v>
      </c>
      <c r="H15946" s="110" t="s">
        <v>4836</v>
      </c>
      <c r="I15946" s="110" t="s">
        <v>4835</v>
      </c>
      <c r="J15946" s="110" t="s">
        <v>4836</v>
      </c>
      <c r="K15946" s="305">
        <v>41738</v>
      </c>
      <c r="L15946" s="305">
        <v>45847</v>
      </c>
      <c r="M15946" s="111">
        <v>3283180.09</v>
      </c>
      <c r="N15946" s="470" t="str">
        <f t="shared" si="249"/>
        <v>C-0000007093</v>
      </c>
      <c r="O15946" s="112">
        <f>IF(IFERROR(MATCH(N15946,DOMAIN!$AC:$AC,0),0)&gt;0,1,0)</f>
        <v>0</v>
      </c>
    </row>
    <row r="15947" spans="1:15" s="99" customFormat="1" ht="11.45" customHeight="1" x14ac:dyDescent="0.15">
      <c r="A15947" s="108">
        <v>15943</v>
      </c>
      <c r="B15947" s="109" t="s">
        <v>33730</v>
      </c>
      <c r="C15947" s="109" t="s">
        <v>26019</v>
      </c>
      <c r="D15947" s="110" t="s">
        <v>287</v>
      </c>
      <c r="E15947" s="110" t="s">
        <v>5500</v>
      </c>
      <c r="F15947" s="110" t="s">
        <v>6429</v>
      </c>
      <c r="G15947" s="110" t="s">
        <v>286</v>
      </c>
      <c r="H15947" s="110" t="s">
        <v>287</v>
      </c>
      <c r="I15947" s="110" t="s">
        <v>286</v>
      </c>
      <c r="J15947" s="110" t="s">
        <v>287</v>
      </c>
      <c r="K15947" s="305">
        <v>45594</v>
      </c>
      <c r="L15947" s="305">
        <v>45867</v>
      </c>
      <c r="M15947" s="111">
        <v>422430.95</v>
      </c>
      <c r="N15947" s="470" t="str">
        <f t="shared" si="249"/>
        <v>C-0000002013</v>
      </c>
      <c r="O15947" s="112">
        <f>IF(IFERROR(MATCH(N15947,DOMAIN!$AC:$AC,0),0)&gt;0,1,0)</f>
        <v>0</v>
      </c>
    </row>
    <row r="15948" spans="1:15" s="99" customFormat="1" ht="11.45" customHeight="1" x14ac:dyDescent="0.15">
      <c r="A15948" s="108">
        <v>15944</v>
      </c>
      <c r="B15948" s="109" t="s">
        <v>49995</v>
      </c>
      <c r="C15948" s="109" t="s">
        <v>49275</v>
      </c>
      <c r="D15948" s="110" t="s">
        <v>49276</v>
      </c>
      <c r="E15948" s="110" t="s">
        <v>5640</v>
      </c>
      <c r="F15948" s="110" t="s">
        <v>6429</v>
      </c>
      <c r="G15948" s="110" t="s">
        <v>5103</v>
      </c>
      <c r="H15948" s="110" t="s">
        <v>4309</v>
      </c>
      <c r="I15948" s="110" t="s">
        <v>5103</v>
      </c>
      <c r="J15948" s="110" t="s">
        <v>4309</v>
      </c>
      <c r="K15948" s="305">
        <v>45769</v>
      </c>
      <c r="L15948" s="305">
        <v>45952</v>
      </c>
      <c r="M15948" s="111">
        <v>60000</v>
      </c>
      <c r="N15948" s="470" t="str">
        <f t="shared" si="249"/>
        <v>C-0000039020</v>
      </c>
      <c r="O15948" s="112">
        <f>IF(IFERROR(MATCH(N15948,DOMAIN!$AC:$AC,0),0)&gt;0,1,0)</f>
        <v>0</v>
      </c>
    </row>
    <row r="15949" spans="1:15" s="99" customFormat="1" ht="11.45" customHeight="1" x14ac:dyDescent="0.15">
      <c r="A15949" s="108">
        <v>15945</v>
      </c>
      <c r="B15949" s="109" t="s">
        <v>44855</v>
      </c>
      <c r="C15949" s="109" t="s">
        <v>29095</v>
      </c>
      <c r="D15949" s="110" t="s">
        <v>13799</v>
      </c>
      <c r="E15949" s="110" t="s">
        <v>5500</v>
      </c>
      <c r="F15949" s="110" t="s">
        <v>6429</v>
      </c>
      <c r="G15949" s="110" t="s">
        <v>2572</v>
      </c>
      <c r="H15949" s="110" t="s">
        <v>1248</v>
      </c>
      <c r="I15949" s="110" t="s">
        <v>2572</v>
      </c>
      <c r="J15949" s="110" t="s">
        <v>1248</v>
      </c>
      <c r="K15949" s="305">
        <v>45607</v>
      </c>
      <c r="L15949" s="305">
        <v>45880</v>
      </c>
      <c r="M15949" s="111">
        <v>527788.22</v>
      </c>
      <c r="N15949" s="470" t="str">
        <f t="shared" si="249"/>
        <v>C-0000031060</v>
      </c>
      <c r="O15949" s="112">
        <f>IF(IFERROR(MATCH(N15949,DOMAIN!$AC:$AC,0),0)&gt;0,1,0)</f>
        <v>0</v>
      </c>
    </row>
    <row r="15950" spans="1:15" s="99" customFormat="1" ht="11.45" customHeight="1" x14ac:dyDescent="0.15">
      <c r="A15950" s="108">
        <v>15946</v>
      </c>
      <c r="B15950" s="109" t="s">
        <v>51181</v>
      </c>
      <c r="C15950" s="109" t="s">
        <v>29240</v>
      </c>
      <c r="D15950" s="110" t="s">
        <v>14136</v>
      </c>
      <c r="E15950" s="110" t="s">
        <v>5500</v>
      </c>
      <c r="F15950" s="110" t="s">
        <v>6429</v>
      </c>
      <c r="G15950" s="110" t="s">
        <v>3542</v>
      </c>
      <c r="H15950" s="110" t="s">
        <v>3543</v>
      </c>
      <c r="I15950" s="110" t="s">
        <v>3542</v>
      </c>
      <c r="J15950" s="110" t="s">
        <v>3543</v>
      </c>
      <c r="K15950" s="305">
        <v>45792</v>
      </c>
      <c r="L15950" s="305">
        <v>45884</v>
      </c>
      <c r="M15950" s="111">
        <v>690000</v>
      </c>
      <c r="N15950" s="470" t="str">
        <f t="shared" si="249"/>
        <v>C-0000038946</v>
      </c>
      <c r="O15950" s="112">
        <f>IF(IFERROR(MATCH(N15950,DOMAIN!$AC:$AC,0),0)&gt;0,1,0)</f>
        <v>0</v>
      </c>
    </row>
    <row r="15951" spans="1:15" s="99" customFormat="1" ht="11.45" customHeight="1" x14ac:dyDescent="0.15">
      <c r="A15951" s="108">
        <v>15947</v>
      </c>
      <c r="B15951" s="109" t="s">
        <v>49996</v>
      </c>
      <c r="C15951" s="109" t="s">
        <v>32038</v>
      </c>
      <c r="D15951" s="110" t="s">
        <v>21596</v>
      </c>
      <c r="E15951" s="110" t="s">
        <v>5514</v>
      </c>
      <c r="F15951" s="110" t="s">
        <v>6429</v>
      </c>
      <c r="G15951" s="110" t="s">
        <v>723</v>
      </c>
      <c r="H15951" s="110" t="s">
        <v>724</v>
      </c>
      <c r="I15951" s="110" t="s">
        <v>723</v>
      </c>
      <c r="J15951" s="110" t="s">
        <v>724</v>
      </c>
      <c r="K15951" s="305">
        <v>45762</v>
      </c>
      <c r="L15951" s="305">
        <v>46127</v>
      </c>
      <c r="M15951" s="111">
        <v>7500000</v>
      </c>
      <c r="N15951" s="470" t="str">
        <f t="shared" si="249"/>
        <v>C-0000031192</v>
      </c>
      <c r="O15951" s="112">
        <f>IF(IFERROR(MATCH(N15951,DOMAIN!$AC:$AC,0),0)&gt;0,1,0)</f>
        <v>0</v>
      </c>
    </row>
    <row r="15952" spans="1:15" s="99" customFormat="1" ht="11.45" customHeight="1" x14ac:dyDescent="0.15">
      <c r="A15952" s="108">
        <v>15948</v>
      </c>
      <c r="B15952" s="109" t="s">
        <v>24363</v>
      </c>
      <c r="C15952" s="109" t="s">
        <v>31762</v>
      </c>
      <c r="D15952" s="110" t="s">
        <v>20973</v>
      </c>
      <c r="E15952" s="110" t="s">
        <v>20518</v>
      </c>
      <c r="F15952" s="110" t="s">
        <v>6429</v>
      </c>
      <c r="G15952" s="110" t="s">
        <v>1011</v>
      </c>
      <c r="H15952" s="110" t="s">
        <v>1012</v>
      </c>
      <c r="I15952" s="110" t="s">
        <v>1011</v>
      </c>
      <c r="J15952" s="110" t="s">
        <v>1012</v>
      </c>
      <c r="K15952" s="305">
        <v>44501</v>
      </c>
      <c r="L15952" s="305">
        <v>46327</v>
      </c>
      <c r="M15952" s="111">
        <v>462550</v>
      </c>
      <c r="N15952" s="470" t="str">
        <f t="shared" si="249"/>
        <v>C-0000038179</v>
      </c>
      <c r="O15952" s="112">
        <f>IF(IFERROR(MATCH(N15952,DOMAIN!$AC:$AC,0),0)&gt;0,1,0)</f>
        <v>0</v>
      </c>
    </row>
    <row r="15953" spans="1:15" s="99" customFormat="1" ht="11.45" customHeight="1" x14ac:dyDescent="0.15">
      <c r="A15953" s="108">
        <v>15949</v>
      </c>
      <c r="B15953" s="109" t="s">
        <v>24364</v>
      </c>
      <c r="C15953" s="109" t="s">
        <v>31472</v>
      </c>
      <c r="D15953" s="110" t="s">
        <v>20186</v>
      </c>
      <c r="E15953" s="110" t="s">
        <v>5640</v>
      </c>
      <c r="F15953" s="110" t="s">
        <v>6429</v>
      </c>
      <c r="G15953" s="110" t="s">
        <v>2658</v>
      </c>
      <c r="H15953" s="110" t="s">
        <v>2659</v>
      </c>
      <c r="I15953" s="110" t="s">
        <v>2658</v>
      </c>
      <c r="J15953" s="110" t="s">
        <v>2659</v>
      </c>
      <c r="K15953" s="305">
        <v>44692</v>
      </c>
      <c r="L15953" s="305">
        <v>45972</v>
      </c>
      <c r="M15953" s="111">
        <v>3169776.05</v>
      </c>
      <c r="N15953" s="470" t="str">
        <f t="shared" si="249"/>
        <v>C-0000048181</v>
      </c>
      <c r="O15953" s="112">
        <f>IF(IFERROR(MATCH(N15953,DOMAIN!$AC:$AC,0),0)&gt;0,1,0)</f>
        <v>0</v>
      </c>
    </row>
    <row r="15954" spans="1:15" s="99" customFormat="1" ht="11.45" customHeight="1" x14ac:dyDescent="0.15">
      <c r="A15954" s="108">
        <v>15950</v>
      </c>
      <c r="B15954" s="109" t="s">
        <v>44856</v>
      </c>
      <c r="C15954" s="109" t="s">
        <v>44618</v>
      </c>
      <c r="D15954" s="110" t="s">
        <v>44619</v>
      </c>
      <c r="E15954" s="110" t="s">
        <v>5469</v>
      </c>
      <c r="F15954" s="110" t="s">
        <v>6429</v>
      </c>
      <c r="G15954" s="110" t="s">
        <v>230</v>
      </c>
      <c r="H15954" s="110" t="s">
        <v>231</v>
      </c>
      <c r="I15954" s="110" t="s">
        <v>230</v>
      </c>
      <c r="J15954" s="110" t="s">
        <v>231</v>
      </c>
      <c r="K15954" s="305">
        <v>45610</v>
      </c>
      <c r="L15954" s="305">
        <v>45883</v>
      </c>
      <c r="M15954" s="111">
        <v>105263.11</v>
      </c>
      <c r="N15954" s="470" t="str">
        <f t="shared" si="249"/>
        <v>C-0000088484</v>
      </c>
      <c r="O15954" s="112">
        <f>IF(IFERROR(MATCH(N15954,DOMAIN!$AC:$AC,0),0)&gt;0,1,0)</f>
        <v>0</v>
      </c>
    </row>
    <row r="15955" spans="1:15" s="99" customFormat="1" ht="11.45" customHeight="1" x14ac:dyDescent="0.15">
      <c r="A15955" s="108">
        <v>15951</v>
      </c>
      <c r="B15955" s="109" t="s">
        <v>48442</v>
      </c>
      <c r="C15955" s="109" t="s">
        <v>47733</v>
      </c>
      <c r="D15955" s="110" t="s">
        <v>47734</v>
      </c>
      <c r="E15955" s="110" t="s">
        <v>5500</v>
      </c>
      <c r="F15955" s="110" t="s">
        <v>6429</v>
      </c>
      <c r="G15955" s="110" t="s">
        <v>2746</v>
      </c>
      <c r="H15955" s="110" t="s">
        <v>2747</v>
      </c>
      <c r="I15955" s="110" t="s">
        <v>2746</v>
      </c>
      <c r="J15955" s="110" t="s">
        <v>2747</v>
      </c>
      <c r="K15955" s="305">
        <v>45712</v>
      </c>
      <c r="L15955" s="305">
        <v>45893</v>
      </c>
      <c r="M15955" s="111">
        <v>250000</v>
      </c>
      <c r="N15955" s="470" t="str">
        <f t="shared" si="249"/>
        <v>C-0000056715</v>
      </c>
      <c r="O15955" s="112">
        <f>IF(IFERROR(MATCH(N15955,DOMAIN!$AC:$AC,0),0)&gt;0,1,0)</f>
        <v>0</v>
      </c>
    </row>
    <row r="15956" spans="1:15" s="99" customFormat="1" ht="11.45" customHeight="1" x14ac:dyDescent="0.15">
      <c r="A15956" s="108">
        <v>15952</v>
      </c>
      <c r="B15956" s="109" t="s">
        <v>24367</v>
      </c>
      <c r="C15956" s="109" t="s">
        <v>33167</v>
      </c>
      <c r="D15956" s="110" t="s">
        <v>24368</v>
      </c>
      <c r="E15956" s="110" t="s">
        <v>20569</v>
      </c>
      <c r="F15956" s="110" t="s">
        <v>6429</v>
      </c>
      <c r="G15956" s="110" t="s">
        <v>1752</v>
      </c>
      <c r="H15956" s="110" t="s">
        <v>1753</v>
      </c>
      <c r="I15956" s="110" t="s">
        <v>1752</v>
      </c>
      <c r="J15956" s="110" t="s">
        <v>1753</v>
      </c>
      <c r="K15956" s="305">
        <v>43727</v>
      </c>
      <c r="L15956" s="305">
        <v>45919</v>
      </c>
      <c r="M15956" s="111">
        <v>3708948.55</v>
      </c>
      <c r="N15956" s="470" t="str">
        <f t="shared" si="249"/>
        <v>C-0000000703</v>
      </c>
      <c r="O15956" s="112">
        <f>IF(IFERROR(MATCH(N15956,DOMAIN!$AC:$AC,0),0)&gt;0,1,0)</f>
        <v>0</v>
      </c>
    </row>
    <row r="15957" spans="1:15" s="99" customFormat="1" ht="11.45" customHeight="1" x14ac:dyDescent="0.15">
      <c r="A15957" s="108">
        <v>15953</v>
      </c>
      <c r="B15957" s="109" t="s">
        <v>48890</v>
      </c>
      <c r="C15957" s="109" t="s">
        <v>32491</v>
      </c>
      <c r="D15957" s="110" t="s">
        <v>5740</v>
      </c>
      <c r="E15957" s="110" t="s">
        <v>5469</v>
      </c>
      <c r="F15957" s="110" t="s">
        <v>6429</v>
      </c>
      <c r="G15957" s="110" t="s">
        <v>202</v>
      </c>
      <c r="H15957" s="110" t="s">
        <v>203</v>
      </c>
      <c r="I15957" s="110" t="s">
        <v>202</v>
      </c>
      <c r="J15957" s="110" t="s">
        <v>203</v>
      </c>
      <c r="K15957" s="305">
        <v>45734</v>
      </c>
      <c r="L15957" s="305">
        <v>45826</v>
      </c>
      <c r="M15957" s="111">
        <v>50000</v>
      </c>
      <c r="N15957" s="470" t="str">
        <f t="shared" si="249"/>
        <v>C-0000087176</v>
      </c>
      <c r="O15957" s="112">
        <f>IF(IFERROR(MATCH(N15957,DOMAIN!$AC:$AC,0),0)&gt;0,1,0)</f>
        <v>0</v>
      </c>
    </row>
    <row r="15958" spans="1:15" s="99" customFormat="1" ht="11.45" customHeight="1" x14ac:dyDescent="0.15">
      <c r="A15958" s="108">
        <v>15954</v>
      </c>
      <c r="B15958" s="109" t="s">
        <v>49997</v>
      </c>
      <c r="C15958" s="109" t="s">
        <v>48567</v>
      </c>
      <c r="D15958" s="110" t="s">
        <v>2245</v>
      </c>
      <c r="E15958" s="110" t="s">
        <v>5469</v>
      </c>
      <c r="F15958" s="110" t="s">
        <v>6429</v>
      </c>
      <c r="G15958" s="110" t="s">
        <v>2374</v>
      </c>
      <c r="H15958" s="110" t="s">
        <v>2375</v>
      </c>
      <c r="I15958" s="110" t="s">
        <v>2374</v>
      </c>
      <c r="J15958" s="110" t="s">
        <v>2375</v>
      </c>
      <c r="K15958" s="305">
        <v>45760</v>
      </c>
      <c r="L15958" s="305">
        <v>45851</v>
      </c>
      <c r="M15958" s="111">
        <v>50000</v>
      </c>
      <c r="N15958" s="470" t="str">
        <f t="shared" si="249"/>
        <v>C-0000090650</v>
      </c>
      <c r="O15958" s="112">
        <f>IF(IFERROR(MATCH(N15958,DOMAIN!$AC:$AC,0),0)&gt;0,1,0)</f>
        <v>0</v>
      </c>
    </row>
    <row r="15959" spans="1:15" s="99" customFormat="1" ht="11.45" customHeight="1" x14ac:dyDescent="0.15">
      <c r="A15959" s="108">
        <v>15955</v>
      </c>
      <c r="B15959" s="109" t="s">
        <v>24370</v>
      </c>
      <c r="C15959" s="109" t="s">
        <v>31419</v>
      </c>
      <c r="D15959" s="110" t="s">
        <v>20058</v>
      </c>
      <c r="E15959" s="110" t="s">
        <v>5523</v>
      </c>
      <c r="F15959" s="110" t="s">
        <v>6429</v>
      </c>
      <c r="G15959" s="110" t="s">
        <v>2746</v>
      </c>
      <c r="H15959" s="110" t="s">
        <v>2747</v>
      </c>
      <c r="I15959" s="110" t="s">
        <v>2746</v>
      </c>
      <c r="J15959" s="110" t="s">
        <v>2747</v>
      </c>
      <c r="K15959" s="305">
        <v>45523</v>
      </c>
      <c r="L15959" s="305">
        <v>45888</v>
      </c>
      <c r="M15959" s="111">
        <v>800000</v>
      </c>
      <c r="N15959" s="470" t="str">
        <f t="shared" si="249"/>
        <v>C-0000002173</v>
      </c>
      <c r="O15959" s="112">
        <f>IF(IFERROR(MATCH(N15959,DOMAIN!$AC:$AC,0),0)&gt;0,1,0)</f>
        <v>0</v>
      </c>
    </row>
    <row r="15960" spans="1:15" s="99" customFormat="1" ht="11.45" customHeight="1" x14ac:dyDescent="0.15">
      <c r="A15960" s="108">
        <v>15956</v>
      </c>
      <c r="B15960" s="109" t="s">
        <v>24371</v>
      </c>
      <c r="C15960" s="109" t="s">
        <v>33168</v>
      </c>
      <c r="D15960" s="110" t="s">
        <v>24372</v>
      </c>
      <c r="E15960" s="110" t="s">
        <v>5523</v>
      </c>
      <c r="F15960" s="110" t="s">
        <v>6429</v>
      </c>
      <c r="G15960" s="110" t="s">
        <v>4134</v>
      </c>
      <c r="H15960" s="110" t="s">
        <v>4135</v>
      </c>
      <c r="I15960" s="110" t="s">
        <v>4134</v>
      </c>
      <c r="J15960" s="110" t="s">
        <v>4135</v>
      </c>
      <c r="K15960" s="305">
        <v>45403</v>
      </c>
      <c r="L15960" s="305">
        <v>46133</v>
      </c>
      <c r="M15960" s="111">
        <v>546599.99</v>
      </c>
      <c r="N15960" s="470" t="str">
        <f t="shared" si="249"/>
        <v>C-0000085634</v>
      </c>
      <c r="O15960" s="112">
        <f>IF(IFERROR(MATCH(N15960,DOMAIN!$AC:$AC,0),0)&gt;0,1,0)</f>
        <v>0</v>
      </c>
    </row>
    <row r="15961" spans="1:15" s="99" customFormat="1" ht="11.45" customHeight="1" x14ac:dyDescent="0.15">
      <c r="A15961" s="108">
        <v>15957</v>
      </c>
      <c r="B15961" s="109" t="s">
        <v>24373</v>
      </c>
      <c r="C15961" s="109" t="s">
        <v>29318</v>
      </c>
      <c r="D15961" s="110" t="s">
        <v>1688</v>
      </c>
      <c r="E15961" s="110" t="s">
        <v>5477</v>
      </c>
      <c r="F15961" s="110" t="s">
        <v>6429</v>
      </c>
      <c r="G15961" s="110" t="s">
        <v>1687</v>
      </c>
      <c r="H15961" s="110" t="s">
        <v>1688</v>
      </c>
      <c r="I15961" s="110" t="s">
        <v>1687</v>
      </c>
      <c r="J15961" s="110" t="s">
        <v>1688</v>
      </c>
      <c r="K15961" s="305">
        <v>45418</v>
      </c>
      <c r="L15961" s="305">
        <v>45967</v>
      </c>
      <c r="M15961" s="111">
        <v>41588.01</v>
      </c>
      <c r="N15961" s="470" t="str">
        <f t="shared" si="249"/>
        <v>C-0000039464</v>
      </c>
      <c r="O15961" s="112">
        <f>IF(IFERROR(MATCH(N15961,DOMAIN!$AC:$AC,0),0)&gt;0,1,0)</f>
        <v>0</v>
      </c>
    </row>
    <row r="15962" spans="1:15" s="99" customFormat="1" ht="11.45" customHeight="1" x14ac:dyDescent="0.15">
      <c r="A15962" s="108">
        <v>15958</v>
      </c>
      <c r="B15962" s="109" t="s">
        <v>24374</v>
      </c>
      <c r="C15962" s="109" t="s">
        <v>33170</v>
      </c>
      <c r="D15962" s="110" t="s">
        <v>24375</v>
      </c>
      <c r="E15962" s="110" t="s">
        <v>20529</v>
      </c>
      <c r="F15962" s="110" t="s">
        <v>6429</v>
      </c>
      <c r="G15962" s="110" t="s">
        <v>43244</v>
      </c>
      <c r="H15962" s="110" t="s">
        <v>1259</v>
      </c>
      <c r="I15962" s="110" t="s">
        <v>43244</v>
      </c>
      <c r="J15962" s="110" t="s">
        <v>1259</v>
      </c>
      <c r="K15962" s="305">
        <v>44608</v>
      </c>
      <c r="L15962" s="305">
        <v>46799</v>
      </c>
      <c r="M15962" s="111">
        <v>234403.20000000001</v>
      </c>
      <c r="N15962" s="470" t="str">
        <f t="shared" si="249"/>
        <v>C-0000054454</v>
      </c>
      <c r="O15962" s="112">
        <f>IF(IFERROR(MATCH(N15962,DOMAIN!$AC:$AC,0),0)&gt;0,1,0)</f>
        <v>0</v>
      </c>
    </row>
    <row r="15963" spans="1:15" s="99" customFormat="1" ht="11.45" customHeight="1" x14ac:dyDescent="0.15">
      <c r="A15963" s="108">
        <v>15959</v>
      </c>
      <c r="B15963" s="109" t="s">
        <v>33731</v>
      </c>
      <c r="C15963" s="109" t="s">
        <v>33798</v>
      </c>
      <c r="D15963" s="110" t="s">
        <v>33732</v>
      </c>
      <c r="E15963" s="110" t="s">
        <v>5500</v>
      </c>
      <c r="F15963" s="110" t="s">
        <v>6429</v>
      </c>
      <c r="G15963" s="110" t="s">
        <v>3895</v>
      </c>
      <c r="H15963" s="110" t="s">
        <v>3896</v>
      </c>
      <c r="I15963" s="110" t="s">
        <v>3895</v>
      </c>
      <c r="J15963" s="110" t="s">
        <v>3896</v>
      </c>
      <c r="K15963" s="305">
        <v>45589</v>
      </c>
      <c r="L15963" s="305">
        <v>45862</v>
      </c>
      <c r="M15963" s="111">
        <v>205062.5</v>
      </c>
      <c r="N15963" s="470" t="str">
        <f t="shared" si="249"/>
        <v>C-0000088255</v>
      </c>
      <c r="O15963" s="112">
        <f>IF(IFERROR(MATCH(N15963,DOMAIN!$AC:$AC,0),0)&gt;0,1,0)</f>
        <v>0</v>
      </c>
    </row>
    <row r="15964" spans="1:15" s="99" customFormat="1" ht="11.45" customHeight="1" x14ac:dyDescent="0.15">
      <c r="A15964" s="108">
        <v>15960</v>
      </c>
      <c r="B15964" s="109" t="s">
        <v>24376</v>
      </c>
      <c r="C15964" s="109" t="s">
        <v>32453</v>
      </c>
      <c r="D15964" s="110" t="s">
        <v>22561</v>
      </c>
      <c r="E15964" s="110" t="s">
        <v>5514</v>
      </c>
      <c r="F15964" s="110" t="s">
        <v>6429</v>
      </c>
      <c r="G15964" s="110" t="s">
        <v>2572</v>
      </c>
      <c r="H15964" s="110" t="s">
        <v>1248</v>
      </c>
      <c r="I15964" s="110" t="s">
        <v>2572</v>
      </c>
      <c r="J15964" s="110" t="s">
        <v>1248</v>
      </c>
      <c r="K15964" s="305">
        <v>45314</v>
      </c>
      <c r="L15964" s="305">
        <v>46045</v>
      </c>
      <c r="M15964" s="111">
        <v>54500</v>
      </c>
      <c r="N15964" s="470" t="str">
        <f t="shared" si="249"/>
        <v>C-003062</v>
      </c>
      <c r="O15964" s="112">
        <f>IF(IFERROR(MATCH(N15964,DOMAIN!$AC:$AC,0),0)&gt;0,1,0)</f>
        <v>0</v>
      </c>
    </row>
    <row r="15965" spans="1:15" s="99" customFormat="1" ht="11.45" customHeight="1" x14ac:dyDescent="0.15">
      <c r="A15965" s="108">
        <v>15961</v>
      </c>
      <c r="B15965" s="109" t="s">
        <v>24377</v>
      </c>
      <c r="C15965" s="109" t="s">
        <v>33171</v>
      </c>
      <c r="D15965" s="110" t="s">
        <v>24378</v>
      </c>
      <c r="E15965" s="110" t="s">
        <v>20529</v>
      </c>
      <c r="F15965" s="110" t="s">
        <v>6429</v>
      </c>
      <c r="G15965" s="110" t="s">
        <v>1535</v>
      </c>
      <c r="H15965" s="110" t="s">
        <v>1536</v>
      </c>
      <c r="I15965" s="110" t="s">
        <v>1535</v>
      </c>
      <c r="J15965" s="110" t="s">
        <v>1536</v>
      </c>
      <c r="K15965" s="305">
        <v>44866</v>
      </c>
      <c r="L15965" s="305">
        <v>45962</v>
      </c>
      <c r="M15965" s="111">
        <v>173562.95</v>
      </c>
      <c r="N15965" s="470" t="str">
        <f t="shared" si="249"/>
        <v>C-0000074840</v>
      </c>
      <c r="O15965" s="112">
        <f>IF(IFERROR(MATCH(N15965,DOMAIN!$AC:$AC,0),0)&gt;0,1,0)</f>
        <v>0</v>
      </c>
    </row>
    <row r="15966" spans="1:15" s="99" customFormat="1" ht="11.45" customHeight="1" x14ac:dyDescent="0.15">
      <c r="A15966" s="108">
        <v>15962</v>
      </c>
      <c r="B15966" s="109" t="s">
        <v>44857</v>
      </c>
      <c r="C15966" s="109" t="s">
        <v>5501</v>
      </c>
      <c r="D15966" s="110" t="s">
        <v>5499</v>
      </c>
      <c r="E15966" s="110" t="s">
        <v>5500</v>
      </c>
      <c r="F15966" s="110" t="s">
        <v>6429</v>
      </c>
      <c r="G15966" s="110" t="s">
        <v>1622</v>
      </c>
      <c r="H15966" s="110" t="s">
        <v>1623</v>
      </c>
      <c r="I15966" s="110" t="s">
        <v>1622</v>
      </c>
      <c r="J15966" s="110" t="s">
        <v>1623</v>
      </c>
      <c r="K15966" s="305">
        <v>45607</v>
      </c>
      <c r="L15966" s="305">
        <v>45880</v>
      </c>
      <c r="M15966" s="111">
        <v>400000</v>
      </c>
      <c r="N15966" s="470" t="str">
        <f t="shared" si="249"/>
        <v>C-0000053329</v>
      </c>
      <c r="O15966" s="112">
        <f>IF(IFERROR(MATCH(N15966,DOMAIN!$AC:$AC,0),0)&gt;0,1,0)</f>
        <v>0</v>
      </c>
    </row>
    <row r="15967" spans="1:15" s="99" customFormat="1" ht="11.45" customHeight="1" x14ac:dyDescent="0.15">
      <c r="A15967" s="108">
        <v>15963</v>
      </c>
      <c r="B15967" s="109" t="s">
        <v>24379</v>
      </c>
      <c r="C15967" s="109" t="s">
        <v>32579</v>
      </c>
      <c r="D15967" s="110" t="s">
        <v>22835</v>
      </c>
      <c r="E15967" s="110" t="s">
        <v>5514</v>
      </c>
      <c r="F15967" s="110" t="s">
        <v>6429</v>
      </c>
      <c r="G15967" s="110" t="s">
        <v>1622</v>
      </c>
      <c r="H15967" s="110" t="s">
        <v>1623</v>
      </c>
      <c r="I15967" s="110" t="s">
        <v>1622</v>
      </c>
      <c r="J15967" s="110" t="s">
        <v>1623</v>
      </c>
      <c r="K15967" s="305">
        <v>45518</v>
      </c>
      <c r="L15967" s="305">
        <v>45883</v>
      </c>
      <c r="M15967" s="111">
        <v>700000</v>
      </c>
      <c r="N15967" s="470" t="str">
        <f t="shared" si="249"/>
        <v>C-0000076534</v>
      </c>
      <c r="O15967" s="112">
        <f>IF(IFERROR(MATCH(N15967,DOMAIN!$AC:$AC,0),0)&gt;0,1,0)</f>
        <v>0</v>
      </c>
    </row>
    <row r="15968" spans="1:15" s="99" customFormat="1" ht="11.45" customHeight="1" x14ac:dyDescent="0.15">
      <c r="A15968" s="108">
        <v>15964</v>
      </c>
      <c r="B15968" s="109" t="s">
        <v>24380</v>
      </c>
      <c r="C15968" s="109" t="s">
        <v>33174</v>
      </c>
      <c r="D15968" s="110" t="s">
        <v>24381</v>
      </c>
      <c r="E15968" s="110" t="s">
        <v>20511</v>
      </c>
      <c r="F15968" s="110" t="s">
        <v>6429</v>
      </c>
      <c r="G15968" s="110" t="s">
        <v>2692</v>
      </c>
      <c r="H15968" s="110" t="s">
        <v>2693</v>
      </c>
      <c r="I15968" s="110" t="s">
        <v>2692</v>
      </c>
      <c r="J15968" s="110" t="s">
        <v>2693</v>
      </c>
      <c r="K15968" s="305">
        <v>45151</v>
      </c>
      <c r="L15968" s="305">
        <v>45882</v>
      </c>
      <c r="M15968" s="111">
        <v>200000</v>
      </c>
      <c r="N15968" s="470" t="str">
        <f t="shared" si="249"/>
        <v>C-0000077528</v>
      </c>
      <c r="O15968" s="112">
        <f>IF(IFERROR(MATCH(N15968,DOMAIN!$AC:$AC,0),0)&gt;0,1,0)</f>
        <v>0</v>
      </c>
    </row>
    <row r="15969" spans="1:15" s="99" customFormat="1" ht="11.45" customHeight="1" x14ac:dyDescent="0.15">
      <c r="A15969" s="108">
        <v>15965</v>
      </c>
      <c r="B15969" s="109" t="s">
        <v>24382</v>
      </c>
      <c r="C15969" s="109" t="s">
        <v>33175</v>
      </c>
      <c r="D15969" s="110" t="s">
        <v>24383</v>
      </c>
      <c r="E15969" s="110" t="s">
        <v>5531</v>
      </c>
      <c r="F15969" s="110" t="s">
        <v>6429</v>
      </c>
      <c r="G15969" s="110" t="s">
        <v>1011</v>
      </c>
      <c r="H15969" s="110" t="s">
        <v>1012</v>
      </c>
      <c r="I15969" s="110" t="s">
        <v>1011</v>
      </c>
      <c r="J15969" s="110" t="s">
        <v>1012</v>
      </c>
      <c r="K15969" s="305">
        <v>45328</v>
      </c>
      <c r="L15969" s="305">
        <v>46059</v>
      </c>
      <c r="M15969" s="111">
        <v>1748200</v>
      </c>
      <c r="N15969" s="470" t="str">
        <f t="shared" si="249"/>
        <v>C-0000049532</v>
      </c>
      <c r="O15969" s="112">
        <f>IF(IFERROR(MATCH(N15969,DOMAIN!$AC:$AC,0),0)&gt;0,1,0)</f>
        <v>0</v>
      </c>
    </row>
    <row r="15970" spans="1:15" s="99" customFormat="1" ht="11.45" customHeight="1" x14ac:dyDescent="0.15">
      <c r="A15970" s="108">
        <v>15966</v>
      </c>
      <c r="B15970" s="109" t="s">
        <v>24384</v>
      </c>
      <c r="C15970" s="109" t="s">
        <v>31419</v>
      </c>
      <c r="D15970" s="110" t="s">
        <v>20058</v>
      </c>
      <c r="E15970" s="110" t="s">
        <v>5523</v>
      </c>
      <c r="F15970" s="110" t="s">
        <v>6429</v>
      </c>
      <c r="G15970" s="110" t="s">
        <v>2746</v>
      </c>
      <c r="H15970" s="110" t="s">
        <v>2747</v>
      </c>
      <c r="I15970" s="110" t="s">
        <v>2746</v>
      </c>
      <c r="J15970" s="110" t="s">
        <v>2747</v>
      </c>
      <c r="K15970" s="305">
        <v>45523</v>
      </c>
      <c r="L15970" s="305">
        <v>45888</v>
      </c>
      <c r="M15970" s="111">
        <v>800000</v>
      </c>
      <c r="N15970" s="470" t="str">
        <f t="shared" si="249"/>
        <v>C-0000002173</v>
      </c>
      <c r="O15970" s="112">
        <f>IF(IFERROR(MATCH(N15970,DOMAIN!$AC:$AC,0),0)&gt;0,1,0)</f>
        <v>0</v>
      </c>
    </row>
    <row r="15971" spans="1:15" s="99" customFormat="1" ht="11.45" customHeight="1" x14ac:dyDescent="0.15">
      <c r="A15971" s="108">
        <v>15967</v>
      </c>
      <c r="B15971" s="109" t="s">
        <v>24385</v>
      </c>
      <c r="C15971" s="109" t="s">
        <v>32302</v>
      </c>
      <c r="D15971" s="110" t="s">
        <v>22176</v>
      </c>
      <c r="E15971" s="110" t="s">
        <v>5640</v>
      </c>
      <c r="F15971" s="110" t="s">
        <v>6429</v>
      </c>
      <c r="G15971" s="110" t="s">
        <v>2047</v>
      </c>
      <c r="H15971" s="110" t="s">
        <v>1252</v>
      </c>
      <c r="I15971" s="110" t="s">
        <v>2047</v>
      </c>
      <c r="J15971" s="110" t="s">
        <v>1252</v>
      </c>
      <c r="K15971" s="305">
        <v>45489</v>
      </c>
      <c r="L15971" s="305">
        <v>45854</v>
      </c>
      <c r="M15971" s="111">
        <v>421810</v>
      </c>
      <c r="N15971" s="470" t="str">
        <f t="shared" si="249"/>
        <v>C-0000085773</v>
      </c>
      <c r="O15971" s="112">
        <f>IF(IFERROR(MATCH(N15971,DOMAIN!$AC:$AC,0),0)&gt;0,1,0)</f>
        <v>0</v>
      </c>
    </row>
    <row r="15972" spans="1:15" s="99" customFormat="1" ht="11.45" customHeight="1" x14ac:dyDescent="0.15">
      <c r="A15972" s="108">
        <v>15968</v>
      </c>
      <c r="B15972" s="109" t="s">
        <v>48136</v>
      </c>
      <c r="C15972" s="109" t="s">
        <v>44637</v>
      </c>
      <c r="D15972" s="110" t="s">
        <v>3365</v>
      </c>
      <c r="E15972" s="110" t="s">
        <v>5469</v>
      </c>
      <c r="F15972" s="110" t="s">
        <v>6429</v>
      </c>
      <c r="G15972" s="110" t="s">
        <v>4938</v>
      </c>
      <c r="H15972" s="110" t="s">
        <v>4939</v>
      </c>
      <c r="I15972" s="110" t="s">
        <v>4938</v>
      </c>
      <c r="J15972" s="110" t="s">
        <v>4939</v>
      </c>
      <c r="K15972" s="305">
        <v>45698</v>
      </c>
      <c r="L15972" s="305">
        <v>45879</v>
      </c>
      <c r="M15972" s="111">
        <v>400000</v>
      </c>
      <c r="N15972" s="470" t="str">
        <f t="shared" si="249"/>
        <v>C-0000039392</v>
      </c>
      <c r="O15972" s="112">
        <f>IF(IFERROR(MATCH(N15972,DOMAIN!$AC:$AC,0),0)&gt;0,1,0)</f>
        <v>0</v>
      </c>
    </row>
    <row r="15973" spans="1:15" s="99" customFormat="1" ht="11.45" customHeight="1" x14ac:dyDescent="0.15">
      <c r="A15973" s="108">
        <v>15969</v>
      </c>
      <c r="B15973" s="109" t="s">
        <v>48443</v>
      </c>
      <c r="C15973" s="109" t="s">
        <v>31332</v>
      </c>
      <c r="D15973" s="110" t="s">
        <v>19796</v>
      </c>
      <c r="E15973" s="110" t="s">
        <v>5514</v>
      </c>
      <c r="F15973" s="110" t="s">
        <v>6429</v>
      </c>
      <c r="G15973" s="110" t="s">
        <v>1619</v>
      </c>
      <c r="H15973" s="110" t="s">
        <v>1620</v>
      </c>
      <c r="I15973" s="110" t="s">
        <v>1619</v>
      </c>
      <c r="J15973" s="110" t="s">
        <v>1620</v>
      </c>
      <c r="K15973" s="305">
        <v>45715</v>
      </c>
      <c r="L15973" s="305">
        <v>46080</v>
      </c>
      <c r="M15973" s="111">
        <v>275000</v>
      </c>
      <c r="N15973" s="470" t="str">
        <f t="shared" si="249"/>
        <v>C-0000038399</v>
      </c>
      <c r="O15973" s="112">
        <f>IF(IFERROR(MATCH(N15973,DOMAIN!$AC:$AC,0),0)&gt;0,1,0)</f>
        <v>0</v>
      </c>
    </row>
    <row r="15974" spans="1:15" s="99" customFormat="1" ht="11.45" customHeight="1" x14ac:dyDescent="0.15">
      <c r="A15974" s="108">
        <v>15970</v>
      </c>
      <c r="B15974" s="109" t="s">
        <v>48091</v>
      </c>
      <c r="C15974" s="109" t="s">
        <v>5603</v>
      </c>
      <c r="D15974" s="110" t="s">
        <v>599</v>
      </c>
      <c r="E15974" s="110" t="s">
        <v>5469</v>
      </c>
      <c r="F15974" s="110" t="s">
        <v>6429</v>
      </c>
      <c r="G15974" s="110" t="s">
        <v>2857</v>
      </c>
      <c r="H15974" s="110" t="s">
        <v>2858</v>
      </c>
      <c r="I15974" s="110" t="s">
        <v>2857</v>
      </c>
      <c r="J15974" s="110" t="s">
        <v>2858</v>
      </c>
      <c r="K15974" s="305">
        <v>45699</v>
      </c>
      <c r="L15974" s="305">
        <v>45880</v>
      </c>
      <c r="M15974" s="111">
        <v>205580</v>
      </c>
      <c r="N15974" s="470" t="str">
        <f t="shared" si="249"/>
        <v>C-0000039140</v>
      </c>
      <c r="O15974" s="112">
        <f>IF(IFERROR(MATCH(N15974,DOMAIN!$AC:$AC,0),0)&gt;0,1,0)</f>
        <v>0</v>
      </c>
    </row>
    <row r="15975" spans="1:15" s="99" customFormat="1" ht="11.45" customHeight="1" x14ac:dyDescent="0.15">
      <c r="A15975" s="108">
        <v>15971</v>
      </c>
      <c r="B15975" s="109" t="s">
        <v>24386</v>
      </c>
      <c r="C15975" s="109" t="s">
        <v>33176</v>
      </c>
      <c r="D15975" s="110" t="s">
        <v>24387</v>
      </c>
      <c r="E15975" s="110" t="s">
        <v>20573</v>
      </c>
      <c r="F15975" s="110" t="s">
        <v>6429</v>
      </c>
      <c r="G15975" s="110" t="s">
        <v>3906</v>
      </c>
      <c r="H15975" s="110" t="s">
        <v>673</v>
      </c>
      <c r="I15975" s="110" t="s">
        <v>3906</v>
      </c>
      <c r="J15975" s="110" t="s">
        <v>673</v>
      </c>
      <c r="K15975" s="305">
        <v>44867</v>
      </c>
      <c r="L15975" s="305">
        <v>45963</v>
      </c>
      <c r="M15975" s="111">
        <v>216907.15</v>
      </c>
      <c r="N15975" s="470" t="str">
        <f t="shared" si="249"/>
        <v>C-0000027870</v>
      </c>
      <c r="O15975" s="112">
        <f>IF(IFERROR(MATCH(N15975,DOMAIN!$AC:$AC,0),0)&gt;0,1,0)</f>
        <v>0</v>
      </c>
    </row>
    <row r="15976" spans="1:15" s="99" customFormat="1" ht="11.45" customHeight="1" x14ac:dyDescent="0.15">
      <c r="A15976" s="108">
        <v>15972</v>
      </c>
      <c r="B15976" s="109" t="s">
        <v>49998</v>
      </c>
      <c r="C15976" s="109" t="s">
        <v>33056</v>
      </c>
      <c r="D15976" s="110" t="s">
        <v>24036</v>
      </c>
      <c r="E15976" s="110" t="s">
        <v>5640</v>
      </c>
      <c r="F15976" s="110" t="s">
        <v>6429</v>
      </c>
      <c r="G15976" s="110" t="s">
        <v>1011</v>
      </c>
      <c r="H15976" s="110" t="s">
        <v>1012</v>
      </c>
      <c r="I15976" s="110" t="s">
        <v>1011</v>
      </c>
      <c r="J15976" s="110" t="s">
        <v>1012</v>
      </c>
      <c r="K15976" s="305">
        <v>45771</v>
      </c>
      <c r="L15976" s="305">
        <v>45954</v>
      </c>
      <c r="M15976" s="111">
        <v>7500000</v>
      </c>
      <c r="N15976" s="470" t="str">
        <f t="shared" si="249"/>
        <v>C-0000087125</v>
      </c>
      <c r="O15976" s="112">
        <f>IF(IFERROR(MATCH(N15976,DOMAIN!$AC:$AC,0),0)&gt;0,1,0)</f>
        <v>0</v>
      </c>
    </row>
    <row r="15977" spans="1:15" s="99" customFormat="1" ht="11.45" customHeight="1" x14ac:dyDescent="0.15">
      <c r="A15977" s="108">
        <v>15973</v>
      </c>
      <c r="B15977" s="109" t="s">
        <v>24388</v>
      </c>
      <c r="C15977" s="109" t="s">
        <v>32398</v>
      </c>
      <c r="D15977" s="110" t="s">
        <v>22470</v>
      </c>
      <c r="E15977" s="110" t="s">
        <v>5497</v>
      </c>
      <c r="F15977" s="110" t="s">
        <v>6429</v>
      </c>
      <c r="G15977" s="110" t="s">
        <v>2595</v>
      </c>
      <c r="H15977" s="110" t="s">
        <v>2596</v>
      </c>
      <c r="I15977" s="110" t="s">
        <v>2595</v>
      </c>
      <c r="J15977" s="110" t="s">
        <v>2596</v>
      </c>
      <c r="K15977" s="305">
        <v>45382</v>
      </c>
      <c r="L15977" s="305">
        <v>45838</v>
      </c>
      <c r="M15977" s="111">
        <v>442687.39</v>
      </c>
      <c r="N15977" s="470" t="str">
        <f t="shared" si="249"/>
        <v>C-0000032317</v>
      </c>
      <c r="O15977" s="112">
        <f>IF(IFERROR(MATCH(N15977,DOMAIN!$AC:$AC,0),0)&gt;0,1,0)</f>
        <v>0</v>
      </c>
    </row>
    <row r="15978" spans="1:15" s="99" customFormat="1" ht="11.45" customHeight="1" x14ac:dyDescent="0.15">
      <c r="A15978" s="108">
        <v>15974</v>
      </c>
      <c r="B15978" s="109" t="s">
        <v>24389</v>
      </c>
      <c r="C15978" s="109" t="s">
        <v>32734</v>
      </c>
      <c r="D15978" s="110" t="s">
        <v>23192</v>
      </c>
      <c r="E15978" s="110" t="s">
        <v>5493</v>
      </c>
      <c r="F15978" s="110" t="s">
        <v>6429</v>
      </c>
      <c r="G15978" s="110" t="s">
        <v>4835</v>
      </c>
      <c r="H15978" s="110" t="s">
        <v>4836</v>
      </c>
      <c r="I15978" s="110" t="s">
        <v>4835</v>
      </c>
      <c r="J15978" s="110" t="s">
        <v>4836</v>
      </c>
      <c r="K15978" s="305">
        <v>41172</v>
      </c>
      <c r="L15978" s="305">
        <v>45920</v>
      </c>
      <c r="M15978" s="111">
        <v>2288454.08</v>
      </c>
      <c r="N15978" s="470" t="str">
        <f t="shared" si="249"/>
        <v>C-0000055702</v>
      </c>
      <c r="O15978" s="112">
        <f>IF(IFERROR(MATCH(N15978,DOMAIN!$AC:$AC,0),0)&gt;0,1,0)</f>
        <v>0</v>
      </c>
    </row>
    <row r="15979" spans="1:15" s="99" customFormat="1" ht="11.45" customHeight="1" x14ac:dyDescent="0.15">
      <c r="A15979" s="108">
        <v>15975</v>
      </c>
      <c r="B15979" s="109" t="s">
        <v>46441</v>
      </c>
      <c r="C15979" s="109" t="s">
        <v>28527</v>
      </c>
      <c r="D15979" s="110" t="s">
        <v>12598</v>
      </c>
      <c r="E15979" s="110" t="s">
        <v>5469</v>
      </c>
      <c r="F15979" s="110" t="s">
        <v>6429</v>
      </c>
      <c r="G15979" s="110" t="s">
        <v>4942</v>
      </c>
      <c r="H15979" s="110" t="s">
        <v>4943</v>
      </c>
      <c r="I15979" s="110" t="s">
        <v>4942</v>
      </c>
      <c r="J15979" s="110" t="s">
        <v>4943</v>
      </c>
      <c r="K15979" s="305">
        <v>45645</v>
      </c>
      <c r="L15979" s="305">
        <v>45827</v>
      </c>
      <c r="M15979" s="111">
        <v>4109500</v>
      </c>
      <c r="N15979" s="470" t="str">
        <f t="shared" si="249"/>
        <v>C-0000022608</v>
      </c>
      <c r="O15979" s="112">
        <f>IF(IFERROR(MATCH(N15979,DOMAIN!$AC:$AC,0),0)&gt;0,1,0)</f>
        <v>0</v>
      </c>
    </row>
    <row r="15980" spans="1:15" s="99" customFormat="1" ht="11.45" customHeight="1" x14ac:dyDescent="0.15">
      <c r="A15980" s="108">
        <v>15976</v>
      </c>
      <c r="B15980" s="109" t="s">
        <v>24390</v>
      </c>
      <c r="C15980" s="109" t="s">
        <v>33177</v>
      </c>
      <c r="D15980" s="110" t="s">
        <v>7814</v>
      </c>
      <c r="E15980" s="110" t="s">
        <v>20432</v>
      </c>
      <c r="F15980" s="110" t="s">
        <v>6429</v>
      </c>
      <c r="G15980" s="110" t="s">
        <v>2777</v>
      </c>
      <c r="H15980" s="110" t="s">
        <v>2663</v>
      </c>
      <c r="I15980" s="110" t="s">
        <v>2777</v>
      </c>
      <c r="J15980" s="110" t="s">
        <v>2663</v>
      </c>
      <c r="K15980" s="305">
        <v>45070</v>
      </c>
      <c r="L15980" s="305">
        <v>46166</v>
      </c>
      <c r="M15980" s="111">
        <v>106693.72</v>
      </c>
      <c r="N15980" s="470" t="str">
        <f t="shared" si="249"/>
        <v>C-0000026504</v>
      </c>
      <c r="O15980" s="112">
        <f>IF(IFERROR(MATCH(N15980,DOMAIN!$AC:$AC,0),0)&gt;0,1,0)</f>
        <v>0</v>
      </c>
    </row>
    <row r="15981" spans="1:15" s="99" customFormat="1" ht="11.45" customHeight="1" x14ac:dyDescent="0.15">
      <c r="A15981" s="108">
        <v>15977</v>
      </c>
      <c r="B15981" s="109" t="s">
        <v>24391</v>
      </c>
      <c r="C15981" s="109" t="s">
        <v>33178</v>
      </c>
      <c r="D15981" s="110" t="s">
        <v>24392</v>
      </c>
      <c r="E15981" s="110" t="s">
        <v>20518</v>
      </c>
      <c r="F15981" s="110" t="s">
        <v>6429</v>
      </c>
      <c r="G15981" s="110" t="s">
        <v>3255</v>
      </c>
      <c r="H15981" s="110" t="s">
        <v>3256</v>
      </c>
      <c r="I15981" s="110" t="s">
        <v>3255</v>
      </c>
      <c r="J15981" s="110" t="s">
        <v>3256</v>
      </c>
      <c r="K15981" s="305">
        <v>45061</v>
      </c>
      <c r="L15981" s="305">
        <v>45976</v>
      </c>
      <c r="M15981" s="111">
        <v>250000</v>
      </c>
      <c r="N15981" s="470" t="str">
        <f t="shared" si="249"/>
        <v>C-0000063812</v>
      </c>
      <c r="O15981" s="112">
        <f>IF(IFERROR(MATCH(N15981,DOMAIN!$AC:$AC,0),0)&gt;0,1,0)</f>
        <v>0</v>
      </c>
    </row>
    <row r="15982" spans="1:15" s="99" customFormat="1" ht="11.45" customHeight="1" x14ac:dyDescent="0.15">
      <c r="A15982" s="108">
        <v>15978</v>
      </c>
      <c r="B15982" s="109" t="s">
        <v>51308</v>
      </c>
      <c r="C15982" s="109" t="s">
        <v>32848</v>
      </c>
      <c r="D15982" s="110" t="s">
        <v>23489</v>
      </c>
      <c r="E15982" s="110" t="s">
        <v>49832</v>
      </c>
      <c r="F15982" s="110" t="s">
        <v>6429</v>
      </c>
      <c r="G15982" s="110" t="s">
        <v>726</v>
      </c>
      <c r="H15982" s="110" t="s">
        <v>727</v>
      </c>
      <c r="I15982" s="110" t="s">
        <v>726</v>
      </c>
      <c r="J15982" s="110" t="s">
        <v>727</v>
      </c>
      <c r="K15982" s="305">
        <v>45799</v>
      </c>
      <c r="L15982" s="305">
        <v>45891</v>
      </c>
      <c r="M15982" s="111">
        <v>62539766.299999997</v>
      </c>
      <c r="N15982" s="470" t="str">
        <f t="shared" si="249"/>
        <v>C-0000084884</v>
      </c>
      <c r="O15982" s="112">
        <f>IF(IFERROR(MATCH(N15982,DOMAIN!$AC:$AC,0),0)&gt;0,1,0)</f>
        <v>0</v>
      </c>
    </row>
    <row r="15983" spans="1:15" s="99" customFormat="1" ht="11.45" customHeight="1" x14ac:dyDescent="0.15">
      <c r="A15983" s="108">
        <v>15979</v>
      </c>
      <c r="B15983" s="109" t="s">
        <v>51156</v>
      </c>
      <c r="C15983" s="109" t="s">
        <v>50468</v>
      </c>
      <c r="D15983" s="110" t="s">
        <v>50469</v>
      </c>
      <c r="E15983" s="110" t="s">
        <v>5500</v>
      </c>
      <c r="F15983" s="110" t="s">
        <v>6429</v>
      </c>
      <c r="G15983" s="110" t="s">
        <v>2392</v>
      </c>
      <c r="H15983" s="110" t="s">
        <v>2393</v>
      </c>
      <c r="I15983" s="110" t="s">
        <v>2392</v>
      </c>
      <c r="J15983" s="110" t="s">
        <v>2393</v>
      </c>
      <c r="K15983" s="305">
        <v>45796</v>
      </c>
      <c r="L15983" s="305">
        <v>45888</v>
      </c>
      <c r="M15983" s="111">
        <v>70000</v>
      </c>
      <c r="N15983" s="470" t="str">
        <f t="shared" si="249"/>
        <v>C-0000091248</v>
      </c>
      <c r="O15983" s="112">
        <f>IF(IFERROR(MATCH(N15983,DOMAIN!$AC:$AC,0),0)&gt;0,1,0)</f>
        <v>0</v>
      </c>
    </row>
    <row r="15984" spans="1:15" s="99" customFormat="1" ht="11.45" customHeight="1" x14ac:dyDescent="0.15">
      <c r="A15984" s="108">
        <v>15980</v>
      </c>
      <c r="B15984" s="109" t="s">
        <v>49999</v>
      </c>
      <c r="C15984" s="109" t="s">
        <v>5567</v>
      </c>
      <c r="D15984" s="110" t="s">
        <v>12862</v>
      </c>
      <c r="E15984" s="110" t="s">
        <v>5469</v>
      </c>
      <c r="F15984" s="110" t="s">
        <v>6429</v>
      </c>
      <c r="G15984" s="110" t="s">
        <v>2392</v>
      </c>
      <c r="H15984" s="110" t="s">
        <v>2393</v>
      </c>
      <c r="I15984" s="110" t="s">
        <v>2392</v>
      </c>
      <c r="J15984" s="110" t="s">
        <v>2393</v>
      </c>
      <c r="K15984" s="305">
        <v>45756</v>
      </c>
      <c r="L15984" s="305">
        <v>45847</v>
      </c>
      <c r="M15984" s="111">
        <v>90000</v>
      </c>
      <c r="N15984" s="470" t="str">
        <f t="shared" si="249"/>
        <v>C-0000038464</v>
      </c>
      <c r="O15984" s="112">
        <f>IF(IFERROR(MATCH(N15984,DOMAIN!$AC:$AC,0),0)&gt;0,1,0)</f>
        <v>0</v>
      </c>
    </row>
    <row r="15985" spans="1:15" s="99" customFormat="1" ht="11.45" customHeight="1" x14ac:dyDescent="0.15">
      <c r="A15985" s="108">
        <v>15981</v>
      </c>
      <c r="B15985" s="109" t="s">
        <v>46442</v>
      </c>
      <c r="C15985" s="109" t="s">
        <v>5504</v>
      </c>
      <c r="D15985" s="110" t="s">
        <v>5502</v>
      </c>
      <c r="E15985" s="110" t="s">
        <v>5503</v>
      </c>
      <c r="F15985" s="110" t="s">
        <v>6429</v>
      </c>
      <c r="G15985" s="110" t="s">
        <v>2658</v>
      </c>
      <c r="H15985" s="110" t="s">
        <v>2659</v>
      </c>
      <c r="I15985" s="110" t="s">
        <v>2658</v>
      </c>
      <c r="J15985" s="110" t="s">
        <v>2659</v>
      </c>
      <c r="K15985" s="305">
        <v>45648</v>
      </c>
      <c r="L15985" s="305">
        <v>45830</v>
      </c>
      <c r="M15985" s="111">
        <v>5000000</v>
      </c>
      <c r="N15985" s="470" t="str">
        <f t="shared" si="249"/>
        <v>C-001883</v>
      </c>
      <c r="O15985" s="112">
        <f>IF(IFERROR(MATCH(N15985,DOMAIN!$AC:$AC,0),0)&gt;0,1,0)</f>
        <v>0</v>
      </c>
    </row>
    <row r="15986" spans="1:15" s="99" customFormat="1" ht="11.45" customHeight="1" x14ac:dyDescent="0.15">
      <c r="A15986" s="108">
        <v>15982</v>
      </c>
      <c r="B15986" s="109" t="s">
        <v>24395</v>
      </c>
      <c r="C15986" s="109" t="s">
        <v>32607</v>
      </c>
      <c r="D15986" s="110" t="s">
        <v>22897</v>
      </c>
      <c r="E15986" s="110" t="s">
        <v>5497</v>
      </c>
      <c r="F15986" s="110" t="s">
        <v>6429</v>
      </c>
      <c r="G15986" s="110" t="s">
        <v>4835</v>
      </c>
      <c r="H15986" s="110" t="s">
        <v>4836</v>
      </c>
      <c r="I15986" s="110" t="s">
        <v>4835</v>
      </c>
      <c r="J15986" s="110" t="s">
        <v>4836</v>
      </c>
      <c r="K15986" s="305">
        <v>44879</v>
      </c>
      <c r="L15986" s="305">
        <v>45883</v>
      </c>
      <c r="M15986" s="111">
        <v>366322.94</v>
      </c>
      <c r="N15986" s="470" t="str">
        <f t="shared" si="249"/>
        <v>C-0000031138</v>
      </c>
      <c r="O15986" s="112">
        <f>IF(IFERROR(MATCH(N15986,DOMAIN!$AC:$AC,0),0)&gt;0,1,0)</f>
        <v>0</v>
      </c>
    </row>
    <row r="15987" spans="1:15" s="99" customFormat="1" ht="11.45" customHeight="1" x14ac:dyDescent="0.15">
      <c r="A15987" s="108">
        <v>15983</v>
      </c>
      <c r="B15987" s="109" t="s">
        <v>51053</v>
      </c>
      <c r="C15987" s="109" t="s">
        <v>32469</v>
      </c>
      <c r="D15987" s="110" t="s">
        <v>22595</v>
      </c>
      <c r="E15987" s="110" t="s">
        <v>49832</v>
      </c>
      <c r="F15987" s="110" t="s">
        <v>6429</v>
      </c>
      <c r="G15987" s="110" t="s">
        <v>2746</v>
      </c>
      <c r="H15987" s="110" t="s">
        <v>2747</v>
      </c>
      <c r="I15987" s="110" t="s">
        <v>2746</v>
      </c>
      <c r="J15987" s="110" t="s">
        <v>2747</v>
      </c>
      <c r="K15987" s="305">
        <v>45805</v>
      </c>
      <c r="L15987" s="305">
        <v>46170</v>
      </c>
      <c r="M15987" s="111">
        <v>400000</v>
      </c>
      <c r="N15987" s="470" t="str">
        <f t="shared" si="249"/>
        <v>C-0000068738</v>
      </c>
      <c r="O15987" s="112">
        <f>IF(IFERROR(MATCH(N15987,DOMAIN!$AC:$AC,0),0)&gt;0,1,0)</f>
        <v>0</v>
      </c>
    </row>
    <row r="15988" spans="1:15" s="99" customFormat="1" ht="11.45" customHeight="1" x14ac:dyDescent="0.15">
      <c r="A15988" s="108">
        <v>15984</v>
      </c>
      <c r="B15988" s="109" t="s">
        <v>24396</v>
      </c>
      <c r="C15988" s="109" t="s">
        <v>33181</v>
      </c>
      <c r="D15988" s="110" t="s">
        <v>24397</v>
      </c>
      <c r="E15988" s="110" t="s">
        <v>5523</v>
      </c>
      <c r="F15988" s="110" t="s">
        <v>6429</v>
      </c>
      <c r="G15988" s="110" t="s">
        <v>4557</v>
      </c>
      <c r="H15988" s="110" t="s">
        <v>4558</v>
      </c>
      <c r="I15988" s="110" t="s">
        <v>4557</v>
      </c>
      <c r="J15988" s="110" t="s">
        <v>4558</v>
      </c>
      <c r="K15988" s="305">
        <v>44987</v>
      </c>
      <c r="L15988" s="305">
        <v>46083</v>
      </c>
      <c r="M15988" s="111">
        <v>556034.80000000005</v>
      </c>
      <c r="N15988" s="470" t="str">
        <f t="shared" si="249"/>
        <v>C-0000052482</v>
      </c>
      <c r="O15988" s="112">
        <f>IF(IFERROR(MATCH(N15988,DOMAIN!$AC:$AC,0),0)&gt;0,1,0)</f>
        <v>0</v>
      </c>
    </row>
    <row r="15989" spans="1:15" s="99" customFormat="1" ht="11.45" customHeight="1" x14ac:dyDescent="0.15">
      <c r="A15989" s="108">
        <v>15985</v>
      </c>
      <c r="B15989" s="109" t="s">
        <v>24398</v>
      </c>
      <c r="C15989" s="109" t="s">
        <v>33182</v>
      </c>
      <c r="D15989" s="110" t="s">
        <v>24399</v>
      </c>
      <c r="E15989" s="110" t="s">
        <v>5514</v>
      </c>
      <c r="F15989" s="110" t="s">
        <v>6429</v>
      </c>
      <c r="G15989" s="110" t="s">
        <v>4885</v>
      </c>
      <c r="H15989" s="110" t="s">
        <v>4886</v>
      </c>
      <c r="I15989" s="110" t="s">
        <v>4885</v>
      </c>
      <c r="J15989" s="110" t="s">
        <v>4886</v>
      </c>
      <c r="K15989" s="305">
        <v>45321</v>
      </c>
      <c r="L15989" s="305">
        <v>46052</v>
      </c>
      <c r="M15989" s="111">
        <v>1089499.99</v>
      </c>
      <c r="N15989" s="470" t="str">
        <f t="shared" si="249"/>
        <v>C-0000036109</v>
      </c>
      <c r="O15989" s="112">
        <f>IF(IFERROR(MATCH(N15989,DOMAIN!$AC:$AC,0),0)&gt;0,1,0)</f>
        <v>0</v>
      </c>
    </row>
    <row r="15990" spans="1:15" s="99" customFormat="1" ht="11.45" customHeight="1" x14ac:dyDescent="0.15">
      <c r="A15990" s="108">
        <v>15986</v>
      </c>
      <c r="B15990" s="109" t="s">
        <v>48983</v>
      </c>
      <c r="C15990" s="109" t="s">
        <v>44823</v>
      </c>
      <c r="D15990" s="110" t="s">
        <v>42254</v>
      </c>
      <c r="E15990" s="110" t="s">
        <v>5497</v>
      </c>
      <c r="F15990" s="110" t="s">
        <v>6429</v>
      </c>
      <c r="G15990" s="110" t="s">
        <v>4395</v>
      </c>
      <c r="H15990" s="110" t="s">
        <v>4396</v>
      </c>
      <c r="I15990" s="110" t="s">
        <v>4395</v>
      </c>
      <c r="J15990" s="110" t="s">
        <v>4396</v>
      </c>
      <c r="K15990" s="305">
        <v>45735</v>
      </c>
      <c r="L15990" s="305">
        <v>45827</v>
      </c>
      <c r="M15990" s="111">
        <v>80000</v>
      </c>
      <c r="N15990" s="470" t="str">
        <f t="shared" si="249"/>
        <v>C-0000088855</v>
      </c>
      <c r="O15990" s="112">
        <f>IF(IFERROR(MATCH(N15990,DOMAIN!$AC:$AC,0),0)&gt;0,1,0)</f>
        <v>0</v>
      </c>
    </row>
    <row r="15991" spans="1:15" s="99" customFormat="1" ht="11.45" customHeight="1" x14ac:dyDescent="0.15">
      <c r="A15991" s="108">
        <v>15987</v>
      </c>
      <c r="B15991" s="109" t="s">
        <v>48095</v>
      </c>
      <c r="C15991" s="109" t="s">
        <v>5595</v>
      </c>
      <c r="D15991" s="110" t="s">
        <v>5594</v>
      </c>
      <c r="E15991" s="110" t="s">
        <v>5497</v>
      </c>
      <c r="F15991" s="110" t="s">
        <v>6429</v>
      </c>
      <c r="G15991" s="110" t="s">
        <v>2857</v>
      </c>
      <c r="H15991" s="110" t="s">
        <v>2858</v>
      </c>
      <c r="I15991" s="110" t="s">
        <v>2857</v>
      </c>
      <c r="J15991" s="110" t="s">
        <v>2858</v>
      </c>
      <c r="K15991" s="305">
        <v>45715</v>
      </c>
      <c r="L15991" s="305">
        <v>45896</v>
      </c>
      <c r="M15991" s="111">
        <v>256918.75</v>
      </c>
      <c r="N15991" s="470" t="str">
        <f t="shared" si="249"/>
        <v>C-0000086625</v>
      </c>
      <c r="O15991" s="112">
        <f>IF(IFERROR(MATCH(N15991,DOMAIN!$AC:$AC,0),0)&gt;0,1,0)</f>
        <v>0</v>
      </c>
    </row>
    <row r="15992" spans="1:15" s="99" customFormat="1" ht="11.45" customHeight="1" x14ac:dyDescent="0.15">
      <c r="A15992" s="108">
        <v>15988</v>
      </c>
      <c r="B15992" s="109" t="s">
        <v>48444</v>
      </c>
      <c r="C15992" s="109" t="s">
        <v>45550</v>
      </c>
      <c r="D15992" s="110" t="s">
        <v>6137</v>
      </c>
      <c r="E15992" s="110" t="s">
        <v>5469</v>
      </c>
      <c r="F15992" s="110" t="s">
        <v>6429</v>
      </c>
      <c r="G15992" s="110" t="s">
        <v>2359</v>
      </c>
      <c r="H15992" s="110" t="s">
        <v>33478</v>
      </c>
      <c r="I15992" s="110" t="s">
        <v>2359</v>
      </c>
      <c r="J15992" s="110" t="s">
        <v>33478</v>
      </c>
      <c r="K15992" s="305">
        <v>45692</v>
      </c>
      <c r="L15992" s="305">
        <v>45873</v>
      </c>
      <c r="M15992" s="111">
        <v>400000</v>
      </c>
      <c r="N15992" s="470" t="str">
        <f t="shared" si="249"/>
        <v>C-0000089109</v>
      </c>
      <c r="O15992" s="112">
        <f>IF(IFERROR(MATCH(N15992,DOMAIN!$AC:$AC,0),0)&gt;0,1,0)</f>
        <v>0</v>
      </c>
    </row>
    <row r="15993" spans="1:15" s="99" customFormat="1" ht="11.45" customHeight="1" x14ac:dyDescent="0.15">
      <c r="A15993" s="108">
        <v>15989</v>
      </c>
      <c r="B15993" s="109" t="s">
        <v>48910</v>
      </c>
      <c r="C15993" s="109" t="s">
        <v>48614</v>
      </c>
      <c r="D15993" s="110" t="s">
        <v>3206</v>
      </c>
      <c r="E15993" s="110" t="s">
        <v>5469</v>
      </c>
      <c r="F15993" s="110" t="s">
        <v>6429</v>
      </c>
      <c r="G15993" s="110" t="s">
        <v>3903</v>
      </c>
      <c r="H15993" s="110" t="s">
        <v>3904</v>
      </c>
      <c r="I15993" s="110" t="s">
        <v>3903</v>
      </c>
      <c r="J15993" s="110" t="s">
        <v>3904</v>
      </c>
      <c r="K15993" s="305">
        <v>45740</v>
      </c>
      <c r="L15993" s="305">
        <v>45832</v>
      </c>
      <c r="M15993" s="111">
        <v>500000</v>
      </c>
      <c r="N15993" s="470" t="str">
        <f t="shared" si="249"/>
        <v>C-0000012295</v>
      </c>
      <c r="O15993" s="112">
        <f>IF(IFERROR(MATCH(N15993,DOMAIN!$AC:$AC,0),0)&gt;0,1,0)</f>
        <v>0</v>
      </c>
    </row>
    <row r="15994" spans="1:15" s="99" customFormat="1" ht="11.45" customHeight="1" x14ac:dyDescent="0.15">
      <c r="A15994" s="108">
        <v>15990</v>
      </c>
      <c r="B15994" s="109" t="s">
        <v>24400</v>
      </c>
      <c r="C15994" s="109" t="s">
        <v>33184</v>
      </c>
      <c r="D15994" s="110" t="s">
        <v>24401</v>
      </c>
      <c r="E15994" s="110" t="s">
        <v>20518</v>
      </c>
      <c r="F15994" s="110" t="s">
        <v>6429</v>
      </c>
      <c r="G15994" s="110" t="s">
        <v>3410</v>
      </c>
      <c r="H15994" s="110" t="s">
        <v>3411</v>
      </c>
      <c r="I15994" s="110" t="s">
        <v>3410</v>
      </c>
      <c r="J15994" s="110" t="s">
        <v>3411</v>
      </c>
      <c r="K15994" s="305">
        <v>44739</v>
      </c>
      <c r="L15994" s="305">
        <v>46565</v>
      </c>
      <c r="M15994" s="111">
        <v>571418.75</v>
      </c>
      <c r="N15994" s="470" t="str">
        <f t="shared" si="249"/>
        <v>C-0000054679</v>
      </c>
      <c r="O15994" s="112">
        <f>IF(IFERROR(MATCH(N15994,DOMAIN!$AC:$AC,0),0)&gt;0,1,0)</f>
        <v>0</v>
      </c>
    </row>
    <row r="15995" spans="1:15" s="99" customFormat="1" ht="11.45" customHeight="1" x14ac:dyDescent="0.15">
      <c r="A15995" s="108">
        <v>15991</v>
      </c>
      <c r="B15995" s="109" t="s">
        <v>24402</v>
      </c>
      <c r="C15995" s="109" t="s">
        <v>33185</v>
      </c>
      <c r="D15995" s="110" t="s">
        <v>24403</v>
      </c>
      <c r="E15995" s="110" t="s">
        <v>20529</v>
      </c>
      <c r="F15995" s="110" t="s">
        <v>6429</v>
      </c>
      <c r="G15995" s="110" t="s">
        <v>2722</v>
      </c>
      <c r="H15995" s="110" t="s">
        <v>2723</v>
      </c>
      <c r="I15995" s="110" t="s">
        <v>2722</v>
      </c>
      <c r="J15995" s="110" t="s">
        <v>2723</v>
      </c>
      <c r="K15995" s="305">
        <v>44969</v>
      </c>
      <c r="L15995" s="305">
        <v>46430</v>
      </c>
      <c r="M15995" s="111">
        <v>195318.75</v>
      </c>
      <c r="N15995" s="470" t="str">
        <f t="shared" si="249"/>
        <v>C-0000010988</v>
      </c>
      <c r="O15995" s="112">
        <f>IF(IFERROR(MATCH(N15995,DOMAIN!$AC:$AC,0),0)&gt;0,1,0)</f>
        <v>0</v>
      </c>
    </row>
    <row r="15996" spans="1:15" s="99" customFormat="1" ht="11.45" customHeight="1" x14ac:dyDescent="0.15">
      <c r="A15996" s="108">
        <v>15992</v>
      </c>
      <c r="B15996" s="109" t="s">
        <v>24404</v>
      </c>
      <c r="C15996" s="109" t="s">
        <v>32658</v>
      </c>
      <c r="D15996" s="110" t="s">
        <v>23003</v>
      </c>
      <c r="E15996" s="110" t="s">
        <v>20529</v>
      </c>
      <c r="F15996" s="110" t="s">
        <v>6429</v>
      </c>
      <c r="G15996" s="110" t="s">
        <v>4481</v>
      </c>
      <c r="H15996" s="110" t="s">
        <v>4482</v>
      </c>
      <c r="I15996" s="110" t="s">
        <v>4481</v>
      </c>
      <c r="J15996" s="110" t="s">
        <v>4482</v>
      </c>
      <c r="K15996" s="305">
        <v>44810</v>
      </c>
      <c r="L15996" s="305">
        <v>46271</v>
      </c>
      <c r="M15996" s="111">
        <v>534605.06000000006</v>
      </c>
      <c r="N15996" s="470" t="str">
        <f t="shared" si="249"/>
        <v>C-0000071265</v>
      </c>
      <c r="O15996" s="112">
        <f>IF(IFERROR(MATCH(N15996,DOMAIN!$AC:$AC,0),0)&gt;0,1,0)</f>
        <v>0</v>
      </c>
    </row>
    <row r="15997" spans="1:15" s="99" customFormat="1" ht="11.45" customHeight="1" x14ac:dyDescent="0.15">
      <c r="A15997" s="108">
        <v>15993</v>
      </c>
      <c r="B15997" s="109" t="s">
        <v>50000</v>
      </c>
      <c r="C15997" s="109" t="s">
        <v>31714</v>
      </c>
      <c r="D15997" s="110" t="s">
        <v>22492</v>
      </c>
      <c r="E15997" s="110" t="s">
        <v>5469</v>
      </c>
      <c r="F15997" s="110" t="s">
        <v>6429</v>
      </c>
      <c r="G15997" s="110" t="s">
        <v>1011</v>
      </c>
      <c r="H15997" s="110" t="s">
        <v>1012</v>
      </c>
      <c r="I15997" s="110" t="s">
        <v>1011</v>
      </c>
      <c r="J15997" s="110" t="s">
        <v>1012</v>
      </c>
      <c r="K15997" s="305">
        <v>45764</v>
      </c>
      <c r="L15997" s="305">
        <v>45855</v>
      </c>
      <c r="M15997" s="111">
        <v>4000000</v>
      </c>
      <c r="N15997" s="470" t="str">
        <f t="shared" si="249"/>
        <v>C-0000078137</v>
      </c>
      <c r="O15997" s="112">
        <f>IF(IFERROR(MATCH(N15997,DOMAIN!$AC:$AC,0),0)&gt;0,1,0)</f>
        <v>0</v>
      </c>
    </row>
    <row r="15998" spans="1:15" s="99" customFormat="1" ht="11.45" customHeight="1" x14ac:dyDescent="0.15">
      <c r="A15998" s="108">
        <v>15994</v>
      </c>
      <c r="B15998" s="109" t="s">
        <v>24405</v>
      </c>
      <c r="C15998" s="109" t="s">
        <v>33186</v>
      </c>
      <c r="D15998" s="110" t="s">
        <v>24406</v>
      </c>
      <c r="E15998" s="110" t="s">
        <v>20518</v>
      </c>
      <c r="F15998" s="110" t="s">
        <v>6429</v>
      </c>
      <c r="G15998" s="110" t="s">
        <v>2650</v>
      </c>
      <c r="H15998" s="110" t="s">
        <v>2651</v>
      </c>
      <c r="I15998" s="110" t="s">
        <v>2650</v>
      </c>
      <c r="J15998" s="110" t="s">
        <v>2651</v>
      </c>
      <c r="K15998" s="305">
        <v>45139</v>
      </c>
      <c r="L15998" s="305">
        <v>46054</v>
      </c>
      <c r="M15998" s="111">
        <v>150000</v>
      </c>
      <c r="N15998" s="470" t="str">
        <f t="shared" si="249"/>
        <v>C-0000072434</v>
      </c>
      <c r="O15998" s="112">
        <f>IF(IFERROR(MATCH(N15998,DOMAIN!$AC:$AC,0),0)&gt;0,1,0)</f>
        <v>0</v>
      </c>
    </row>
    <row r="15999" spans="1:15" s="99" customFormat="1" ht="11.45" customHeight="1" x14ac:dyDescent="0.15">
      <c r="A15999" s="108">
        <v>15995</v>
      </c>
      <c r="B15999" s="109" t="s">
        <v>49233</v>
      </c>
      <c r="C15999" s="109" t="s">
        <v>32505</v>
      </c>
      <c r="D15999" s="110" t="s">
        <v>22668</v>
      </c>
      <c r="E15999" s="110" t="s">
        <v>5500</v>
      </c>
      <c r="F15999" s="110" t="s">
        <v>6429</v>
      </c>
      <c r="G15999" s="110" t="s">
        <v>4835</v>
      </c>
      <c r="H15999" s="110" t="s">
        <v>4836</v>
      </c>
      <c r="I15999" s="110" t="s">
        <v>4835</v>
      </c>
      <c r="J15999" s="110" t="s">
        <v>4836</v>
      </c>
      <c r="K15999" s="305">
        <v>45726</v>
      </c>
      <c r="L15999" s="305">
        <v>45818</v>
      </c>
      <c r="M15999" s="111">
        <v>250000</v>
      </c>
      <c r="N15999" s="470" t="str">
        <f t="shared" si="249"/>
        <v>C-0000031024</v>
      </c>
      <c r="O15999" s="112">
        <f>IF(IFERROR(MATCH(N15999,DOMAIN!$AC:$AC,0),0)&gt;0,1,0)</f>
        <v>0</v>
      </c>
    </row>
    <row r="16000" spans="1:15" s="99" customFormat="1" ht="11.45" customHeight="1" x14ac:dyDescent="0.15">
      <c r="A16000" s="108">
        <v>15996</v>
      </c>
      <c r="B16000" s="109" t="s">
        <v>50001</v>
      </c>
      <c r="C16000" s="109" t="s">
        <v>26558</v>
      </c>
      <c r="D16000" s="110" t="s">
        <v>3354</v>
      </c>
      <c r="E16000" s="110" t="s">
        <v>5514</v>
      </c>
      <c r="F16000" s="110" t="s">
        <v>6429</v>
      </c>
      <c r="G16000" s="110" t="s">
        <v>726</v>
      </c>
      <c r="H16000" s="110" t="s">
        <v>727</v>
      </c>
      <c r="I16000" s="110" t="s">
        <v>726</v>
      </c>
      <c r="J16000" s="110" t="s">
        <v>727</v>
      </c>
      <c r="K16000" s="305">
        <v>45754</v>
      </c>
      <c r="L16000" s="305">
        <v>46119</v>
      </c>
      <c r="M16000" s="111">
        <v>200000</v>
      </c>
      <c r="N16000" s="470" t="str">
        <f t="shared" si="249"/>
        <v>C-0000031971</v>
      </c>
      <c r="O16000" s="112">
        <f>IF(IFERROR(MATCH(N16000,DOMAIN!$AC:$AC,0),0)&gt;0,1,0)</f>
        <v>0</v>
      </c>
    </row>
    <row r="16001" spans="1:15" s="99" customFormat="1" ht="11.45" customHeight="1" x14ac:dyDescent="0.15">
      <c r="A16001" s="108">
        <v>15997</v>
      </c>
      <c r="B16001" s="109" t="s">
        <v>24407</v>
      </c>
      <c r="C16001" s="109" t="s">
        <v>33014</v>
      </c>
      <c r="D16001" s="110" t="s">
        <v>23935</v>
      </c>
      <c r="E16001" s="110" t="s">
        <v>5477</v>
      </c>
      <c r="F16001" s="110" t="s">
        <v>6429</v>
      </c>
      <c r="G16001" s="110" t="s">
        <v>4951</v>
      </c>
      <c r="H16001" s="110" t="s">
        <v>4438</v>
      </c>
      <c r="I16001" s="110" t="s">
        <v>4951</v>
      </c>
      <c r="J16001" s="110" t="s">
        <v>4438</v>
      </c>
      <c r="K16001" s="305">
        <v>45365</v>
      </c>
      <c r="L16001" s="305">
        <v>45914</v>
      </c>
      <c r="M16001" s="111">
        <v>5553119.5300000003</v>
      </c>
      <c r="N16001" s="470" t="str">
        <f t="shared" si="249"/>
        <v>C-0000076531</v>
      </c>
      <c r="O16001" s="112">
        <f>IF(IFERROR(MATCH(N16001,DOMAIN!$AC:$AC,0),0)&gt;0,1,0)</f>
        <v>0</v>
      </c>
    </row>
    <row r="16002" spans="1:15" s="99" customFormat="1" ht="11.45" customHeight="1" x14ac:dyDescent="0.15">
      <c r="A16002" s="108">
        <v>15998</v>
      </c>
      <c r="B16002" s="109" t="s">
        <v>50002</v>
      </c>
      <c r="C16002" s="109" t="s">
        <v>49387</v>
      </c>
      <c r="D16002" s="110" t="s">
        <v>14067</v>
      </c>
      <c r="E16002" s="110" t="s">
        <v>5469</v>
      </c>
      <c r="F16002" s="110" t="s">
        <v>6429</v>
      </c>
      <c r="G16002" s="110" t="s">
        <v>2404</v>
      </c>
      <c r="H16002" s="110" t="s">
        <v>2405</v>
      </c>
      <c r="I16002" s="110" t="s">
        <v>2404</v>
      </c>
      <c r="J16002" s="110" t="s">
        <v>2405</v>
      </c>
      <c r="K16002" s="305">
        <v>45762</v>
      </c>
      <c r="L16002" s="305">
        <v>45853</v>
      </c>
      <c r="M16002" s="111">
        <v>500000</v>
      </c>
      <c r="N16002" s="470" t="str">
        <f t="shared" ref="N16002:N16065" si="250">"C"&amp;"-"&amp;C16002</f>
        <v>C-0000029559</v>
      </c>
      <c r="O16002" s="112">
        <f>IF(IFERROR(MATCH(N16002,DOMAIN!$AC:$AC,0),0)&gt;0,1,0)</f>
        <v>0</v>
      </c>
    </row>
    <row r="16003" spans="1:15" s="99" customFormat="1" ht="11.45" customHeight="1" x14ac:dyDescent="0.15">
      <c r="A16003" s="108">
        <v>15999</v>
      </c>
      <c r="B16003" s="109" t="s">
        <v>24408</v>
      </c>
      <c r="C16003" s="109" t="s">
        <v>32404</v>
      </c>
      <c r="D16003" s="110" t="s">
        <v>10005</v>
      </c>
      <c r="E16003" s="110" t="s">
        <v>5503</v>
      </c>
      <c r="F16003" s="110" t="s">
        <v>6429</v>
      </c>
      <c r="G16003" s="110" t="s">
        <v>1622</v>
      </c>
      <c r="H16003" s="110" t="s">
        <v>1623</v>
      </c>
      <c r="I16003" s="110" t="s">
        <v>1622</v>
      </c>
      <c r="J16003" s="110" t="s">
        <v>1623</v>
      </c>
      <c r="K16003" s="305">
        <v>45340</v>
      </c>
      <c r="L16003" s="305">
        <v>45887</v>
      </c>
      <c r="M16003" s="111">
        <v>5454641.1399999997</v>
      </c>
      <c r="N16003" s="470" t="str">
        <f t="shared" si="250"/>
        <v>C-0000031013</v>
      </c>
      <c r="O16003" s="112">
        <f>IF(IFERROR(MATCH(N16003,DOMAIN!$AC:$AC,0),0)&gt;0,1,0)</f>
        <v>0</v>
      </c>
    </row>
    <row r="16004" spans="1:15" s="99" customFormat="1" ht="11.45" customHeight="1" x14ac:dyDescent="0.15">
      <c r="A16004" s="108">
        <v>16000</v>
      </c>
      <c r="B16004" s="109" t="s">
        <v>24409</v>
      </c>
      <c r="C16004" s="109" t="s">
        <v>31762</v>
      </c>
      <c r="D16004" s="110" t="s">
        <v>20973</v>
      </c>
      <c r="E16004" s="110" t="s">
        <v>20518</v>
      </c>
      <c r="F16004" s="110" t="s">
        <v>6429</v>
      </c>
      <c r="G16004" s="110" t="s">
        <v>1011</v>
      </c>
      <c r="H16004" s="110" t="s">
        <v>1012</v>
      </c>
      <c r="I16004" s="110" t="s">
        <v>1011</v>
      </c>
      <c r="J16004" s="110" t="s">
        <v>1012</v>
      </c>
      <c r="K16004" s="305">
        <v>44501</v>
      </c>
      <c r="L16004" s="305">
        <v>46327</v>
      </c>
      <c r="M16004" s="111">
        <v>462550</v>
      </c>
      <c r="N16004" s="470" t="str">
        <f t="shared" si="250"/>
        <v>C-0000038179</v>
      </c>
      <c r="O16004" s="112">
        <f>IF(IFERROR(MATCH(N16004,DOMAIN!$AC:$AC,0),0)&gt;0,1,0)</f>
        <v>0</v>
      </c>
    </row>
    <row r="16005" spans="1:15" s="99" customFormat="1" ht="11.45" customHeight="1" x14ac:dyDescent="0.15">
      <c r="A16005" s="108">
        <v>16001</v>
      </c>
      <c r="B16005" s="109" t="s">
        <v>24410</v>
      </c>
      <c r="C16005" s="109" t="s">
        <v>33187</v>
      </c>
      <c r="D16005" s="110" t="s">
        <v>24411</v>
      </c>
      <c r="E16005" s="110" t="s">
        <v>20518</v>
      </c>
      <c r="F16005" s="110" t="s">
        <v>6429</v>
      </c>
      <c r="G16005" s="110" t="s">
        <v>3468</v>
      </c>
      <c r="H16005" s="110" t="s">
        <v>3469</v>
      </c>
      <c r="I16005" s="110" t="s">
        <v>3468</v>
      </c>
      <c r="J16005" s="110" t="s">
        <v>3469</v>
      </c>
      <c r="K16005" s="305">
        <v>45095</v>
      </c>
      <c r="L16005" s="305">
        <v>46009</v>
      </c>
      <c r="M16005" s="111">
        <v>120000</v>
      </c>
      <c r="N16005" s="470" t="str">
        <f t="shared" si="250"/>
        <v>C-0000055909</v>
      </c>
      <c r="O16005" s="112">
        <f>IF(IFERROR(MATCH(N16005,DOMAIN!$AC:$AC,0),0)&gt;0,1,0)</f>
        <v>0</v>
      </c>
    </row>
    <row r="16006" spans="1:15" s="99" customFormat="1" ht="11.45" customHeight="1" x14ac:dyDescent="0.15">
      <c r="A16006" s="108">
        <v>16002</v>
      </c>
      <c r="B16006" s="109" t="s">
        <v>48445</v>
      </c>
      <c r="C16006" s="109" t="s">
        <v>47733</v>
      </c>
      <c r="D16006" s="110" t="s">
        <v>47734</v>
      </c>
      <c r="E16006" s="110" t="s">
        <v>5500</v>
      </c>
      <c r="F16006" s="110" t="s">
        <v>6429</v>
      </c>
      <c r="G16006" s="110" t="s">
        <v>2746</v>
      </c>
      <c r="H16006" s="110" t="s">
        <v>2747</v>
      </c>
      <c r="I16006" s="110" t="s">
        <v>2746</v>
      </c>
      <c r="J16006" s="110" t="s">
        <v>2747</v>
      </c>
      <c r="K16006" s="305">
        <v>45712</v>
      </c>
      <c r="L16006" s="305">
        <v>45893</v>
      </c>
      <c r="M16006" s="111">
        <v>250000</v>
      </c>
      <c r="N16006" s="470" t="str">
        <f t="shared" si="250"/>
        <v>C-0000056715</v>
      </c>
      <c r="O16006" s="112">
        <f>IF(IFERROR(MATCH(N16006,DOMAIN!$AC:$AC,0),0)&gt;0,1,0)</f>
        <v>0</v>
      </c>
    </row>
    <row r="16007" spans="1:15" s="99" customFormat="1" ht="11.45" customHeight="1" x14ac:dyDescent="0.15">
      <c r="A16007" s="108">
        <v>16003</v>
      </c>
      <c r="B16007" s="109" t="s">
        <v>44860</v>
      </c>
      <c r="C16007" s="109" t="s">
        <v>44626</v>
      </c>
      <c r="D16007" s="110" t="s">
        <v>44627</v>
      </c>
      <c r="E16007" s="110" t="s">
        <v>5469</v>
      </c>
      <c r="F16007" s="110" t="s">
        <v>6429</v>
      </c>
      <c r="G16007" s="110" t="s">
        <v>4568</v>
      </c>
      <c r="H16007" s="110" t="s">
        <v>4569</v>
      </c>
      <c r="I16007" s="110" t="s">
        <v>4568</v>
      </c>
      <c r="J16007" s="110" t="s">
        <v>4569</v>
      </c>
      <c r="K16007" s="305">
        <v>45621</v>
      </c>
      <c r="L16007" s="305">
        <v>45894</v>
      </c>
      <c r="M16007" s="111">
        <v>527788.12</v>
      </c>
      <c r="N16007" s="470" t="str">
        <f t="shared" si="250"/>
        <v>C-0000088538</v>
      </c>
      <c r="O16007" s="112">
        <f>IF(IFERROR(MATCH(N16007,DOMAIN!$AC:$AC,0),0)&gt;0,1,0)</f>
        <v>0</v>
      </c>
    </row>
    <row r="16008" spans="1:15" s="99" customFormat="1" ht="11.45" customHeight="1" x14ac:dyDescent="0.15">
      <c r="A16008" s="108">
        <v>16004</v>
      </c>
      <c r="B16008" s="109" t="s">
        <v>24412</v>
      </c>
      <c r="C16008" s="109" t="s">
        <v>32753</v>
      </c>
      <c r="D16008" s="110" t="s">
        <v>23248</v>
      </c>
      <c r="E16008" s="110" t="s">
        <v>5493</v>
      </c>
      <c r="F16008" s="110" t="s">
        <v>6429</v>
      </c>
      <c r="G16008" s="110" t="s">
        <v>2746</v>
      </c>
      <c r="H16008" s="110" t="s">
        <v>2747</v>
      </c>
      <c r="I16008" s="110" t="s">
        <v>2746</v>
      </c>
      <c r="J16008" s="110" t="s">
        <v>2747</v>
      </c>
      <c r="K16008" s="305">
        <v>45131</v>
      </c>
      <c r="L16008" s="305">
        <v>45862</v>
      </c>
      <c r="M16008" s="111">
        <v>538099.99</v>
      </c>
      <c r="N16008" s="470" t="str">
        <f t="shared" si="250"/>
        <v>C-0000077552</v>
      </c>
      <c r="O16008" s="112">
        <f>IF(IFERROR(MATCH(N16008,DOMAIN!$AC:$AC,0),0)&gt;0,1,0)</f>
        <v>0</v>
      </c>
    </row>
    <row r="16009" spans="1:15" s="99" customFormat="1" ht="11.45" customHeight="1" x14ac:dyDescent="0.15">
      <c r="A16009" s="108">
        <v>16005</v>
      </c>
      <c r="B16009" s="109" t="s">
        <v>24413</v>
      </c>
      <c r="C16009" s="109" t="s">
        <v>32389</v>
      </c>
      <c r="D16009" s="110" t="s">
        <v>22453</v>
      </c>
      <c r="E16009" s="110" t="s">
        <v>5469</v>
      </c>
      <c r="F16009" s="110" t="s">
        <v>6429</v>
      </c>
      <c r="G16009" s="110" t="s">
        <v>1622</v>
      </c>
      <c r="H16009" s="110" t="s">
        <v>1623</v>
      </c>
      <c r="I16009" s="110" t="s">
        <v>1622</v>
      </c>
      <c r="J16009" s="110" t="s">
        <v>1623</v>
      </c>
      <c r="K16009" s="305">
        <v>45056</v>
      </c>
      <c r="L16009" s="305">
        <v>45879</v>
      </c>
      <c r="M16009" s="111">
        <v>59934.15</v>
      </c>
      <c r="N16009" s="470" t="str">
        <f t="shared" si="250"/>
        <v>C-0000079113</v>
      </c>
      <c r="O16009" s="112">
        <f>IF(IFERROR(MATCH(N16009,DOMAIN!$AC:$AC,0),0)&gt;0,1,0)</f>
        <v>0</v>
      </c>
    </row>
    <row r="16010" spans="1:15" s="99" customFormat="1" ht="11.45" customHeight="1" x14ac:dyDescent="0.15">
      <c r="A16010" s="108">
        <v>16006</v>
      </c>
      <c r="B16010" s="109" t="s">
        <v>44861</v>
      </c>
      <c r="C16010" s="109" t="s">
        <v>32041</v>
      </c>
      <c r="D16010" s="110" t="s">
        <v>21603</v>
      </c>
      <c r="E16010" s="110" t="s">
        <v>5493</v>
      </c>
      <c r="F16010" s="110" t="s">
        <v>6429</v>
      </c>
      <c r="G16010" s="110" t="s">
        <v>726</v>
      </c>
      <c r="H16010" s="110" t="s">
        <v>727</v>
      </c>
      <c r="I16010" s="110" t="s">
        <v>726</v>
      </c>
      <c r="J16010" s="110" t="s">
        <v>727</v>
      </c>
      <c r="K16010" s="305">
        <v>45615</v>
      </c>
      <c r="L16010" s="305">
        <v>45980</v>
      </c>
      <c r="M16010" s="111">
        <v>64425</v>
      </c>
      <c r="N16010" s="470" t="str">
        <f t="shared" si="250"/>
        <v>C-0000032933</v>
      </c>
      <c r="O16010" s="112">
        <f>IF(IFERROR(MATCH(N16010,DOMAIN!$AC:$AC,0),0)&gt;0,1,0)</f>
        <v>0</v>
      </c>
    </row>
    <row r="16011" spans="1:15" s="99" customFormat="1" ht="11.45" customHeight="1" x14ac:dyDescent="0.15">
      <c r="A16011" s="108">
        <v>16007</v>
      </c>
      <c r="B16011" s="109" t="s">
        <v>24417</v>
      </c>
      <c r="C16011" s="109" t="s">
        <v>31531</v>
      </c>
      <c r="D16011" s="110" t="s">
        <v>20334</v>
      </c>
      <c r="E16011" s="110" t="s">
        <v>5514</v>
      </c>
      <c r="F16011" s="110" t="s">
        <v>6429</v>
      </c>
      <c r="G16011" s="110" t="s">
        <v>1622</v>
      </c>
      <c r="H16011" s="110" t="s">
        <v>1623</v>
      </c>
      <c r="I16011" s="110" t="s">
        <v>1622</v>
      </c>
      <c r="J16011" s="110" t="s">
        <v>1623</v>
      </c>
      <c r="K16011" s="305">
        <v>45477</v>
      </c>
      <c r="L16011" s="305">
        <v>45842</v>
      </c>
      <c r="M16011" s="111">
        <v>3000000</v>
      </c>
      <c r="N16011" s="470" t="str">
        <f t="shared" si="250"/>
        <v>C-0000040213</v>
      </c>
      <c r="O16011" s="112">
        <f>IF(IFERROR(MATCH(N16011,DOMAIN!$AC:$AC,0),0)&gt;0,1,0)</f>
        <v>0</v>
      </c>
    </row>
    <row r="16012" spans="1:15" s="99" customFormat="1" ht="11.45" customHeight="1" x14ac:dyDescent="0.15">
      <c r="A16012" s="108">
        <v>16008</v>
      </c>
      <c r="B16012" s="109" t="s">
        <v>24418</v>
      </c>
      <c r="C16012" s="109" t="s">
        <v>32619</v>
      </c>
      <c r="D16012" s="110" t="s">
        <v>22922</v>
      </c>
      <c r="E16012" s="110" t="s">
        <v>5523</v>
      </c>
      <c r="F16012" s="110" t="s">
        <v>6429</v>
      </c>
      <c r="G16012" s="110" t="s">
        <v>4835</v>
      </c>
      <c r="H16012" s="110" t="s">
        <v>4836</v>
      </c>
      <c r="I16012" s="110" t="s">
        <v>4835</v>
      </c>
      <c r="J16012" s="110" t="s">
        <v>4836</v>
      </c>
      <c r="K16012" s="305">
        <v>43766</v>
      </c>
      <c r="L16012" s="305">
        <v>45958</v>
      </c>
      <c r="M16012" s="111">
        <v>683656.51</v>
      </c>
      <c r="N16012" s="470" t="str">
        <f t="shared" si="250"/>
        <v>C-0000049372</v>
      </c>
      <c r="O16012" s="112">
        <f>IF(IFERROR(MATCH(N16012,DOMAIN!$AC:$AC,0),0)&gt;0,1,0)</f>
        <v>0</v>
      </c>
    </row>
    <row r="16013" spans="1:15" s="99" customFormat="1" ht="11.45" customHeight="1" x14ac:dyDescent="0.15">
      <c r="A16013" s="108">
        <v>16009</v>
      </c>
      <c r="B16013" s="109" t="s">
        <v>25277</v>
      </c>
      <c r="C16013" s="109" t="s">
        <v>29874</v>
      </c>
      <c r="D16013" s="110" t="s">
        <v>2395</v>
      </c>
      <c r="E16013" s="110" t="s">
        <v>5469</v>
      </c>
      <c r="F16013" s="110" t="s">
        <v>6429</v>
      </c>
      <c r="G16013" s="110" t="s">
        <v>2825</v>
      </c>
      <c r="H16013" s="110" t="s">
        <v>2826</v>
      </c>
      <c r="I16013" s="110" t="s">
        <v>2825</v>
      </c>
      <c r="J16013" s="110" t="s">
        <v>2826</v>
      </c>
      <c r="K16013" s="305">
        <v>45566</v>
      </c>
      <c r="L16013" s="305">
        <v>45839</v>
      </c>
      <c r="M16013" s="111">
        <v>52782.66</v>
      </c>
      <c r="N16013" s="470" t="str">
        <f t="shared" si="250"/>
        <v>C-0000072148</v>
      </c>
      <c r="O16013" s="112">
        <f>IF(IFERROR(MATCH(N16013,DOMAIN!$AC:$AC,0),0)&gt;0,1,0)</f>
        <v>0</v>
      </c>
    </row>
    <row r="16014" spans="1:15" s="99" customFormat="1" ht="11.45" customHeight="1" x14ac:dyDescent="0.15">
      <c r="A16014" s="108">
        <v>16010</v>
      </c>
      <c r="B16014" s="109" t="s">
        <v>51215</v>
      </c>
      <c r="C16014" s="109" t="s">
        <v>50288</v>
      </c>
      <c r="D16014" s="110" t="s">
        <v>13218</v>
      </c>
      <c r="E16014" s="110" t="s">
        <v>49832</v>
      </c>
      <c r="F16014" s="110" t="s">
        <v>6429</v>
      </c>
      <c r="G16014" s="110" t="s">
        <v>2414</v>
      </c>
      <c r="H16014" s="110" t="s">
        <v>2415</v>
      </c>
      <c r="I16014" s="110" t="s">
        <v>2414</v>
      </c>
      <c r="J16014" s="110" t="s">
        <v>2415</v>
      </c>
      <c r="K16014" s="305">
        <v>45798</v>
      </c>
      <c r="L16014" s="305">
        <v>45890</v>
      </c>
      <c r="M16014" s="111">
        <v>250000</v>
      </c>
      <c r="N16014" s="470" t="str">
        <f t="shared" si="250"/>
        <v>C-0000091285</v>
      </c>
      <c r="O16014" s="112">
        <f>IF(IFERROR(MATCH(N16014,DOMAIN!$AC:$AC,0),0)&gt;0,1,0)</f>
        <v>0</v>
      </c>
    </row>
    <row r="16015" spans="1:15" s="99" customFormat="1" ht="11.45" customHeight="1" x14ac:dyDescent="0.15">
      <c r="A16015" s="108">
        <v>16011</v>
      </c>
      <c r="B16015" s="109" t="s">
        <v>46443</v>
      </c>
      <c r="C16015" s="109" t="s">
        <v>31442</v>
      </c>
      <c r="D16015" s="110" t="s">
        <v>20109</v>
      </c>
      <c r="E16015" s="110" t="s">
        <v>5531</v>
      </c>
      <c r="F16015" s="110" t="s">
        <v>6429</v>
      </c>
      <c r="G16015" s="110" t="s">
        <v>732</v>
      </c>
      <c r="H16015" s="110" t="s">
        <v>733</v>
      </c>
      <c r="I16015" s="110" t="s">
        <v>732</v>
      </c>
      <c r="J16015" s="110" t="s">
        <v>733</v>
      </c>
      <c r="K16015" s="305">
        <v>45636</v>
      </c>
      <c r="L16015" s="305">
        <v>46001</v>
      </c>
      <c r="M16015" s="111">
        <v>10000000</v>
      </c>
      <c r="N16015" s="470" t="str">
        <f t="shared" si="250"/>
        <v>C-0000049320</v>
      </c>
      <c r="O16015" s="112">
        <f>IF(IFERROR(MATCH(N16015,DOMAIN!$AC:$AC,0),0)&gt;0,1,0)</f>
        <v>0</v>
      </c>
    </row>
    <row r="16016" spans="1:15" s="99" customFormat="1" ht="11.45" customHeight="1" x14ac:dyDescent="0.15">
      <c r="A16016" s="108">
        <v>16012</v>
      </c>
      <c r="B16016" s="109" t="s">
        <v>24419</v>
      </c>
      <c r="C16016" s="109" t="s">
        <v>32623</v>
      </c>
      <c r="D16016" s="110" t="s">
        <v>22931</v>
      </c>
      <c r="E16016" s="110" t="s">
        <v>5514</v>
      </c>
      <c r="F16016" s="110" t="s">
        <v>6429</v>
      </c>
      <c r="G16016" s="110" t="s">
        <v>1884</v>
      </c>
      <c r="H16016" s="110" t="s">
        <v>1885</v>
      </c>
      <c r="I16016" s="110" t="s">
        <v>1884</v>
      </c>
      <c r="J16016" s="110" t="s">
        <v>1885</v>
      </c>
      <c r="K16016" s="305">
        <v>45482</v>
      </c>
      <c r="L16016" s="305">
        <v>45847</v>
      </c>
      <c r="M16016" s="111">
        <v>312500</v>
      </c>
      <c r="N16016" s="470" t="str">
        <f t="shared" si="250"/>
        <v>C-0000037879</v>
      </c>
      <c r="O16016" s="112">
        <f>IF(IFERROR(MATCH(N16016,DOMAIN!$AC:$AC,0),0)&gt;0,1,0)</f>
        <v>0</v>
      </c>
    </row>
    <row r="16017" spans="1:15" s="99" customFormat="1" ht="11.45" customHeight="1" x14ac:dyDescent="0.15">
      <c r="A16017" s="108">
        <v>16013</v>
      </c>
      <c r="B16017" s="109" t="s">
        <v>51330</v>
      </c>
      <c r="C16017" s="109" t="s">
        <v>33320</v>
      </c>
      <c r="D16017" s="110" t="s">
        <v>3429</v>
      </c>
      <c r="E16017" s="110" t="s">
        <v>5640</v>
      </c>
      <c r="F16017" s="110" t="s">
        <v>6429</v>
      </c>
      <c r="G16017" s="110" t="s">
        <v>4552</v>
      </c>
      <c r="H16017" s="110" t="s">
        <v>3021</v>
      </c>
      <c r="I16017" s="110" t="s">
        <v>4552</v>
      </c>
      <c r="J16017" s="110" t="s">
        <v>3021</v>
      </c>
      <c r="K16017" s="305">
        <v>45801</v>
      </c>
      <c r="L16017" s="305">
        <v>45985</v>
      </c>
      <c r="M16017" s="111">
        <v>128000</v>
      </c>
      <c r="N16017" s="470" t="str">
        <f t="shared" si="250"/>
        <v>C-0000070344</v>
      </c>
      <c r="O16017" s="112">
        <f>IF(IFERROR(MATCH(N16017,DOMAIN!$AC:$AC,0),0)&gt;0,1,0)</f>
        <v>0</v>
      </c>
    </row>
    <row r="16018" spans="1:15" s="99" customFormat="1" ht="11.45" customHeight="1" x14ac:dyDescent="0.15">
      <c r="A16018" s="108">
        <v>16014</v>
      </c>
      <c r="B16018" s="109" t="s">
        <v>51121</v>
      </c>
      <c r="C16018" s="109" t="s">
        <v>50306</v>
      </c>
      <c r="D16018" s="110" t="s">
        <v>50307</v>
      </c>
      <c r="E16018" s="110" t="s">
        <v>5500</v>
      </c>
      <c r="F16018" s="110" t="s">
        <v>6429</v>
      </c>
      <c r="G16018" s="110" t="s">
        <v>2065</v>
      </c>
      <c r="H16018" s="110" t="s">
        <v>906</v>
      </c>
      <c r="I16018" s="110" t="s">
        <v>2065</v>
      </c>
      <c r="J16018" s="110" t="s">
        <v>906</v>
      </c>
      <c r="K16018" s="305">
        <v>45785</v>
      </c>
      <c r="L16018" s="305">
        <v>45877</v>
      </c>
      <c r="M16018" s="111">
        <v>50000</v>
      </c>
      <c r="N16018" s="470" t="str">
        <f t="shared" si="250"/>
        <v>C-003303</v>
      </c>
      <c r="O16018" s="112">
        <f>IF(IFERROR(MATCH(N16018,DOMAIN!$AC:$AC,0),0)&gt;0,1,0)</f>
        <v>0</v>
      </c>
    </row>
    <row r="16019" spans="1:15" s="99" customFormat="1" ht="11.45" customHeight="1" x14ac:dyDescent="0.15">
      <c r="A16019" s="108">
        <v>16015</v>
      </c>
      <c r="B16019" s="109" t="s">
        <v>24420</v>
      </c>
      <c r="C16019" s="109" t="s">
        <v>33190</v>
      </c>
      <c r="D16019" s="110" t="s">
        <v>24421</v>
      </c>
      <c r="E16019" s="110" t="s">
        <v>20529</v>
      </c>
      <c r="F16019" s="110" t="s">
        <v>6429</v>
      </c>
      <c r="G16019" s="110" t="s">
        <v>4705</v>
      </c>
      <c r="H16019" s="110" t="s">
        <v>4706</v>
      </c>
      <c r="I16019" s="110" t="s">
        <v>4705</v>
      </c>
      <c r="J16019" s="110" t="s">
        <v>4706</v>
      </c>
      <c r="K16019" s="305">
        <v>44950</v>
      </c>
      <c r="L16019" s="305">
        <v>46046</v>
      </c>
      <c r="M16019" s="111">
        <v>217054.84</v>
      </c>
      <c r="N16019" s="470" t="str">
        <f t="shared" si="250"/>
        <v>C-0000076858</v>
      </c>
      <c r="O16019" s="112">
        <f>IF(IFERROR(MATCH(N16019,DOMAIN!$AC:$AC,0),0)&gt;0,1,0)</f>
        <v>0</v>
      </c>
    </row>
    <row r="16020" spans="1:15" s="99" customFormat="1" ht="11.45" customHeight="1" x14ac:dyDescent="0.15">
      <c r="A16020" s="108">
        <v>16016</v>
      </c>
      <c r="B16020" s="109" t="s">
        <v>49234</v>
      </c>
      <c r="C16020" s="109" t="s">
        <v>33856</v>
      </c>
      <c r="D16020" s="110" t="s">
        <v>33712</v>
      </c>
      <c r="E16020" s="110" t="s">
        <v>5497</v>
      </c>
      <c r="F16020" s="110" t="s">
        <v>6429</v>
      </c>
      <c r="G16020" s="110" t="s">
        <v>45405</v>
      </c>
      <c r="H16020" s="110" t="s">
        <v>2381</v>
      </c>
      <c r="I16020" s="110" t="s">
        <v>45405</v>
      </c>
      <c r="J16020" s="110" t="s">
        <v>2381</v>
      </c>
      <c r="K16020" s="305">
        <v>45718</v>
      </c>
      <c r="L16020" s="305">
        <v>45810</v>
      </c>
      <c r="M16020" s="111">
        <v>3000000</v>
      </c>
      <c r="N16020" s="470" t="str">
        <f t="shared" si="250"/>
        <v>C-0000088227</v>
      </c>
      <c r="O16020" s="112">
        <f>IF(IFERROR(MATCH(N16020,DOMAIN!$AC:$AC,0),0)&gt;0,1,0)</f>
        <v>0</v>
      </c>
    </row>
    <row r="16021" spans="1:15" s="99" customFormat="1" ht="11.45" customHeight="1" x14ac:dyDescent="0.15">
      <c r="A16021" s="108">
        <v>16017</v>
      </c>
      <c r="B16021" s="109" t="s">
        <v>24423</v>
      </c>
      <c r="C16021" s="109" t="s">
        <v>33191</v>
      </c>
      <c r="D16021" s="110" t="s">
        <v>24424</v>
      </c>
      <c r="E16021" s="110" t="s">
        <v>20529</v>
      </c>
      <c r="F16021" s="110" t="s">
        <v>6429</v>
      </c>
      <c r="G16021" s="110" t="s">
        <v>3004</v>
      </c>
      <c r="H16021" s="110" t="s">
        <v>3005</v>
      </c>
      <c r="I16021" s="110" t="s">
        <v>3004</v>
      </c>
      <c r="J16021" s="110" t="s">
        <v>3005</v>
      </c>
      <c r="K16021" s="305">
        <v>44986</v>
      </c>
      <c r="L16021" s="305">
        <v>46447</v>
      </c>
      <c r="M16021" s="111">
        <v>272699.52000000002</v>
      </c>
      <c r="N16021" s="470" t="str">
        <f t="shared" si="250"/>
        <v>C-0000077695</v>
      </c>
      <c r="O16021" s="112">
        <f>IF(IFERROR(MATCH(N16021,DOMAIN!$AC:$AC,0),0)&gt;0,1,0)</f>
        <v>0</v>
      </c>
    </row>
    <row r="16022" spans="1:15" s="99" customFormat="1" ht="11.45" customHeight="1" x14ac:dyDescent="0.15">
      <c r="A16022" s="108">
        <v>16018</v>
      </c>
      <c r="B16022" s="109" t="s">
        <v>51102</v>
      </c>
      <c r="C16022" s="109" t="s">
        <v>29729</v>
      </c>
      <c r="D16022" s="110" t="s">
        <v>15285</v>
      </c>
      <c r="E16022" s="110" t="s">
        <v>5469</v>
      </c>
      <c r="F16022" s="110" t="s">
        <v>6429</v>
      </c>
      <c r="G16022" s="110" t="s">
        <v>45422</v>
      </c>
      <c r="H16022" s="110" t="s">
        <v>2379</v>
      </c>
      <c r="I16022" s="110" t="s">
        <v>45422</v>
      </c>
      <c r="J16022" s="110" t="s">
        <v>2379</v>
      </c>
      <c r="K16022" s="305">
        <v>45791</v>
      </c>
      <c r="L16022" s="305">
        <v>45883</v>
      </c>
      <c r="M16022" s="111">
        <v>450000</v>
      </c>
      <c r="N16022" s="470" t="str">
        <f t="shared" si="250"/>
        <v>C-0000083375</v>
      </c>
      <c r="O16022" s="112">
        <f>IF(IFERROR(MATCH(N16022,DOMAIN!$AC:$AC,0),0)&gt;0,1,0)</f>
        <v>0</v>
      </c>
    </row>
    <row r="16023" spans="1:15" s="99" customFormat="1" ht="11.45" customHeight="1" x14ac:dyDescent="0.15">
      <c r="A16023" s="108">
        <v>16019</v>
      </c>
      <c r="B16023" s="109" t="s">
        <v>51034</v>
      </c>
      <c r="C16023" s="109" t="s">
        <v>50426</v>
      </c>
      <c r="D16023" s="110" t="s">
        <v>50427</v>
      </c>
      <c r="E16023" s="110" t="s">
        <v>5500</v>
      </c>
      <c r="F16023" s="110" t="s">
        <v>6429</v>
      </c>
      <c r="G16023" s="110" t="s">
        <v>4585</v>
      </c>
      <c r="H16023" s="110" t="s">
        <v>4586</v>
      </c>
      <c r="I16023" s="110" t="s">
        <v>4585</v>
      </c>
      <c r="J16023" s="110" t="s">
        <v>4586</v>
      </c>
      <c r="K16023" s="305">
        <v>45791</v>
      </c>
      <c r="L16023" s="305">
        <v>45883</v>
      </c>
      <c r="M16023" s="111">
        <v>10000000</v>
      </c>
      <c r="N16023" s="470" t="str">
        <f t="shared" si="250"/>
        <v>C-0000091136</v>
      </c>
      <c r="O16023" s="112">
        <f>IF(IFERROR(MATCH(N16023,DOMAIN!$AC:$AC,0),0)&gt;0,1,0)</f>
        <v>0</v>
      </c>
    </row>
    <row r="16024" spans="1:15" s="99" customFormat="1" ht="11.45" customHeight="1" x14ac:dyDescent="0.15">
      <c r="A16024" s="108">
        <v>16020</v>
      </c>
      <c r="B16024" s="109" t="s">
        <v>24426</v>
      </c>
      <c r="C16024" s="109" t="s">
        <v>33192</v>
      </c>
      <c r="D16024" s="110" t="s">
        <v>24427</v>
      </c>
      <c r="E16024" s="110" t="s">
        <v>20529</v>
      </c>
      <c r="F16024" s="110" t="s">
        <v>6429</v>
      </c>
      <c r="G16024" s="110" t="s">
        <v>4413</v>
      </c>
      <c r="H16024" s="110" t="s">
        <v>4414</v>
      </c>
      <c r="I16024" s="110" t="s">
        <v>4413</v>
      </c>
      <c r="J16024" s="110" t="s">
        <v>4414</v>
      </c>
      <c r="K16024" s="305">
        <v>44832</v>
      </c>
      <c r="L16024" s="305">
        <v>45928</v>
      </c>
      <c r="M16024" s="111">
        <v>434366.91</v>
      </c>
      <c r="N16024" s="470" t="str">
        <f t="shared" si="250"/>
        <v>C-0000073644</v>
      </c>
      <c r="O16024" s="112">
        <f>IF(IFERROR(MATCH(N16024,DOMAIN!$AC:$AC,0),0)&gt;0,1,0)</f>
        <v>0</v>
      </c>
    </row>
    <row r="16025" spans="1:15" s="99" customFormat="1" ht="11.45" customHeight="1" x14ac:dyDescent="0.15">
      <c r="A16025" s="108">
        <v>16021</v>
      </c>
      <c r="B16025" s="109" t="s">
        <v>24429</v>
      </c>
      <c r="C16025" s="109" t="s">
        <v>30159</v>
      </c>
      <c r="D16025" s="110" t="s">
        <v>16401</v>
      </c>
      <c r="E16025" s="110" t="s">
        <v>5493</v>
      </c>
      <c r="F16025" s="110" t="s">
        <v>6429</v>
      </c>
      <c r="G16025" s="110" t="s">
        <v>1917</v>
      </c>
      <c r="H16025" s="110" t="s">
        <v>1918</v>
      </c>
      <c r="I16025" s="110" t="s">
        <v>1917</v>
      </c>
      <c r="J16025" s="110" t="s">
        <v>1918</v>
      </c>
      <c r="K16025" s="305">
        <v>45455</v>
      </c>
      <c r="L16025" s="305">
        <v>45820</v>
      </c>
      <c r="M16025" s="111">
        <v>200000</v>
      </c>
      <c r="N16025" s="470" t="str">
        <f t="shared" si="250"/>
        <v>C-0000025221</v>
      </c>
      <c r="O16025" s="112">
        <f>IF(IFERROR(MATCH(N16025,DOMAIN!$AC:$AC,0),0)&gt;0,1,0)</f>
        <v>0</v>
      </c>
    </row>
    <row r="16026" spans="1:15" s="99" customFormat="1" ht="11.45" customHeight="1" x14ac:dyDescent="0.15">
      <c r="A16026" s="108">
        <v>16022</v>
      </c>
      <c r="B16026" s="109" t="s">
        <v>50003</v>
      </c>
      <c r="C16026" s="109" t="s">
        <v>49380</v>
      </c>
      <c r="D16026" s="110" t="s">
        <v>49381</v>
      </c>
      <c r="E16026" s="110" t="s">
        <v>5500</v>
      </c>
      <c r="F16026" s="110" t="s">
        <v>6429</v>
      </c>
      <c r="G16026" s="110" t="s">
        <v>2363</v>
      </c>
      <c r="H16026" s="110" t="s">
        <v>2364</v>
      </c>
      <c r="I16026" s="110" t="s">
        <v>2363</v>
      </c>
      <c r="J16026" s="110" t="s">
        <v>2364</v>
      </c>
      <c r="K16026" s="305">
        <v>45777</v>
      </c>
      <c r="L16026" s="305">
        <v>45868</v>
      </c>
      <c r="M16026" s="111">
        <v>250000</v>
      </c>
      <c r="N16026" s="470" t="str">
        <f t="shared" si="250"/>
        <v>C-0000090985</v>
      </c>
      <c r="O16026" s="112">
        <f>IF(IFERROR(MATCH(N16026,DOMAIN!$AC:$AC,0),0)&gt;0,1,0)</f>
        <v>0</v>
      </c>
    </row>
    <row r="16027" spans="1:15" s="99" customFormat="1" ht="11.45" customHeight="1" x14ac:dyDescent="0.15">
      <c r="A16027" s="108">
        <v>16023</v>
      </c>
      <c r="B16027" s="109" t="s">
        <v>24431</v>
      </c>
      <c r="C16027" s="109" t="s">
        <v>31446</v>
      </c>
      <c r="D16027" s="110" t="s">
        <v>304</v>
      </c>
      <c r="E16027" s="110" t="s">
        <v>5469</v>
      </c>
      <c r="F16027" s="110" t="s">
        <v>6429</v>
      </c>
      <c r="G16027" s="110" t="s">
        <v>1619</v>
      </c>
      <c r="H16027" s="110" t="s">
        <v>1620</v>
      </c>
      <c r="I16027" s="110" t="s">
        <v>1619</v>
      </c>
      <c r="J16027" s="110" t="s">
        <v>1620</v>
      </c>
      <c r="K16027" s="305">
        <v>45419</v>
      </c>
      <c r="L16027" s="305">
        <v>45876</v>
      </c>
      <c r="M16027" s="111">
        <v>278629.84000000003</v>
      </c>
      <c r="N16027" s="470" t="str">
        <f t="shared" si="250"/>
        <v>C-0000038728</v>
      </c>
      <c r="O16027" s="112">
        <f>IF(IFERROR(MATCH(N16027,DOMAIN!$AC:$AC,0),0)&gt;0,1,0)</f>
        <v>0</v>
      </c>
    </row>
    <row r="16028" spans="1:15" s="99" customFormat="1" ht="11.45" customHeight="1" x14ac:dyDescent="0.15">
      <c r="A16028" s="108">
        <v>16024</v>
      </c>
      <c r="B16028" s="109" t="s">
        <v>25278</v>
      </c>
      <c r="C16028" s="109" t="s">
        <v>5501</v>
      </c>
      <c r="D16028" s="110" t="s">
        <v>5499</v>
      </c>
      <c r="E16028" s="110" t="s">
        <v>5500</v>
      </c>
      <c r="F16028" s="110" t="s">
        <v>6429</v>
      </c>
      <c r="G16028" s="110" t="s">
        <v>1622</v>
      </c>
      <c r="H16028" s="110" t="s">
        <v>1623</v>
      </c>
      <c r="I16028" s="110" t="s">
        <v>1622</v>
      </c>
      <c r="J16028" s="110" t="s">
        <v>1623</v>
      </c>
      <c r="K16028" s="305">
        <v>45571</v>
      </c>
      <c r="L16028" s="305">
        <v>45844</v>
      </c>
      <c r="M16028" s="111">
        <v>400000</v>
      </c>
      <c r="N16028" s="470" t="str">
        <f t="shared" si="250"/>
        <v>C-0000053329</v>
      </c>
      <c r="O16028" s="112">
        <f>IF(IFERROR(MATCH(N16028,DOMAIN!$AC:$AC,0),0)&gt;0,1,0)</f>
        <v>0</v>
      </c>
    </row>
    <row r="16029" spans="1:15" s="99" customFormat="1" ht="11.45" customHeight="1" x14ac:dyDescent="0.15">
      <c r="A16029" s="108">
        <v>16025</v>
      </c>
      <c r="B16029" s="109" t="s">
        <v>51345</v>
      </c>
      <c r="C16029" s="109" t="s">
        <v>50603</v>
      </c>
      <c r="D16029" s="110" t="s">
        <v>50604</v>
      </c>
      <c r="E16029" s="110" t="s">
        <v>5469</v>
      </c>
      <c r="F16029" s="110" t="s">
        <v>6429</v>
      </c>
      <c r="G16029" s="110" t="s">
        <v>4942</v>
      </c>
      <c r="H16029" s="110" t="s">
        <v>4943</v>
      </c>
      <c r="I16029" s="110" t="s">
        <v>4942</v>
      </c>
      <c r="J16029" s="110" t="s">
        <v>4943</v>
      </c>
      <c r="K16029" s="305">
        <v>45792</v>
      </c>
      <c r="L16029" s="305">
        <v>45884</v>
      </c>
      <c r="M16029" s="111">
        <v>300000</v>
      </c>
      <c r="N16029" s="470" t="str">
        <f t="shared" si="250"/>
        <v>C-0000091371</v>
      </c>
      <c r="O16029" s="112">
        <f>IF(IFERROR(MATCH(N16029,DOMAIN!$AC:$AC,0),0)&gt;0,1,0)</f>
        <v>0</v>
      </c>
    </row>
    <row r="16030" spans="1:15" s="99" customFormat="1" ht="11.45" customHeight="1" x14ac:dyDescent="0.15">
      <c r="A16030" s="108">
        <v>16026</v>
      </c>
      <c r="B16030" s="109" t="s">
        <v>50004</v>
      </c>
      <c r="C16030" s="109" t="s">
        <v>49335</v>
      </c>
      <c r="D16030" s="110" t="s">
        <v>770</v>
      </c>
      <c r="E16030" s="110" t="s">
        <v>5469</v>
      </c>
      <c r="F16030" s="110" t="s">
        <v>6429</v>
      </c>
      <c r="G16030" s="110" t="s">
        <v>1698</v>
      </c>
      <c r="H16030" s="110" t="s">
        <v>1699</v>
      </c>
      <c r="I16030" s="110" t="s">
        <v>1698</v>
      </c>
      <c r="J16030" s="110" t="s">
        <v>1699</v>
      </c>
      <c r="K16030" s="305">
        <v>45769</v>
      </c>
      <c r="L16030" s="305">
        <v>45860</v>
      </c>
      <c r="M16030" s="111">
        <v>400000</v>
      </c>
      <c r="N16030" s="470" t="str">
        <f t="shared" si="250"/>
        <v>C-0000090884</v>
      </c>
      <c r="O16030" s="112">
        <f>IF(IFERROR(MATCH(N16030,DOMAIN!$AC:$AC,0),0)&gt;0,1,0)</f>
        <v>0</v>
      </c>
    </row>
    <row r="16031" spans="1:15" s="99" customFormat="1" ht="11.45" customHeight="1" x14ac:dyDescent="0.15">
      <c r="A16031" s="108">
        <v>16027</v>
      </c>
      <c r="B16031" s="109" t="s">
        <v>24433</v>
      </c>
      <c r="C16031" s="109" t="s">
        <v>33196</v>
      </c>
      <c r="D16031" s="110" t="s">
        <v>5618</v>
      </c>
      <c r="E16031" s="110" t="s">
        <v>20511</v>
      </c>
      <c r="F16031" s="110" t="s">
        <v>6429</v>
      </c>
      <c r="G16031" s="110" t="s">
        <v>3265</v>
      </c>
      <c r="H16031" s="110" t="s">
        <v>3266</v>
      </c>
      <c r="I16031" s="110" t="s">
        <v>3265</v>
      </c>
      <c r="J16031" s="110" t="s">
        <v>3266</v>
      </c>
      <c r="K16031" s="305">
        <v>45137</v>
      </c>
      <c r="L16031" s="305">
        <v>45868</v>
      </c>
      <c r="M16031" s="111">
        <v>200000</v>
      </c>
      <c r="N16031" s="470" t="str">
        <f t="shared" si="250"/>
        <v>C-0000048422</v>
      </c>
      <c r="O16031" s="112">
        <f>IF(IFERROR(MATCH(N16031,DOMAIN!$AC:$AC,0),0)&gt;0,1,0)</f>
        <v>0</v>
      </c>
    </row>
    <row r="16032" spans="1:15" s="99" customFormat="1" ht="11.45" customHeight="1" x14ac:dyDescent="0.15">
      <c r="A16032" s="108">
        <v>16028</v>
      </c>
      <c r="B16032" s="109" t="s">
        <v>24434</v>
      </c>
      <c r="C16032" s="109" t="s">
        <v>32453</v>
      </c>
      <c r="D16032" s="110" t="s">
        <v>22561</v>
      </c>
      <c r="E16032" s="110" t="s">
        <v>5514</v>
      </c>
      <c r="F16032" s="110" t="s">
        <v>6429</v>
      </c>
      <c r="G16032" s="110" t="s">
        <v>2572</v>
      </c>
      <c r="H16032" s="110" t="s">
        <v>1248</v>
      </c>
      <c r="I16032" s="110" t="s">
        <v>2572</v>
      </c>
      <c r="J16032" s="110" t="s">
        <v>1248</v>
      </c>
      <c r="K16032" s="305">
        <v>45314</v>
      </c>
      <c r="L16032" s="305">
        <v>46045</v>
      </c>
      <c r="M16032" s="111">
        <v>54500</v>
      </c>
      <c r="N16032" s="470" t="str">
        <f t="shared" si="250"/>
        <v>C-003062</v>
      </c>
      <c r="O16032" s="112">
        <f>IF(IFERROR(MATCH(N16032,DOMAIN!$AC:$AC,0),0)&gt;0,1,0)</f>
        <v>0</v>
      </c>
    </row>
    <row r="16033" spans="1:15" s="99" customFormat="1" ht="11.45" customHeight="1" x14ac:dyDescent="0.15">
      <c r="A16033" s="108">
        <v>16029</v>
      </c>
      <c r="B16033" s="109" t="s">
        <v>24435</v>
      </c>
      <c r="C16033" s="109" t="s">
        <v>32654</v>
      </c>
      <c r="D16033" s="110" t="s">
        <v>22997</v>
      </c>
      <c r="E16033" s="110" t="s">
        <v>5493</v>
      </c>
      <c r="F16033" s="110" t="s">
        <v>6429</v>
      </c>
      <c r="G16033" s="110" t="s">
        <v>4835</v>
      </c>
      <c r="H16033" s="110" t="s">
        <v>4836</v>
      </c>
      <c r="I16033" s="110" t="s">
        <v>4835</v>
      </c>
      <c r="J16033" s="110" t="s">
        <v>4836</v>
      </c>
      <c r="K16033" s="305">
        <v>41696</v>
      </c>
      <c r="L16033" s="305">
        <v>46079</v>
      </c>
      <c r="M16033" s="111">
        <v>4610674.08</v>
      </c>
      <c r="N16033" s="470" t="str">
        <f t="shared" si="250"/>
        <v>C-0000031098</v>
      </c>
      <c r="O16033" s="112">
        <f>IF(IFERROR(MATCH(N16033,DOMAIN!$AC:$AC,0),0)&gt;0,1,0)</f>
        <v>0</v>
      </c>
    </row>
    <row r="16034" spans="1:15" s="99" customFormat="1" ht="11.45" customHeight="1" x14ac:dyDescent="0.15">
      <c r="A16034" s="108">
        <v>16030</v>
      </c>
      <c r="B16034" s="109" t="s">
        <v>44862</v>
      </c>
      <c r="C16034" s="109" t="s">
        <v>28322</v>
      </c>
      <c r="D16034" s="110" t="s">
        <v>12104</v>
      </c>
      <c r="E16034" s="110" t="s">
        <v>5523</v>
      </c>
      <c r="F16034" s="110" t="s">
        <v>6429</v>
      </c>
      <c r="G16034" s="110" t="s">
        <v>2548</v>
      </c>
      <c r="H16034" s="110" t="s">
        <v>2549</v>
      </c>
      <c r="I16034" s="110" t="s">
        <v>2548</v>
      </c>
      <c r="J16034" s="110" t="s">
        <v>2549</v>
      </c>
      <c r="K16034" s="305">
        <v>45614</v>
      </c>
      <c r="L16034" s="305">
        <v>45979</v>
      </c>
      <c r="M16034" s="111">
        <v>100000</v>
      </c>
      <c r="N16034" s="470" t="str">
        <f t="shared" si="250"/>
        <v>C-0000064510</v>
      </c>
      <c r="O16034" s="112">
        <f>IF(IFERROR(MATCH(N16034,DOMAIN!$AC:$AC,0),0)&gt;0,1,0)</f>
        <v>0</v>
      </c>
    </row>
    <row r="16035" spans="1:15" s="99" customFormat="1" ht="11.45" customHeight="1" x14ac:dyDescent="0.15">
      <c r="A16035" s="108">
        <v>16031</v>
      </c>
      <c r="B16035" s="109" t="s">
        <v>24436</v>
      </c>
      <c r="C16035" s="109" t="s">
        <v>33155</v>
      </c>
      <c r="D16035" s="110" t="s">
        <v>24333</v>
      </c>
      <c r="E16035" s="110" t="s">
        <v>20529</v>
      </c>
      <c r="F16035" s="110" t="s">
        <v>6429</v>
      </c>
      <c r="G16035" s="110" t="s">
        <v>28581</v>
      </c>
      <c r="H16035" s="110" t="s">
        <v>673</v>
      </c>
      <c r="I16035" s="110" t="s">
        <v>28581</v>
      </c>
      <c r="J16035" s="110" t="s">
        <v>673</v>
      </c>
      <c r="K16035" s="305">
        <v>44314</v>
      </c>
      <c r="L16035" s="305">
        <v>46505</v>
      </c>
      <c r="M16035" s="111">
        <v>250325.89</v>
      </c>
      <c r="N16035" s="470" t="str">
        <f t="shared" si="250"/>
        <v>C-0000055651</v>
      </c>
      <c r="O16035" s="112">
        <f>IF(IFERROR(MATCH(N16035,DOMAIN!$AC:$AC,0),0)&gt;0,1,0)</f>
        <v>0</v>
      </c>
    </row>
    <row r="16036" spans="1:15" s="99" customFormat="1" ht="11.45" customHeight="1" x14ac:dyDescent="0.15">
      <c r="A16036" s="108">
        <v>16032</v>
      </c>
      <c r="B16036" s="109" t="s">
        <v>24437</v>
      </c>
      <c r="C16036" s="109" t="s">
        <v>32575</v>
      </c>
      <c r="D16036" s="110" t="s">
        <v>22819</v>
      </c>
      <c r="E16036" s="110" t="s">
        <v>5523</v>
      </c>
      <c r="F16036" s="110" t="s">
        <v>6429</v>
      </c>
      <c r="G16036" s="110" t="s">
        <v>4835</v>
      </c>
      <c r="H16036" s="110" t="s">
        <v>4836</v>
      </c>
      <c r="I16036" s="110" t="s">
        <v>4835</v>
      </c>
      <c r="J16036" s="110" t="s">
        <v>4836</v>
      </c>
      <c r="K16036" s="305">
        <v>43215</v>
      </c>
      <c r="L16036" s="305">
        <v>46137</v>
      </c>
      <c r="M16036" s="111">
        <v>33564766.130000003</v>
      </c>
      <c r="N16036" s="470" t="str">
        <f t="shared" si="250"/>
        <v>C-0000049479</v>
      </c>
      <c r="O16036" s="112">
        <f>IF(IFERROR(MATCH(N16036,DOMAIN!$AC:$AC,0),0)&gt;0,1,0)</f>
        <v>0</v>
      </c>
    </row>
    <row r="16037" spans="1:15" s="99" customFormat="1" ht="11.45" customHeight="1" x14ac:dyDescent="0.15">
      <c r="A16037" s="108">
        <v>16033</v>
      </c>
      <c r="B16037" s="109" t="s">
        <v>44863</v>
      </c>
      <c r="C16037" s="109" t="s">
        <v>44864</v>
      </c>
      <c r="D16037" s="110" t="s">
        <v>44865</v>
      </c>
      <c r="E16037" s="110" t="s">
        <v>20511</v>
      </c>
      <c r="F16037" s="110" t="s">
        <v>6429</v>
      </c>
      <c r="G16037" s="110" t="s">
        <v>2669</v>
      </c>
      <c r="H16037" s="110" t="s">
        <v>2670</v>
      </c>
      <c r="I16037" s="110" t="s">
        <v>2669</v>
      </c>
      <c r="J16037" s="110" t="s">
        <v>2670</v>
      </c>
      <c r="K16037" s="305">
        <v>45622</v>
      </c>
      <c r="L16037" s="305">
        <v>46352</v>
      </c>
      <c r="M16037" s="111">
        <v>100000</v>
      </c>
      <c r="N16037" s="470" t="str">
        <f t="shared" si="250"/>
        <v>C-0000072037</v>
      </c>
      <c r="O16037" s="112">
        <f>IF(IFERROR(MATCH(N16037,DOMAIN!$AC:$AC,0),0)&gt;0,1,0)</f>
        <v>0</v>
      </c>
    </row>
    <row r="16038" spans="1:15" s="99" customFormat="1" ht="11.45" customHeight="1" x14ac:dyDescent="0.15">
      <c r="A16038" s="108">
        <v>16034</v>
      </c>
      <c r="B16038" s="109" t="s">
        <v>24438</v>
      </c>
      <c r="C16038" s="109" t="s">
        <v>33197</v>
      </c>
      <c r="D16038" s="110" t="s">
        <v>24439</v>
      </c>
      <c r="E16038" s="110" t="s">
        <v>22823</v>
      </c>
      <c r="F16038" s="110" t="s">
        <v>6429</v>
      </c>
      <c r="G16038" s="110" t="s">
        <v>3963</v>
      </c>
      <c r="H16038" s="110" t="s">
        <v>2145</v>
      </c>
      <c r="I16038" s="110" t="s">
        <v>3963</v>
      </c>
      <c r="J16038" s="110" t="s">
        <v>2145</v>
      </c>
      <c r="K16038" s="305">
        <v>45539</v>
      </c>
      <c r="L16038" s="305">
        <v>45904</v>
      </c>
      <c r="M16038" s="111">
        <v>3226106.25</v>
      </c>
      <c r="N16038" s="470" t="str">
        <f t="shared" si="250"/>
        <v>C-0000059619</v>
      </c>
      <c r="O16038" s="112">
        <f>IF(IFERROR(MATCH(N16038,DOMAIN!$AC:$AC,0),0)&gt;0,1,0)</f>
        <v>0</v>
      </c>
    </row>
    <row r="16039" spans="1:15" s="99" customFormat="1" ht="11.45" customHeight="1" x14ac:dyDescent="0.15">
      <c r="A16039" s="108">
        <v>16035</v>
      </c>
      <c r="B16039" s="109" t="s">
        <v>51113</v>
      </c>
      <c r="C16039" s="109" t="s">
        <v>32821</v>
      </c>
      <c r="D16039" s="110" t="s">
        <v>23413</v>
      </c>
      <c r="E16039" s="110" t="s">
        <v>5493</v>
      </c>
      <c r="F16039" s="110" t="s">
        <v>6429</v>
      </c>
      <c r="G16039" s="110" t="s">
        <v>1011</v>
      </c>
      <c r="H16039" s="110" t="s">
        <v>1012</v>
      </c>
      <c r="I16039" s="110" t="s">
        <v>1011</v>
      </c>
      <c r="J16039" s="110" t="s">
        <v>1012</v>
      </c>
      <c r="K16039" s="305">
        <v>45790</v>
      </c>
      <c r="L16039" s="305">
        <v>46155</v>
      </c>
      <c r="M16039" s="111">
        <v>12906805.57</v>
      </c>
      <c r="N16039" s="470" t="str">
        <f t="shared" si="250"/>
        <v>C-0000001482</v>
      </c>
      <c r="O16039" s="112">
        <f>IF(IFERROR(MATCH(N16039,DOMAIN!$AC:$AC,0),0)&gt;0,1,0)</f>
        <v>0</v>
      </c>
    </row>
    <row r="16040" spans="1:15" s="99" customFormat="1" ht="11.45" customHeight="1" x14ac:dyDescent="0.15">
      <c r="A16040" s="108">
        <v>16036</v>
      </c>
      <c r="B16040" s="109" t="s">
        <v>24440</v>
      </c>
      <c r="C16040" s="109" t="s">
        <v>33198</v>
      </c>
      <c r="D16040" s="110" t="s">
        <v>24441</v>
      </c>
      <c r="E16040" s="110" t="s">
        <v>21170</v>
      </c>
      <c r="F16040" s="110" t="s">
        <v>6429</v>
      </c>
      <c r="G16040" s="110" t="s">
        <v>4568</v>
      </c>
      <c r="H16040" s="110" t="s">
        <v>4569</v>
      </c>
      <c r="I16040" s="110" t="s">
        <v>4568</v>
      </c>
      <c r="J16040" s="110" t="s">
        <v>4569</v>
      </c>
      <c r="K16040" s="305">
        <v>44998</v>
      </c>
      <c r="L16040" s="305">
        <v>45913</v>
      </c>
      <c r="M16040" s="111">
        <v>150000</v>
      </c>
      <c r="N16040" s="470" t="str">
        <f t="shared" si="250"/>
        <v>C-0000050681</v>
      </c>
      <c r="O16040" s="112">
        <f>IF(IFERROR(MATCH(N16040,DOMAIN!$AC:$AC,0),0)&gt;0,1,0)</f>
        <v>0</v>
      </c>
    </row>
    <row r="16041" spans="1:15" s="99" customFormat="1" ht="11.45" customHeight="1" x14ac:dyDescent="0.15">
      <c r="A16041" s="108">
        <v>16037</v>
      </c>
      <c r="B16041" s="109" t="s">
        <v>24442</v>
      </c>
      <c r="C16041" s="109" t="s">
        <v>33199</v>
      </c>
      <c r="D16041" s="110" t="s">
        <v>24443</v>
      </c>
      <c r="E16041" s="110" t="s">
        <v>20573</v>
      </c>
      <c r="F16041" s="110" t="s">
        <v>6429</v>
      </c>
      <c r="G16041" s="110" t="s">
        <v>1539</v>
      </c>
      <c r="H16041" s="110" t="s">
        <v>1540</v>
      </c>
      <c r="I16041" s="110" t="s">
        <v>1539</v>
      </c>
      <c r="J16041" s="110" t="s">
        <v>1540</v>
      </c>
      <c r="K16041" s="305">
        <v>44935</v>
      </c>
      <c r="L16041" s="305">
        <v>46031</v>
      </c>
      <c r="M16041" s="111">
        <v>542746.71</v>
      </c>
      <c r="N16041" s="470" t="str">
        <f t="shared" si="250"/>
        <v>C-0000076253</v>
      </c>
      <c r="O16041" s="112">
        <f>IF(IFERROR(MATCH(N16041,DOMAIN!$AC:$AC,0),0)&gt;0,1,0)</f>
        <v>0</v>
      </c>
    </row>
    <row r="16042" spans="1:15" s="99" customFormat="1" ht="11.45" customHeight="1" x14ac:dyDescent="0.15">
      <c r="A16042" s="108">
        <v>16038</v>
      </c>
      <c r="B16042" s="109" t="s">
        <v>47414</v>
      </c>
      <c r="C16042" s="109" t="s">
        <v>5666</v>
      </c>
      <c r="D16042" s="110" t="s">
        <v>22264</v>
      </c>
      <c r="E16042" s="110" t="s">
        <v>5503</v>
      </c>
      <c r="F16042" s="110" t="s">
        <v>6429</v>
      </c>
      <c r="G16042" s="110" t="s">
        <v>2374</v>
      </c>
      <c r="H16042" s="110" t="s">
        <v>2375</v>
      </c>
      <c r="I16042" s="110" t="s">
        <v>2374</v>
      </c>
      <c r="J16042" s="110" t="s">
        <v>2375</v>
      </c>
      <c r="K16042" s="305">
        <v>45669</v>
      </c>
      <c r="L16042" s="305">
        <v>45850</v>
      </c>
      <c r="M16042" s="111">
        <v>800000</v>
      </c>
      <c r="N16042" s="470" t="str">
        <f t="shared" si="250"/>
        <v>C-0000038912</v>
      </c>
      <c r="O16042" s="112">
        <f>IF(IFERROR(MATCH(N16042,DOMAIN!$AC:$AC,0),0)&gt;0,1,0)</f>
        <v>0</v>
      </c>
    </row>
    <row r="16043" spans="1:15" s="99" customFormat="1" ht="11.45" customHeight="1" x14ac:dyDescent="0.15">
      <c r="A16043" s="108">
        <v>16039</v>
      </c>
      <c r="B16043" s="109" t="s">
        <v>48446</v>
      </c>
      <c r="C16043" s="109" t="s">
        <v>44781</v>
      </c>
      <c r="D16043" s="110" t="s">
        <v>44782</v>
      </c>
      <c r="E16043" s="110" t="s">
        <v>5503</v>
      </c>
      <c r="F16043" s="110" t="s">
        <v>6429</v>
      </c>
      <c r="G16043" s="110" t="s">
        <v>4835</v>
      </c>
      <c r="H16043" s="110" t="s">
        <v>4836</v>
      </c>
      <c r="I16043" s="110" t="s">
        <v>4835</v>
      </c>
      <c r="J16043" s="110" t="s">
        <v>4836</v>
      </c>
      <c r="K16043" s="305">
        <v>45692</v>
      </c>
      <c r="L16043" s="305">
        <v>45873</v>
      </c>
      <c r="M16043" s="111">
        <v>7000000</v>
      </c>
      <c r="N16043" s="470" t="str">
        <f t="shared" si="250"/>
        <v>C-003239</v>
      </c>
      <c r="O16043" s="112">
        <f>IF(IFERROR(MATCH(N16043,DOMAIN!$AC:$AC,0),0)&gt;0,1,0)</f>
        <v>0</v>
      </c>
    </row>
    <row r="16044" spans="1:15" s="99" customFormat="1" ht="11.45" customHeight="1" x14ac:dyDescent="0.15">
      <c r="A16044" s="108">
        <v>16040</v>
      </c>
      <c r="B16044" s="109" t="s">
        <v>33734</v>
      </c>
      <c r="C16044" s="109" t="s">
        <v>26019</v>
      </c>
      <c r="D16044" s="110" t="s">
        <v>287</v>
      </c>
      <c r="E16044" s="110" t="s">
        <v>5500</v>
      </c>
      <c r="F16044" s="110" t="s">
        <v>6429</v>
      </c>
      <c r="G16044" s="110" t="s">
        <v>286</v>
      </c>
      <c r="H16044" s="110" t="s">
        <v>287</v>
      </c>
      <c r="I16044" s="110" t="s">
        <v>286</v>
      </c>
      <c r="J16044" s="110" t="s">
        <v>287</v>
      </c>
      <c r="K16044" s="305">
        <v>45594</v>
      </c>
      <c r="L16044" s="305">
        <v>45867</v>
      </c>
      <c r="M16044" s="111">
        <v>422430.95</v>
      </c>
      <c r="N16044" s="470" t="str">
        <f t="shared" si="250"/>
        <v>C-0000002013</v>
      </c>
      <c r="O16044" s="112">
        <f>IF(IFERROR(MATCH(N16044,DOMAIN!$AC:$AC,0),0)&gt;0,1,0)</f>
        <v>0</v>
      </c>
    </row>
    <row r="16045" spans="1:15" s="99" customFormat="1" ht="11.45" customHeight="1" x14ac:dyDescent="0.15">
      <c r="A16045" s="108">
        <v>16041</v>
      </c>
      <c r="B16045" s="109" t="s">
        <v>24446</v>
      </c>
      <c r="C16045" s="109" t="s">
        <v>33201</v>
      </c>
      <c r="D16045" s="110" t="s">
        <v>24447</v>
      </c>
      <c r="E16045" s="110" t="s">
        <v>5531</v>
      </c>
      <c r="F16045" s="110" t="s">
        <v>6429</v>
      </c>
      <c r="G16045" s="110" t="s">
        <v>4835</v>
      </c>
      <c r="H16045" s="110" t="s">
        <v>4836</v>
      </c>
      <c r="I16045" s="110" t="s">
        <v>4835</v>
      </c>
      <c r="J16045" s="110" t="s">
        <v>4836</v>
      </c>
      <c r="K16045" s="305">
        <v>43440</v>
      </c>
      <c r="L16045" s="305">
        <v>45997</v>
      </c>
      <c r="M16045" s="111">
        <v>766149.84</v>
      </c>
      <c r="N16045" s="470" t="str">
        <f t="shared" si="250"/>
        <v>C-0000049590</v>
      </c>
      <c r="O16045" s="112">
        <f>IF(IFERROR(MATCH(N16045,DOMAIN!$AC:$AC,0),0)&gt;0,1,0)</f>
        <v>0</v>
      </c>
    </row>
    <row r="16046" spans="1:15" s="99" customFormat="1" ht="11.45" customHeight="1" x14ac:dyDescent="0.15">
      <c r="A16046" s="108">
        <v>16042</v>
      </c>
      <c r="B16046" s="109" t="s">
        <v>44866</v>
      </c>
      <c r="C16046" s="109" t="s">
        <v>28524</v>
      </c>
      <c r="D16046" s="110" t="s">
        <v>2578</v>
      </c>
      <c r="E16046" s="110" t="s">
        <v>5469</v>
      </c>
      <c r="F16046" s="110" t="s">
        <v>6429</v>
      </c>
      <c r="G16046" s="110" t="s">
        <v>2577</v>
      </c>
      <c r="H16046" s="110" t="s">
        <v>1350</v>
      </c>
      <c r="I16046" s="110" t="s">
        <v>2577</v>
      </c>
      <c r="J16046" s="110" t="s">
        <v>1350</v>
      </c>
      <c r="K16046" s="305">
        <v>45621</v>
      </c>
      <c r="L16046" s="305">
        <v>45894</v>
      </c>
      <c r="M16046" s="111">
        <v>421127.8</v>
      </c>
      <c r="N16046" s="470" t="str">
        <f t="shared" si="250"/>
        <v>C-0000039112</v>
      </c>
      <c r="O16046" s="112">
        <f>IF(IFERROR(MATCH(N16046,DOMAIN!$AC:$AC,0),0)&gt;0,1,0)</f>
        <v>0</v>
      </c>
    </row>
    <row r="16047" spans="1:15" s="99" customFormat="1" ht="11.45" customHeight="1" x14ac:dyDescent="0.15">
      <c r="A16047" s="108">
        <v>16043</v>
      </c>
      <c r="B16047" s="109" t="s">
        <v>24450</v>
      </c>
      <c r="C16047" s="109" t="s">
        <v>25733</v>
      </c>
      <c r="D16047" s="110" t="s">
        <v>6658</v>
      </c>
      <c r="E16047" s="110" t="s">
        <v>5469</v>
      </c>
      <c r="F16047" s="110" t="s">
        <v>6429</v>
      </c>
      <c r="G16047" s="110" t="s">
        <v>1619</v>
      </c>
      <c r="H16047" s="110" t="s">
        <v>1620</v>
      </c>
      <c r="I16047" s="110" t="s">
        <v>1619</v>
      </c>
      <c r="J16047" s="110" t="s">
        <v>1620</v>
      </c>
      <c r="K16047" s="305">
        <v>45292</v>
      </c>
      <c r="L16047" s="305">
        <v>45839</v>
      </c>
      <c r="M16047" s="111">
        <v>397395.27</v>
      </c>
      <c r="N16047" s="470" t="str">
        <f t="shared" si="250"/>
        <v>C-0000037899</v>
      </c>
      <c r="O16047" s="112">
        <f>IF(IFERROR(MATCH(N16047,DOMAIN!$AC:$AC,0),0)&gt;0,1,0)</f>
        <v>0</v>
      </c>
    </row>
    <row r="16048" spans="1:15" s="99" customFormat="1" ht="11.45" customHeight="1" x14ac:dyDescent="0.15">
      <c r="A16048" s="108">
        <v>16044</v>
      </c>
      <c r="B16048" s="109" t="s">
        <v>24451</v>
      </c>
      <c r="C16048" s="109" t="s">
        <v>33203</v>
      </c>
      <c r="D16048" s="110" t="s">
        <v>24452</v>
      </c>
      <c r="E16048" s="110" t="s">
        <v>5493</v>
      </c>
      <c r="F16048" s="110" t="s">
        <v>6429</v>
      </c>
      <c r="G16048" s="110" t="s">
        <v>3410</v>
      </c>
      <c r="H16048" s="110" t="s">
        <v>3411</v>
      </c>
      <c r="I16048" s="110" t="s">
        <v>3410</v>
      </c>
      <c r="J16048" s="110" t="s">
        <v>3411</v>
      </c>
      <c r="K16048" s="305">
        <v>45302</v>
      </c>
      <c r="L16048" s="305">
        <v>46033</v>
      </c>
      <c r="M16048" s="111">
        <v>1060250</v>
      </c>
      <c r="N16048" s="470" t="str">
        <f t="shared" si="250"/>
        <v>C-0000007462</v>
      </c>
      <c r="O16048" s="112">
        <f>IF(IFERROR(MATCH(N16048,DOMAIN!$AC:$AC,0),0)&gt;0,1,0)</f>
        <v>0</v>
      </c>
    </row>
    <row r="16049" spans="1:15" s="99" customFormat="1" ht="11.45" customHeight="1" x14ac:dyDescent="0.15">
      <c r="A16049" s="108">
        <v>16045</v>
      </c>
      <c r="B16049" s="109" t="s">
        <v>46444</v>
      </c>
      <c r="C16049" s="109" t="s">
        <v>29934</v>
      </c>
      <c r="D16049" s="110" t="s">
        <v>15791</v>
      </c>
      <c r="E16049" s="110" t="s">
        <v>5500</v>
      </c>
      <c r="F16049" s="110" t="s">
        <v>6429</v>
      </c>
      <c r="G16049" s="110" t="s">
        <v>1619</v>
      </c>
      <c r="H16049" s="110" t="s">
        <v>1620</v>
      </c>
      <c r="I16049" s="110" t="s">
        <v>1619</v>
      </c>
      <c r="J16049" s="110" t="s">
        <v>1620</v>
      </c>
      <c r="K16049" s="305">
        <v>45648</v>
      </c>
      <c r="L16049" s="305">
        <v>45830</v>
      </c>
      <c r="M16049" s="111">
        <v>256825.1</v>
      </c>
      <c r="N16049" s="470" t="str">
        <f t="shared" si="250"/>
        <v>C-0000038295</v>
      </c>
      <c r="O16049" s="112">
        <f>IF(IFERROR(MATCH(N16049,DOMAIN!$AC:$AC,0),0)&gt;0,1,0)</f>
        <v>0</v>
      </c>
    </row>
    <row r="16050" spans="1:15" s="99" customFormat="1" ht="11.45" customHeight="1" x14ac:dyDescent="0.15">
      <c r="A16050" s="108">
        <v>16046</v>
      </c>
      <c r="B16050" s="109" t="s">
        <v>48447</v>
      </c>
      <c r="C16050" s="109" t="s">
        <v>32891</v>
      </c>
      <c r="D16050" s="110" t="s">
        <v>23600</v>
      </c>
      <c r="E16050" s="110" t="s">
        <v>5493</v>
      </c>
      <c r="F16050" s="110" t="s">
        <v>6429</v>
      </c>
      <c r="G16050" s="110" t="s">
        <v>5053</v>
      </c>
      <c r="H16050" s="110" t="s">
        <v>5054</v>
      </c>
      <c r="I16050" s="110" t="s">
        <v>5053</v>
      </c>
      <c r="J16050" s="110" t="s">
        <v>5054</v>
      </c>
      <c r="K16050" s="305">
        <v>45713</v>
      </c>
      <c r="L16050" s="305">
        <v>46078</v>
      </c>
      <c r="M16050" s="111">
        <v>10000000</v>
      </c>
      <c r="N16050" s="470" t="str">
        <f t="shared" si="250"/>
        <v>C-0000086567</v>
      </c>
      <c r="O16050" s="112">
        <f>IF(IFERROR(MATCH(N16050,DOMAIN!$AC:$AC,0),0)&gt;0,1,0)</f>
        <v>0</v>
      </c>
    </row>
    <row r="16051" spans="1:15" s="99" customFormat="1" ht="11.45" customHeight="1" x14ac:dyDescent="0.15">
      <c r="A16051" s="108">
        <v>16047</v>
      </c>
      <c r="B16051" s="109" t="s">
        <v>24453</v>
      </c>
      <c r="C16051" s="109" t="s">
        <v>29468</v>
      </c>
      <c r="D16051" s="110" t="s">
        <v>14644</v>
      </c>
      <c r="E16051" s="110" t="s">
        <v>5514</v>
      </c>
      <c r="F16051" s="110" t="s">
        <v>6429</v>
      </c>
      <c r="G16051" s="110" t="s">
        <v>2414</v>
      </c>
      <c r="H16051" s="110" t="s">
        <v>2415</v>
      </c>
      <c r="I16051" s="110" t="s">
        <v>2414</v>
      </c>
      <c r="J16051" s="110" t="s">
        <v>2415</v>
      </c>
      <c r="K16051" s="305">
        <v>45543</v>
      </c>
      <c r="L16051" s="305">
        <v>45908</v>
      </c>
      <c r="M16051" s="111">
        <v>200000</v>
      </c>
      <c r="N16051" s="470" t="str">
        <f t="shared" si="250"/>
        <v>C-0000086384</v>
      </c>
      <c r="O16051" s="112">
        <f>IF(IFERROR(MATCH(N16051,DOMAIN!$AC:$AC,0),0)&gt;0,1,0)</f>
        <v>0</v>
      </c>
    </row>
    <row r="16052" spans="1:15" s="99" customFormat="1" ht="11.45" customHeight="1" x14ac:dyDescent="0.15">
      <c r="A16052" s="108">
        <v>16048</v>
      </c>
      <c r="B16052" s="109" t="s">
        <v>50005</v>
      </c>
      <c r="C16052" s="109" t="s">
        <v>49437</v>
      </c>
      <c r="D16052" s="110" t="s">
        <v>49438</v>
      </c>
      <c r="E16052" s="110" t="s">
        <v>5497</v>
      </c>
      <c r="F16052" s="110" t="s">
        <v>6429</v>
      </c>
      <c r="G16052" s="110" t="s">
        <v>48523</v>
      </c>
      <c r="H16052" s="110" t="s">
        <v>48524</v>
      </c>
      <c r="I16052" s="110" t="s">
        <v>48523</v>
      </c>
      <c r="J16052" s="110" t="s">
        <v>48524</v>
      </c>
      <c r="K16052" s="305">
        <v>45760</v>
      </c>
      <c r="L16052" s="305">
        <v>45851</v>
      </c>
      <c r="M16052" s="111">
        <v>300000</v>
      </c>
      <c r="N16052" s="470" t="str">
        <f t="shared" si="250"/>
        <v>C-0000090829</v>
      </c>
      <c r="O16052" s="112">
        <f>IF(IFERROR(MATCH(N16052,DOMAIN!$AC:$AC,0),0)&gt;0,1,0)</f>
        <v>0</v>
      </c>
    </row>
    <row r="16053" spans="1:15" s="99" customFormat="1" ht="11.45" customHeight="1" x14ac:dyDescent="0.15">
      <c r="A16053" s="108">
        <v>16049</v>
      </c>
      <c r="B16053" s="109" t="s">
        <v>46445</v>
      </c>
      <c r="C16053" s="109" t="s">
        <v>5498</v>
      </c>
      <c r="D16053" s="110" t="s">
        <v>5496</v>
      </c>
      <c r="E16053" s="110" t="s">
        <v>5497</v>
      </c>
      <c r="F16053" s="110" t="s">
        <v>6429</v>
      </c>
      <c r="G16053" s="110" t="s">
        <v>732</v>
      </c>
      <c r="H16053" s="110" t="s">
        <v>733</v>
      </c>
      <c r="I16053" s="110" t="s">
        <v>732</v>
      </c>
      <c r="J16053" s="110" t="s">
        <v>733</v>
      </c>
      <c r="K16053" s="305">
        <v>45628</v>
      </c>
      <c r="L16053" s="305">
        <v>45810</v>
      </c>
      <c r="M16053" s="111">
        <v>400000</v>
      </c>
      <c r="N16053" s="470" t="str">
        <f t="shared" si="250"/>
        <v>C-0000002141</v>
      </c>
      <c r="O16053" s="112">
        <f>IF(IFERROR(MATCH(N16053,DOMAIN!$AC:$AC,0),0)&gt;0,1,0)</f>
        <v>0</v>
      </c>
    </row>
    <row r="16054" spans="1:15" s="99" customFormat="1" ht="11.45" customHeight="1" x14ac:dyDescent="0.15">
      <c r="A16054" s="108">
        <v>16050</v>
      </c>
      <c r="B16054" s="109" t="s">
        <v>24456</v>
      </c>
      <c r="C16054" s="109" t="s">
        <v>31690</v>
      </c>
      <c r="D16054" s="110" t="s">
        <v>20771</v>
      </c>
      <c r="E16054" s="110" t="s">
        <v>20429</v>
      </c>
      <c r="F16054" s="110" t="s">
        <v>6429</v>
      </c>
      <c r="G16054" s="110" t="s">
        <v>1011</v>
      </c>
      <c r="H16054" s="110" t="s">
        <v>1012</v>
      </c>
      <c r="I16054" s="110" t="s">
        <v>1011</v>
      </c>
      <c r="J16054" s="110" t="s">
        <v>1012</v>
      </c>
      <c r="K16054" s="305">
        <v>45092</v>
      </c>
      <c r="L16054" s="305">
        <v>46006</v>
      </c>
      <c r="M16054" s="111">
        <v>4379500</v>
      </c>
      <c r="N16054" s="470" t="str">
        <f t="shared" si="250"/>
        <v>C-0000062015</v>
      </c>
      <c r="O16054" s="112">
        <f>IF(IFERROR(MATCH(N16054,DOMAIN!$AC:$AC,0),0)&gt;0,1,0)</f>
        <v>0</v>
      </c>
    </row>
    <row r="16055" spans="1:15" s="99" customFormat="1" ht="11.45" customHeight="1" x14ac:dyDescent="0.15">
      <c r="A16055" s="108">
        <v>16051</v>
      </c>
      <c r="B16055" s="109" t="s">
        <v>24459</v>
      </c>
      <c r="C16055" s="109" t="s">
        <v>33206</v>
      </c>
      <c r="D16055" s="110" t="s">
        <v>24460</v>
      </c>
      <c r="E16055" s="110" t="s">
        <v>20518</v>
      </c>
      <c r="F16055" s="110" t="s">
        <v>6429</v>
      </c>
      <c r="G16055" s="110" t="s">
        <v>43244</v>
      </c>
      <c r="H16055" s="110" t="s">
        <v>1259</v>
      </c>
      <c r="I16055" s="110" t="s">
        <v>43244</v>
      </c>
      <c r="J16055" s="110" t="s">
        <v>1259</v>
      </c>
      <c r="K16055" s="305">
        <v>44320</v>
      </c>
      <c r="L16055" s="305">
        <v>46146</v>
      </c>
      <c r="M16055" s="111">
        <v>57437.5</v>
      </c>
      <c r="N16055" s="470" t="str">
        <f t="shared" si="250"/>
        <v>C-0000028202</v>
      </c>
      <c r="O16055" s="112">
        <f>IF(IFERROR(MATCH(N16055,DOMAIN!$AC:$AC,0),0)&gt;0,1,0)</f>
        <v>0</v>
      </c>
    </row>
    <row r="16056" spans="1:15" s="99" customFormat="1" ht="11.45" customHeight="1" x14ac:dyDescent="0.15">
      <c r="A16056" s="108">
        <v>16052</v>
      </c>
      <c r="B16056" s="109" t="s">
        <v>24461</v>
      </c>
      <c r="C16056" s="109" t="s">
        <v>5597</v>
      </c>
      <c r="D16056" s="110" t="s">
        <v>5596</v>
      </c>
      <c r="E16056" s="110" t="s">
        <v>5514</v>
      </c>
      <c r="F16056" s="110" t="s">
        <v>6429</v>
      </c>
      <c r="G16056" s="110" t="s">
        <v>2414</v>
      </c>
      <c r="H16056" s="110" t="s">
        <v>2415</v>
      </c>
      <c r="I16056" s="110" t="s">
        <v>2414</v>
      </c>
      <c r="J16056" s="110" t="s">
        <v>2415</v>
      </c>
      <c r="K16056" s="305">
        <v>45433</v>
      </c>
      <c r="L16056" s="305">
        <v>46163</v>
      </c>
      <c r="M16056" s="111">
        <v>500000</v>
      </c>
      <c r="N16056" s="470" t="str">
        <f t="shared" si="250"/>
        <v>C-0000086546</v>
      </c>
      <c r="O16056" s="112">
        <f>IF(IFERROR(MATCH(N16056,DOMAIN!$AC:$AC,0),0)&gt;0,1,0)</f>
        <v>0</v>
      </c>
    </row>
    <row r="16057" spans="1:15" s="99" customFormat="1" ht="11.45" customHeight="1" x14ac:dyDescent="0.15">
      <c r="A16057" s="108">
        <v>16053</v>
      </c>
      <c r="B16057" s="109" t="s">
        <v>24462</v>
      </c>
      <c r="C16057" s="109" t="s">
        <v>32307</v>
      </c>
      <c r="D16057" s="110" t="s">
        <v>22195</v>
      </c>
      <c r="E16057" s="110" t="s">
        <v>5523</v>
      </c>
      <c r="F16057" s="110" t="s">
        <v>6429</v>
      </c>
      <c r="G16057" s="110" t="s">
        <v>2961</v>
      </c>
      <c r="H16057" s="110" t="s">
        <v>12635</v>
      </c>
      <c r="I16057" s="110" t="s">
        <v>2961</v>
      </c>
      <c r="J16057" s="110" t="s">
        <v>12635</v>
      </c>
      <c r="K16057" s="305">
        <v>45216</v>
      </c>
      <c r="L16057" s="305">
        <v>45947</v>
      </c>
      <c r="M16057" s="111">
        <v>1500000</v>
      </c>
      <c r="N16057" s="470" t="str">
        <f t="shared" si="250"/>
        <v>C-0000049852</v>
      </c>
      <c r="O16057" s="112">
        <f>IF(IFERROR(MATCH(N16057,DOMAIN!$AC:$AC,0),0)&gt;0,1,0)</f>
        <v>0</v>
      </c>
    </row>
    <row r="16058" spans="1:15" s="99" customFormat="1" ht="11.45" customHeight="1" x14ac:dyDescent="0.15">
      <c r="A16058" s="108">
        <v>16054</v>
      </c>
      <c r="B16058" s="109" t="s">
        <v>24463</v>
      </c>
      <c r="C16058" s="109" t="s">
        <v>32988</v>
      </c>
      <c r="D16058" s="110" t="s">
        <v>5869</v>
      </c>
      <c r="E16058" s="110" t="s">
        <v>20569</v>
      </c>
      <c r="F16058" s="110" t="s">
        <v>6429</v>
      </c>
      <c r="G16058" s="110" t="s">
        <v>4461</v>
      </c>
      <c r="H16058" s="110" t="s">
        <v>12015</v>
      </c>
      <c r="I16058" s="110" t="s">
        <v>4461</v>
      </c>
      <c r="J16058" s="110" t="s">
        <v>12015</v>
      </c>
      <c r="K16058" s="305">
        <v>44376</v>
      </c>
      <c r="L16058" s="305">
        <v>45837</v>
      </c>
      <c r="M16058" s="111">
        <v>239091.63</v>
      </c>
      <c r="N16058" s="470" t="str">
        <f t="shared" si="250"/>
        <v>C-0000006716</v>
      </c>
      <c r="O16058" s="112">
        <f>IF(IFERROR(MATCH(N16058,DOMAIN!$AC:$AC,0),0)&gt;0,1,0)</f>
        <v>0</v>
      </c>
    </row>
    <row r="16059" spans="1:15" s="99" customFormat="1" ht="11.45" customHeight="1" x14ac:dyDescent="0.15">
      <c r="A16059" s="108">
        <v>16055</v>
      </c>
      <c r="B16059" s="109" t="s">
        <v>24464</v>
      </c>
      <c r="C16059" s="109" t="s">
        <v>30863</v>
      </c>
      <c r="D16059" s="110" t="s">
        <v>18410</v>
      </c>
      <c r="E16059" s="110" t="s">
        <v>5477</v>
      </c>
      <c r="F16059" s="110" t="s">
        <v>6429</v>
      </c>
      <c r="G16059" s="110" t="s">
        <v>3360</v>
      </c>
      <c r="H16059" s="110" t="s">
        <v>3361</v>
      </c>
      <c r="I16059" s="110" t="s">
        <v>3360</v>
      </c>
      <c r="J16059" s="110" t="s">
        <v>3361</v>
      </c>
      <c r="K16059" s="305">
        <v>45333</v>
      </c>
      <c r="L16059" s="305">
        <v>45880</v>
      </c>
      <c r="M16059" s="111">
        <v>326102.84999999998</v>
      </c>
      <c r="N16059" s="470" t="str">
        <f t="shared" si="250"/>
        <v>C-0000025239</v>
      </c>
      <c r="O16059" s="112">
        <f>IF(IFERROR(MATCH(N16059,DOMAIN!$AC:$AC,0),0)&gt;0,1,0)</f>
        <v>0</v>
      </c>
    </row>
    <row r="16060" spans="1:15" s="99" customFormat="1" ht="11.45" customHeight="1" x14ac:dyDescent="0.15">
      <c r="A16060" s="108">
        <v>16056</v>
      </c>
      <c r="B16060" s="109" t="s">
        <v>24465</v>
      </c>
      <c r="C16060" s="109" t="s">
        <v>33207</v>
      </c>
      <c r="D16060" s="110" t="s">
        <v>24466</v>
      </c>
      <c r="E16060" s="110" t="s">
        <v>20529</v>
      </c>
      <c r="F16060" s="110" t="s">
        <v>6429</v>
      </c>
      <c r="G16060" s="110" t="s">
        <v>3360</v>
      </c>
      <c r="H16060" s="110" t="s">
        <v>3361</v>
      </c>
      <c r="I16060" s="110" t="s">
        <v>3360</v>
      </c>
      <c r="J16060" s="110" t="s">
        <v>3361</v>
      </c>
      <c r="K16060" s="305">
        <v>44943</v>
      </c>
      <c r="L16060" s="305">
        <v>46039</v>
      </c>
      <c r="M16060" s="111">
        <v>217054.83</v>
      </c>
      <c r="N16060" s="470" t="str">
        <f t="shared" si="250"/>
        <v>C-0000076342</v>
      </c>
      <c r="O16060" s="112">
        <f>IF(IFERROR(MATCH(N16060,DOMAIN!$AC:$AC,0),0)&gt;0,1,0)</f>
        <v>0</v>
      </c>
    </row>
    <row r="16061" spans="1:15" s="99" customFormat="1" ht="11.45" customHeight="1" x14ac:dyDescent="0.15">
      <c r="A16061" s="108">
        <v>16057</v>
      </c>
      <c r="B16061" s="109" t="s">
        <v>24467</v>
      </c>
      <c r="C16061" s="109" t="s">
        <v>32666</v>
      </c>
      <c r="D16061" s="110" t="s">
        <v>23025</v>
      </c>
      <c r="E16061" s="110" t="s">
        <v>5500</v>
      </c>
      <c r="F16061" s="110" t="s">
        <v>6429</v>
      </c>
      <c r="G16061" s="110" t="s">
        <v>3943</v>
      </c>
      <c r="H16061" s="110" t="s">
        <v>3944</v>
      </c>
      <c r="I16061" s="110" t="s">
        <v>3943</v>
      </c>
      <c r="J16061" s="110" t="s">
        <v>3944</v>
      </c>
      <c r="K16061" s="305">
        <v>45545</v>
      </c>
      <c r="L16061" s="305">
        <v>45818</v>
      </c>
      <c r="M16061" s="111">
        <v>80000</v>
      </c>
      <c r="N16061" s="470" t="str">
        <f t="shared" si="250"/>
        <v>C-0000087776</v>
      </c>
      <c r="O16061" s="112">
        <f>IF(IFERROR(MATCH(N16061,DOMAIN!$AC:$AC,0),0)&gt;0,1,0)</f>
        <v>0</v>
      </c>
    </row>
    <row r="16062" spans="1:15" s="99" customFormat="1" ht="11.45" customHeight="1" x14ac:dyDescent="0.15">
      <c r="A16062" s="108">
        <v>16058</v>
      </c>
      <c r="B16062" s="109" t="s">
        <v>33735</v>
      </c>
      <c r="C16062" s="109" t="s">
        <v>5642</v>
      </c>
      <c r="D16062" s="110" t="s">
        <v>25259</v>
      </c>
      <c r="E16062" s="110" t="s">
        <v>5503</v>
      </c>
      <c r="F16062" s="110" t="s">
        <v>6429</v>
      </c>
      <c r="G16062" s="110" t="s">
        <v>5103</v>
      </c>
      <c r="H16062" s="110" t="s">
        <v>4309</v>
      </c>
      <c r="I16062" s="110" t="s">
        <v>5103</v>
      </c>
      <c r="J16062" s="110" t="s">
        <v>4309</v>
      </c>
      <c r="K16062" s="305">
        <v>45593</v>
      </c>
      <c r="L16062" s="305">
        <v>45958</v>
      </c>
      <c r="M16062" s="111">
        <v>52756.25</v>
      </c>
      <c r="N16062" s="470" t="str">
        <f t="shared" si="250"/>
        <v>C-0000002492</v>
      </c>
      <c r="O16062" s="112">
        <f>IF(IFERROR(MATCH(N16062,DOMAIN!$AC:$AC,0),0)&gt;0,1,0)</f>
        <v>0</v>
      </c>
    </row>
    <row r="16063" spans="1:15" s="99" customFormat="1" ht="11.45" customHeight="1" x14ac:dyDescent="0.15">
      <c r="A16063" s="108">
        <v>16059</v>
      </c>
      <c r="B16063" s="109" t="s">
        <v>24470</v>
      </c>
      <c r="C16063" s="109" t="s">
        <v>33208</v>
      </c>
      <c r="D16063" s="110" t="s">
        <v>24471</v>
      </c>
      <c r="E16063" s="110" t="s">
        <v>20529</v>
      </c>
      <c r="F16063" s="110" t="s">
        <v>6429</v>
      </c>
      <c r="G16063" s="110" t="s">
        <v>2692</v>
      </c>
      <c r="H16063" s="110" t="s">
        <v>2693</v>
      </c>
      <c r="I16063" s="110" t="s">
        <v>2692</v>
      </c>
      <c r="J16063" s="110" t="s">
        <v>2693</v>
      </c>
      <c r="K16063" s="305">
        <v>44956</v>
      </c>
      <c r="L16063" s="305">
        <v>46052</v>
      </c>
      <c r="M16063" s="111">
        <v>435458.65</v>
      </c>
      <c r="N16063" s="470" t="str">
        <f t="shared" si="250"/>
        <v>C-0000077020</v>
      </c>
      <c r="O16063" s="112">
        <f>IF(IFERROR(MATCH(N16063,DOMAIN!$AC:$AC,0),0)&gt;0,1,0)</f>
        <v>0</v>
      </c>
    </row>
    <row r="16064" spans="1:15" s="99" customFormat="1" ht="11.45" customHeight="1" x14ac:dyDescent="0.15">
      <c r="A16064" s="108">
        <v>16060</v>
      </c>
      <c r="B16064" s="109" t="s">
        <v>50006</v>
      </c>
      <c r="C16064" s="109" t="s">
        <v>49277</v>
      </c>
      <c r="D16064" s="110" t="s">
        <v>49278</v>
      </c>
      <c r="E16064" s="110" t="s">
        <v>5500</v>
      </c>
      <c r="F16064" s="110" t="s">
        <v>6429</v>
      </c>
      <c r="G16064" s="110" t="s">
        <v>1594</v>
      </c>
      <c r="H16064" s="110" t="s">
        <v>1595</v>
      </c>
      <c r="I16064" s="110" t="s">
        <v>1594</v>
      </c>
      <c r="J16064" s="110" t="s">
        <v>1595</v>
      </c>
      <c r="K16064" s="305">
        <v>45767</v>
      </c>
      <c r="L16064" s="305">
        <v>45858</v>
      </c>
      <c r="M16064" s="111">
        <v>375000</v>
      </c>
      <c r="N16064" s="470" t="str">
        <f t="shared" si="250"/>
        <v>C-0000088690</v>
      </c>
      <c r="O16064" s="112">
        <f>IF(IFERROR(MATCH(N16064,DOMAIN!$AC:$AC,0),0)&gt;0,1,0)</f>
        <v>0</v>
      </c>
    </row>
    <row r="16065" spans="1:15" s="99" customFormat="1" ht="11.45" customHeight="1" x14ac:dyDescent="0.15">
      <c r="A16065" s="108">
        <v>16061</v>
      </c>
      <c r="B16065" s="109" t="s">
        <v>24472</v>
      </c>
      <c r="C16065" s="109" t="s">
        <v>31419</v>
      </c>
      <c r="D16065" s="110" t="s">
        <v>20058</v>
      </c>
      <c r="E16065" s="110" t="s">
        <v>5523</v>
      </c>
      <c r="F16065" s="110" t="s">
        <v>6429</v>
      </c>
      <c r="G16065" s="110" t="s">
        <v>2746</v>
      </c>
      <c r="H16065" s="110" t="s">
        <v>2747</v>
      </c>
      <c r="I16065" s="110" t="s">
        <v>2746</v>
      </c>
      <c r="J16065" s="110" t="s">
        <v>2747</v>
      </c>
      <c r="K16065" s="305">
        <v>45523</v>
      </c>
      <c r="L16065" s="305">
        <v>45888</v>
      </c>
      <c r="M16065" s="111">
        <v>800000</v>
      </c>
      <c r="N16065" s="470" t="str">
        <f t="shared" si="250"/>
        <v>C-0000002173</v>
      </c>
      <c r="O16065" s="112">
        <f>IF(IFERROR(MATCH(N16065,DOMAIN!$AC:$AC,0),0)&gt;0,1,0)</f>
        <v>0</v>
      </c>
    </row>
    <row r="16066" spans="1:15" s="99" customFormat="1" ht="11.45" customHeight="1" x14ac:dyDescent="0.15">
      <c r="A16066" s="108">
        <v>16062</v>
      </c>
      <c r="B16066" s="109" t="s">
        <v>48985</v>
      </c>
      <c r="C16066" s="109" t="s">
        <v>32944</v>
      </c>
      <c r="D16066" s="110" t="s">
        <v>23740</v>
      </c>
      <c r="E16066" s="110" t="s">
        <v>5514</v>
      </c>
      <c r="F16066" s="110" t="s">
        <v>6429</v>
      </c>
      <c r="G16066" s="110" t="s">
        <v>4552</v>
      </c>
      <c r="H16066" s="110" t="s">
        <v>3021</v>
      </c>
      <c r="I16066" s="110" t="s">
        <v>4552</v>
      </c>
      <c r="J16066" s="110" t="s">
        <v>3021</v>
      </c>
      <c r="K16066" s="305">
        <v>45736</v>
      </c>
      <c r="L16066" s="305">
        <v>46101</v>
      </c>
      <c r="M16066" s="111">
        <v>260000</v>
      </c>
      <c r="N16066" s="470" t="str">
        <f t="shared" ref="N16066:N16129" si="251">"C"&amp;"-"&amp;C16066</f>
        <v>C-0000031484</v>
      </c>
      <c r="O16066" s="112">
        <f>IF(IFERROR(MATCH(N16066,DOMAIN!$AC:$AC,0),0)&gt;0,1,0)</f>
        <v>0</v>
      </c>
    </row>
    <row r="16067" spans="1:15" s="99" customFormat="1" ht="11.45" customHeight="1" x14ac:dyDescent="0.15">
      <c r="A16067" s="108">
        <v>16063</v>
      </c>
      <c r="B16067" s="109" t="s">
        <v>24473</v>
      </c>
      <c r="C16067" s="109" t="s">
        <v>33209</v>
      </c>
      <c r="D16067" s="110" t="s">
        <v>24474</v>
      </c>
      <c r="E16067" s="110" t="s">
        <v>5523</v>
      </c>
      <c r="F16067" s="110" t="s">
        <v>6429</v>
      </c>
      <c r="G16067" s="110" t="s">
        <v>650</v>
      </c>
      <c r="H16067" s="110" t="s">
        <v>651</v>
      </c>
      <c r="I16067" s="110" t="s">
        <v>650</v>
      </c>
      <c r="J16067" s="110" t="s">
        <v>651</v>
      </c>
      <c r="K16067" s="305">
        <v>45505</v>
      </c>
      <c r="L16067" s="305">
        <v>45870</v>
      </c>
      <c r="M16067" s="111">
        <v>300000</v>
      </c>
      <c r="N16067" s="470" t="str">
        <f t="shared" si="251"/>
        <v>C-0000087349</v>
      </c>
      <c r="O16067" s="112">
        <f>IF(IFERROR(MATCH(N16067,DOMAIN!$AC:$AC,0),0)&gt;0,1,0)</f>
        <v>0</v>
      </c>
    </row>
    <row r="16068" spans="1:15" s="99" customFormat="1" ht="11.45" customHeight="1" x14ac:dyDescent="0.15">
      <c r="A16068" s="108">
        <v>16064</v>
      </c>
      <c r="B16068" s="109" t="s">
        <v>44867</v>
      </c>
      <c r="C16068" s="109" t="s">
        <v>44868</v>
      </c>
      <c r="D16068" s="110" t="s">
        <v>44869</v>
      </c>
      <c r="E16068" s="110" t="s">
        <v>20651</v>
      </c>
      <c r="F16068" s="110" t="s">
        <v>6429</v>
      </c>
      <c r="G16068" s="110" t="s">
        <v>2019</v>
      </c>
      <c r="H16068" s="110" t="s">
        <v>2020</v>
      </c>
      <c r="I16068" s="110" t="s">
        <v>2019</v>
      </c>
      <c r="J16068" s="110" t="s">
        <v>2020</v>
      </c>
      <c r="K16068" s="305">
        <v>45600</v>
      </c>
      <c r="L16068" s="305">
        <v>45842</v>
      </c>
      <c r="M16068" s="111">
        <v>516850</v>
      </c>
      <c r="N16068" s="470" t="str">
        <f t="shared" si="251"/>
        <v>C-0000088441</v>
      </c>
      <c r="O16068" s="112">
        <f>IF(IFERROR(MATCH(N16068,DOMAIN!$AC:$AC,0),0)&gt;0,1,0)</f>
        <v>0</v>
      </c>
    </row>
    <row r="16069" spans="1:15" s="99" customFormat="1" ht="11.45" customHeight="1" x14ac:dyDescent="0.15">
      <c r="A16069" s="108">
        <v>16065</v>
      </c>
      <c r="B16069" s="109" t="s">
        <v>24475</v>
      </c>
      <c r="C16069" s="109" t="s">
        <v>33210</v>
      </c>
      <c r="D16069" s="110" t="s">
        <v>24476</v>
      </c>
      <c r="E16069" s="110" t="s">
        <v>20529</v>
      </c>
      <c r="F16069" s="110" t="s">
        <v>7019</v>
      </c>
      <c r="G16069" s="110" t="s">
        <v>4658</v>
      </c>
      <c r="H16069" s="110" t="s">
        <v>2077</v>
      </c>
      <c r="I16069" s="110" t="s">
        <v>4658</v>
      </c>
      <c r="J16069" s="110" t="s">
        <v>2077</v>
      </c>
      <c r="K16069" s="305">
        <v>44419</v>
      </c>
      <c r="L16069" s="305">
        <v>46610</v>
      </c>
      <c r="M16069" s="111">
        <v>57454.41</v>
      </c>
      <c r="N16069" s="470" t="str">
        <f t="shared" si="251"/>
        <v>C-0000045683</v>
      </c>
      <c r="O16069" s="112">
        <f>IF(IFERROR(MATCH(N16069,DOMAIN!$AC:$AC,0),0)&gt;0,1,0)</f>
        <v>0</v>
      </c>
    </row>
    <row r="16070" spans="1:15" s="99" customFormat="1" ht="11.45" customHeight="1" x14ac:dyDescent="0.15">
      <c r="A16070" s="108">
        <v>16066</v>
      </c>
      <c r="B16070" s="109" t="s">
        <v>24477</v>
      </c>
      <c r="C16070" s="109" t="s">
        <v>32610</v>
      </c>
      <c r="D16070" s="110" t="s">
        <v>22905</v>
      </c>
      <c r="E16070" s="110" t="s">
        <v>20529</v>
      </c>
      <c r="F16070" s="110" t="s">
        <v>6429</v>
      </c>
      <c r="G16070" s="110" t="s">
        <v>2751</v>
      </c>
      <c r="H16070" s="110" t="s">
        <v>2752</v>
      </c>
      <c r="I16070" s="110" t="s">
        <v>2751</v>
      </c>
      <c r="J16070" s="110" t="s">
        <v>2752</v>
      </c>
      <c r="K16070" s="305">
        <v>44824</v>
      </c>
      <c r="L16070" s="305">
        <v>45920</v>
      </c>
      <c r="M16070" s="111">
        <v>434317.65</v>
      </c>
      <c r="N16070" s="470" t="str">
        <f t="shared" si="251"/>
        <v>C-0000067042</v>
      </c>
      <c r="O16070" s="112">
        <f>IF(IFERROR(MATCH(N16070,DOMAIN!$AC:$AC,0),0)&gt;0,1,0)</f>
        <v>0</v>
      </c>
    </row>
    <row r="16071" spans="1:15" s="99" customFormat="1" ht="11.45" customHeight="1" x14ac:dyDescent="0.15">
      <c r="A16071" s="108">
        <v>16067</v>
      </c>
      <c r="B16071" s="109" t="s">
        <v>49235</v>
      </c>
      <c r="C16071" s="109" t="s">
        <v>47765</v>
      </c>
      <c r="D16071" s="110" t="s">
        <v>47766</v>
      </c>
      <c r="E16071" s="110" t="s">
        <v>20432</v>
      </c>
      <c r="F16071" s="110" t="s">
        <v>6429</v>
      </c>
      <c r="G16071" s="110" t="s">
        <v>728</v>
      </c>
      <c r="H16071" s="110" t="s">
        <v>729</v>
      </c>
      <c r="I16071" s="110" t="s">
        <v>728</v>
      </c>
      <c r="J16071" s="110" t="s">
        <v>729</v>
      </c>
      <c r="K16071" s="305">
        <v>45718</v>
      </c>
      <c r="L16071" s="305">
        <v>46267</v>
      </c>
      <c r="M16071" s="111">
        <v>800000</v>
      </c>
      <c r="N16071" s="470" t="str">
        <f t="shared" si="251"/>
        <v>C-0000089926</v>
      </c>
      <c r="O16071" s="112">
        <f>IF(IFERROR(MATCH(N16071,DOMAIN!$AC:$AC,0),0)&gt;0,1,0)</f>
        <v>0</v>
      </c>
    </row>
    <row r="16072" spans="1:15" s="99" customFormat="1" ht="11.45" customHeight="1" x14ac:dyDescent="0.15">
      <c r="A16072" s="108">
        <v>16068</v>
      </c>
      <c r="B16072" s="109" t="s">
        <v>33736</v>
      </c>
      <c r="C16072" s="109" t="s">
        <v>33833</v>
      </c>
      <c r="D16072" s="110" t="s">
        <v>33737</v>
      </c>
      <c r="E16072" s="110" t="s">
        <v>5640</v>
      </c>
      <c r="F16072" s="110" t="s">
        <v>6429</v>
      </c>
      <c r="G16072" s="110" t="s">
        <v>1015</v>
      </c>
      <c r="H16072" s="110" t="s">
        <v>1016</v>
      </c>
      <c r="I16072" s="110" t="s">
        <v>1015</v>
      </c>
      <c r="J16072" s="110" t="s">
        <v>1016</v>
      </c>
      <c r="K16072" s="305">
        <v>45595</v>
      </c>
      <c r="L16072" s="305">
        <v>45960</v>
      </c>
      <c r="M16072" s="111">
        <v>1000000</v>
      </c>
      <c r="N16072" s="470" t="str">
        <f t="shared" si="251"/>
        <v>C-0000088373</v>
      </c>
      <c r="O16072" s="112">
        <f>IF(IFERROR(MATCH(N16072,DOMAIN!$AC:$AC,0),0)&gt;0,1,0)</f>
        <v>0</v>
      </c>
    </row>
    <row r="16073" spans="1:15" s="99" customFormat="1" ht="11.45" customHeight="1" x14ac:dyDescent="0.15">
      <c r="A16073" s="108">
        <v>16069</v>
      </c>
      <c r="B16073" s="109" t="s">
        <v>24481</v>
      </c>
      <c r="C16073" s="109" t="s">
        <v>33212</v>
      </c>
      <c r="D16073" s="110" t="s">
        <v>24482</v>
      </c>
      <c r="E16073" s="110" t="s">
        <v>5514</v>
      </c>
      <c r="F16073" s="110" t="s">
        <v>6429</v>
      </c>
      <c r="G16073" s="110" t="s">
        <v>1011</v>
      </c>
      <c r="H16073" s="110" t="s">
        <v>1012</v>
      </c>
      <c r="I16073" s="110" t="s">
        <v>1011</v>
      </c>
      <c r="J16073" s="110" t="s">
        <v>1012</v>
      </c>
      <c r="K16073" s="305">
        <v>44746</v>
      </c>
      <c r="L16073" s="305">
        <v>45842</v>
      </c>
      <c r="M16073" s="111">
        <v>6293576.1799999997</v>
      </c>
      <c r="N16073" s="470" t="str">
        <f t="shared" si="251"/>
        <v>C-0000071592</v>
      </c>
      <c r="O16073" s="112">
        <f>IF(IFERROR(MATCH(N16073,DOMAIN!$AC:$AC,0),0)&gt;0,1,0)</f>
        <v>0</v>
      </c>
    </row>
    <row r="16074" spans="1:15" s="99" customFormat="1" ht="11.45" customHeight="1" x14ac:dyDescent="0.15">
      <c r="A16074" s="108">
        <v>16070</v>
      </c>
      <c r="B16074" s="109" t="s">
        <v>48892</v>
      </c>
      <c r="C16074" s="109" t="s">
        <v>32471</v>
      </c>
      <c r="D16074" s="110" t="s">
        <v>3374</v>
      </c>
      <c r="E16074" s="110" t="s">
        <v>5523</v>
      </c>
      <c r="F16074" s="110" t="s">
        <v>6429</v>
      </c>
      <c r="G16074" s="110" t="s">
        <v>202</v>
      </c>
      <c r="H16074" s="110" t="s">
        <v>203</v>
      </c>
      <c r="I16074" s="110" t="s">
        <v>202</v>
      </c>
      <c r="J16074" s="110" t="s">
        <v>203</v>
      </c>
      <c r="K16074" s="305">
        <v>45740</v>
      </c>
      <c r="L16074" s="305">
        <v>46105</v>
      </c>
      <c r="M16074" s="111">
        <v>50000</v>
      </c>
      <c r="N16074" s="470" t="str">
        <f t="shared" si="251"/>
        <v>C-0000038932</v>
      </c>
      <c r="O16074" s="112">
        <f>IF(IFERROR(MATCH(N16074,DOMAIN!$AC:$AC,0),0)&gt;0,1,0)</f>
        <v>0</v>
      </c>
    </row>
    <row r="16075" spans="1:15" s="99" customFormat="1" ht="11.45" customHeight="1" x14ac:dyDescent="0.15">
      <c r="A16075" s="108">
        <v>16071</v>
      </c>
      <c r="B16075" s="109" t="s">
        <v>24483</v>
      </c>
      <c r="C16075" s="109" t="s">
        <v>32753</v>
      </c>
      <c r="D16075" s="110" t="s">
        <v>23248</v>
      </c>
      <c r="E16075" s="110" t="s">
        <v>5493</v>
      </c>
      <c r="F16075" s="110" t="s">
        <v>6429</v>
      </c>
      <c r="G16075" s="110" t="s">
        <v>2746</v>
      </c>
      <c r="H16075" s="110" t="s">
        <v>2747</v>
      </c>
      <c r="I16075" s="110" t="s">
        <v>2746</v>
      </c>
      <c r="J16075" s="110" t="s">
        <v>2747</v>
      </c>
      <c r="K16075" s="305">
        <v>44980</v>
      </c>
      <c r="L16075" s="305">
        <v>46076</v>
      </c>
      <c r="M16075" s="111">
        <v>584782.11</v>
      </c>
      <c r="N16075" s="470" t="str">
        <f t="shared" si="251"/>
        <v>C-0000077552</v>
      </c>
      <c r="O16075" s="112">
        <f>IF(IFERROR(MATCH(N16075,DOMAIN!$AC:$AC,0),0)&gt;0,1,0)</f>
        <v>0</v>
      </c>
    </row>
    <row r="16076" spans="1:15" s="99" customFormat="1" ht="11.45" customHeight="1" x14ac:dyDescent="0.15">
      <c r="A16076" s="108">
        <v>16072</v>
      </c>
      <c r="B16076" s="109" t="s">
        <v>24484</v>
      </c>
      <c r="C16076" s="109" t="s">
        <v>33213</v>
      </c>
      <c r="D16076" s="110" t="s">
        <v>10120</v>
      </c>
      <c r="E16076" s="110" t="s">
        <v>5523</v>
      </c>
      <c r="F16076" s="110" t="s">
        <v>6429</v>
      </c>
      <c r="G16076" s="110" t="s">
        <v>3511</v>
      </c>
      <c r="H16076" s="110" t="s">
        <v>3512</v>
      </c>
      <c r="I16076" s="110" t="s">
        <v>3511</v>
      </c>
      <c r="J16076" s="110" t="s">
        <v>3512</v>
      </c>
      <c r="K16076" s="305">
        <v>45060</v>
      </c>
      <c r="L16076" s="305">
        <v>46156</v>
      </c>
      <c r="M16076" s="111">
        <v>328396.99</v>
      </c>
      <c r="N16076" s="470" t="str">
        <f t="shared" si="251"/>
        <v>C-0000079057</v>
      </c>
      <c r="O16076" s="112">
        <f>IF(IFERROR(MATCH(N16076,DOMAIN!$AC:$AC,0),0)&gt;0,1,0)</f>
        <v>0</v>
      </c>
    </row>
    <row r="16077" spans="1:15" s="99" customFormat="1" ht="11.45" customHeight="1" x14ac:dyDescent="0.15">
      <c r="A16077" s="108">
        <v>16073</v>
      </c>
      <c r="B16077" s="109" t="s">
        <v>24486</v>
      </c>
      <c r="C16077" s="109" t="s">
        <v>32575</v>
      </c>
      <c r="D16077" s="110" t="s">
        <v>22819</v>
      </c>
      <c r="E16077" s="110" t="s">
        <v>20370</v>
      </c>
      <c r="F16077" s="110" t="s">
        <v>6429</v>
      </c>
      <c r="G16077" s="110" t="s">
        <v>4835</v>
      </c>
      <c r="H16077" s="110" t="s">
        <v>4836</v>
      </c>
      <c r="I16077" s="110" t="s">
        <v>4835</v>
      </c>
      <c r="J16077" s="110" t="s">
        <v>4836</v>
      </c>
      <c r="K16077" s="305">
        <v>41987</v>
      </c>
      <c r="L16077" s="305">
        <v>46095</v>
      </c>
      <c r="M16077" s="111">
        <v>9939089.6799999997</v>
      </c>
      <c r="N16077" s="470" t="str">
        <f t="shared" si="251"/>
        <v>C-0000049479</v>
      </c>
      <c r="O16077" s="112">
        <f>IF(IFERROR(MATCH(N16077,DOMAIN!$AC:$AC,0),0)&gt;0,1,0)</f>
        <v>0</v>
      </c>
    </row>
    <row r="16078" spans="1:15" s="99" customFormat="1" ht="11.45" customHeight="1" x14ac:dyDescent="0.15">
      <c r="A16078" s="108">
        <v>16074</v>
      </c>
      <c r="B16078" s="109" t="s">
        <v>44870</v>
      </c>
      <c r="C16078" s="109" t="s">
        <v>29095</v>
      </c>
      <c r="D16078" s="110" t="s">
        <v>13799</v>
      </c>
      <c r="E16078" s="110" t="s">
        <v>5500</v>
      </c>
      <c r="F16078" s="110" t="s">
        <v>6429</v>
      </c>
      <c r="G16078" s="110" t="s">
        <v>2572</v>
      </c>
      <c r="H16078" s="110" t="s">
        <v>1248</v>
      </c>
      <c r="I16078" s="110" t="s">
        <v>2572</v>
      </c>
      <c r="J16078" s="110" t="s">
        <v>1248</v>
      </c>
      <c r="K16078" s="305">
        <v>45607</v>
      </c>
      <c r="L16078" s="305">
        <v>45880</v>
      </c>
      <c r="M16078" s="111">
        <v>527788.22</v>
      </c>
      <c r="N16078" s="470" t="str">
        <f t="shared" si="251"/>
        <v>C-0000031060</v>
      </c>
      <c r="O16078" s="112">
        <f>IF(IFERROR(MATCH(N16078,DOMAIN!$AC:$AC,0),0)&gt;0,1,0)</f>
        <v>0</v>
      </c>
    </row>
    <row r="16079" spans="1:15" s="99" customFormat="1" ht="11.45" customHeight="1" x14ac:dyDescent="0.15">
      <c r="A16079" s="108">
        <v>16075</v>
      </c>
      <c r="B16079" s="109" t="s">
        <v>44871</v>
      </c>
      <c r="C16079" s="109" t="s">
        <v>44872</v>
      </c>
      <c r="D16079" s="110" t="s">
        <v>44984</v>
      </c>
      <c r="E16079" s="110" t="s">
        <v>5640</v>
      </c>
      <c r="F16079" s="110" t="s">
        <v>6429</v>
      </c>
      <c r="G16079" s="110" t="s">
        <v>4948</v>
      </c>
      <c r="H16079" s="110" t="s">
        <v>1158</v>
      </c>
      <c r="I16079" s="110" t="s">
        <v>4948</v>
      </c>
      <c r="J16079" s="110" t="s">
        <v>1158</v>
      </c>
      <c r="K16079" s="305">
        <v>45609</v>
      </c>
      <c r="L16079" s="305">
        <v>45974</v>
      </c>
      <c r="M16079" s="111">
        <v>1055750</v>
      </c>
      <c r="N16079" s="470" t="str">
        <f t="shared" si="251"/>
        <v>C-0000085809</v>
      </c>
      <c r="O16079" s="112">
        <f>IF(IFERROR(MATCH(N16079,DOMAIN!$AC:$AC,0),0)&gt;0,1,0)</f>
        <v>0</v>
      </c>
    </row>
    <row r="16080" spans="1:15" s="99" customFormat="1" ht="11.45" customHeight="1" x14ac:dyDescent="0.15">
      <c r="A16080" s="108">
        <v>16076</v>
      </c>
      <c r="B16080" s="109" t="s">
        <v>48878</v>
      </c>
      <c r="C16080" s="109" t="s">
        <v>26276</v>
      </c>
      <c r="D16080" s="110" t="s">
        <v>4525</v>
      </c>
      <c r="E16080" s="110" t="s">
        <v>5500</v>
      </c>
      <c r="F16080" s="110" t="s">
        <v>6429</v>
      </c>
      <c r="G16080" s="110" t="s">
        <v>45405</v>
      </c>
      <c r="H16080" s="110" t="s">
        <v>2381</v>
      </c>
      <c r="I16080" s="110" t="s">
        <v>45405</v>
      </c>
      <c r="J16080" s="110" t="s">
        <v>2381</v>
      </c>
      <c r="K16080" s="305">
        <v>45734</v>
      </c>
      <c r="L16080" s="305">
        <v>45826</v>
      </c>
      <c r="M16080" s="111">
        <v>500000</v>
      </c>
      <c r="N16080" s="470" t="str">
        <f t="shared" si="251"/>
        <v>C-0000079378</v>
      </c>
      <c r="O16080" s="112">
        <f>IF(IFERROR(MATCH(N16080,DOMAIN!$AC:$AC,0),0)&gt;0,1,0)</f>
        <v>0</v>
      </c>
    </row>
    <row r="16081" spans="1:15" s="99" customFormat="1" ht="11.45" customHeight="1" x14ac:dyDescent="0.15">
      <c r="A16081" s="108">
        <v>16077</v>
      </c>
      <c r="B16081" s="109" t="s">
        <v>50007</v>
      </c>
      <c r="C16081" s="109" t="s">
        <v>46920</v>
      </c>
      <c r="D16081" s="110" t="s">
        <v>46921</v>
      </c>
      <c r="E16081" s="110" t="s">
        <v>5469</v>
      </c>
      <c r="F16081" s="110" t="s">
        <v>6429</v>
      </c>
      <c r="G16081" s="110" t="s">
        <v>46873</v>
      </c>
      <c r="H16081" s="110" t="s">
        <v>46874</v>
      </c>
      <c r="I16081" s="110" t="s">
        <v>46873</v>
      </c>
      <c r="J16081" s="110" t="s">
        <v>46874</v>
      </c>
      <c r="K16081" s="305">
        <v>45757</v>
      </c>
      <c r="L16081" s="305">
        <v>45848</v>
      </c>
      <c r="M16081" s="111">
        <v>500000</v>
      </c>
      <c r="N16081" s="470" t="str">
        <f t="shared" si="251"/>
        <v>C-0000089893</v>
      </c>
      <c r="O16081" s="112">
        <f>IF(IFERROR(MATCH(N16081,DOMAIN!$AC:$AC,0),0)&gt;0,1,0)</f>
        <v>0</v>
      </c>
    </row>
    <row r="16082" spans="1:15" s="99" customFormat="1" ht="11.45" customHeight="1" x14ac:dyDescent="0.15">
      <c r="A16082" s="108">
        <v>16078</v>
      </c>
      <c r="B16082" s="109" t="s">
        <v>50008</v>
      </c>
      <c r="C16082" s="109" t="s">
        <v>28503</v>
      </c>
      <c r="D16082" s="110" t="s">
        <v>2560</v>
      </c>
      <c r="E16082" s="110" t="s">
        <v>5469</v>
      </c>
      <c r="F16082" s="110" t="s">
        <v>6429</v>
      </c>
      <c r="G16082" s="110" t="s">
        <v>723</v>
      </c>
      <c r="H16082" s="110" t="s">
        <v>724</v>
      </c>
      <c r="I16082" s="110" t="s">
        <v>723</v>
      </c>
      <c r="J16082" s="110" t="s">
        <v>724</v>
      </c>
      <c r="K16082" s="305">
        <v>45764</v>
      </c>
      <c r="L16082" s="305">
        <v>45855</v>
      </c>
      <c r="M16082" s="111">
        <v>90000</v>
      </c>
      <c r="N16082" s="470" t="str">
        <f t="shared" si="251"/>
        <v>C-0000038596</v>
      </c>
      <c r="O16082" s="112">
        <f>IF(IFERROR(MATCH(N16082,DOMAIN!$AC:$AC,0),0)&gt;0,1,0)</f>
        <v>0</v>
      </c>
    </row>
    <row r="16083" spans="1:15" s="99" customFormat="1" ht="11.45" customHeight="1" x14ac:dyDescent="0.15">
      <c r="A16083" s="108">
        <v>16079</v>
      </c>
      <c r="B16083" s="109" t="s">
        <v>51134</v>
      </c>
      <c r="C16083" s="109" t="s">
        <v>32395</v>
      </c>
      <c r="D16083" s="110" t="s">
        <v>22464</v>
      </c>
      <c r="E16083" s="110" t="s">
        <v>5640</v>
      </c>
      <c r="F16083" s="110" t="s">
        <v>6429</v>
      </c>
      <c r="G16083" s="110" t="s">
        <v>1730</v>
      </c>
      <c r="H16083" s="110" t="s">
        <v>1731</v>
      </c>
      <c r="I16083" s="110" t="s">
        <v>1730</v>
      </c>
      <c r="J16083" s="110" t="s">
        <v>1731</v>
      </c>
      <c r="K16083" s="305">
        <v>45792</v>
      </c>
      <c r="L16083" s="305">
        <v>45976</v>
      </c>
      <c r="M16083" s="111">
        <v>300000</v>
      </c>
      <c r="N16083" s="470" t="str">
        <f t="shared" si="251"/>
        <v>C-0000078657</v>
      </c>
      <c r="O16083" s="112">
        <f>IF(IFERROR(MATCH(N16083,DOMAIN!$AC:$AC,0),0)&gt;0,1,0)</f>
        <v>0</v>
      </c>
    </row>
    <row r="16084" spans="1:15" s="99" customFormat="1" ht="11.45" customHeight="1" x14ac:dyDescent="0.15">
      <c r="A16084" s="108">
        <v>16080</v>
      </c>
      <c r="B16084" s="109" t="s">
        <v>24488</v>
      </c>
      <c r="C16084" s="109" t="s">
        <v>32462</v>
      </c>
      <c r="D16084" s="110" t="s">
        <v>22581</v>
      </c>
      <c r="E16084" s="110" t="s">
        <v>5523</v>
      </c>
      <c r="F16084" s="110" t="s">
        <v>6429</v>
      </c>
      <c r="G16084" s="110" t="s">
        <v>2418</v>
      </c>
      <c r="H16084" s="110" t="s">
        <v>2419</v>
      </c>
      <c r="I16084" s="110" t="s">
        <v>2418</v>
      </c>
      <c r="J16084" s="110" t="s">
        <v>2419</v>
      </c>
      <c r="K16084" s="305">
        <v>45512</v>
      </c>
      <c r="L16084" s="305">
        <v>45877</v>
      </c>
      <c r="M16084" s="111">
        <v>500000</v>
      </c>
      <c r="N16084" s="470" t="str">
        <f t="shared" si="251"/>
        <v>C-0000086063</v>
      </c>
      <c r="O16084" s="112">
        <f>IF(IFERROR(MATCH(N16084,DOMAIN!$AC:$AC,0),0)&gt;0,1,0)</f>
        <v>0</v>
      </c>
    </row>
    <row r="16085" spans="1:15" s="99" customFormat="1" ht="11.45" customHeight="1" x14ac:dyDescent="0.15">
      <c r="A16085" s="108">
        <v>16081</v>
      </c>
      <c r="B16085" s="109" t="s">
        <v>24490</v>
      </c>
      <c r="C16085" s="109" t="s">
        <v>27858</v>
      </c>
      <c r="D16085" s="110" t="s">
        <v>11118</v>
      </c>
      <c r="E16085" s="110" t="s">
        <v>5514</v>
      </c>
      <c r="F16085" s="110" t="s">
        <v>6429</v>
      </c>
      <c r="G16085" s="110" t="s">
        <v>2473</v>
      </c>
      <c r="H16085" s="110" t="s">
        <v>2474</v>
      </c>
      <c r="I16085" s="110" t="s">
        <v>2473</v>
      </c>
      <c r="J16085" s="110" t="s">
        <v>2474</v>
      </c>
      <c r="K16085" s="305">
        <v>45068</v>
      </c>
      <c r="L16085" s="305">
        <v>46164</v>
      </c>
      <c r="M16085" s="111">
        <v>235778.3</v>
      </c>
      <c r="N16085" s="470" t="str">
        <f t="shared" si="251"/>
        <v>C-0000037105</v>
      </c>
      <c r="O16085" s="112">
        <f>IF(IFERROR(MATCH(N16085,DOMAIN!$AC:$AC,0),0)&gt;0,1,0)</f>
        <v>0</v>
      </c>
    </row>
    <row r="16086" spans="1:15" s="99" customFormat="1" ht="11.45" customHeight="1" x14ac:dyDescent="0.15">
      <c r="A16086" s="108">
        <v>16082</v>
      </c>
      <c r="B16086" s="109" t="s">
        <v>25279</v>
      </c>
      <c r="C16086" s="109" t="s">
        <v>5524</v>
      </c>
      <c r="D16086" s="110" t="s">
        <v>18003</v>
      </c>
      <c r="E16086" s="110" t="s">
        <v>5523</v>
      </c>
      <c r="F16086" s="110" t="s">
        <v>6429</v>
      </c>
      <c r="G16086" s="110" t="s">
        <v>1619</v>
      </c>
      <c r="H16086" s="110" t="s">
        <v>1620</v>
      </c>
      <c r="I16086" s="110" t="s">
        <v>1619</v>
      </c>
      <c r="J16086" s="110" t="s">
        <v>1620</v>
      </c>
      <c r="K16086" s="305">
        <v>45574</v>
      </c>
      <c r="L16086" s="305">
        <v>45939</v>
      </c>
      <c r="M16086" s="111">
        <v>1000000</v>
      </c>
      <c r="N16086" s="470" t="str">
        <f t="shared" si="251"/>
        <v>C-0000038516</v>
      </c>
      <c r="O16086" s="112">
        <f>IF(IFERROR(MATCH(N16086,DOMAIN!$AC:$AC,0),0)&gt;0,1,0)</f>
        <v>0</v>
      </c>
    </row>
    <row r="16087" spans="1:15" s="99" customFormat="1" ht="11.45" customHeight="1" x14ac:dyDescent="0.15">
      <c r="A16087" s="108">
        <v>16083</v>
      </c>
      <c r="B16087" s="109" t="s">
        <v>51261</v>
      </c>
      <c r="C16087" s="109" t="s">
        <v>50300</v>
      </c>
      <c r="D16087" s="110" t="s">
        <v>50301</v>
      </c>
      <c r="E16087" s="110" t="s">
        <v>5469</v>
      </c>
      <c r="F16087" s="110" t="s">
        <v>6429</v>
      </c>
      <c r="G16087" s="110" t="s">
        <v>1917</v>
      </c>
      <c r="H16087" s="110" t="s">
        <v>1918</v>
      </c>
      <c r="I16087" s="110" t="s">
        <v>1917</v>
      </c>
      <c r="J16087" s="110" t="s">
        <v>1918</v>
      </c>
      <c r="K16087" s="305">
        <v>45795</v>
      </c>
      <c r="L16087" s="305">
        <v>45887</v>
      </c>
      <c r="M16087" s="111">
        <v>300000</v>
      </c>
      <c r="N16087" s="470" t="str">
        <f t="shared" si="251"/>
        <v>C-0000091206</v>
      </c>
      <c r="O16087" s="112">
        <f>IF(IFERROR(MATCH(N16087,DOMAIN!$AC:$AC,0),0)&gt;0,1,0)</f>
        <v>0</v>
      </c>
    </row>
    <row r="16088" spans="1:15" s="99" customFormat="1" ht="11.45" customHeight="1" x14ac:dyDescent="0.15">
      <c r="A16088" s="108">
        <v>16084</v>
      </c>
      <c r="B16088" s="109" t="s">
        <v>25280</v>
      </c>
      <c r="C16088" s="109" t="s">
        <v>5547</v>
      </c>
      <c r="D16088" s="110" t="s">
        <v>5545</v>
      </c>
      <c r="E16088" s="110" t="s">
        <v>5546</v>
      </c>
      <c r="F16088" s="110" t="s">
        <v>6429</v>
      </c>
      <c r="G16088" s="110" t="s">
        <v>1011</v>
      </c>
      <c r="H16088" s="110" t="s">
        <v>1012</v>
      </c>
      <c r="I16088" s="110" t="s">
        <v>1011</v>
      </c>
      <c r="J16088" s="110" t="s">
        <v>1012</v>
      </c>
      <c r="K16088" s="305">
        <v>45568</v>
      </c>
      <c r="L16088" s="305">
        <v>45841</v>
      </c>
      <c r="M16088" s="111">
        <v>475514.24</v>
      </c>
      <c r="N16088" s="470" t="str">
        <f t="shared" si="251"/>
        <v>C-0000082923</v>
      </c>
      <c r="O16088" s="112">
        <f>IF(IFERROR(MATCH(N16088,DOMAIN!$AC:$AC,0),0)&gt;0,1,0)</f>
        <v>0</v>
      </c>
    </row>
    <row r="16089" spans="1:15" s="99" customFormat="1" ht="11.45" customHeight="1" x14ac:dyDescent="0.15">
      <c r="A16089" s="108">
        <v>16085</v>
      </c>
      <c r="B16089" s="109" t="s">
        <v>33738</v>
      </c>
      <c r="C16089" s="109" t="s">
        <v>32312</v>
      </c>
      <c r="D16089" s="110" t="s">
        <v>22230</v>
      </c>
      <c r="E16089" s="110" t="s">
        <v>5523</v>
      </c>
      <c r="F16089" s="110" t="s">
        <v>6429</v>
      </c>
      <c r="G16089" s="110" t="s">
        <v>4962</v>
      </c>
      <c r="H16089" s="110" t="s">
        <v>4963</v>
      </c>
      <c r="I16089" s="110" t="s">
        <v>4962</v>
      </c>
      <c r="J16089" s="110" t="s">
        <v>4963</v>
      </c>
      <c r="K16089" s="305">
        <v>45585</v>
      </c>
      <c r="L16089" s="305">
        <v>45950</v>
      </c>
      <c r="M16089" s="111">
        <v>80000</v>
      </c>
      <c r="N16089" s="470" t="str">
        <f t="shared" si="251"/>
        <v>C-0000058986</v>
      </c>
      <c r="O16089" s="112">
        <f>IF(IFERROR(MATCH(N16089,DOMAIN!$AC:$AC,0),0)&gt;0,1,0)</f>
        <v>0</v>
      </c>
    </row>
    <row r="16090" spans="1:15" s="99" customFormat="1" ht="11.45" customHeight="1" x14ac:dyDescent="0.15">
      <c r="A16090" s="108">
        <v>16086</v>
      </c>
      <c r="B16090" s="109" t="s">
        <v>24491</v>
      </c>
      <c r="C16090" s="109" t="s">
        <v>33214</v>
      </c>
      <c r="D16090" s="110" t="s">
        <v>24492</v>
      </c>
      <c r="E16090" s="110" t="s">
        <v>5469</v>
      </c>
      <c r="F16090" s="110" t="s">
        <v>6429</v>
      </c>
      <c r="G16090" s="110" t="s">
        <v>2414</v>
      </c>
      <c r="H16090" s="110" t="s">
        <v>2415</v>
      </c>
      <c r="I16090" s="110" t="s">
        <v>2414</v>
      </c>
      <c r="J16090" s="110" t="s">
        <v>2415</v>
      </c>
      <c r="K16090" s="305">
        <v>45428</v>
      </c>
      <c r="L16090" s="305">
        <v>45885</v>
      </c>
      <c r="M16090" s="111">
        <v>300000</v>
      </c>
      <c r="N16090" s="470" t="str">
        <f t="shared" si="251"/>
        <v>C-0000086497</v>
      </c>
      <c r="O16090" s="112">
        <f>IF(IFERROR(MATCH(N16090,DOMAIN!$AC:$AC,0),0)&gt;0,1,0)</f>
        <v>0</v>
      </c>
    </row>
    <row r="16091" spans="1:15" s="99" customFormat="1" ht="11.45" customHeight="1" x14ac:dyDescent="0.15">
      <c r="A16091" s="108">
        <v>16087</v>
      </c>
      <c r="B16091" s="109" t="s">
        <v>24494</v>
      </c>
      <c r="C16091" s="109" t="s">
        <v>32986</v>
      </c>
      <c r="D16091" s="110" t="s">
        <v>23852</v>
      </c>
      <c r="E16091" s="110" t="s">
        <v>5546</v>
      </c>
      <c r="F16091" s="110" t="s">
        <v>6429</v>
      </c>
      <c r="G16091" s="110" t="s">
        <v>726</v>
      </c>
      <c r="H16091" s="110" t="s">
        <v>727</v>
      </c>
      <c r="I16091" s="110" t="s">
        <v>726</v>
      </c>
      <c r="J16091" s="110" t="s">
        <v>727</v>
      </c>
      <c r="K16091" s="305">
        <v>45245</v>
      </c>
      <c r="L16091" s="305">
        <v>45884</v>
      </c>
      <c r="M16091" s="111">
        <v>2912697.56</v>
      </c>
      <c r="N16091" s="470" t="str">
        <f t="shared" si="251"/>
        <v>C-0000082993</v>
      </c>
      <c r="O16091" s="112">
        <f>IF(IFERROR(MATCH(N16091,DOMAIN!$AC:$AC,0),0)&gt;0,1,0)</f>
        <v>0</v>
      </c>
    </row>
    <row r="16092" spans="1:15" s="99" customFormat="1" ht="11.45" customHeight="1" x14ac:dyDescent="0.15">
      <c r="A16092" s="108">
        <v>16088</v>
      </c>
      <c r="B16092" s="109" t="s">
        <v>24495</v>
      </c>
      <c r="C16092" s="109" t="s">
        <v>32471</v>
      </c>
      <c r="D16092" s="110" t="s">
        <v>3374</v>
      </c>
      <c r="E16092" s="110" t="s">
        <v>5523</v>
      </c>
      <c r="F16092" s="110" t="s">
        <v>6429</v>
      </c>
      <c r="G16092" s="110" t="s">
        <v>3373</v>
      </c>
      <c r="H16092" s="110" t="s">
        <v>3374</v>
      </c>
      <c r="I16092" s="110" t="s">
        <v>3373</v>
      </c>
      <c r="J16092" s="110" t="s">
        <v>3374</v>
      </c>
      <c r="K16092" s="305">
        <v>45531</v>
      </c>
      <c r="L16092" s="305">
        <v>45896</v>
      </c>
      <c r="M16092" s="111">
        <v>80000</v>
      </c>
      <c r="N16092" s="470" t="str">
        <f t="shared" si="251"/>
        <v>C-0000038932</v>
      </c>
      <c r="O16092" s="112">
        <f>IF(IFERROR(MATCH(N16092,DOMAIN!$AC:$AC,0),0)&gt;0,1,0)</f>
        <v>0</v>
      </c>
    </row>
    <row r="16093" spans="1:15" s="99" customFormat="1" ht="11.45" customHeight="1" x14ac:dyDescent="0.15">
      <c r="A16093" s="108">
        <v>16089</v>
      </c>
      <c r="B16093" s="109" t="s">
        <v>51249</v>
      </c>
      <c r="C16093" s="109" t="s">
        <v>50472</v>
      </c>
      <c r="D16093" s="110" t="s">
        <v>609</v>
      </c>
      <c r="E16093" s="110" t="s">
        <v>5469</v>
      </c>
      <c r="F16093" s="110" t="s">
        <v>6429</v>
      </c>
      <c r="G16093" s="110" t="s">
        <v>1740</v>
      </c>
      <c r="H16093" s="110" t="s">
        <v>1741</v>
      </c>
      <c r="I16093" s="110" t="s">
        <v>1740</v>
      </c>
      <c r="J16093" s="110" t="s">
        <v>1741</v>
      </c>
      <c r="K16093" s="305">
        <v>45792</v>
      </c>
      <c r="L16093" s="305">
        <v>45884</v>
      </c>
      <c r="M16093" s="111">
        <v>2000000</v>
      </c>
      <c r="N16093" s="470" t="str">
        <f t="shared" si="251"/>
        <v>C-0000091165</v>
      </c>
      <c r="O16093" s="112">
        <f>IF(IFERROR(MATCH(N16093,DOMAIN!$AC:$AC,0),0)&gt;0,1,0)</f>
        <v>0</v>
      </c>
    </row>
    <row r="16094" spans="1:15" s="99" customFormat="1" ht="11.45" customHeight="1" x14ac:dyDescent="0.15">
      <c r="A16094" s="108">
        <v>16090</v>
      </c>
      <c r="B16094" s="109" t="s">
        <v>33739</v>
      </c>
      <c r="C16094" s="109" t="s">
        <v>33796</v>
      </c>
      <c r="D16094" s="110" t="s">
        <v>4858</v>
      </c>
      <c r="E16094" s="110" t="s">
        <v>5523</v>
      </c>
      <c r="F16094" s="110" t="s">
        <v>6429</v>
      </c>
      <c r="G16094" s="110" t="s">
        <v>4857</v>
      </c>
      <c r="H16094" s="110" t="s">
        <v>4858</v>
      </c>
      <c r="I16094" s="110" t="s">
        <v>4857</v>
      </c>
      <c r="J16094" s="110" t="s">
        <v>4858</v>
      </c>
      <c r="K16094" s="305">
        <v>45587</v>
      </c>
      <c r="L16094" s="305">
        <v>45952</v>
      </c>
      <c r="M16094" s="111">
        <v>50000</v>
      </c>
      <c r="N16094" s="470" t="str">
        <f t="shared" si="251"/>
        <v>C-0000038058</v>
      </c>
      <c r="O16094" s="112">
        <f>IF(IFERROR(MATCH(N16094,DOMAIN!$AC:$AC,0),0)&gt;0,1,0)</f>
        <v>0</v>
      </c>
    </row>
    <row r="16095" spans="1:15" s="99" customFormat="1" ht="11.45" customHeight="1" x14ac:dyDescent="0.15">
      <c r="A16095" s="108">
        <v>16091</v>
      </c>
      <c r="B16095" s="109" t="s">
        <v>48448</v>
      </c>
      <c r="C16095" s="109" t="s">
        <v>47881</v>
      </c>
      <c r="D16095" s="110" t="s">
        <v>47882</v>
      </c>
      <c r="E16095" s="110" t="s">
        <v>5469</v>
      </c>
      <c r="F16095" s="110" t="s">
        <v>6429</v>
      </c>
      <c r="G16095" s="110" t="s">
        <v>5076</v>
      </c>
      <c r="H16095" s="110" t="s">
        <v>5077</v>
      </c>
      <c r="I16095" s="110" t="s">
        <v>5076</v>
      </c>
      <c r="J16095" s="110" t="s">
        <v>5077</v>
      </c>
      <c r="K16095" s="305">
        <v>45697</v>
      </c>
      <c r="L16095" s="305">
        <v>45878</v>
      </c>
      <c r="M16095" s="111">
        <v>616200</v>
      </c>
      <c r="N16095" s="470" t="str">
        <f t="shared" si="251"/>
        <v>C-0000090019</v>
      </c>
      <c r="O16095" s="112">
        <f>IF(IFERROR(MATCH(N16095,DOMAIN!$AC:$AC,0),0)&gt;0,1,0)</f>
        <v>0</v>
      </c>
    </row>
    <row r="16096" spans="1:15" s="99" customFormat="1" ht="11.45" customHeight="1" x14ac:dyDescent="0.15">
      <c r="A16096" s="108">
        <v>16092</v>
      </c>
      <c r="B16096" s="109" t="s">
        <v>24496</v>
      </c>
      <c r="C16096" s="109" t="s">
        <v>32543</v>
      </c>
      <c r="D16096" s="110" t="s">
        <v>23540</v>
      </c>
      <c r="E16096" s="110" t="s">
        <v>5500</v>
      </c>
      <c r="F16096" s="110" t="s">
        <v>6429</v>
      </c>
      <c r="G16096" s="110" t="s">
        <v>4835</v>
      </c>
      <c r="H16096" s="110" t="s">
        <v>4836</v>
      </c>
      <c r="I16096" s="110" t="s">
        <v>4835</v>
      </c>
      <c r="J16096" s="110" t="s">
        <v>4836</v>
      </c>
      <c r="K16096" s="305">
        <v>45433</v>
      </c>
      <c r="L16096" s="305">
        <v>45890</v>
      </c>
      <c r="M16096" s="111">
        <v>389076.32</v>
      </c>
      <c r="N16096" s="470" t="str">
        <f t="shared" si="251"/>
        <v>C-0000072918</v>
      </c>
      <c r="O16096" s="112">
        <f>IF(IFERROR(MATCH(N16096,DOMAIN!$AC:$AC,0),0)&gt;0,1,0)</f>
        <v>0</v>
      </c>
    </row>
    <row r="16097" spans="1:15" s="99" customFormat="1" ht="11.45" customHeight="1" x14ac:dyDescent="0.15">
      <c r="A16097" s="108">
        <v>16093</v>
      </c>
      <c r="B16097" s="109" t="s">
        <v>44873</v>
      </c>
      <c r="C16097" s="109" t="s">
        <v>5642</v>
      </c>
      <c r="D16097" s="110" t="s">
        <v>25259</v>
      </c>
      <c r="E16097" s="110" t="s">
        <v>5503</v>
      </c>
      <c r="F16097" s="110" t="s">
        <v>6429</v>
      </c>
      <c r="G16097" s="110" t="s">
        <v>5103</v>
      </c>
      <c r="H16097" s="110" t="s">
        <v>4309</v>
      </c>
      <c r="I16097" s="110" t="s">
        <v>5103</v>
      </c>
      <c r="J16097" s="110" t="s">
        <v>4309</v>
      </c>
      <c r="K16097" s="305">
        <v>45609</v>
      </c>
      <c r="L16097" s="305">
        <v>45974</v>
      </c>
      <c r="M16097" s="111">
        <v>52756.25</v>
      </c>
      <c r="N16097" s="470" t="str">
        <f t="shared" si="251"/>
        <v>C-0000002492</v>
      </c>
      <c r="O16097" s="112">
        <f>IF(IFERROR(MATCH(N16097,DOMAIN!$AC:$AC,0),0)&gt;0,1,0)</f>
        <v>0</v>
      </c>
    </row>
    <row r="16098" spans="1:15" s="99" customFormat="1" ht="11.45" customHeight="1" x14ac:dyDescent="0.15">
      <c r="A16098" s="108">
        <v>16094</v>
      </c>
      <c r="B16098" s="109" t="s">
        <v>24497</v>
      </c>
      <c r="C16098" s="109" t="s">
        <v>32389</v>
      </c>
      <c r="D16098" s="110" t="s">
        <v>22453</v>
      </c>
      <c r="E16098" s="110" t="s">
        <v>5469</v>
      </c>
      <c r="F16098" s="110" t="s">
        <v>6429</v>
      </c>
      <c r="G16098" s="110" t="s">
        <v>1622</v>
      </c>
      <c r="H16098" s="110" t="s">
        <v>1623</v>
      </c>
      <c r="I16098" s="110" t="s">
        <v>1622</v>
      </c>
      <c r="J16098" s="110" t="s">
        <v>1623</v>
      </c>
      <c r="K16098" s="305">
        <v>45070</v>
      </c>
      <c r="L16098" s="305">
        <v>45893</v>
      </c>
      <c r="M16098" s="111">
        <v>107667.97</v>
      </c>
      <c r="N16098" s="470" t="str">
        <f t="shared" si="251"/>
        <v>C-0000079113</v>
      </c>
      <c r="O16098" s="112">
        <f>IF(IFERROR(MATCH(N16098,DOMAIN!$AC:$AC,0),0)&gt;0,1,0)</f>
        <v>0</v>
      </c>
    </row>
    <row r="16099" spans="1:15" s="99" customFormat="1" ht="11.45" customHeight="1" x14ac:dyDescent="0.15">
      <c r="A16099" s="108">
        <v>16095</v>
      </c>
      <c r="B16099" s="109" t="s">
        <v>50009</v>
      </c>
      <c r="C16099" s="109" t="s">
        <v>49335</v>
      </c>
      <c r="D16099" s="110" t="s">
        <v>770</v>
      </c>
      <c r="E16099" s="110" t="s">
        <v>5469</v>
      </c>
      <c r="F16099" s="110" t="s">
        <v>6429</v>
      </c>
      <c r="G16099" s="110" t="s">
        <v>1698</v>
      </c>
      <c r="H16099" s="110" t="s">
        <v>1699</v>
      </c>
      <c r="I16099" s="110" t="s">
        <v>1698</v>
      </c>
      <c r="J16099" s="110" t="s">
        <v>1699</v>
      </c>
      <c r="K16099" s="305">
        <v>45769</v>
      </c>
      <c r="L16099" s="305">
        <v>45860</v>
      </c>
      <c r="M16099" s="111">
        <v>400000</v>
      </c>
      <c r="N16099" s="470" t="str">
        <f t="shared" si="251"/>
        <v>C-0000090884</v>
      </c>
      <c r="O16099" s="112">
        <f>IF(IFERROR(MATCH(N16099,DOMAIN!$AC:$AC,0),0)&gt;0,1,0)</f>
        <v>0</v>
      </c>
    </row>
    <row r="16100" spans="1:15" s="99" customFormat="1" ht="11.45" customHeight="1" x14ac:dyDescent="0.15">
      <c r="A16100" s="108">
        <v>16096</v>
      </c>
      <c r="B16100" s="109" t="s">
        <v>46446</v>
      </c>
      <c r="C16100" s="109" t="s">
        <v>5504</v>
      </c>
      <c r="D16100" s="110" t="s">
        <v>5502</v>
      </c>
      <c r="E16100" s="110" t="s">
        <v>5503</v>
      </c>
      <c r="F16100" s="110" t="s">
        <v>6429</v>
      </c>
      <c r="G16100" s="110" t="s">
        <v>2658</v>
      </c>
      <c r="H16100" s="110" t="s">
        <v>2659</v>
      </c>
      <c r="I16100" s="110" t="s">
        <v>2658</v>
      </c>
      <c r="J16100" s="110" t="s">
        <v>2659</v>
      </c>
      <c r="K16100" s="305">
        <v>45648</v>
      </c>
      <c r="L16100" s="305">
        <v>45830</v>
      </c>
      <c r="M16100" s="111">
        <v>5000000</v>
      </c>
      <c r="N16100" s="470" t="str">
        <f t="shared" si="251"/>
        <v>C-001883</v>
      </c>
      <c r="O16100" s="112">
        <f>IF(IFERROR(MATCH(N16100,DOMAIN!$AC:$AC,0),0)&gt;0,1,0)</f>
        <v>0</v>
      </c>
    </row>
    <row r="16101" spans="1:15" s="99" customFormat="1" ht="11.45" customHeight="1" x14ac:dyDescent="0.15">
      <c r="A16101" s="108">
        <v>16097</v>
      </c>
      <c r="B16101" s="109" t="s">
        <v>24498</v>
      </c>
      <c r="C16101" s="109" t="s">
        <v>33216</v>
      </c>
      <c r="D16101" s="110" t="s">
        <v>24499</v>
      </c>
      <c r="E16101" s="110" t="s">
        <v>5477</v>
      </c>
      <c r="F16101" s="110" t="s">
        <v>6429</v>
      </c>
      <c r="G16101" s="110" t="s">
        <v>4839</v>
      </c>
      <c r="H16101" s="110" t="s">
        <v>4840</v>
      </c>
      <c r="I16101" s="110" t="s">
        <v>4839</v>
      </c>
      <c r="J16101" s="110" t="s">
        <v>4840</v>
      </c>
      <c r="K16101" s="305">
        <v>45390</v>
      </c>
      <c r="L16101" s="305">
        <v>45938</v>
      </c>
      <c r="M16101" s="111">
        <v>1097138.78</v>
      </c>
      <c r="N16101" s="470" t="str">
        <f t="shared" si="251"/>
        <v>C-0000072466</v>
      </c>
      <c r="O16101" s="112">
        <f>IF(IFERROR(MATCH(N16101,DOMAIN!$AC:$AC,0),0)&gt;0,1,0)</f>
        <v>0</v>
      </c>
    </row>
    <row r="16102" spans="1:15" s="99" customFormat="1" ht="11.45" customHeight="1" x14ac:dyDescent="0.15">
      <c r="A16102" s="108">
        <v>16098</v>
      </c>
      <c r="B16102" s="109" t="s">
        <v>44874</v>
      </c>
      <c r="C16102" s="109" t="s">
        <v>31686</v>
      </c>
      <c r="D16102" s="110" t="s">
        <v>20760</v>
      </c>
      <c r="E16102" s="110" t="s">
        <v>5500</v>
      </c>
      <c r="F16102" s="110" t="s">
        <v>6429</v>
      </c>
      <c r="G16102" s="110" t="s">
        <v>3963</v>
      </c>
      <c r="H16102" s="110" t="s">
        <v>2145</v>
      </c>
      <c r="I16102" s="110" t="s">
        <v>3963</v>
      </c>
      <c r="J16102" s="110" t="s">
        <v>2145</v>
      </c>
      <c r="K16102" s="305">
        <v>45621</v>
      </c>
      <c r="L16102" s="305">
        <v>45894</v>
      </c>
      <c r="M16102" s="111">
        <v>391792.51</v>
      </c>
      <c r="N16102" s="470" t="str">
        <f t="shared" si="251"/>
        <v>C-0000079241</v>
      </c>
      <c r="O16102" s="112">
        <f>IF(IFERROR(MATCH(N16102,DOMAIN!$AC:$AC,0),0)&gt;0,1,0)</f>
        <v>0</v>
      </c>
    </row>
    <row r="16103" spans="1:15" s="99" customFormat="1" ht="11.45" customHeight="1" x14ac:dyDescent="0.15">
      <c r="A16103" s="108">
        <v>16099</v>
      </c>
      <c r="B16103" s="109" t="s">
        <v>50010</v>
      </c>
      <c r="C16103" s="109" t="s">
        <v>28659</v>
      </c>
      <c r="D16103" s="110" t="s">
        <v>12868</v>
      </c>
      <c r="E16103" s="110" t="s">
        <v>5514</v>
      </c>
      <c r="F16103" s="110" t="s">
        <v>6429</v>
      </c>
      <c r="G16103" s="110" t="s">
        <v>726</v>
      </c>
      <c r="H16103" s="110" t="s">
        <v>727</v>
      </c>
      <c r="I16103" s="110" t="s">
        <v>726</v>
      </c>
      <c r="J16103" s="110" t="s">
        <v>727</v>
      </c>
      <c r="K16103" s="305">
        <v>45767</v>
      </c>
      <c r="L16103" s="305">
        <v>46132</v>
      </c>
      <c r="M16103" s="111">
        <v>250000</v>
      </c>
      <c r="N16103" s="470" t="str">
        <f t="shared" si="251"/>
        <v>C-0000086282</v>
      </c>
      <c r="O16103" s="112">
        <f>IF(IFERROR(MATCH(N16103,DOMAIN!$AC:$AC,0),0)&gt;0,1,0)</f>
        <v>0</v>
      </c>
    </row>
    <row r="16104" spans="1:15" s="99" customFormat="1" ht="11.45" customHeight="1" x14ac:dyDescent="0.15">
      <c r="A16104" s="108">
        <v>16100</v>
      </c>
      <c r="B16104" s="109" t="s">
        <v>25281</v>
      </c>
      <c r="C16104" s="109" t="s">
        <v>5537</v>
      </c>
      <c r="D16104" s="110" t="s">
        <v>5536</v>
      </c>
      <c r="E16104" s="110" t="s">
        <v>5493</v>
      </c>
      <c r="F16104" s="110" t="s">
        <v>6429</v>
      </c>
      <c r="G16104" s="110" t="s">
        <v>618</v>
      </c>
      <c r="H16104" s="110" t="s">
        <v>619</v>
      </c>
      <c r="I16104" s="110" t="s">
        <v>618</v>
      </c>
      <c r="J16104" s="110" t="s">
        <v>619</v>
      </c>
      <c r="K16104" s="305">
        <v>45566</v>
      </c>
      <c r="L16104" s="305">
        <v>45931</v>
      </c>
      <c r="M16104" s="111">
        <v>1000000</v>
      </c>
      <c r="N16104" s="470" t="str">
        <f t="shared" si="251"/>
        <v>C-0000088015</v>
      </c>
      <c r="O16104" s="112">
        <f>IF(IFERROR(MATCH(N16104,DOMAIN!$AC:$AC,0),0)&gt;0,1,0)</f>
        <v>0</v>
      </c>
    </row>
    <row r="16105" spans="1:15" s="99" customFormat="1" ht="11.45" customHeight="1" x14ac:dyDescent="0.15">
      <c r="A16105" s="108">
        <v>16101</v>
      </c>
      <c r="B16105" s="109" t="s">
        <v>24500</v>
      </c>
      <c r="C16105" s="109" t="s">
        <v>33217</v>
      </c>
      <c r="D16105" s="110" t="s">
        <v>24501</v>
      </c>
      <c r="E16105" s="110" t="s">
        <v>5469</v>
      </c>
      <c r="F16105" s="110" t="s">
        <v>6429</v>
      </c>
      <c r="G16105" s="110" t="s">
        <v>267</v>
      </c>
      <c r="H16105" s="110" t="s">
        <v>268</v>
      </c>
      <c r="I16105" s="110" t="s">
        <v>267</v>
      </c>
      <c r="J16105" s="110" t="s">
        <v>268</v>
      </c>
      <c r="K16105" s="305">
        <v>45334</v>
      </c>
      <c r="L16105" s="305">
        <v>45881</v>
      </c>
      <c r="M16105" s="111">
        <v>1122410.67</v>
      </c>
      <c r="N16105" s="470" t="str">
        <f t="shared" si="251"/>
        <v>C-0000038250</v>
      </c>
      <c r="O16105" s="112">
        <f>IF(IFERROR(MATCH(N16105,DOMAIN!$AC:$AC,0),0)&gt;0,1,0)</f>
        <v>0</v>
      </c>
    </row>
    <row r="16106" spans="1:15" s="99" customFormat="1" ht="11.45" customHeight="1" x14ac:dyDescent="0.15">
      <c r="A16106" s="108">
        <v>16102</v>
      </c>
      <c r="B16106" s="109" t="s">
        <v>46447</v>
      </c>
      <c r="C16106" s="109" t="s">
        <v>31628</v>
      </c>
      <c r="D16106" s="110" t="s">
        <v>20601</v>
      </c>
      <c r="E16106" s="110" t="s">
        <v>5500</v>
      </c>
      <c r="F16106" s="110" t="s">
        <v>6429</v>
      </c>
      <c r="G16106" s="110" t="s">
        <v>5086</v>
      </c>
      <c r="H16106" s="110" t="s">
        <v>2419</v>
      </c>
      <c r="I16106" s="110" t="s">
        <v>5086</v>
      </c>
      <c r="J16106" s="110" t="s">
        <v>2419</v>
      </c>
      <c r="K16106" s="305">
        <v>45638</v>
      </c>
      <c r="L16106" s="305">
        <v>45820</v>
      </c>
      <c r="M16106" s="111">
        <v>51275</v>
      </c>
      <c r="N16106" s="470" t="str">
        <f t="shared" si="251"/>
        <v>C-0000037801</v>
      </c>
      <c r="O16106" s="112">
        <f>IF(IFERROR(MATCH(N16106,DOMAIN!$AC:$AC,0),0)&gt;0,1,0)</f>
        <v>0</v>
      </c>
    </row>
    <row r="16107" spans="1:15" s="99" customFormat="1" ht="11.45" customHeight="1" x14ac:dyDescent="0.15">
      <c r="A16107" s="108">
        <v>16103</v>
      </c>
      <c r="B16107" s="109" t="s">
        <v>44875</v>
      </c>
      <c r="C16107" s="109" t="s">
        <v>26263</v>
      </c>
      <c r="D16107" s="110" t="s">
        <v>1853</v>
      </c>
      <c r="E16107" s="110" t="s">
        <v>5523</v>
      </c>
      <c r="F16107" s="110" t="s">
        <v>6429</v>
      </c>
      <c r="G16107" s="110" t="s">
        <v>3963</v>
      </c>
      <c r="H16107" s="110" t="s">
        <v>2145</v>
      </c>
      <c r="I16107" s="110" t="s">
        <v>3963</v>
      </c>
      <c r="J16107" s="110" t="s">
        <v>2145</v>
      </c>
      <c r="K16107" s="305">
        <v>45622</v>
      </c>
      <c r="L16107" s="305">
        <v>45987</v>
      </c>
      <c r="M16107" s="111">
        <v>500000</v>
      </c>
      <c r="N16107" s="470" t="str">
        <f t="shared" si="251"/>
        <v>C-0000082847</v>
      </c>
      <c r="O16107" s="112">
        <f>IF(IFERROR(MATCH(N16107,DOMAIN!$AC:$AC,0),0)&gt;0,1,0)</f>
        <v>0</v>
      </c>
    </row>
    <row r="16108" spans="1:15" s="99" customFormat="1" ht="11.45" customHeight="1" x14ac:dyDescent="0.15">
      <c r="A16108" s="108">
        <v>16104</v>
      </c>
      <c r="B16108" s="109" t="s">
        <v>51081</v>
      </c>
      <c r="C16108" s="109" t="s">
        <v>32618</v>
      </c>
      <c r="D16108" s="110" t="s">
        <v>22920</v>
      </c>
      <c r="E16108" s="110" t="s">
        <v>51073</v>
      </c>
      <c r="F16108" s="110" t="s">
        <v>6429</v>
      </c>
      <c r="G16108" s="110" t="s">
        <v>2658</v>
      </c>
      <c r="H16108" s="110" t="s">
        <v>2659</v>
      </c>
      <c r="I16108" s="110" t="s">
        <v>2658</v>
      </c>
      <c r="J16108" s="110" t="s">
        <v>2659</v>
      </c>
      <c r="K16108" s="305">
        <v>45801</v>
      </c>
      <c r="L16108" s="305">
        <v>45985</v>
      </c>
      <c r="M16108" s="111">
        <v>6349942.1299999999</v>
      </c>
      <c r="N16108" s="470" t="str">
        <f t="shared" si="251"/>
        <v>C-002506</v>
      </c>
      <c r="O16108" s="112">
        <f>IF(IFERROR(MATCH(N16108,DOMAIN!$AC:$AC,0),0)&gt;0,1,0)</f>
        <v>0</v>
      </c>
    </row>
    <row r="16109" spans="1:15" s="99" customFormat="1" ht="11.45" customHeight="1" x14ac:dyDescent="0.15">
      <c r="A16109" s="108">
        <v>16105</v>
      </c>
      <c r="B16109" s="109" t="s">
        <v>44876</v>
      </c>
      <c r="C16109" s="109" t="s">
        <v>31686</v>
      </c>
      <c r="D16109" s="110" t="s">
        <v>20760</v>
      </c>
      <c r="E16109" s="110" t="s">
        <v>5500</v>
      </c>
      <c r="F16109" s="110" t="s">
        <v>6429</v>
      </c>
      <c r="G16109" s="110" t="s">
        <v>3963</v>
      </c>
      <c r="H16109" s="110" t="s">
        <v>2145</v>
      </c>
      <c r="I16109" s="110" t="s">
        <v>3963</v>
      </c>
      <c r="J16109" s="110" t="s">
        <v>2145</v>
      </c>
      <c r="K16109" s="305">
        <v>45621</v>
      </c>
      <c r="L16109" s="305">
        <v>45894</v>
      </c>
      <c r="M16109" s="111">
        <v>391792.51</v>
      </c>
      <c r="N16109" s="470" t="str">
        <f t="shared" si="251"/>
        <v>C-0000079241</v>
      </c>
      <c r="O16109" s="112">
        <f>IF(IFERROR(MATCH(N16109,DOMAIN!$AC:$AC,0),0)&gt;0,1,0)</f>
        <v>0</v>
      </c>
    </row>
    <row r="16110" spans="1:15" s="99" customFormat="1" ht="11.45" customHeight="1" x14ac:dyDescent="0.15">
      <c r="A16110" s="108">
        <v>16106</v>
      </c>
      <c r="B16110" s="109" t="s">
        <v>24502</v>
      </c>
      <c r="C16110" s="109" t="s">
        <v>33218</v>
      </c>
      <c r="D16110" s="110" t="s">
        <v>24503</v>
      </c>
      <c r="E16110" s="110" t="s">
        <v>5469</v>
      </c>
      <c r="F16110" s="110" t="s">
        <v>6429</v>
      </c>
      <c r="G16110" s="110" t="s">
        <v>2675</v>
      </c>
      <c r="H16110" s="110" t="s">
        <v>339</v>
      </c>
      <c r="I16110" s="110" t="s">
        <v>2675</v>
      </c>
      <c r="J16110" s="110" t="s">
        <v>339</v>
      </c>
      <c r="K16110" s="305">
        <v>44929</v>
      </c>
      <c r="L16110" s="305">
        <v>45841</v>
      </c>
      <c r="M16110" s="111">
        <v>169829.2</v>
      </c>
      <c r="N16110" s="470" t="str">
        <f t="shared" si="251"/>
        <v>C-0000075087</v>
      </c>
      <c r="O16110" s="112">
        <f>IF(IFERROR(MATCH(N16110,DOMAIN!$AC:$AC,0),0)&gt;0,1,0)</f>
        <v>0</v>
      </c>
    </row>
    <row r="16111" spans="1:15" s="99" customFormat="1" ht="11.45" customHeight="1" x14ac:dyDescent="0.15">
      <c r="A16111" s="108">
        <v>16107</v>
      </c>
      <c r="B16111" s="109" t="s">
        <v>49236</v>
      </c>
      <c r="C16111" s="109" t="s">
        <v>30652</v>
      </c>
      <c r="D16111" s="110" t="s">
        <v>47645</v>
      </c>
      <c r="E16111" s="110" t="s">
        <v>5469</v>
      </c>
      <c r="F16111" s="110" t="s">
        <v>6429</v>
      </c>
      <c r="G16111" s="110" t="s">
        <v>3963</v>
      </c>
      <c r="H16111" s="110" t="s">
        <v>2145</v>
      </c>
      <c r="I16111" s="110" t="s">
        <v>3963</v>
      </c>
      <c r="J16111" s="110" t="s">
        <v>2145</v>
      </c>
      <c r="K16111" s="305">
        <v>45720</v>
      </c>
      <c r="L16111" s="305">
        <v>45812</v>
      </c>
      <c r="M16111" s="111">
        <v>300000</v>
      </c>
      <c r="N16111" s="470" t="str">
        <f t="shared" si="251"/>
        <v>C-0000058842</v>
      </c>
      <c r="O16111" s="112">
        <f>IF(IFERROR(MATCH(N16111,DOMAIN!$AC:$AC,0),0)&gt;0,1,0)</f>
        <v>0</v>
      </c>
    </row>
    <row r="16112" spans="1:15" s="99" customFormat="1" ht="11.45" customHeight="1" x14ac:dyDescent="0.15">
      <c r="A16112" s="108">
        <v>16108</v>
      </c>
      <c r="B16112" s="109" t="s">
        <v>24506</v>
      </c>
      <c r="C16112" s="109" t="s">
        <v>33220</v>
      </c>
      <c r="D16112" s="110" t="s">
        <v>24507</v>
      </c>
      <c r="E16112" s="110" t="s">
        <v>20912</v>
      </c>
      <c r="F16112" s="110" t="s">
        <v>6429</v>
      </c>
      <c r="G16112" s="110" t="s">
        <v>2653</v>
      </c>
      <c r="H16112" s="110" t="s">
        <v>2565</v>
      </c>
      <c r="I16112" s="110" t="s">
        <v>2653</v>
      </c>
      <c r="J16112" s="110" t="s">
        <v>2565</v>
      </c>
      <c r="K16112" s="305">
        <v>45096</v>
      </c>
      <c r="L16112" s="305">
        <v>45827</v>
      </c>
      <c r="M16112" s="111">
        <v>50000</v>
      </c>
      <c r="N16112" s="470" t="str">
        <f t="shared" si="251"/>
        <v>C-0000079911</v>
      </c>
      <c r="O16112" s="112">
        <f>IF(IFERROR(MATCH(N16112,DOMAIN!$AC:$AC,0),0)&gt;0,1,0)</f>
        <v>0</v>
      </c>
    </row>
    <row r="16113" spans="1:15" s="99" customFormat="1" ht="11.45" customHeight="1" x14ac:dyDescent="0.15">
      <c r="A16113" s="108">
        <v>16109</v>
      </c>
      <c r="B16113" s="109" t="s">
        <v>44877</v>
      </c>
      <c r="C16113" s="109" t="s">
        <v>44603</v>
      </c>
      <c r="D16113" s="110" t="s">
        <v>6504</v>
      </c>
      <c r="E16113" s="110" t="s">
        <v>5469</v>
      </c>
      <c r="F16113" s="110" t="s">
        <v>6429</v>
      </c>
      <c r="G16113" s="110" t="s">
        <v>3943</v>
      </c>
      <c r="H16113" s="110" t="s">
        <v>3944</v>
      </c>
      <c r="I16113" s="110" t="s">
        <v>3943</v>
      </c>
      <c r="J16113" s="110" t="s">
        <v>3944</v>
      </c>
      <c r="K16113" s="305">
        <v>45600</v>
      </c>
      <c r="L16113" s="305">
        <v>45873</v>
      </c>
      <c r="M16113" s="111">
        <v>50000</v>
      </c>
      <c r="N16113" s="470" t="str">
        <f t="shared" si="251"/>
        <v>C-0000088439</v>
      </c>
      <c r="O16113" s="112">
        <f>IF(IFERROR(MATCH(N16113,DOMAIN!$AC:$AC,0),0)&gt;0,1,0)</f>
        <v>0</v>
      </c>
    </row>
    <row r="16114" spans="1:15" s="99" customFormat="1" ht="11.45" customHeight="1" x14ac:dyDescent="0.15">
      <c r="A16114" s="108">
        <v>16110</v>
      </c>
      <c r="B16114" s="109" t="s">
        <v>24508</v>
      </c>
      <c r="C16114" s="109" t="s">
        <v>32546</v>
      </c>
      <c r="D16114" s="110" t="s">
        <v>22753</v>
      </c>
      <c r="E16114" s="110" t="s">
        <v>5500</v>
      </c>
      <c r="F16114" s="110" t="s">
        <v>6429</v>
      </c>
      <c r="G16114" s="110" t="s">
        <v>4962</v>
      </c>
      <c r="H16114" s="110" t="s">
        <v>4963</v>
      </c>
      <c r="I16114" s="110" t="s">
        <v>4962</v>
      </c>
      <c r="J16114" s="110" t="s">
        <v>4963</v>
      </c>
      <c r="K16114" s="305">
        <v>45251</v>
      </c>
      <c r="L16114" s="305">
        <v>45890</v>
      </c>
      <c r="M16114" s="111">
        <v>400000</v>
      </c>
      <c r="N16114" s="470" t="str">
        <f t="shared" si="251"/>
        <v>C-0000082790</v>
      </c>
      <c r="O16114" s="112">
        <f>IF(IFERROR(MATCH(N16114,DOMAIN!$AC:$AC,0),0)&gt;0,1,0)</f>
        <v>0</v>
      </c>
    </row>
    <row r="16115" spans="1:15" s="99" customFormat="1" ht="11.45" customHeight="1" x14ac:dyDescent="0.15">
      <c r="A16115" s="108">
        <v>16111</v>
      </c>
      <c r="B16115" s="109" t="s">
        <v>51228</v>
      </c>
      <c r="C16115" s="109" t="s">
        <v>33790</v>
      </c>
      <c r="D16115" s="110" t="s">
        <v>33674</v>
      </c>
      <c r="E16115" s="110" t="s">
        <v>5469</v>
      </c>
      <c r="F16115" s="110" t="s">
        <v>6429</v>
      </c>
      <c r="G16115" s="110" t="s">
        <v>5076</v>
      </c>
      <c r="H16115" s="110" t="s">
        <v>5077</v>
      </c>
      <c r="I16115" s="110" t="s">
        <v>5076</v>
      </c>
      <c r="J16115" s="110" t="s">
        <v>5077</v>
      </c>
      <c r="K16115" s="305">
        <v>45805</v>
      </c>
      <c r="L16115" s="305">
        <v>45897</v>
      </c>
      <c r="M16115" s="111">
        <v>500000</v>
      </c>
      <c r="N16115" s="470" t="str">
        <f t="shared" si="251"/>
        <v>C-0000088159</v>
      </c>
      <c r="O16115" s="112">
        <f>IF(IFERROR(MATCH(N16115,DOMAIN!$AC:$AC,0),0)&gt;0,1,0)</f>
        <v>0</v>
      </c>
    </row>
    <row r="16116" spans="1:15" s="99" customFormat="1" ht="11.45" customHeight="1" x14ac:dyDescent="0.15">
      <c r="A16116" s="108">
        <v>16112</v>
      </c>
      <c r="B16116" s="109" t="s">
        <v>24510</v>
      </c>
      <c r="C16116" s="109" t="s">
        <v>32443</v>
      </c>
      <c r="D16116" s="110" t="s">
        <v>22548</v>
      </c>
      <c r="E16116" s="110" t="s">
        <v>20912</v>
      </c>
      <c r="F16116" s="110" t="s">
        <v>6429</v>
      </c>
      <c r="G16116" s="110" t="s">
        <v>732</v>
      </c>
      <c r="H16116" s="110" t="s">
        <v>733</v>
      </c>
      <c r="I16116" s="110" t="s">
        <v>732</v>
      </c>
      <c r="J16116" s="110" t="s">
        <v>733</v>
      </c>
      <c r="K16116" s="305">
        <v>45417</v>
      </c>
      <c r="L16116" s="305">
        <v>46147</v>
      </c>
      <c r="M16116" s="111">
        <v>342784.57</v>
      </c>
      <c r="N16116" s="470" t="str">
        <f t="shared" si="251"/>
        <v>C-0000038708</v>
      </c>
      <c r="O16116" s="112">
        <f>IF(IFERROR(MATCH(N16116,DOMAIN!$AC:$AC,0),0)&gt;0,1,0)</f>
        <v>0</v>
      </c>
    </row>
    <row r="16117" spans="1:15" s="99" customFormat="1" ht="11.45" customHeight="1" x14ac:dyDescent="0.15">
      <c r="A16117" s="108">
        <v>16113</v>
      </c>
      <c r="B16117" s="109" t="s">
        <v>24511</v>
      </c>
      <c r="C16117" s="109" t="s">
        <v>31693</v>
      </c>
      <c r="D16117" s="110" t="s">
        <v>2533</v>
      </c>
      <c r="E16117" s="110" t="s">
        <v>5523</v>
      </c>
      <c r="F16117" s="110" t="s">
        <v>6429</v>
      </c>
      <c r="G16117" s="110" t="s">
        <v>1011</v>
      </c>
      <c r="H16117" s="110" t="s">
        <v>1012</v>
      </c>
      <c r="I16117" s="110" t="s">
        <v>1011</v>
      </c>
      <c r="J16117" s="110" t="s">
        <v>1012</v>
      </c>
      <c r="K16117" s="305">
        <v>43783</v>
      </c>
      <c r="L16117" s="305">
        <v>45975</v>
      </c>
      <c r="M16117" s="111">
        <v>1581762.46</v>
      </c>
      <c r="N16117" s="470" t="str">
        <f t="shared" si="251"/>
        <v>C-0000032422</v>
      </c>
      <c r="O16117" s="112">
        <f>IF(IFERROR(MATCH(N16117,DOMAIN!$AC:$AC,0),0)&gt;0,1,0)</f>
        <v>0</v>
      </c>
    </row>
    <row r="16118" spans="1:15" s="99" customFormat="1" ht="11.45" customHeight="1" x14ac:dyDescent="0.15">
      <c r="A16118" s="108">
        <v>16114</v>
      </c>
      <c r="B16118" s="109" t="s">
        <v>24512</v>
      </c>
      <c r="C16118" s="109" t="s">
        <v>29468</v>
      </c>
      <c r="D16118" s="110" t="s">
        <v>14644</v>
      </c>
      <c r="E16118" s="110" t="s">
        <v>5514</v>
      </c>
      <c r="F16118" s="110" t="s">
        <v>6429</v>
      </c>
      <c r="G16118" s="110" t="s">
        <v>2414</v>
      </c>
      <c r="H16118" s="110" t="s">
        <v>2415</v>
      </c>
      <c r="I16118" s="110" t="s">
        <v>2414</v>
      </c>
      <c r="J16118" s="110" t="s">
        <v>2415</v>
      </c>
      <c r="K16118" s="305">
        <v>45503</v>
      </c>
      <c r="L16118" s="305">
        <v>45868</v>
      </c>
      <c r="M16118" s="111">
        <v>500000</v>
      </c>
      <c r="N16118" s="470" t="str">
        <f t="shared" si="251"/>
        <v>C-0000086384</v>
      </c>
      <c r="O16118" s="112">
        <f>IF(IFERROR(MATCH(N16118,DOMAIN!$AC:$AC,0),0)&gt;0,1,0)</f>
        <v>0</v>
      </c>
    </row>
    <row r="16119" spans="1:15" s="99" customFormat="1" ht="11.45" customHeight="1" x14ac:dyDescent="0.15">
      <c r="A16119" s="108">
        <v>16115</v>
      </c>
      <c r="B16119" s="109" t="s">
        <v>48449</v>
      </c>
      <c r="C16119" s="109" t="s">
        <v>32965</v>
      </c>
      <c r="D16119" s="110" t="s">
        <v>23792</v>
      </c>
      <c r="E16119" s="110" t="s">
        <v>5493</v>
      </c>
      <c r="F16119" s="110" t="s">
        <v>6429</v>
      </c>
      <c r="G16119" s="110" t="s">
        <v>1884</v>
      </c>
      <c r="H16119" s="110" t="s">
        <v>1885</v>
      </c>
      <c r="I16119" s="110" t="s">
        <v>1884</v>
      </c>
      <c r="J16119" s="110" t="s">
        <v>1885</v>
      </c>
      <c r="K16119" s="305">
        <v>45694</v>
      </c>
      <c r="L16119" s="305">
        <v>46059</v>
      </c>
      <c r="M16119" s="111">
        <v>400000</v>
      </c>
      <c r="N16119" s="470" t="str">
        <f t="shared" si="251"/>
        <v>C-003069</v>
      </c>
      <c r="O16119" s="112">
        <f>IF(IFERROR(MATCH(N16119,DOMAIN!$AC:$AC,0),0)&gt;0,1,0)</f>
        <v>0</v>
      </c>
    </row>
    <row r="16120" spans="1:15" s="99" customFormat="1" ht="11.45" customHeight="1" x14ac:dyDescent="0.15">
      <c r="A16120" s="108">
        <v>16116</v>
      </c>
      <c r="B16120" s="109" t="s">
        <v>47415</v>
      </c>
      <c r="C16120" s="109" t="s">
        <v>46744</v>
      </c>
      <c r="D16120" s="110" t="s">
        <v>46745</v>
      </c>
      <c r="E16120" s="110" t="s">
        <v>5497</v>
      </c>
      <c r="F16120" s="110" t="s">
        <v>6429</v>
      </c>
      <c r="G16120" s="110" t="s">
        <v>2404</v>
      </c>
      <c r="H16120" s="110" t="s">
        <v>2405</v>
      </c>
      <c r="I16120" s="110" t="s">
        <v>2404</v>
      </c>
      <c r="J16120" s="110" t="s">
        <v>2405</v>
      </c>
      <c r="K16120" s="305">
        <v>45672</v>
      </c>
      <c r="L16120" s="305">
        <v>45853</v>
      </c>
      <c r="M16120" s="111">
        <v>307777.5</v>
      </c>
      <c r="N16120" s="470" t="str">
        <f t="shared" si="251"/>
        <v>C-0000089629</v>
      </c>
      <c r="O16120" s="112">
        <f>IF(IFERROR(MATCH(N16120,DOMAIN!$AC:$AC,0),0)&gt;0,1,0)</f>
        <v>0</v>
      </c>
    </row>
    <row r="16121" spans="1:15" s="99" customFormat="1" ht="11.45" customHeight="1" x14ac:dyDescent="0.15">
      <c r="A16121" s="108">
        <v>16117</v>
      </c>
      <c r="B16121" s="109" t="s">
        <v>24513</v>
      </c>
      <c r="C16121" s="109" t="s">
        <v>31544</v>
      </c>
      <c r="D16121" s="110" t="s">
        <v>20377</v>
      </c>
      <c r="E16121" s="110" t="s">
        <v>5523</v>
      </c>
      <c r="F16121" s="110" t="s">
        <v>6429</v>
      </c>
      <c r="G16121" s="110" t="s">
        <v>3277</v>
      </c>
      <c r="H16121" s="110" t="s">
        <v>3278</v>
      </c>
      <c r="I16121" s="110" t="s">
        <v>3277</v>
      </c>
      <c r="J16121" s="110" t="s">
        <v>3278</v>
      </c>
      <c r="K16121" s="305">
        <v>45386</v>
      </c>
      <c r="L16121" s="305">
        <v>46116</v>
      </c>
      <c r="M16121" s="111">
        <v>325000</v>
      </c>
      <c r="N16121" s="470" t="str">
        <f t="shared" si="251"/>
        <v>C-0000049614</v>
      </c>
      <c r="O16121" s="112">
        <f>IF(IFERROR(MATCH(N16121,DOMAIN!$AC:$AC,0),0)&gt;0,1,0)</f>
        <v>0</v>
      </c>
    </row>
    <row r="16122" spans="1:15" s="99" customFormat="1" ht="11.45" customHeight="1" x14ac:dyDescent="0.15">
      <c r="A16122" s="108">
        <v>16118</v>
      </c>
      <c r="B16122" s="109" t="s">
        <v>24515</v>
      </c>
      <c r="C16122" s="109" t="s">
        <v>33222</v>
      </c>
      <c r="D16122" s="110" t="s">
        <v>24516</v>
      </c>
      <c r="E16122" s="110" t="s">
        <v>20432</v>
      </c>
      <c r="F16122" s="110" t="s">
        <v>6429</v>
      </c>
      <c r="G16122" s="110" t="s">
        <v>2777</v>
      </c>
      <c r="H16122" s="110" t="s">
        <v>2663</v>
      </c>
      <c r="I16122" s="110" t="s">
        <v>2777</v>
      </c>
      <c r="J16122" s="110" t="s">
        <v>2663</v>
      </c>
      <c r="K16122" s="305">
        <v>45076</v>
      </c>
      <c r="L16122" s="305">
        <v>46172</v>
      </c>
      <c r="M16122" s="111">
        <v>533318.75</v>
      </c>
      <c r="N16122" s="470" t="str">
        <f t="shared" si="251"/>
        <v>C-0000069408</v>
      </c>
      <c r="O16122" s="112">
        <f>IF(IFERROR(MATCH(N16122,DOMAIN!$AC:$AC,0),0)&gt;0,1,0)</f>
        <v>0</v>
      </c>
    </row>
    <row r="16123" spans="1:15" s="99" customFormat="1" ht="11.45" customHeight="1" x14ac:dyDescent="0.15">
      <c r="A16123" s="108">
        <v>16119</v>
      </c>
      <c r="B16123" s="109" t="s">
        <v>24517</v>
      </c>
      <c r="C16123" s="109" t="s">
        <v>32522</v>
      </c>
      <c r="D16123" s="110" t="s">
        <v>22707</v>
      </c>
      <c r="E16123" s="110" t="s">
        <v>5469</v>
      </c>
      <c r="F16123" s="110" t="s">
        <v>6429</v>
      </c>
      <c r="G16123" s="110" t="s">
        <v>2595</v>
      </c>
      <c r="H16123" s="110" t="s">
        <v>2596</v>
      </c>
      <c r="I16123" s="110" t="s">
        <v>2595</v>
      </c>
      <c r="J16123" s="110" t="s">
        <v>2596</v>
      </c>
      <c r="K16123" s="305">
        <v>45347</v>
      </c>
      <c r="L16123" s="305">
        <v>45894</v>
      </c>
      <c r="M16123" s="111">
        <v>919917.49</v>
      </c>
      <c r="N16123" s="470" t="str">
        <f t="shared" si="251"/>
        <v>C-0000077437</v>
      </c>
      <c r="O16123" s="112">
        <f>IF(IFERROR(MATCH(N16123,DOMAIN!$AC:$AC,0),0)&gt;0,1,0)</f>
        <v>0</v>
      </c>
    </row>
    <row r="16124" spans="1:15" s="99" customFormat="1" ht="11.45" customHeight="1" x14ac:dyDescent="0.15">
      <c r="A16124" s="108">
        <v>16120</v>
      </c>
      <c r="B16124" s="109" t="s">
        <v>48075</v>
      </c>
      <c r="C16124" s="109" t="s">
        <v>47890</v>
      </c>
      <c r="D16124" s="110" t="s">
        <v>47891</v>
      </c>
      <c r="E16124" s="110" t="s">
        <v>5477</v>
      </c>
      <c r="F16124" s="110" t="s">
        <v>6429</v>
      </c>
      <c r="G16124" s="110" t="s">
        <v>1730</v>
      </c>
      <c r="H16124" s="110" t="s">
        <v>1731</v>
      </c>
      <c r="I16124" s="110" t="s">
        <v>1730</v>
      </c>
      <c r="J16124" s="110" t="s">
        <v>1731</v>
      </c>
      <c r="K16124" s="305">
        <v>45712</v>
      </c>
      <c r="L16124" s="305">
        <v>45893</v>
      </c>
      <c r="M16124" s="111">
        <v>200000</v>
      </c>
      <c r="N16124" s="470" t="str">
        <f t="shared" si="251"/>
        <v>C-0000090310</v>
      </c>
      <c r="O16124" s="112">
        <f>IF(IFERROR(MATCH(N16124,DOMAIN!$AC:$AC,0),0)&gt;0,1,0)</f>
        <v>0</v>
      </c>
    </row>
    <row r="16125" spans="1:15" s="99" customFormat="1" ht="11.45" customHeight="1" x14ac:dyDescent="0.15">
      <c r="A16125" s="108">
        <v>16121</v>
      </c>
      <c r="B16125" s="109" t="s">
        <v>50011</v>
      </c>
      <c r="C16125" s="109" t="s">
        <v>46838</v>
      </c>
      <c r="D16125" s="110" t="s">
        <v>46839</v>
      </c>
      <c r="E16125" s="110" t="s">
        <v>49832</v>
      </c>
      <c r="F16125" s="110" t="s">
        <v>6429</v>
      </c>
      <c r="G16125" s="110" t="s">
        <v>4934</v>
      </c>
      <c r="H16125" s="110" t="s">
        <v>4935</v>
      </c>
      <c r="I16125" s="110" t="s">
        <v>4934</v>
      </c>
      <c r="J16125" s="110" t="s">
        <v>4935</v>
      </c>
      <c r="K16125" s="305">
        <v>45757</v>
      </c>
      <c r="L16125" s="305">
        <v>45848</v>
      </c>
      <c r="M16125" s="111">
        <v>50000</v>
      </c>
      <c r="N16125" s="470" t="str">
        <f t="shared" si="251"/>
        <v>C-0000089571</v>
      </c>
      <c r="O16125" s="112">
        <f>IF(IFERROR(MATCH(N16125,DOMAIN!$AC:$AC,0),0)&gt;0,1,0)</f>
        <v>0</v>
      </c>
    </row>
    <row r="16126" spans="1:15" s="99" customFormat="1" ht="11.45" customHeight="1" x14ac:dyDescent="0.15">
      <c r="A16126" s="108">
        <v>16122</v>
      </c>
      <c r="B16126" s="109" t="s">
        <v>48450</v>
      </c>
      <c r="C16126" s="109" t="s">
        <v>32891</v>
      </c>
      <c r="D16126" s="110" t="s">
        <v>23600</v>
      </c>
      <c r="E16126" s="110" t="s">
        <v>5493</v>
      </c>
      <c r="F16126" s="110" t="s">
        <v>6429</v>
      </c>
      <c r="G16126" s="110" t="s">
        <v>5053</v>
      </c>
      <c r="H16126" s="110" t="s">
        <v>5054</v>
      </c>
      <c r="I16126" s="110" t="s">
        <v>5053</v>
      </c>
      <c r="J16126" s="110" t="s">
        <v>5054</v>
      </c>
      <c r="K16126" s="305">
        <v>45704</v>
      </c>
      <c r="L16126" s="305">
        <v>46069</v>
      </c>
      <c r="M16126" s="111">
        <v>10542068.84</v>
      </c>
      <c r="N16126" s="470" t="str">
        <f t="shared" si="251"/>
        <v>C-0000086567</v>
      </c>
      <c r="O16126" s="112">
        <f>IF(IFERROR(MATCH(N16126,DOMAIN!$AC:$AC,0),0)&gt;0,1,0)</f>
        <v>0</v>
      </c>
    </row>
    <row r="16127" spans="1:15" s="99" customFormat="1" ht="11.45" customHeight="1" x14ac:dyDescent="0.15">
      <c r="A16127" s="108">
        <v>16123</v>
      </c>
      <c r="B16127" s="109" t="s">
        <v>50012</v>
      </c>
      <c r="C16127" s="109" t="s">
        <v>49311</v>
      </c>
      <c r="D16127" s="110" t="s">
        <v>49312</v>
      </c>
      <c r="E16127" s="110" t="s">
        <v>5469</v>
      </c>
      <c r="F16127" s="110" t="s">
        <v>6429</v>
      </c>
      <c r="G16127" s="110" t="s">
        <v>45422</v>
      </c>
      <c r="H16127" s="110" t="s">
        <v>2379</v>
      </c>
      <c r="I16127" s="110" t="s">
        <v>45422</v>
      </c>
      <c r="J16127" s="110" t="s">
        <v>2379</v>
      </c>
      <c r="K16127" s="305">
        <v>45757</v>
      </c>
      <c r="L16127" s="305">
        <v>45848</v>
      </c>
      <c r="M16127" s="111">
        <v>250000</v>
      </c>
      <c r="N16127" s="470" t="str">
        <f t="shared" si="251"/>
        <v>C-0000090793</v>
      </c>
      <c r="O16127" s="112">
        <f>IF(IFERROR(MATCH(N16127,DOMAIN!$AC:$AC,0),0)&gt;0,1,0)</f>
        <v>0</v>
      </c>
    </row>
    <row r="16128" spans="1:15" s="99" customFormat="1" ht="11.45" customHeight="1" x14ac:dyDescent="0.15">
      <c r="A16128" s="108">
        <v>16124</v>
      </c>
      <c r="B16128" s="109" t="s">
        <v>47416</v>
      </c>
      <c r="C16128" s="109" t="s">
        <v>31643</v>
      </c>
      <c r="D16128" s="110" t="s">
        <v>23401</v>
      </c>
      <c r="E16128" s="110" t="s">
        <v>5477</v>
      </c>
      <c r="F16128" s="110" t="s">
        <v>6429</v>
      </c>
      <c r="G16128" s="110" t="s">
        <v>2359</v>
      </c>
      <c r="H16128" s="110" t="s">
        <v>33478</v>
      </c>
      <c r="I16128" s="110" t="s">
        <v>2359</v>
      </c>
      <c r="J16128" s="110" t="s">
        <v>33478</v>
      </c>
      <c r="K16128" s="305">
        <v>45686</v>
      </c>
      <c r="L16128" s="305">
        <v>45867</v>
      </c>
      <c r="M16128" s="111">
        <v>190000</v>
      </c>
      <c r="N16128" s="470" t="str">
        <f t="shared" si="251"/>
        <v>C-0000087311</v>
      </c>
      <c r="O16128" s="112">
        <f>IF(IFERROR(MATCH(N16128,DOMAIN!$AC:$AC,0),0)&gt;0,1,0)</f>
        <v>0</v>
      </c>
    </row>
    <row r="16129" spans="1:15" s="99" customFormat="1" ht="11.45" customHeight="1" x14ac:dyDescent="0.15">
      <c r="A16129" s="108">
        <v>16125</v>
      </c>
      <c r="B16129" s="109" t="s">
        <v>24520</v>
      </c>
      <c r="C16129" s="109" t="s">
        <v>33226</v>
      </c>
      <c r="D16129" s="110" t="s">
        <v>24521</v>
      </c>
      <c r="E16129" s="110" t="s">
        <v>5546</v>
      </c>
      <c r="F16129" s="110" t="s">
        <v>6429</v>
      </c>
      <c r="G16129" s="110" t="s">
        <v>2746</v>
      </c>
      <c r="H16129" s="110" t="s">
        <v>2747</v>
      </c>
      <c r="I16129" s="110" t="s">
        <v>2746</v>
      </c>
      <c r="J16129" s="110" t="s">
        <v>2747</v>
      </c>
      <c r="K16129" s="305">
        <v>44658</v>
      </c>
      <c r="L16129" s="305">
        <v>45845</v>
      </c>
      <c r="M16129" s="111">
        <v>1265750.28</v>
      </c>
      <c r="N16129" s="470" t="str">
        <f t="shared" si="251"/>
        <v>C-0000068789</v>
      </c>
      <c r="O16129" s="112">
        <f>IF(IFERROR(MATCH(N16129,DOMAIN!$AC:$AC,0),0)&gt;0,1,0)</f>
        <v>0</v>
      </c>
    </row>
    <row r="16130" spans="1:15" s="99" customFormat="1" ht="11.45" customHeight="1" x14ac:dyDescent="0.15">
      <c r="A16130" s="108">
        <v>16126</v>
      </c>
      <c r="B16130" s="109" t="s">
        <v>24522</v>
      </c>
      <c r="C16130" s="109" t="s">
        <v>33227</v>
      </c>
      <c r="D16130" s="110" t="s">
        <v>24523</v>
      </c>
      <c r="E16130" s="110" t="s">
        <v>20529</v>
      </c>
      <c r="F16130" s="110" t="s">
        <v>6429</v>
      </c>
      <c r="G16130" s="110" t="s">
        <v>4904</v>
      </c>
      <c r="H16130" s="110" t="s">
        <v>4905</v>
      </c>
      <c r="I16130" s="110" t="s">
        <v>4904</v>
      </c>
      <c r="J16130" s="110" t="s">
        <v>4905</v>
      </c>
      <c r="K16130" s="305">
        <v>45013</v>
      </c>
      <c r="L16130" s="305">
        <v>46109</v>
      </c>
      <c r="M16130" s="111">
        <v>544964.01</v>
      </c>
      <c r="N16130" s="470" t="str">
        <f t="shared" ref="N16130:N16193" si="252">"C"&amp;"-"&amp;C16130</f>
        <v>C-0000028177</v>
      </c>
      <c r="O16130" s="112">
        <f>IF(IFERROR(MATCH(N16130,DOMAIN!$AC:$AC,0),0)&gt;0,1,0)</f>
        <v>0</v>
      </c>
    </row>
    <row r="16131" spans="1:15" s="99" customFormat="1" ht="11.45" customHeight="1" x14ac:dyDescent="0.15">
      <c r="A16131" s="108">
        <v>16127</v>
      </c>
      <c r="B16131" s="109" t="s">
        <v>33228</v>
      </c>
      <c r="C16131" s="109" t="s">
        <v>5676</v>
      </c>
      <c r="D16131" s="110" t="s">
        <v>13030</v>
      </c>
      <c r="E16131" s="110" t="s">
        <v>5514</v>
      </c>
      <c r="F16131" s="110" t="s">
        <v>6429</v>
      </c>
      <c r="G16131" s="110" t="s">
        <v>286</v>
      </c>
      <c r="H16131" s="110" t="s">
        <v>287</v>
      </c>
      <c r="I16131" s="110" t="s">
        <v>286</v>
      </c>
      <c r="J16131" s="110" t="s">
        <v>287</v>
      </c>
      <c r="K16131" s="305">
        <v>45582</v>
      </c>
      <c r="L16131" s="305">
        <v>45947</v>
      </c>
      <c r="M16131" s="111">
        <v>625000</v>
      </c>
      <c r="N16131" s="470" t="str">
        <f t="shared" si="252"/>
        <v>C-0000031049</v>
      </c>
      <c r="O16131" s="112">
        <f>IF(IFERROR(MATCH(N16131,DOMAIN!$AC:$AC,0),0)&gt;0,1,0)</f>
        <v>0</v>
      </c>
    </row>
    <row r="16132" spans="1:15" s="99" customFormat="1" ht="11.45" customHeight="1" x14ac:dyDescent="0.15">
      <c r="A16132" s="108">
        <v>16128</v>
      </c>
      <c r="B16132" s="109" t="s">
        <v>51148</v>
      </c>
      <c r="C16132" s="109" t="s">
        <v>44818</v>
      </c>
      <c r="D16132" s="110" t="s">
        <v>2393</v>
      </c>
      <c r="E16132" s="110" t="s">
        <v>5469</v>
      </c>
      <c r="F16132" s="110" t="s">
        <v>6429</v>
      </c>
      <c r="G16132" s="110" t="s">
        <v>2392</v>
      </c>
      <c r="H16132" s="110" t="s">
        <v>2393</v>
      </c>
      <c r="I16132" s="110" t="s">
        <v>2392</v>
      </c>
      <c r="J16132" s="110" t="s">
        <v>2393</v>
      </c>
      <c r="K16132" s="305">
        <v>45794</v>
      </c>
      <c r="L16132" s="305">
        <v>45886</v>
      </c>
      <c r="M16132" s="111">
        <v>75000</v>
      </c>
      <c r="N16132" s="470" t="str">
        <f t="shared" si="252"/>
        <v>C-0000076096</v>
      </c>
      <c r="O16132" s="112">
        <f>IF(IFERROR(MATCH(N16132,DOMAIN!$AC:$AC,0),0)&gt;0,1,0)</f>
        <v>0</v>
      </c>
    </row>
    <row r="16133" spans="1:15" s="99" customFormat="1" ht="11.45" customHeight="1" x14ac:dyDescent="0.15">
      <c r="A16133" s="108">
        <v>16129</v>
      </c>
      <c r="B16133" s="109" t="s">
        <v>48867</v>
      </c>
      <c r="C16133" s="109" t="s">
        <v>44585</v>
      </c>
      <c r="D16133" s="110" t="s">
        <v>44586</v>
      </c>
      <c r="E16133" s="110" t="s">
        <v>5546</v>
      </c>
      <c r="F16133" s="110" t="s">
        <v>6429</v>
      </c>
      <c r="G16133" s="110" t="s">
        <v>2357</v>
      </c>
      <c r="H16133" s="110" t="s">
        <v>2358</v>
      </c>
      <c r="I16133" s="110" t="s">
        <v>2357</v>
      </c>
      <c r="J16133" s="110" t="s">
        <v>2358</v>
      </c>
      <c r="K16133" s="305">
        <v>45735</v>
      </c>
      <c r="L16133" s="305">
        <v>45827</v>
      </c>
      <c r="M16133" s="111">
        <v>5000000</v>
      </c>
      <c r="N16133" s="470" t="str">
        <f t="shared" si="252"/>
        <v>C-0000088987</v>
      </c>
      <c r="O16133" s="112">
        <f>IF(IFERROR(MATCH(N16133,DOMAIN!$AC:$AC,0),0)&gt;0,1,0)</f>
        <v>0</v>
      </c>
    </row>
    <row r="16134" spans="1:15" s="99" customFormat="1" ht="11.45" customHeight="1" x14ac:dyDescent="0.15">
      <c r="A16134" s="108">
        <v>16130</v>
      </c>
      <c r="B16134" s="109" t="s">
        <v>24524</v>
      </c>
      <c r="C16134" s="109" t="s">
        <v>32514</v>
      </c>
      <c r="D16134" s="110" t="s">
        <v>22685</v>
      </c>
      <c r="E16134" s="110" t="s">
        <v>20529</v>
      </c>
      <c r="F16134" s="110" t="s">
        <v>6429</v>
      </c>
      <c r="G16134" s="110" t="s">
        <v>4843</v>
      </c>
      <c r="H16134" s="110" t="s">
        <v>1696</v>
      </c>
      <c r="I16134" s="110" t="s">
        <v>4843</v>
      </c>
      <c r="J16134" s="110" t="s">
        <v>1696</v>
      </c>
      <c r="K16134" s="305">
        <v>44511</v>
      </c>
      <c r="L16134" s="305">
        <v>45972</v>
      </c>
      <c r="M16134" s="111">
        <v>114172.18</v>
      </c>
      <c r="N16134" s="470" t="str">
        <f t="shared" si="252"/>
        <v>C-0000040327</v>
      </c>
      <c r="O16134" s="112">
        <f>IF(IFERROR(MATCH(N16134,DOMAIN!$AC:$AC,0),0)&gt;0,1,0)</f>
        <v>0</v>
      </c>
    </row>
    <row r="16135" spans="1:15" s="99" customFormat="1" ht="11.45" customHeight="1" x14ac:dyDescent="0.15">
      <c r="A16135" s="108">
        <v>16131</v>
      </c>
      <c r="B16135" s="109" t="s">
        <v>48864</v>
      </c>
      <c r="C16135" s="109" t="s">
        <v>48552</v>
      </c>
      <c r="D16135" s="110" t="s">
        <v>48553</v>
      </c>
      <c r="E16135" s="110" t="s">
        <v>5523</v>
      </c>
      <c r="F16135" s="110" t="s">
        <v>6429</v>
      </c>
      <c r="G16135" s="110" t="s">
        <v>726</v>
      </c>
      <c r="H16135" s="110" t="s">
        <v>727</v>
      </c>
      <c r="I16135" s="110" t="s">
        <v>726</v>
      </c>
      <c r="J16135" s="110" t="s">
        <v>727</v>
      </c>
      <c r="K16135" s="305">
        <v>45732</v>
      </c>
      <c r="L16135" s="305">
        <v>46097</v>
      </c>
      <c r="M16135" s="111">
        <v>250000</v>
      </c>
      <c r="N16135" s="470" t="str">
        <f t="shared" si="252"/>
        <v>C-0000033233</v>
      </c>
      <c r="O16135" s="112">
        <f>IF(IFERROR(MATCH(N16135,DOMAIN!$AC:$AC,0),0)&gt;0,1,0)</f>
        <v>0</v>
      </c>
    </row>
    <row r="16136" spans="1:15" s="99" customFormat="1" ht="11.45" customHeight="1" x14ac:dyDescent="0.15">
      <c r="A16136" s="108">
        <v>16132</v>
      </c>
      <c r="B16136" s="109" t="s">
        <v>48451</v>
      </c>
      <c r="C16136" s="109" t="s">
        <v>47765</v>
      </c>
      <c r="D16136" s="110" t="s">
        <v>47766</v>
      </c>
      <c r="E16136" s="110" t="s">
        <v>20432</v>
      </c>
      <c r="F16136" s="110" t="s">
        <v>6429</v>
      </c>
      <c r="G16136" s="110" t="s">
        <v>728</v>
      </c>
      <c r="H16136" s="110" t="s">
        <v>729</v>
      </c>
      <c r="I16136" s="110" t="s">
        <v>728</v>
      </c>
      <c r="J16136" s="110" t="s">
        <v>729</v>
      </c>
      <c r="K16136" s="305">
        <v>45690</v>
      </c>
      <c r="L16136" s="305">
        <v>46236</v>
      </c>
      <c r="M16136" s="111">
        <v>800000</v>
      </c>
      <c r="N16136" s="470" t="str">
        <f t="shared" si="252"/>
        <v>C-0000089926</v>
      </c>
      <c r="O16136" s="112">
        <f>IF(IFERROR(MATCH(N16136,DOMAIN!$AC:$AC,0),0)&gt;0,1,0)</f>
        <v>0</v>
      </c>
    </row>
    <row r="16137" spans="1:15" s="99" customFormat="1" ht="11.45" customHeight="1" x14ac:dyDescent="0.15">
      <c r="A16137" s="108">
        <v>16133</v>
      </c>
      <c r="B16137" s="109" t="s">
        <v>24525</v>
      </c>
      <c r="C16137" s="109" t="s">
        <v>32549</v>
      </c>
      <c r="D16137" s="110" t="s">
        <v>22756</v>
      </c>
      <c r="E16137" s="110" t="s">
        <v>5497</v>
      </c>
      <c r="F16137" s="110" t="s">
        <v>6429</v>
      </c>
      <c r="G16137" s="110" t="s">
        <v>2746</v>
      </c>
      <c r="H16137" s="110" t="s">
        <v>2747</v>
      </c>
      <c r="I16137" s="110" t="s">
        <v>2746</v>
      </c>
      <c r="J16137" s="110" t="s">
        <v>2747</v>
      </c>
      <c r="K16137" s="305">
        <v>45305</v>
      </c>
      <c r="L16137" s="305">
        <v>45852</v>
      </c>
      <c r="M16137" s="111">
        <v>450000</v>
      </c>
      <c r="N16137" s="470" t="str">
        <f t="shared" si="252"/>
        <v>C-0000038238</v>
      </c>
      <c r="O16137" s="112">
        <f>IF(IFERROR(MATCH(N16137,DOMAIN!$AC:$AC,0),0)&gt;0,1,0)</f>
        <v>0</v>
      </c>
    </row>
    <row r="16138" spans="1:15" s="99" customFormat="1" ht="11.45" customHeight="1" x14ac:dyDescent="0.15">
      <c r="A16138" s="108">
        <v>16134</v>
      </c>
      <c r="B16138" s="109" t="s">
        <v>51200</v>
      </c>
      <c r="C16138" s="109" t="s">
        <v>33852</v>
      </c>
      <c r="D16138" s="110" t="s">
        <v>33747</v>
      </c>
      <c r="E16138" s="110" t="s">
        <v>5500</v>
      </c>
      <c r="F16138" s="110" t="s">
        <v>6429</v>
      </c>
      <c r="G16138" s="110" t="s">
        <v>4443</v>
      </c>
      <c r="H16138" s="110" t="s">
        <v>4444</v>
      </c>
      <c r="I16138" s="110" t="s">
        <v>4443</v>
      </c>
      <c r="J16138" s="110" t="s">
        <v>4444</v>
      </c>
      <c r="K16138" s="305">
        <v>45785</v>
      </c>
      <c r="L16138" s="305">
        <v>45877</v>
      </c>
      <c r="M16138" s="111">
        <v>104893.33</v>
      </c>
      <c r="N16138" s="470" t="str">
        <f t="shared" si="252"/>
        <v>C-0000088337</v>
      </c>
      <c r="O16138" s="112">
        <f>IF(IFERROR(MATCH(N16138,DOMAIN!$AC:$AC,0),0)&gt;0,1,0)</f>
        <v>0</v>
      </c>
    </row>
    <row r="16139" spans="1:15" s="99" customFormat="1" ht="11.45" customHeight="1" x14ac:dyDescent="0.15">
      <c r="A16139" s="108">
        <v>16135</v>
      </c>
      <c r="B16139" s="109" t="s">
        <v>24526</v>
      </c>
      <c r="C16139" s="109" t="s">
        <v>27498</v>
      </c>
      <c r="D16139" s="110" t="s">
        <v>5321</v>
      </c>
      <c r="E16139" s="110" t="s">
        <v>5500</v>
      </c>
      <c r="F16139" s="110" t="s">
        <v>6429</v>
      </c>
      <c r="G16139" s="110" t="s">
        <v>650</v>
      </c>
      <c r="H16139" s="110" t="s">
        <v>651</v>
      </c>
      <c r="I16139" s="110" t="s">
        <v>650</v>
      </c>
      <c r="J16139" s="110" t="s">
        <v>651</v>
      </c>
      <c r="K16139" s="305">
        <v>45540</v>
      </c>
      <c r="L16139" s="305">
        <v>45813</v>
      </c>
      <c r="M16139" s="111">
        <v>73615.5</v>
      </c>
      <c r="N16139" s="470" t="str">
        <f t="shared" si="252"/>
        <v>C-0000032045</v>
      </c>
      <c r="O16139" s="112">
        <f>IF(IFERROR(MATCH(N16139,DOMAIN!$AC:$AC,0),0)&gt;0,1,0)</f>
        <v>0</v>
      </c>
    </row>
    <row r="16140" spans="1:15" s="99" customFormat="1" ht="11.45" customHeight="1" x14ac:dyDescent="0.15">
      <c r="A16140" s="108">
        <v>16136</v>
      </c>
      <c r="B16140" s="109" t="s">
        <v>48080</v>
      </c>
      <c r="C16140" s="109" t="s">
        <v>26875</v>
      </c>
      <c r="D16140" s="110" t="s">
        <v>4668</v>
      </c>
      <c r="E16140" s="110" t="s">
        <v>5469</v>
      </c>
      <c r="F16140" s="110" t="s">
        <v>6429</v>
      </c>
      <c r="G16140" s="110" t="s">
        <v>3251</v>
      </c>
      <c r="H16140" s="110" t="s">
        <v>3252</v>
      </c>
      <c r="I16140" s="110" t="s">
        <v>3251</v>
      </c>
      <c r="J16140" s="110" t="s">
        <v>3252</v>
      </c>
      <c r="K16140" s="305">
        <v>45701</v>
      </c>
      <c r="L16140" s="305">
        <v>45882</v>
      </c>
      <c r="M16140" s="111">
        <v>925312.5</v>
      </c>
      <c r="N16140" s="470" t="str">
        <f t="shared" si="252"/>
        <v>C-0000035386</v>
      </c>
      <c r="O16140" s="112">
        <f>IF(IFERROR(MATCH(N16140,DOMAIN!$AC:$AC,0),0)&gt;0,1,0)</f>
        <v>0</v>
      </c>
    </row>
    <row r="16141" spans="1:15" s="99" customFormat="1" ht="11.45" customHeight="1" x14ac:dyDescent="0.15">
      <c r="A16141" s="108">
        <v>16137</v>
      </c>
      <c r="B16141" s="109" t="s">
        <v>24527</v>
      </c>
      <c r="C16141" s="109" t="s">
        <v>33229</v>
      </c>
      <c r="D16141" s="110" t="s">
        <v>24528</v>
      </c>
      <c r="E16141" s="110" t="s">
        <v>5523</v>
      </c>
      <c r="F16141" s="110" t="s">
        <v>6429</v>
      </c>
      <c r="G16141" s="110" t="s">
        <v>3360</v>
      </c>
      <c r="H16141" s="110" t="s">
        <v>3361</v>
      </c>
      <c r="I16141" s="110" t="s">
        <v>3360</v>
      </c>
      <c r="J16141" s="110" t="s">
        <v>3361</v>
      </c>
      <c r="K16141" s="305">
        <v>44868</v>
      </c>
      <c r="L16141" s="305">
        <v>45964</v>
      </c>
      <c r="M16141" s="111">
        <v>278704.8</v>
      </c>
      <c r="N16141" s="470" t="str">
        <f t="shared" si="252"/>
        <v>C-0000039931</v>
      </c>
      <c r="O16141" s="112">
        <f>IF(IFERROR(MATCH(N16141,DOMAIN!$AC:$AC,0),0)&gt;0,1,0)</f>
        <v>0</v>
      </c>
    </row>
    <row r="16142" spans="1:15" s="99" customFormat="1" ht="11.45" customHeight="1" x14ac:dyDescent="0.15">
      <c r="A16142" s="108">
        <v>16138</v>
      </c>
      <c r="B16142" s="109" t="s">
        <v>50013</v>
      </c>
      <c r="C16142" s="109" t="s">
        <v>49466</v>
      </c>
      <c r="D16142" s="110" t="s">
        <v>49467</v>
      </c>
      <c r="E16142" s="110" t="s">
        <v>5469</v>
      </c>
      <c r="F16142" s="110" t="s">
        <v>6429</v>
      </c>
      <c r="G16142" s="110" t="s">
        <v>1886</v>
      </c>
      <c r="H16142" s="110" t="s">
        <v>1887</v>
      </c>
      <c r="I16142" s="110" t="s">
        <v>1886</v>
      </c>
      <c r="J16142" s="110" t="s">
        <v>1887</v>
      </c>
      <c r="K16142" s="305">
        <v>45768</v>
      </c>
      <c r="L16142" s="305">
        <v>45859</v>
      </c>
      <c r="M16142" s="111">
        <v>500000</v>
      </c>
      <c r="N16142" s="470" t="str">
        <f t="shared" si="252"/>
        <v>C-0000089528</v>
      </c>
      <c r="O16142" s="112">
        <f>IF(IFERROR(MATCH(N16142,DOMAIN!$AC:$AC,0),0)&gt;0,1,0)</f>
        <v>0</v>
      </c>
    </row>
    <row r="16143" spans="1:15" s="99" customFormat="1" ht="11.45" customHeight="1" x14ac:dyDescent="0.15">
      <c r="A16143" s="108">
        <v>16139</v>
      </c>
      <c r="B16143" s="109" t="s">
        <v>48452</v>
      </c>
      <c r="C16143" s="109" t="s">
        <v>28418</v>
      </c>
      <c r="D16143" s="110" t="s">
        <v>12326</v>
      </c>
      <c r="E16143" s="110" t="s">
        <v>5493</v>
      </c>
      <c r="F16143" s="110" t="s">
        <v>6429</v>
      </c>
      <c r="G16143" s="110" t="s">
        <v>2373</v>
      </c>
      <c r="H16143" s="110" t="s">
        <v>315</v>
      </c>
      <c r="I16143" s="110" t="s">
        <v>2373</v>
      </c>
      <c r="J16143" s="110" t="s">
        <v>315</v>
      </c>
      <c r="K16143" s="305">
        <v>45690</v>
      </c>
      <c r="L16143" s="305">
        <v>46055</v>
      </c>
      <c r="M16143" s="111">
        <v>434857.5</v>
      </c>
      <c r="N16143" s="470" t="str">
        <f t="shared" si="252"/>
        <v>C-0000037592</v>
      </c>
      <c r="O16143" s="112">
        <f>IF(IFERROR(MATCH(N16143,DOMAIN!$AC:$AC,0),0)&gt;0,1,0)</f>
        <v>0</v>
      </c>
    </row>
    <row r="16144" spans="1:15" s="99" customFormat="1" ht="11.45" customHeight="1" x14ac:dyDescent="0.15">
      <c r="A16144" s="108">
        <v>16140</v>
      </c>
      <c r="B16144" s="109" t="s">
        <v>44878</v>
      </c>
      <c r="C16144" s="109" t="s">
        <v>44879</v>
      </c>
      <c r="D16144" s="110" t="s">
        <v>44880</v>
      </c>
      <c r="E16144" s="110" t="s">
        <v>5500</v>
      </c>
      <c r="F16144" s="110" t="s">
        <v>6429</v>
      </c>
      <c r="G16144" s="110" t="s">
        <v>4696</v>
      </c>
      <c r="H16144" s="110" t="s">
        <v>1441</v>
      </c>
      <c r="I16144" s="110" t="s">
        <v>4696</v>
      </c>
      <c r="J16144" s="110" t="s">
        <v>1441</v>
      </c>
      <c r="K16144" s="305">
        <v>45608</v>
      </c>
      <c r="L16144" s="305">
        <v>45881</v>
      </c>
      <c r="M16144" s="111">
        <v>528250.66</v>
      </c>
      <c r="N16144" s="470" t="str">
        <f t="shared" si="252"/>
        <v>C-0000077261</v>
      </c>
      <c r="O16144" s="112">
        <f>IF(IFERROR(MATCH(N16144,DOMAIN!$AC:$AC,0),0)&gt;0,1,0)</f>
        <v>0</v>
      </c>
    </row>
    <row r="16145" spans="1:15" s="99" customFormat="1" ht="11.45" customHeight="1" x14ac:dyDescent="0.15">
      <c r="A16145" s="108">
        <v>16141</v>
      </c>
      <c r="B16145" s="109" t="s">
        <v>47083</v>
      </c>
      <c r="C16145" s="109" t="s">
        <v>46740</v>
      </c>
      <c r="D16145" s="110" t="s">
        <v>46741</v>
      </c>
      <c r="E16145" s="110" t="s">
        <v>5469</v>
      </c>
      <c r="F16145" s="110" t="s">
        <v>6429</v>
      </c>
      <c r="G16145" s="110" t="s">
        <v>2751</v>
      </c>
      <c r="H16145" s="110" t="s">
        <v>2752</v>
      </c>
      <c r="I16145" s="110" t="s">
        <v>2751</v>
      </c>
      <c r="J16145" s="110" t="s">
        <v>2752</v>
      </c>
      <c r="K16145" s="305">
        <v>45685</v>
      </c>
      <c r="L16145" s="305">
        <v>45866</v>
      </c>
      <c r="M16145" s="111">
        <v>785320.32</v>
      </c>
      <c r="N16145" s="470" t="str">
        <f t="shared" si="252"/>
        <v>C-0000089880</v>
      </c>
      <c r="O16145" s="112">
        <f>IF(IFERROR(MATCH(N16145,DOMAIN!$AC:$AC,0),0)&gt;0,1,0)</f>
        <v>0</v>
      </c>
    </row>
    <row r="16146" spans="1:15" s="99" customFormat="1" ht="11.45" customHeight="1" x14ac:dyDescent="0.15">
      <c r="A16146" s="108">
        <v>16142</v>
      </c>
      <c r="B16146" s="109" t="s">
        <v>49237</v>
      </c>
      <c r="C16146" s="109" t="s">
        <v>33194</v>
      </c>
      <c r="D16146" s="110" t="s">
        <v>24430</v>
      </c>
      <c r="E16146" s="110" t="s">
        <v>5640</v>
      </c>
      <c r="F16146" s="110" t="s">
        <v>6429</v>
      </c>
      <c r="G16146" s="110" t="s">
        <v>3903</v>
      </c>
      <c r="H16146" s="110" t="s">
        <v>3904</v>
      </c>
      <c r="I16146" s="110" t="s">
        <v>3903</v>
      </c>
      <c r="J16146" s="110" t="s">
        <v>3904</v>
      </c>
      <c r="K16146" s="305">
        <v>45727</v>
      </c>
      <c r="L16146" s="305">
        <v>45911</v>
      </c>
      <c r="M16146" s="111">
        <v>650000</v>
      </c>
      <c r="N16146" s="470" t="str">
        <f t="shared" si="252"/>
        <v>C-0000038682</v>
      </c>
      <c r="O16146" s="112">
        <f>IF(IFERROR(MATCH(N16146,DOMAIN!$AC:$AC,0),0)&gt;0,1,0)</f>
        <v>0</v>
      </c>
    </row>
    <row r="16147" spans="1:15" s="99" customFormat="1" ht="11.45" customHeight="1" x14ac:dyDescent="0.15">
      <c r="A16147" s="108">
        <v>16143</v>
      </c>
      <c r="B16147" s="109" t="s">
        <v>24529</v>
      </c>
      <c r="C16147" s="109" t="s">
        <v>33230</v>
      </c>
      <c r="D16147" s="110" t="s">
        <v>24530</v>
      </c>
      <c r="E16147" s="110" t="s">
        <v>20529</v>
      </c>
      <c r="F16147" s="110" t="s">
        <v>6429</v>
      </c>
      <c r="G16147" s="110" t="s">
        <v>1495</v>
      </c>
      <c r="H16147" s="110" t="s">
        <v>1496</v>
      </c>
      <c r="I16147" s="110" t="s">
        <v>1495</v>
      </c>
      <c r="J16147" s="110" t="s">
        <v>1496</v>
      </c>
      <c r="K16147" s="305">
        <v>44923</v>
      </c>
      <c r="L16147" s="305">
        <v>46019</v>
      </c>
      <c r="M16147" s="111">
        <v>434416.14</v>
      </c>
      <c r="N16147" s="470" t="str">
        <f t="shared" si="252"/>
        <v>C-0000075499</v>
      </c>
      <c r="O16147" s="112">
        <f>IF(IFERROR(MATCH(N16147,DOMAIN!$AC:$AC,0),0)&gt;0,1,0)</f>
        <v>0</v>
      </c>
    </row>
    <row r="16148" spans="1:15" s="99" customFormat="1" ht="11.45" customHeight="1" x14ac:dyDescent="0.15">
      <c r="A16148" s="108">
        <v>16144</v>
      </c>
      <c r="B16148" s="109" t="s">
        <v>24531</v>
      </c>
      <c r="C16148" s="109" t="s">
        <v>33231</v>
      </c>
      <c r="D16148" s="110" t="s">
        <v>24532</v>
      </c>
      <c r="E16148" s="110" t="s">
        <v>20518</v>
      </c>
      <c r="F16148" s="110" t="s">
        <v>6429</v>
      </c>
      <c r="G16148" s="110" t="s">
        <v>4483</v>
      </c>
      <c r="H16148" s="110" t="s">
        <v>4484</v>
      </c>
      <c r="I16148" s="110" t="s">
        <v>4483</v>
      </c>
      <c r="J16148" s="110" t="s">
        <v>4484</v>
      </c>
      <c r="K16148" s="305">
        <v>44923</v>
      </c>
      <c r="L16148" s="305">
        <v>45836</v>
      </c>
      <c r="M16148" s="111">
        <v>80000</v>
      </c>
      <c r="N16148" s="470" t="str">
        <f t="shared" si="252"/>
        <v>C-0000076189</v>
      </c>
      <c r="O16148" s="112">
        <f>IF(IFERROR(MATCH(N16148,DOMAIN!$AC:$AC,0),0)&gt;0,1,0)</f>
        <v>0</v>
      </c>
    </row>
    <row r="16149" spans="1:15" s="99" customFormat="1" ht="11.45" customHeight="1" x14ac:dyDescent="0.15">
      <c r="A16149" s="108">
        <v>16145</v>
      </c>
      <c r="B16149" s="109" t="s">
        <v>24533</v>
      </c>
      <c r="C16149" s="109" t="s">
        <v>32977</v>
      </c>
      <c r="D16149" s="110" t="s">
        <v>4685</v>
      </c>
      <c r="E16149" s="110" t="s">
        <v>5523</v>
      </c>
      <c r="F16149" s="110" t="s">
        <v>6429</v>
      </c>
      <c r="G16149" s="110" t="s">
        <v>4684</v>
      </c>
      <c r="H16149" s="110" t="s">
        <v>4685</v>
      </c>
      <c r="I16149" s="110" t="s">
        <v>4684</v>
      </c>
      <c r="J16149" s="110" t="s">
        <v>4685</v>
      </c>
      <c r="K16149" s="305">
        <v>45400</v>
      </c>
      <c r="L16149" s="305">
        <v>46130</v>
      </c>
      <c r="M16149" s="111">
        <v>430566</v>
      </c>
      <c r="N16149" s="470" t="str">
        <f t="shared" si="252"/>
        <v>C-0000076834</v>
      </c>
      <c r="O16149" s="112">
        <f>IF(IFERROR(MATCH(N16149,DOMAIN!$AC:$AC,0),0)&gt;0,1,0)</f>
        <v>0</v>
      </c>
    </row>
    <row r="16150" spans="1:15" s="99" customFormat="1" ht="11.45" customHeight="1" x14ac:dyDescent="0.15">
      <c r="A16150" s="108">
        <v>16146</v>
      </c>
      <c r="B16150" s="109" t="s">
        <v>24534</v>
      </c>
      <c r="C16150" s="109" t="s">
        <v>32494</v>
      </c>
      <c r="D16150" s="110" t="s">
        <v>22642</v>
      </c>
      <c r="E16150" s="110" t="s">
        <v>5469</v>
      </c>
      <c r="F16150" s="110" t="s">
        <v>6429</v>
      </c>
      <c r="G16150" s="110" t="s">
        <v>1622</v>
      </c>
      <c r="H16150" s="110" t="s">
        <v>1623</v>
      </c>
      <c r="I16150" s="110" t="s">
        <v>1622</v>
      </c>
      <c r="J16150" s="110" t="s">
        <v>1623</v>
      </c>
      <c r="K16150" s="305">
        <v>45538</v>
      </c>
      <c r="L16150" s="305">
        <v>45811</v>
      </c>
      <c r="M16150" s="111">
        <v>263965.68</v>
      </c>
      <c r="N16150" s="470" t="str">
        <f t="shared" si="252"/>
        <v>C-0000034972</v>
      </c>
      <c r="O16150" s="112">
        <f>IF(IFERROR(MATCH(N16150,DOMAIN!$AC:$AC,0),0)&gt;0,1,0)</f>
        <v>0</v>
      </c>
    </row>
    <row r="16151" spans="1:15" s="99" customFormat="1" ht="11.45" customHeight="1" x14ac:dyDescent="0.15">
      <c r="A16151" s="108">
        <v>16147</v>
      </c>
      <c r="B16151" s="109" t="s">
        <v>33743</v>
      </c>
      <c r="C16151" s="109" t="s">
        <v>30237</v>
      </c>
      <c r="D16151" s="110" t="s">
        <v>16617</v>
      </c>
      <c r="E16151" s="110" t="s">
        <v>5477</v>
      </c>
      <c r="F16151" s="110" t="s">
        <v>6429</v>
      </c>
      <c r="G16151" s="110" t="s">
        <v>2823</v>
      </c>
      <c r="H16151" s="110" t="s">
        <v>2824</v>
      </c>
      <c r="I16151" s="110" t="s">
        <v>2823</v>
      </c>
      <c r="J16151" s="110" t="s">
        <v>2824</v>
      </c>
      <c r="K16151" s="305">
        <v>45585</v>
      </c>
      <c r="L16151" s="305">
        <v>45950</v>
      </c>
      <c r="M16151" s="111">
        <v>52700</v>
      </c>
      <c r="N16151" s="470" t="str">
        <f t="shared" si="252"/>
        <v>C-0000035133</v>
      </c>
      <c r="O16151" s="112">
        <f>IF(IFERROR(MATCH(N16151,DOMAIN!$AC:$AC,0),0)&gt;0,1,0)</f>
        <v>0</v>
      </c>
    </row>
    <row r="16152" spans="1:15" s="99" customFormat="1" ht="11.45" customHeight="1" x14ac:dyDescent="0.15">
      <c r="A16152" s="108">
        <v>16148</v>
      </c>
      <c r="B16152" s="109" t="s">
        <v>51019</v>
      </c>
      <c r="C16152" s="109" t="s">
        <v>31465</v>
      </c>
      <c r="D16152" s="110" t="s">
        <v>20171</v>
      </c>
      <c r="E16152" s="110" t="s">
        <v>5523</v>
      </c>
      <c r="F16152" s="110" t="s">
        <v>6429</v>
      </c>
      <c r="G16152" s="110" t="s">
        <v>2365</v>
      </c>
      <c r="H16152" s="110" t="s">
        <v>2366</v>
      </c>
      <c r="I16152" s="110" t="s">
        <v>2365</v>
      </c>
      <c r="J16152" s="110" t="s">
        <v>2366</v>
      </c>
      <c r="K16152" s="305">
        <v>45782</v>
      </c>
      <c r="L16152" s="305">
        <v>46147</v>
      </c>
      <c r="M16152" s="111">
        <v>2000000</v>
      </c>
      <c r="N16152" s="470" t="str">
        <f t="shared" si="252"/>
        <v>C-0000074903</v>
      </c>
      <c r="O16152" s="112">
        <f>IF(IFERROR(MATCH(N16152,DOMAIN!$AC:$AC,0),0)&gt;0,1,0)</f>
        <v>0</v>
      </c>
    </row>
    <row r="16153" spans="1:15" s="99" customFormat="1" ht="11.45" customHeight="1" x14ac:dyDescent="0.15">
      <c r="A16153" s="108">
        <v>16149</v>
      </c>
      <c r="B16153" s="109" t="s">
        <v>24535</v>
      </c>
      <c r="C16153" s="109" t="s">
        <v>33137</v>
      </c>
      <c r="D16153" s="110" t="s">
        <v>24282</v>
      </c>
      <c r="E16153" s="110" t="s">
        <v>5497</v>
      </c>
      <c r="F16153" s="110" t="s">
        <v>6429</v>
      </c>
      <c r="G16153" s="110" t="s">
        <v>4835</v>
      </c>
      <c r="H16153" s="110" t="s">
        <v>4836</v>
      </c>
      <c r="I16153" s="110" t="s">
        <v>4835</v>
      </c>
      <c r="J16153" s="110" t="s">
        <v>4836</v>
      </c>
      <c r="K16153" s="305">
        <v>45342</v>
      </c>
      <c r="L16153" s="305">
        <v>45889</v>
      </c>
      <c r="M16153" s="111">
        <v>7410426.1299999999</v>
      </c>
      <c r="N16153" s="470" t="str">
        <f t="shared" si="252"/>
        <v>C-0000031042</v>
      </c>
      <c r="O16153" s="112">
        <f>IF(IFERROR(MATCH(N16153,DOMAIN!$AC:$AC,0),0)&gt;0,1,0)</f>
        <v>0</v>
      </c>
    </row>
    <row r="16154" spans="1:15" s="99" customFormat="1" ht="11.45" customHeight="1" x14ac:dyDescent="0.15">
      <c r="A16154" s="108">
        <v>16150</v>
      </c>
      <c r="B16154" s="109" t="s">
        <v>44881</v>
      </c>
      <c r="C16154" s="109" t="s">
        <v>32041</v>
      </c>
      <c r="D16154" s="110" t="s">
        <v>21603</v>
      </c>
      <c r="E16154" s="110" t="s">
        <v>5493</v>
      </c>
      <c r="F16154" s="110" t="s">
        <v>6429</v>
      </c>
      <c r="G16154" s="110" t="s">
        <v>726</v>
      </c>
      <c r="H16154" s="110" t="s">
        <v>727</v>
      </c>
      <c r="I16154" s="110" t="s">
        <v>726</v>
      </c>
      <c r="J16154" s="110" t="s">
        <v>727</v>
      </c>
      <c r="K16154" s="305">
        <v>45615</v>
      </c>
      <c r="L16154" s="305">
        <v>45980</v>
      </c>
      <c r="M16154" s="111">
        <v>64425</v>
      </c>
      <c r="N16154" s="470" t="str">
        <f t="shared" si="252"/>
        <v>C-0000032933</v>
      </c>
      <c r="O16154" s="112">
        <f>IF(IFERROR(MATCH(N16154,DOMAIN!$AC:$AC,0),0)&gt;0,1,0)</f>
        <v>0</v>
      </c>
    </row>
    <row r="16155" spans="1:15" s="99" customFormat="1" ht="11.45" customHeight="1" x14ac:dyDescent="0.15">
      <c r="A16155" s="108">
        <v>16151</v>
      </c>
      <c r="B16155" s="109" t="s">
        <v>24536</v>
      </c>
      <c r="C16155" s="109" t="s">
        <v>32930</v>
      </c>
      <c r="D16155" s="110" t="s">
        <v>23705</v>
      </c>
      <c r="E16155" s="110" t="s">
        <v>5469</v>
      </c>
      <c r="F16155" s="110" t="s">
        <v>6429</v>
      </c>
      <c r="G16155" s="110" t="s">
        <v>2961</v>
      </c>
      <c r="H16155" s="110" t="s">
        <v>10656</v>
      </c>
      <c r="I16155" s="110" t="s">
        <v>2961</v>
      </c>
      <c r="J16155" s="110" t="s">
        <v>10656</v>
      </c>
      <c r="K16155" s="305">
        <v>45554</v>
      </c>
      <c r="L16155" s="305">
        <v>45827</v>
      </c>
      <c r="M16155" s="111">
        <v>263965.67</v>
      </c>
      <c r="N16155" s="470" t="str">
        <f t="shared" si="252"/>
        <v>C-0000087887</v>
      </c>
      <c r="O16155" s="112">
        <f>IF(IFERROR(MATCH(N16155,DOMAIN!$AC:$AC,0),0)&gt;0,1,0)</f>
        <v>0</v>
      </c>
    </row>
    <row r="16156" spans="1:15" s="99" customFormat="1" ht="11.45" customHeight="1" x14ac:dyDescent="0.15">
      <c r="A16156" s="108">
        <v>16152</v>
      </c>
      <c r="B16156" s="109" t="s">
        <v>24537</v>
      </c>
      <c r="C16156" s="109" t="s">
        <v>31446</v>
      </c>
      <c r="D16156" s="110" t="s">
        <v>304</v>
      </c>
      <c r="E16156" s="110" t="s">
        <v>5469</v>
      </c>
      <c r="F16156" s="110" t="s">
        <v>6429</v>
      </c>
      <c r="G16156" s="110" t="s">
        <v>1619</v>
      </c>
      <c r="H16156" s="110" t="s">
        <v>1620</v>
      </c>
      <c r="I16156" s="110" t="s">
        <v>1619</v>
      </c>
      <c r="J16156" s="110" t="s">
        <v>1620</v>
      </c>
      <c r="K16156" s="305">
        <v>45419</v>
      </c>
      <c r="L16156" s="305">
        <v>45876</v>
      </c>
      <c r="M16156" s="111">
        <v>501657.1</v>
      </c>
      <c r="N16156" s="470" t="str">
        <f t="shared" si="252"/>
        <v>C-0000038728</v>
      </c>
      <c r="O16156" s="112">
        <f>IF(IFERROR(MATCH(N16156,DOMAIN!$AC:$AC,0),0)&gt;0,1,0)</f>
        <v>0</v>
      </c>
    </row>
    <row r="16157" spans="1:15" s="99" customFormat="1" ht="11.45" customHeight="1" x14ac:dyDescent="0.15">
      <c r="A16157" s="108">
        <v>16153</v>
      </c>
      <c r="B16157" s="109" t="s">
        <v>50014</v>
      </c>
      <c r="C16157" s="109" t="s">
        <v>49468</v>
      </c>
      <c r="D16157" s="110" t="s">
        <v>661</v>
      </c>
      <c r="E16157" s="110" t="s">
        <v>5469</v>
      </c>
      <c r="F16157" s="110" t="s">
        <v>6429</v>
      </c>
      <c r="G16157" s="110" t="s">
        <v>2373</v>
      </c>
      <c r="H16157" s="110" t="s">
        <v>315</v>
      </c>
      <c r="I16157" s="110" t="s">
        <v>2373</v>
      </c>
      <c r="J16157" s="110" t="s">
        <v>315</v>
      </c>
      <c r="K16157" s="305">
        <v>45777</v>
      </c>
      <c r="L16157" s="305">
        <v>45868</v>
      </c>
      <c r="M16157" s="111">
        <v>350000</v>
      </c>
      <c r="N16157" s="470" t="str">
        <f t="shared" si="252"/>
        <v>C-0000085261</v>
      </c>
      <c r="O16157" s="112">
        <f>IF(IFERROR(MATCH(N16157,DOMAIN!$AC:$AC,0),0)&gt;0,1,0)</f>
        <v>0</v>
      </c>
    </row>
    <row r="16158" spans="1:15" s="99" customFormat="1" ht="11.45" customHeight="1" x14ac:dyDescent="0.15">
      <c r="A16158" s="108">
        <v>16154</v>
      </c>
      <c r="B16158" s="109" t="s">
        <v>50015</v>
      </c>
      <c r="C16158" s="109" t="s">
        <v>49317</v>
      </c>
      <c r="D16158" s="110" t="s">
        <v>49318</v>
      </c>
      <c r="E16158" s="110" t="s">
        <v>5469</v>
      </c>
      <c r="F16158" s="110" t="s">
        <v>6429</v>
      </c>
      <c r="G16158" s="110" t="s">
        <v>2355</v>
      </c>
      <c r="H16158" s="110" t="s">
        <v>2356</v>
      </c>
      <c r="I16158" s="110" t="s">
        <v>2355</v>
      </c>
      <c r="J16158" s="110" t="s">
        <v>2356</v>
      </c>
      <c r="K16158" s="305">
        <v>45756</v>
      </c>
      <c r="L16158" s="305">
        <v>45847</v>
      </c>
      <c r="M16158" s="111">
        <v>300000</v>
      </c>
      <c r="N16158" s="470" t="str">
        <f t="shared" si="252"/>
        <v>C-0000090816</v>
      </c>
      <c r="O16158" s="112">
        <f>IF(IFERROR(MATCH(N16158,DOMAIN!$AC:$AC,0),0)&gt;0,1,0)</f>
        <v>0</v>
      </c>
    </row>
    <row r="16159" spans="1:15" s="99" customFormat="1" ht="11.45" customHeight="1" x14ac:dyDescent="0.15">
      <c r="A16159" s="108">
        <v>16155</v>
      </c>
      <c r="B16159" s="109" t="s">
        <v>24541</v>
      </c>
      <c r="C16159" s="109" t="s">
        <v>32711</v>
      </c>
      <c r="D16159" s="110" t="s">
        <v>23130</v>
      </c>
      <c r="E16159" s="110" t="s">
        <v>5497</v>
      </c>
      <c r="F16159" s="110" t="s">
        <v>6429</v>
      </c>
      <c r="G16159" s="110" t="s">
        <v>4744</v>
      </c>
      <c r="H16159" s="110" t="s">
        <v>4745</v>
      </c>
      <c r="I16159" s="110" t="s">
        <v>4744</v>
      </c>
      <c r="J16159" s="110" t="s">
        <v>4745</v>
      </c>
      <c r="K16159" s="305">
        <v>45432</v>
      </c>
      <c r="L16159" s="305">
        <v>45889</v>
      </c>
      <c r="M16159" s="111">
        <v>1056527.33</v>
      </c>
      <c r="N16159" s="470" t="str">
        <f t="shared" si="252"/>
        <v>C-0000031133</v>
      </c>
      <c r="O16159" s="112">
        <f>IF(IFERROR(MATCH(N16159,DOMAIN!$AC:$AC,0),0)&gt;0,1,0)</f>
        <v>0</v>
      </c>
    </row>
    <row r="16160" spans="1:15" s="99" customFormat="1" ht="11.45" customHeight="1" x14ac:dyDescent="0.15">
      <c r="A16160" s="108">
        <v>16156</v>
      </c>
      <c r="B16160" s="109" t="s">
        <v>48454</v>
      </c>
      <c r="C16160" s="109" t="s">
        <v>47687</v>
      </c>
      <c r="D16160" s="110" t="s">
        <v>47688</v>
      </c>
      <c r="E16160" s="110" t="s">
        <v>5531</v>
      </c>
      <c r="F16160" s="110" t="s">
        <v>6429</v>
      </c>
      <c r="G16160" s="110" t="s">
        <v>2658</v>
      </c>
      <c r="H16160" s="110" t="s">
        <v>2659</v>
      </c>
      <c r="I16160" s="110" t="s">
        <v>2658</v>
      </c>
      <c r="J16160" s="110" t="s">
        <v>2659</v>
      </c>
      <c r="K16160" s="305">
        <v>45707</v>
      </c>
      <c r="L16160" s="305">
        <v>46072</v>
      </c>
      <c r="M16160" s="111">
        <v>10000000</v>
      </c>
      <c r="N16160" s="470" t="str">
        <f t="shared" si="252"/>
        <v>C-0000090204</v>
      </c>
      <c r="O16160" s="112">
        <f>IF(IFERROR(MATCH(N16160,DOMAIN!$AC:$AC,0),0)&gt;0,1,0)</f>
        <v>1</v>
      </c>
    </row>
    <row r="16161" spans="1:15" s="99" customFormat="1" ht="11.45" customHeight="1" x14ac:dyDescent="0.15">
      <c r="A16161" s="108">
        <v>16157</v>
      </c>
      <c r="B16161" s="109" t="s">
        <v>51154</v>
      </c>
      <c r="C16161" s="109" t="s">
        <v>26549</v>
      </c>
      <c r="D16161" s="110" t="s">
        <v>339</v>
      </c>
      <c r="E16161" s="110" t="s">
        <v>5497</v>
      </c>
      <c r="F16161" s="110" t="s">
        <v>6429</v>
      </c>
      <c r="G16161" s="110" t="s">
        <v>1594</v>
      </c>
      <c r="H16161" s="110" t="s">
        <v>1595</v>
      </c>
      <c r="I16161" s="110" t="s">
        <v>1594</v>
      </c>
      <c r="J16161" s="110" t="s">
        <v>1595</v>
      </c>
      <c r="K16161" s="305">
        <v>45792</v>
      </c>
      <c r="L16161" s="305">
        <v>45884</v>
      </c>
      <c r="M16161" s="111">
        <v>500000</v>
      </c>
      <c r="N16161" s="470" t="str">
        <f t="shared" si="252"/>
        <v>C-0000037474</v>
      </c>
      <c r="O16161" s="112">
        <f>IF(IFERROR(MATCH(N16161,DOMAIN!$AC:$AC,0),0)&gt;0,1,0)</f>
        <v>0</v>
      </c>
    </row>
    <row r="16162" spans="1:15" s="99" customFormat="1" ht="11.45" customHeight="1" x14ac:dyDescent="0.15">
      <c r="A16162" s="108">
        <v>16158</v>
      </c>
      <c r="B16162" s="109" t="s">
        <v>47077</v>
      </c>
      <c r="C16162" s="109" t="s">
        <v>32822</v>
      </c>
      <c r="D16162" s="110" t="s">
        <v>15567</v>
      </c>
      <c r="E16162" s="110" t="s">
        <v>5469</v>
      </c>
      <c r="F16162" s="110" t="s">
        <v>6429</v>
      </c>
      <c r="G16162" s="110" t="s">
        <v>2414</v>
      </c>
      <c r="H16162" s="110" t="s">
        <v>2415</v>
      </c>
      <c r="I16162" s="110" t="s">
        <v>2414</v>
      </c>
      <c r="J16162" s="110" t="s">
        <v>2415</v>
      </c>
      <c r="K16162" s="305">
        <v>45673</v>
      </c>
      <c r="L16162" s="305">
        <v>45854</v>
      </c>
      <c r="M16162" s="111">
        <v>411025</v>
      </c>
      <c r="N16162" s="470" t="str">
        <f t="shared" si="252"/>
        <v>C-0000039697</v>
      </c>
      <c r="O16162" s="112">
        <f>IF(IFERROR(MATCH(N16162,DOMAIN!$AC:$AC,0),0)&gt;0,1,0)</f>
        <v>0</v>
      </c>
    </row>
    <row r="16163" spans="1:15" s="99" customFormat="1" ht="11.45" customHeight="1" x14ac:dyDescent="0.15">
      <c r="A16163" s="108">
        <v>16159</v>
      </c>
      <c r="B16163" s="109" t="s">
        <v>51060</v>
      </c>
      <c r="C16163" s="109" t="s">
        <v>31986</v>
      </c>
      <c r="D16163" s="110" t="s">
        <v>21456</v>
      </c>
      <c r="E16163" s="110" t="s">
        <v>49871</v>
      </c>
      <c r="F16163" s="110" t="s">
        <v>6429</v>
      </c>
      <c r="G16163" s="110" t="s">
        <v>4835</v>
      </c>
      <c r="H16163" s="110" t="s">
        <v>4836</v>
      </c>
      <c r="I16163" s="110" t="s">
        <v>4835</v>
      </c>
      <c r="J16163" s="110" t="s">
        <v>4836</v>
      </c>
      <c r="K16163" s="305">
        <v>45795</v>
      </c>
      <c r="L16163" s="305">
        <v>45887</v>
      </c>
      <c r="M16163" s="111">
        <v>750000</v>
      </c>
      <c r="N16163" s="470" t="str">
        <f t="shared" si="252"/>
        <v>C-0000052575</v>
      </c>
      <c r="O16163" s="112">
        <f>IF(IFERROR(MATCH(N16163,DOMAIN!$AC:$AC,0),0)&gt;0,1,0)</f>
        <v>0</v>
      </c>
    </row>
    <row r="16164" spans="1:15" s="99" customFormat="1" ht="11.45" customHeight="1" x14ac:dyDescent="0.15">
      <c r="A16164" s="108">
        <v>16160</v>
      </c>
      <c r="B16164" s="109" t="s">
        <v>24542</v>
      </c>
      <c r="C16164" s="109" t="s">
        <v>33233</v>
      </c>
      <c r="D16164" s="110" t="s">
        <v>24543</v>
      </c>
      <c r="E16164" s="110" t="s">
        <v>20511</v>
      </c>
      <c r="F16164" s="110" t="s">
        <v>6429</v>
      </c>
      <c r="G16164" s="110" t="s">
        <v>3903</v>
      </c>
      <c r="H16164" s="110" t="s">
        <v>3904</v>
      </c>
      <c r="I16164" s="110" t="s">
        <v>3903</v>
      </c>
      <c r="J16164" s="110" t="s">
        <v>3904</v>
      </c>
      <c r="K16164" s="305">
        <v>45123</v>
      </c>
      <c r="L16164" s="305">
        <v>45854</v>
      </c>
      <c r="M16164" s="111">
        <v>200000</v>
      </c>
      <c r="N16164" s="470" t="str">
        <f t="shared" si="252"/>
        <v>C-0000080287</v>
      </c>
      <c r="O16164" s="112">
        <f>IF(IFERROR(MATCH(N16164,DOMAIN!$AC:$AC,0),0)&gt;0,1,0)</f>
        <v>0</v>
      </c>
    </row>
    <row r="16165" spans="1:15" s="99" customFormat="1" ht="11.45" customHeight="1" x14ac:dyDescent="0.15">
      <c r="A16165" s="108">
        <v>16161</v>
      </c>
      <c r="B16165" s="109" t="s">
        <v>48906</v>
      </c>
      <c r="C16165" s="109" t="s">
        <v>48614</v>
      </c>
      <c r="D16165" s="110" t="s">
        <v>3206</v>
      </c>
      <c r="E16165" s="110" t="s">
        <v>5469</v>
      </c>
      <c r="F16165" s="110" t="s">
        <v>6429</v>
      </c>
      <c r="G16165" s="110" t="s">
        <v>3903</v>
      </c>
      <c r="H16165" s="110" t="s">
        <v>3904</v>
      </c>
      <c r="I16165" s="110" t="s">
        <v>3903</v>
      </c>
      <c r="J16165" s="110" t="s">
        <v>3904</v>
      </c>
      <c r="K16165" s="305">
        <v>45740</v>
      </c>
      <c r="L16165" s="305">
        <v>45832</v>
      </c>
      <c r="M16165" s="111">
        <v>500000</v>
      </c>
      <c r="N16165" s="470" t="str">
        <f t="shared" si="252"/>
        <v>C-0000012295</v>
      </c>
      <c r="O16165" s="112">
        <f>IF(IFERROR(MATCH(N16165,DOMAIN!$AC:$AC,0),0)&gt;0,1,0)</f>
        <v>0</v>
      </c>
    </row>
    <row r="16166" spans="1:15" s="99" customFormat="1" ht="11.45" customHeight="1" x14ac:dyDescent="0.15">
      <c r="A16166" s="108">
        <v>16162</v>
      </c>
      <c r="B16166" s="109" t="s">
        <v>48971</v>
      </c>
      <c r="C16166" s="109" t="s">
        <v>48555</v>
      </c>
      <c r="D16166" s="110" t="s">
        <v>48556</v>
      </c>
      <c r="E16166" s="110" t="s">
        <v>5640</v>
      </c>
      <c r="F16166" s="110" t="s">
        <v>6429</v>
      </c>
      <c r="G16166" s="110" t="s">
        <v>2548</v>
      </c>
      <c r="H16166" s="110" t="s">
        <v>2549</v>
      </c>
      <c r="I16166" s="110" t="s">
        <v>2548</v>
      </c>
      <c r="J16166" s="110" t="s">
        <v>2549</v>
      </c>
      <c r="K16166" s="305">
        <v>45728</v>
      </c>
      <c r="L16166" s="305">
        <v>45912</v>
      </c>
      <c r="M16166" s="111">
        <v>300000</v>
      </c>
      <c r="N16166" s="470" t="str">
        <f t="shared" si="252"/>
        <v>C-0000074621</v>
      </c>
      <c r="O16166" s="112">
        <f>IF(IFERROR(MATCH(N16166,DOMAIN!$AC:$AC,0),0)&gt;0,1,0)</f>
        <v>0</v>
      </c>
    </row>
    <row r="16167" spans="1:15" s="99" customFormat="1" ht="11.45" customHeight="1" x14ac:dyDescent="0.15">
      <c r="A16167" s="108">
        <v>16163</v>
      </c>
      <c r="B16167" s="109" t="s">
        <v>24545</v>
      </c>
      <c r="C16167" s="109" t="s">
        <v>33234</v>
      </c>
      <c r="D16167" s="110" t="s">
        <v>2297</v>
      </c>
      <c r="E16167" s="110" t="s">
        <v>20518</v>
      </c>
      <c r="F16167" s="110" t="s">
        <v>6429</v>
      </c>
      <c r="G16167" s="110" t="s">
        <v>3410</v>
      </c>
      <c r="H16167" s="110" t="s">
        <v>3411</v>
      </c>
      <c r="I16167" s="110" t="s">
        <v>3410</v>
      </c>
      <c r="J16167" s="110" t="s">
        <v>3411</v>
      </c>
      <c r="K16167" s="305">
        <v>45096</v>
      </c>
      <c r="L16167" s="305">
        <v>46010</v>
      </c>
      <c r="M16167" s="111">
        <v>250000</v>
      </c>
      <c r="N16167" s="470" t="str">
        <f t="shared" si="252"/>
        <v>C-0000061344</v>
      </c>
      <c r="O16167" s="112">
        <f>IF(IFERROR(MATCH(N16167,DOMAIN!$AC:$AC,0),0)&gt;0,1,0)</f>
        <v>0</v>
      </c>
    </row>
    <row r="16168" spans="1:15" s="99" customFormat="1" ht="11.45" customHeight="1" x14ac:dyDescent="0.15">
      <c r="A16168" s="108">
        <v>16164</v>
      </c>
      <c r="B16168" s="109" t="s">
        <v>24546</v>
      </c>
      <c r="C16168" s="109" t="s">
        <v>33083</v>
      </c>
      <c r="D16168" s="110" t="s">
        <v>24118</v>
      </c>
      <c r="E16168" s="110" t="s">
        <v>5493</v>
      </c>
      <c r="F16168" s="110" t="s">
        <v>6429</v>
      </c>
      <c r="G16168" s="110" t="s">
        <v>2414</v>
      </c>
      <c r="H16168" s="110" t="s">
        <v>2415</v>
      </c>
      <c r="I16168" s="110" t="s">
        <v>2414</v>
      </c>
      <c r="J16168" s="110" t="s">
        <v>2415</v>
      </c>
      <c r="K16168" s="305">
        <v>45554</v>
      </c>
      <c r="L16168" s="305">
        <v>45919</v>
      </c>
      <c r="M16168" s="111">
        <v>500000</v>
      </c>
      <c r="N16168" s="470" t="str">
        <f t="shared" si="252"/>
        <v>C-0000087885</v>
      </c>
      <c r="O16168" s="112">
        <f>IF(IFERROR(MATCH(N16168,DOMAIN!$AC:$AC,0),0)&gt;0,1,0)</f>
        <v>0</v>
      </c>
    </row>
    <row r="16169" spans="1:15" s="99" customFormat="1" ht="11.45" customHeight="1" x14ac:dyDescent="0.15">
      <c r="A16169" s="108">
        <v>16165</v>
      </c>
      <c r="B16169" s="109" t="s">
        <v>24547</v>
      </c>
      <c r="C16169" s="109" t="s">
        <v>33235</v>
      </c>
      <c r="D16169" s="110" t="s">
        <v>24548</v>
      </c>
      <c r="E16169" s="110" t="s">
        <v>20573</v>
      </c>
      <c r="F16169" s="110" t="s">
        <v>6429</v>
      </c>
      <c r="G16169" s="110" t="s">
        <v>4568</v>
      </c>
      <c r="H16169" s="110" t="s">
        <v>4569</v>
      </c>
      <c r="I16169" s="110" t="s">
        <v>4568</v>
      </c>
      <c r="J16169" s="110" t="s">
        <v>4569</v>
      </c>
      <c r="K16169" s="305">
        <v>44775</v>
      </c>
      <c r="L16169" s="305">
        <v>45871</v>
      </c>
      <c r="M16169" s="111">
        <v>280238.58</v>
      </c>
      <c r="N16169" s="470" t="str">
        <f t="shared" si="252"/>
        <v>C-0000050798</v>
      </c>
      <c r="O16169" s="112">
        <f>IF(IFERROR(MATCH(N16169,DOMAIN!$AC:$AC,0),0)&gt;0,1,0)</f>
        <v>0</v>
      </c>
    </row>
    <row r="16170" spans="1:15" s="99" customFormat="1" ht="11.45" customHeight="1" x14ac:dyDescent="0.15">
      <c r="A16170" s="108">
        <v>16166</v>
      </c>
      <c r="B16170" s="109" t="s">
        <v>24549</v>
      </c>
      <c r="C16170" s="109" t="s">
        <v>33236</v>
      </c>
      <c r="D16170" s="110" t="s">
        <v>24550</v>
      </c>
      <c r="E16170" s="110" t="s">
        <v>20511</v>
      </c>
      <c r="F16170" s="110" t="s">
        <v>6429</v>
      </c>
      <c r="G16170" s="110" t="s">
        <v>1495</v>
      </c>
      <c r="H16170" s="110" t="s">
        <v>1496</v>
      </c>
      <c r="I16170" s="110" t="s">
        <v>1495</v>
      </c>
      <c r="J16170" s="110" t="s">
        <v>1496</v>
      </c>
      <c r="K16170" s="305">
        <v>45137</v>
      </c>
      <c r="L16170" s="305">
        <v>45868</v>
      </c>
      <c r="M16170" s="111">
        <v>150000</v>
      </c>
      <c r="N16170" s="470" t="str">
        <f t="shared" si="252"/>
        <v>C-0000080405</v>
      </c>
      <c r="O16170" s="112">
        <f>IF(IFERROR(MATCH(N16170,DOMAIN!$AC:$AC,0),0)&gt;0,1,0)</f>
        <v>0</v>
      </c>
    </row>
    <row r="16171" spans="1:15" s="99" customFormat="1" ht="11.45" customHeight="1" x14ac:dyDescent="0.15">
      <c r="A16171" s="108">
        <v>16167</v>
      </c>
      <c r="B16171" s="109" t="s">
        <v>24551</v>
      </c>
      <c r="C16171" s="109" t="s">
        <v>33237</v>
      </c>
      <c r="D16171" s="110" t="s">
        <v>24552</v>
      </c>
      <c r="E16171" s="110" t="s">
        <v>20511</v>
      </c>
      <c r="F16171" s="110" t="s">
        <v>6429</v>
      </c>
      <c r="G16171" s="110" t="s">
        <v>2650</v>
      </c>
      <c r="H16171" s="110" t="s">
        <v>2651</v>
      </c>
      <c r="I16171" s="110" t="s">
        <v>2650</v>
      </c>
      <c r="J16171" s="110" t="s">
        <v>2651</v>
      </c>
      <c r="K16171" s="305">
        <v>45109</v>
      </c>
      <c r="L16171" s="305">
        <v>45840</v>
      </c>
      <c r="M16171" s="111">
        <v>100000</v>
      </c>
      <c r="N16171" s="470" t="str">
        <f t="shared" si="252"/>
        <v>C-0000044409</v>
      </c>
      <c r="O16171" s="112">
        <f>IF(IFERROR(MATCH(N16171,DOMAIN!$AC:$AC,0),0)&gt;0,1,0)</f>
        <v>0</v>
      </c>
    </row>
    <row r="16172" spans="1:15" s="99" customFormat="1" ht="11.45" customHeight="1" x14ac:dyDescent="0.15">
      <c r="A16172" s="108">
        <v>16168</v>
      </c>
      <c r="B16172" s="109" t="s">
        <v>33744</v>
      </c>
      <c r="C16172" s="109" t="s">
        <v>32312</v>
      </c>
      <c r="D16172" s="110" t="s">
        <v>22230</v>
      </c>
      <c r="E16172" s="110" t="s">
        <v>5523</v>
      </c>
      <c r="F16172" s="110" t="s">
        <v>6429</v>
      </c>
      <c r="G16172" s="110" t="s">
        <v>4962</v>
      </c>
      <c r="H16172" s="110" t="s">
        <v>4963</v>
      </c>
      <c r="I16172" s="110" t="s">
        <v>4962</v>
      </c>
      <c r="J16172" s="110" t="s">
        <v>4963</v>
      </c>
      <c r="K16172" s="305">
        <v>45585</v>
      </c>
      <c r="L16172" s="305">
        <v>45950</v>
      </c>
      <c r="M16172" s="111">
        <v>80000</v>
      </c>
      <c r="N16172" s="470" t="str">
        <f t="shared" si="252"/>
        <v>C-0000058986</v>
      </c>
      <c r="O16172" s="112">
        <f>IF(IFERROR(MATCH(N16172,DOMAIN!$AC:$AC,0),0)&gt;0,1,0)</f>
        <v>0</v>
      </c>
    </row>
    <row r="16173" spans="1:15" s="99" customFormat="1" ht="11.45" customHeight="1" x14ac:dyDescent="0.15">
      <c r="A16173" s="108">
        <v>16169</v>
      </c>
      <c r="B16173" s="109" t="s">
        <v>24553</v>
      </c>
      <c r="C16173" s="109" t="s">
        <v>33238</v>
      </c>
      <c r="D16173" s="110" t="s">
        <v>24554</v>
      </c>
      <c r="E16173" s="110" t="s">
        <v>5523</v>
      </c>
      <c r="F16173" s="110" t="s">
        <v>6429</v>
      </c>
      <c r="G16173" s="110" t="s">
        <v>3478</v>
      </c>
      <c r="H16173" s="110" t="s">
        <v>2437</v>
      </c>
      <c r="I16173" s="110" t="s">
        <v>3478</v>
      </c>
      <c r="J16173" s="110" t="s">
        <v>2437</v>
      </c>
      <c r="K16173" s="305">
        <v>45372</v>
      </c>
      <c r="L16173" s="305">
        <v>46102</v>
      </c>
      <c r="M16173" s="111">
        <v>216050</v>
      </c>
      <c r="N16173" s="470" t="str">
        <f t="shared" si="252"/>
        <v>C-0000084909</v>
      </c>
      <c r="O16173" s="112">
        <f>IF(IFERROR(MATCH(N16173,DOMAIN!$AC:$AC,0),0)&gt;0,1,0)</f>
        <v>0</v>
      </c>
    </row>
    <row r="16174" spans="1:15" s="99" customFormat="1" ht="11.45" customHeight="1" x14ac:dyDescent="0.15">
      <c r="A16174" s="108">
        <v>16170</v>
      </c>
      <c r="B16174" s="109" t="s">
        <v>24555</v>
      </c>
      <c r="C16174" s="109" t="s">
        <v>33239</v>
      </c>
      <c r="D16174" s="110" t="s">
        <v>901</v>
      </c>
      <c r="E16174" s="110" t="s">
        <v>20529</v>
      </c>
      <c r="F16174" s="110" t="s">
        <v>6429</v>
      </c>
      <c r="G16174" s="110" t="s">
        <v>4461</v>
      </c>
      <c r="H16174" s="110" t="s">
        <v>12015</v>
      </c>
      <c r="I16174" s="110" t="s">
        <v>4461</v>
      </c>
      <c r="J16174" s="110" t="s">
        <v>12015</v>
      </c>
      <c r="K16174" s="305">
        <v>44991</v>
      </c>
      <c r="L16174" s="305">
        <v>46087</v>
      </c>
      <c r="M16174" s="111">
        <v>217909.55</v>
      </c>
      <c r="N16174" s="470" t="str">
        <f t="shared" si="252"/>
        <v>C-0000011023</v>
      </c>
      <c r="O16174" s="112">
        <f>IF(IFERROR(MATCH(N16174,DOMAIN!$AC:$AC,0),0)&gt;0,1,0)</f>
        <v>0</v>
      </c>
    </row>
    <row r="16175" spans="1:15" s="99" customFormat="1" ht="11.45" customHeight="1" x14ac:dyDescent="0.15">
      <c r="A16175" s="108">
        <v>16171</v>
      </c>
      <c r="B16175" s="109" t="s">
        <v>24558</v>
      </c>
      <c r="C16175" s="109" t="s">
        <v>32666</v>
      </c>
      <c r="D16175" s="110" t="s">
        <v>23025</v>
      </c>
      <c r="E16175" s="110" t="s">
        <v>5500</v>
      </c>
      <c r="F16175" s="110" t="s">
        <v>6429</v>
      </c>
      <c r="G16175" s="110" t="s">
        <v>3943</v>
      </c>
      <c r="H16175" s="110" t="s">
        <v>3944</v>
      </c>
      <c r="I16175" s="110" t="s">
        <v>3943</v>
      </c>
      <c r="J16175" s="110" t="s">
        <v>3944</v>
      </c>
      <c r="K16175" s="305">
        <v>45545</v>
      </c>
      <c r="L16175" s="305">
        <v>45818</v>
      </c>
      <c r="M16175" s="111">
        <v>50000</v>
      </c>
      <c r="N16175" s="470" t="str">
        <f t="shared" si="252"/>
        <v>C-0000087776</v>
      </c>
      <c r="O16175" s="112">
        <f>IF(IFERROR(MATCH(N16175,DOMAIN!$AC:$AC,0),0)&gt;0,1,0)</f>
        <v>0</v>
      </c>
    </row>
    <row r="16176" spans="1:15" s="99" customFormat="1" ht="11.45" customHeight="1" x14ac:dyDescent="0.15">
      <c r="A16176" s="108">
        <v>16172</v>
      </c>
      <c r="B16176" s="109" t="s">
        <v>24559</v>
      </c>
      <c r="C16176" s="109" t="s">
        <v>29694</v>
      </c>
      <c r="D16176" s="110" t="s">
        <v>15205</v>
      </c>
      <c r="E16176" s="110" t="s">
        <v>5523</v>
      </c>
      <c r="F16176" s="110" t="s">
        <v>6429</v>
      </c>
      <c r="G16176" s="110" t="s">
        <v>2746</v>
      </c>
      <c r="H16176" s="110" t="s">
        <v>2747</v>
      </c>
      <c r="I16176" s="110" t="s">
        <v>2746</v>
      </c>
      <c r="J16176" s="110" t="s">
        <v>2747</v>
      </c>
      <c r="K16176" s="305">
        <v>45545</v>
      </c>
      <c r="L16176" s="305">
        <v>45910</v>
      </c>
      <c r="M16176" s="111">
        <v>300000</v>
      </c>
      <c r="N16176" s="470" t="str">
        <f t="shared" si="252"/>
        <v>C-0000002452</v>
      </c>
      <c r="O16176" s="112">
        <f>IF(IFERROR(MATCH(N16176,DOMAIN!$AC:$AC,0),0)&gt;0,1,0)</f>
        <v>0</v>
      </c>
    </row>
    <row r="16177" spans="1:15" s="99" customFormat="1" ht="11.45" customHeight="1" x14ac:dyDescent="0.15">
      <c r="A16177" s="108">
        <v>16173</v>
      </c>
      <c r="B16177" s="109" t="s">
        <v>24560</v>
      </c>
      <c r="C16177" s="109" t="s">
        <v>33241</v>
      </c>
      <c r="D16177" s="110" t="s">
        <v>24561</v>
      </c>
      <c r="E16177" s="110" t="s">
        <v>20529</v>
      </c>
      <c r="F16177" s="110" t="s">
        <v>6429</v>
      </c>
      <c r="G16177" s="110" t="s">
        <v>4843</v>
      </c>
      <c r="H16177" s="110" t="s">
        <v>1696</v>
      </c>
      <c r="I16177" s="110" t="s">
        <v>4843</v>
      </c>
      <c r="J16177" s="110" t="s">
        <v>1696</v>
      </c>
      <c r="K16177" s="305">
        <v>44831</v>
      </c>
      <c r="L16177" s="305">
        <v>45927</v>
      </c>
      <c r="M16177" s="111">
        <v>108518.35</v>
      </c>
      <c r="N16177" s="470" t="str">
        <f t="shared" si="252"/>
        <v>C-0000073742</v>
      </c>
      <c r="O16177" s="112">
        <f>IF(IFERROR(MATCH(N16177,DOMAIN!$AC:$AC,0),0)&gt;0,1,0)</f>
        <v>0</v>
      </c>
    </row>
    <row r="16178" spans="1:15" s="99" customFormat="1" ht="11.45" customHeight="1" x14ac:dyDescent="0.15">
      <c r="A16178" s="108">
        <v>16174</v>
      </c>
      <c r="B16178" s="109" t="s">
        <v>24562</v>
      </c>
      <c r="C16178" s="109" t="s">
        <v>32528</v>
      </c>
      <c r="D16178" s="110" t="s">
        <v>22720</v>
      </c>
      <c r="E16178" s="110" t="s">
        <v>5469</v>
      </c>
      <c r="F16178" s="110" t="s">
        <v>6429</v>
      </c>
      <c r="G16178" s="110" t="s">
        <v>728</v>
      </c>
      <c r="H16178" s="110" t="s">
        <v>729</v>
      </c>
      <c r="I16178" s="110" t="s">
        <v>728</v>
      </c>
      <c r="J16178" s="110" t="s">
        <v>729</v>
      </c>
      <c r="K16178" s="305">
        <v>45532</v>
      </c>
      <c r="L16178" s="305">
        <v>45897</v>
      </c>
      <c r="M16178" s="111">
        <v>200000</v>
      </c>
      <c r="N16178" s="470" t="str">
        <f t="shared" si="252"/>
        <v>C-0000087595</v>
      </c>
      <c r="O16178" s="112">
        <f>IF(IFERROR(MATCH(N16178,DOMAIN!$AC:$AC,0),0)&gt;0,1,0)</f>
        <v>0</v>
      </c>
    </row>
    <row r="16179" spans="1:15" s="99" customFormat="1" ht="11.45" customHeight="1" x14ac:dyDescent="0.15">
      <c r="A16179" s="108">
        <v>16175</v>
      </c>
      <c r="B16179" s="109" t="s">
        <v>50016</v>
      </c>
      <c r="C16179" s="109" t="s">
        <v>5567</v>
      </c>
      <c r="D16179" s="110" t="s">
        <v>12862</v>
      </c>
      <c r="E16179" s="110" t="s">
        <v>5469</v>
      </c>
      <c r="F16179" s="110" t="s">
        <v>6429</v>
      </c>
      <c r="G16179" s="110" t="s">
        <v>2392</v>
      </c>
      <c r="H16179" s="110" t="s">
        <v>2393</v>
      </c>
      <c r="I16179" s="110" t="s">
        <v>2392</v>
      </c>
      <c r="J16179" s="110" t="s">
        <v>2393</v>
      </c>
      <c r="K16179" s="305">
        <v>45756</v>
      </c>
      <c r="L16179" s="305">
        <v>45847</v>
      </c>
      <c r="M16179" s="111">
        <v>90000</v>
      </c>
      <c r="N16179" s="470" t="str">
        <f t="shared" si="252"/>
        <v>C-0000038464</v>
      </c>
      <c r="O16179" s="112">
        <f>IF(IFERROR(MATCH(N16179,DOMAIN!$AC:$AC,0),0)&gt;0,1,0)</f>
        <v>0</v>
      </c>
    </row>
    <row r="16180" spans="1:15" s="99" customFormat="1" ht="11.45" customHeight="1" x14ac:dyDescent="0.15">
      <c r="A16180" s="108">
        <v>16176</v>
      </c>
      <c r="B16180" s="109" t="s">
        <v>24563</v>
      </c>
      <c r="C16180" s="109" t="s">
        <v>31419</v>
      </c>
      <c r="D16180" s="110" t="s">
        <v>20058</v>
      </c>
      <c r="E16180" s="110" t="s">
        <v>5523</v>
      </c>
      <c r="F16180" s="110" t="s">
        <v>6429</v>
      </c>
      <c r="G16180" s="110" t="s">
        <v>2746</v>
      </c>
      <c r="H16180" s="110" t="s">
        <v>2747</v>
      </c>
      <c r="I16180" s="110" t="s">
        <v>2746</v>
      </c>
      <c r="J16180" s="110" t="s">
        <v>2747</v>
      </c>
      <c r="K16180" s="305">
        <v>45523</v>
      </c>
      <c r="L16180" s="305">
        <v>45888</v>
      </c>
      <c r="M16180" s="111">
        <v>800000</v>
      </c>
      <c r="N16180" s="470" t="str">
        <f t="shared" si="252"/>
        <v>C-0000002173</v>
      </c>
      <c r="O16180" s="112">
        <f>IF(IFERROR(MATCH(N16180,DOMAIN!$AC:$AC,0),0)&gt;0,1,0)</f>
        <v>0</v>
      </c>
    </row>
    <row r="16181" spans="1:15" s="99" customFormat="1" ht="11.45" customHeight="1" x14ac:dyDescent="0.15">
      <c r="A16181" s="108">
        <v>16177</v>
      </c>
      <c r="B16181" s="109" t="s">
        <v>51337</v>
      </c>
      <c r="C16181" s="109" t="s">
        <v>32755</v>
      </c>
      <c r="D16181" s="110" t="s">
        <v>23252</v>
      </c>
      <c r="E16181" s="110" t="s">
        <v>5500</v>
      </c>
      <c r="F16181" s="110" t="s">
        <v>6429</v>
      </c>
      <c r="G16181" s="110" t="s">
        <v>4552</v>
      </c>
      <c r="H16181" s="110" t="s">
        <v>3021</v>
      </c>
      <c r="I16181" s="110" t="s">
        <v>4552</v>
      </c>
      <c r="J16181" s="110" t="s">
        <v>3021</v>
      </c>
      <c r="K16181" s="305">
        <v>45789</v>
      </c>
      <c r="L16181" s="305">
        <v>45881</v>
      </c>
      <c r="M16181" s="111">
        <v>150000</v>
      </c>
      <c r="N16181" s="470" t="str">
        <f t="shared" si="252"/>
        <v>C-0000009752</v>
      </c>
      <c r="O16181" s="112">
        <f>IF(IFERROR(MATCH(N16181,DOMAIN!$AC:$AC,0),0)&gt;0,1,0)</f>
        <v>0</v>
      </c>
    </row>
    <row r="16182" spans="1:15" s="99" customFormat="1" ht="11.45" customHeight="1" x14ac:dyDescent="0.15">
      <c r="A16182" s="108">
        <v>16178</v>
      </c>
      <c r="B16182" s="109" t="s">
        <v>48455</v>
      </c>
      <c r="C16182" s="109" t="s">
        <v>32349</v>
      </c>
      <c r="D16182" s="110" t="s">
        <v>10248</v>
      </c>
      <c r="E16182" s="110" t="s">
        <v>5477</v>
      </c>
      <c r="F16182" s="110" t="s">
        <v>6429</v>
      </c>
      <c r="G16182" s="110" t="s">
        <v>2047</v>
      </c>
      <c r="H16182" s="110" t="s">
        <v>1252</v>
      </c>
      <c r="I16182" s="110" t="s">
        <v>2047</v>
      </c>
      <c r="J16182" s="110" t="s">
        <v>1252</v>
      </c>
      <c r="K16182" s="305">
        <v>45707</v>
      </c>
      <c r="L16182" s="305">
        <v>45888</v>
      </c>
      <c r="M16182" s="111">
        <v>250000</v>
      </c>
      <c r="N16182" s="470" t="str">
        <f t="shared" si="252"/>
        <v>C-0000038545</v>
      </c>
      <c r="O16182" s="112">
        <f>IF(IFERROR(MATCH(N16182,DOMAIN!$AC:$AC,0),0)&gt;0,1,0)</f>
        <v>0</v>
      </c>
    </row>
    <row r="16183" spans="1:15" s="99" customFormat="1" ht="11.45" customHeight="1" x14ac:dyDescent="0.15">
      <c r="A16183" s="108">
        <v>16179</v>
      </c>
      <c r="B16183" s="109" t="s">
        <v>50017</v>
      </c>
      <c r="C16183" s="109" t="s">
        <v>5574</v>
      </c>
      <c r="D16183" s="110" t="s">
        <v>1823</v>
      </c>
      <c r="E16183" s="110" t="s">
        <v>5500</v>
      </c>
      <c r="F16183" s="110" t="s">
        <v>6429</v>
      </c>
      <c r="G16183" s="110" t="s">
        <v>230</v>
      </c>
      <c r="H16183" s="110" t="s">
        <v>231</v>
      </c>
      <c r="I16183" s="110" t="s">
        <v>230</v>
      </c>
      <c r="J16183" s="110" t="s">
        <v>231</v>
      </c>
      <c r="K16183" s="305">
        <v>45768</v>
      </c>
      <c r="L16183" s="305">
        <v>45859</v>
      </c>
      <c r="M16183" s="111">
        <v>290000</v>
      </c>
      <c r="N16183" s="470" t="str">
        <f t="shared" si="252"/>
        <v>C-0000058700</v>
      </c>
      <c r="O16183" s="112">
        <f>IF(IFERROR(MATCH(N16183,DOMAIN!$AC:$AC,0),0)&gt;0,1,0)</f>
        <v>0</v>
      </c>
    </row>
    <row r="16184" spans="1:15" s="99" customFormat="1" ht="11.45" customHeight="1" x14ac:dyDescent="0.15">
      <c r="A16184" s="108">
        <v>16180</v>
      </c>
      <c r="B16184" s="109" t="s">
        <v>48456</v>
      </c>
      <c r="C16184" s="109" t="s">
        <v>47687</v>
      </c>
      <c r="D16184" s="110" t="s">
        <v>47688</v>
      </c>
      <c r="E16184" s="110" t="s">
        <v>5531</v>
      </c>
      <c r="F16184" s="110" t="s">
        <v>6429</v>
      </c>
      <c r="G16184" s="110" t="s">
        <v>2658</v>
      </c>
      <c r="H16184" s="110" t="s">
        <v>2659</v>
      </c>
      <c r="I16184" s="110" t="s">
        <v>2658</v>
      </c>
      <c r="J16184" s="110" t="s">
        <v>2659</v>
      </c>
      <c r="K16184" s="305">
        <v>45707</v>
      </c>
      <c r="L16184" s="305">
        <v>46072</v>
      </c>
      <c r="M16184" s="111">
        <v>10000000</v>
      </c>
      <c r="N16184" s="470" t="str">
        <f t="shared" si="252"/>
        <v>C-0000090204</v>
      </c>
      <c r="O16184" s="112">
        <f>IF(IFERROR(MATCH(N16184,DOMAIN!$AC:$AC,0),0)&gt;0,1,0)</f>
        <v>1</v>
      </c>
    </row>
    <row r="16185" spans="1:15" s="99" customFormat="1" ht="11.45" customHeight="1" x14ac:dyDescent="0.15">
      <c r="A16185" s="108">
        <v>16181</v>
      </c>
      <c r="B16185" s="109" t="s">
        <v>24565</v>
      </c>
      <c r="C16185" s="109" t="s">
        <v>32505</v>
      </c>
      <c r="D16185" s="110" t="s">
        <v>22668</v>
      </c>
      <c r="E16185" s="110" t="s">
        <v>5514</v>
      </c>
      <c r="F16185" s="110" t="s">
        <v>6429</v>
      </c>
      <c r="G16185" s="110" t="s">
        <v>4835</v>
      </c>
      <c r="H16185" s="110" t="s">
        <v>4836</v>
      </c>
      <c r="I16185" s="110" t="s">
        <v>4835</v>
      </c>
      <c r="J16185" s="110" t="s">
        <v>4836</v>
      </c>
      <c r="K16185" s="305">
        <v>44760</v>
      </c>
      <c r="L16185" s="305">
        <v>45856</v>
      </c>
      <c r="M16185" s="111">
        <v>780393.1</v>
      </c>
      <c r="N16185" s="470" t="str">
        <f t="shared" si="252"/>
        <v>C-0000031024</v>
      </c>
      <c r="O16185" s="112">
        <f>IF(IFERROR(MATCH(N16185,DOMAIN!$AC:$AC,0),0)&gt;0,1,0)</f>
        <v>0</v>
      </c>
    </row>
    <row r="16186" spans="1:15" s="99" customFormat="1" ht="11.45" customHeight="1" x14ac:dyDescent="0.15">
      <c r="A16186" s="108">
        <v>16182</v>
      </c>
      <c r="B16186" s="109" t="s">
        <v>50018</v>
      </c>
      <c r="C16186" s="109" t="s">
        <v>26006</v>
      </c>
      <c r="D16186" s="110" t="s">
        <v>1620</v>
      </c>
      <c r="E16186" s="110" t="s">
        <v>5523</v>
      </c>
      <c r="F16186" s="110" t="s">
        <v>6429</v>
      </c>
      <c r="G16186" s="110" t="s">
        <v>1619</v>
      </c>
      <c r="H16186" s="110" t="s">
        <v>1620</v>
      </c>
      <c r="I16186" s="110" t="s">
        <v>1619</v>
      </c>
      <c r="J16186" s="110" t="s">
        <v>1620</v>
      </c>
      <c r="K16186" s="305">
        <v>45769</v>
      </c>
      <c r="L16186" s="305">
        <v>46134</v>
      </c>
      <c r="M16186" s="111">
        <v>72000</v>
      </c>
      <c r="N16186" s="470" t="str">
        <f t="shared" si="252"/>
        <v>C-0000039612</v>
      </c>
      <c r="O16186" s="112">
        <f>IF(IFERROR(MATCH(N16186,DOMAIN!$AC:$AC,0),0)&gt;0,1,0)</f>
        <v>0</v>
      </c>
    </row>
    <row r="16187" spans="1:15" s="99" customFormat="1" ht="11.45" customHeight="1" x14ac:dyDescent="0.15">
      <c r="A16187" s="108">
        <v>16183</v>
      </c>
      <c r="B16187" s="109" t="s">
        <v>24566</v>
      </c>
      <c r="C16187" s="109" t="s">
        <v>29279</v>
      </c>
      <c r="D16187" s="110" t="s">
        <v>14218</v>
      </c>
      <c r="E16187" s="110" t="s">
        <v>5514</v>
      </c>
      <c r="F16187" s="110" t="s">
        <v>6429</v>
      </c>
      <c r="G16187" s="110" t="s">
        <v>1622</v>
      </c>
      <c r="H16187" s="110" t="s">
        <v>1623</v>
      </c>
      <c r="I16187" s="110" t="s">
        <v>1622</v>
      </c>
      <c r="J16187" s="110" t="s">
        <v>1623</v>
      </c>
      <c r="K16187" s="305">
        <v>45292</v>
      </c>
      <c r="L16187" s="305">
        <v>46023</v>
      </c>
      <c r="M16187" s="111">
        <v>271225</v>
      </c>
      <c r="N16187" s="470" t="str">
        <f t="shared" si="252"/>
        <v>C-0000031353</v>
      </c>
      <c r="O16187" s="112">
        <f>IF(IFERROR(MATCH(N16187,DOMAIN!$AC:$AC,0),0)&gt;0,1,0)</f>
        <v>0</v>
      </c>
    </row>
    <row r="16188" spans="1:15" s="99" customFormat="1" ht="11.45" customHeight="1" x14ac:dyDescent="0.15">
      <c r="A16188" s="108">
        <v>16184</v>
      </c>
      <c r="B16188" s="109" t="s">
        <v>48457</v>
      </c>
      <c r="C16188" s="109" t="s">
        <v>31632</v>
      </c>
      <c r="D16188" s="110" t="s">
        <v>20609</v>
      </c>
      <c r="E16188" s="110" t="s">
        <v>5543</v>
      </c>
      <c r="F16188" s="110" t="s">
        <v>6429</v>
      </c>
      <c r="G16188" s="110" t="s">
        <v>732</v>
      </c>
      <c r="H16188" s="110" t="s">
        <v>733</v>
      </c>
      <c r="I16188" s="110" t="s">
        <v>732</v>
      </c>
      <c r="J16188" s="110" t="s">
        <v>733</v>
      </c>
      <c r="K16188" s="305">
        <v>45699</v>
      </c>
      <c r="L16188" s="305">
        <v>45880</v>
      </c>
      <c r="M16188" s="111">
        <v>3000000</v>
      </c>
      <c r="N16188" s="470" t="str">
        <f t="shared" si="252"/>
        <v>C-0000080782</v>
      </c>
      <c r="O16188" s="112">
        <f>IF(IFERROR(MATCH(N16188,DOMAIN!$AC:$AC,0),0)&gt;0,1,0)</f>
        <v>1</v>
      </c>
    </row>
    <row r="16189" spans="1:15" s="99" customFormat="1" ht="11.45" customHeight="1" x14ac:dyDescent="0.15">
      <c r="A16189" s="108">
        <v>16185</v>
      </c>
      <c r="B16189" s="109" t="s">
        <v>33745</v>
      </c>
      <c r="C16189" s="109" t="s">
        <v>33788</v>
      </c>
      <c r="D16189" s="110" t="s">
        <v>33599</v>
      </c>
      <c r="E16189" s="110" t="s">
        <v>5514</v>
      </c>
      <c r="F16189" s="110" t="s">
        <v>6429</v>
      </c>
      <c r="G16189" s="110" t="s">
        <v>3542</v>
      </c>
      <c r="H16189" s="110" t="s">
        <v>3543</v>
      </c>
      <c r="I16189" s="110" t="s">
        <v>3542</v>
      </c>
      <c r="J16189" s="110" t="s">
        <v>3543</v>
      </c>
      <c r="K16189" s="305">
        <v>45593</v>
      </c>
      <c r="L16189" s="305">
        <v>45958</v>
      </c>
      <c r="M16189" s="111">
        <v>500000</v>
      </c>
      <c r="N16189" s="470" t="str">
        <f t="shared" si="252"/>
        <v>C-0000038229</v>
      </c>
      <c r="O16189" s="112">
        <f>IF(IFERROR(MATCH(N16189,DOMAIN!$AC:$AC,0),0)&gt;0,1,0)</f>
        <v>0</v>
      </c>
    </row>
    <row r="16190" spans="1:15" s="99" customFormat="1" ht="11.45" customHeight="1" x14ac:dyDescent="0.15">
      <c r="A16190" s="108">
        <v>16186</v>
      </c>
      <c r="B16190" s="109" t="s">
        <v>24569</v>
      </c>
      <c r="C16190" s="109" t="s">
        <v>33244</v>
      </c>
      <c r="D16190" s="110" t="s">
        <v>24570</v>
      </c>
      <c r="E16190" s="110" t="s">
        <v>20518</v>
      </c>
      <c r="F16190" s="110" t="s">
        <v>6429</v>
      </c>
      <c r="G16190" s="110" t="s">
        <v>4552</v>
      </c>
      <c r="H16190" s="110" t="s">
        <v>3021</v>
      </c>
      <c r="I16190" s="110" t="s">
        <v>4552</v>
      </c>
      <c r="J16190" s="110" t="s">
        <v>3021</v>
      </c>
      <c r="K16190" s="305">
        <v>45151</v>
      </c>
      <c r="L16190" s="305">
        <v>46066</v>
      </c>
      <c r="M16190" s="111">
        <v>200000</v>
      </c>
      <c r="N16190" s="470" t="str">
        <f t="shared" si="252"/>
        <v>C-0000080483</v>
      </c>
      <c r="O16190" s="112">
        <f>IF(IFERROR(MATCH(N16190,DOMAIN!$AC:$AC,0),0)&gt;0,1,0)</f>
        <v>0</v>
      </c>
    </row>
    <row r="16191" spans="1:15" s="99" customFormat="1" ht="11.45" customHeight="1" x14ac:dyDescent="0.15">
      <c r="A16191" s="108">
        <v>16187</v>
      </c>
      <c r="B16191" s="109" t="s">
        <v>48087</v>
      </c>
      <c r="C16191" s="109" t="s">
        <v>32412</v>
      </c>
      <c r="D16191" s="110" t="s">
        <v>22496</v>
      </c>
      <c r="E16191" s="110" t="s">
        <v>5500</v>
      </c>
      <c r="F16191" s="110" t="s">
        <v>6429</v>
      </c>
      <c r="G16191" s="110" t="s">
        <v>1822</v>
      </c>
      <c r="H16191" s="110" t="s">
        <v>1823</v>
      </c>
      <c r="I16191" s="110" t="s">
        <v>1822</v>
      </c>
      <c r="J16191" s="110" t="s">
        <v>1823</v>
      </c>
      <c r="K16191" s="305">
        <v>45705</v>
      </c>
      <c r="L16191" s="305">
        <v>45886</v>
      </c>
      <c r="M16191" s="111">
        <v>307809.37</v>
      </c>
      <c r="N16191" s="470" t="str">
        <f t="shared" si="252"/>
        <v>C-0000085650</v>
      </c>
      <c r="O16191" s="112">
        <f>IF(IFERROR(MATCH(N16191,DOMAIN!$AC:$AC,0),0)&gt;0,1,0)</f>
        <v>0</v>
      </c>
    </row>
    <row r="16192" spans="1:15" s="99" customFormat="1" ht="11.45" customHeight="1" x14ac:dyDescent="0.15">
      <c r="A16192" s="108">
        <v>16188</v>
      </c>
      <c r="B16192" s="109" t="s">
        <v>44882</v>
      </c>
      <c r="C16192" s="109" t="s">
        <v>44603</v>
      </c>
      <c r="D16192" s="110" t="s">
        <v>6504</v>
      </c>
      <c r="E16192" s="110" t="s">
        <v>5469</v>
      </c>
      <c r="F16192" s="110" t="s">
        <v>6429</v>
      </c>
      <c r="G16192" s="110" t="s">
        <v>3943</v>
      </c>
      <c r="H16192" s="110" t="s">
        <v>3944</v>
      </c>
      <c r="I16192" s="110" t="s">
        <v>3943</v>
      </c>
      <c r="J16192" s="110" t="s">
        <v>3944</v>
      </c>
      <c r="K16192" s="305">
        <v>45600</v>
      </c>
      <c r="L16192" s="305">
        <v>45873</v>
      </c>
      <c r="M16192" s="111">
        <v>50000</v>
      </c>
      <c r="N16192" s="470" t="str">
        <f t="shared" si="252"/>
        <v>C-0000088439</v>
      </c>
      <c r="O16192" s="112">
        <f>IF(IFERROR(MATCH(N16192,DOMAIN!$AC:$AC,0),0)&gt;0,1,0)</f>
        <v>0</v>
      </c>
    </row>
    <row r="16193" spans="1:15" s="99" customFormat="1" ht="11.45" customHeight="1" x14ac:dyDescent="0.15">
      <c r="A16193" s="108">
        <v>16189</v>
      </c>
      <c r="B16193" s="109" t="s">
        <v>47418</v>
      </c>
      <c r="C16193" s="109" t="s">
        <v>46755</v>
      </c>
      <c r="D16193" s="110" t="s">
        <v>46756</v>
      </c>
      <c r="E16193" s="110" t="s">
        <v>5493</v>
      </c>
      <c r="F16193" s="110" t="s">
        <v>6429</v>
      </c>
      <c r="G16193" s="110" t="s">
        <v>3277</v>
      </c>
      <c r="H16193" s="110" t="s">
        <v>3278</v>
      </c>
      <c r="I16193" s="110" t="s">
        <v>3277</v>
      </c>
      <c r="J16193" s="110" t="s">
        <v>3278</v>
      </c>
      <c r="K16193" s="305">
        <v>45677</v>
      </c>
      <c r="L16193" s="305">
        <v>46042</v>
      </c>
      <c r="M16193" s="111">
        <v>380000</v>
      </c>
      <c r="N16193" s="470" t="str">
        <f t="shared" si="252"/>
        <v>C-003266</v>
      </c>
      <c r="O16193" s="112">
        <f>IF(IFERROR(MATCH(N16193,DOMAIN!$AC:$AC,0),0)&gt;0,1,0)</f>
        <v>0</v>
      </c>
    </row>
    <row r="16194" spans="1:15" s="99" customFormat="1" ht="11.45" customHeight="1" x14ac:dyDescent="0.15">
      <c r="A16194" s="108">
        <v>16190</v>
      </c>
      <c r="B16194" s="109" t="s">
        <v>24571</v>
      </c>
      <c r="C16194" s="109" t="s">
        <v>31419</v>
      </c>
      <c r="D16194" s="110" t="s">
        <v>20058</v>
      </c>
      <c r="E16194" s="110" t="s">
        <v>5523</v>
      </c>
      <c r="F16194" s="110" t="s">
        <v>6429</v>
      </c>
      <c r="G16194" s="110" t="s">
        <v>2746</v>
      </c>
      <c r="H16194" s="110" t="s">
        <v>2747</v>
      </c>
      <c r="I16194" s="110" t="s">
        <v>2746</v>
      </c>
      <c r="J16194" s="110" t="s">
        <v>2747</v>
      </c>
      <c r="K16194" s="305">
        <v>45523</v>
      </c>
      <c r="L16194" s="305">
        <v>45888</v>
      </c>
      <c r="M16194" s="111">
        <v>800000</v>
      </c>
      <c r="N16194" s="470" t="str">
        <f t="shared" ref="N16194:N16257" si="253">"C"&amp;"-"&amp;C16194</f>
        <v>C-0000002173</v>
      </c>
      <c r="O16194" s="112">
        <f>IF(IFERROR(MATCH(N16194,DOMAIN!$AC:$AC,0),0)&gt;0,1,0)</f>
        <v>0</v>
      </c>
    </row>
    <row r="16195" spans="1:15" s="99" customFormat="1" ht="11.45" customHeight="1" x14ac:dyDescent="0.15">
      <c r="A16195" s="108">
        <v>16191</v>
      </c>
      <c r="B16195" s="109" t="s">
        <v>24572</v>
      </c>
      <c r="C16195" s="109" t="s">
        <v>28503</v>
      </c>
      <c r="D16195" s="110" t="s">
        <v>2560</v>
      </c>
      <c r="E16195" s="110" t="s">
        <v>5640</v>
      </c>
      <c r="F16195" s="110" t="s">
        <v>6429</v>
      </c>
      <c r="G16195" s="110" t="s">
        <v>723</v>
      </c>
      <c r="H16195" s="110" t="s">
        <v>724</v>
      </c>
      <c r="I16195" s="110" t="s">
        <v>723</v>
      </c>
      <c r="J16195" s="110" t="s">
        <v>724</v>
      </c>
      <c r="K16195" s="305">
        <v>45515</v>
      </c>
      <c r="L16195" s="305">
        <v>45880</v>
      </c>
      <c r="M16195" s="111">
        <v>75000</v>
      </c>
      <c r="N16195" s="470" t="str">
        <f t="shared" si="253"/>
        <v>C-0000038596</v>
      </c>
      <c r="O16195" s="112">
        <f>IF(IFERROR(MATCH(N16195,DOMAIN!$AC:$AC,0),0)&gt;0,1,0)</f>
        <v>0</v>
      </c>
    </row>
    <row r="16196" spans="1:15" s="99" customFormat="1" ht="11.45" customHeight="1" x14ac:dyDescent="0.15">
      <c r="A16196" s="108">
        <v>16192</v>
      </c>
      <c r="B16196" s="109" t="s">
        <v>33746</v>
      </c>
      <c r="C16196" s="109" t="s">
        <v>27538</v>
      </c>
      <c r="D16196" s="110" t="s">
        <v>4666</v>
      </c>
      <c r="E16196" s="110" t="s">
        <v>5500</v>
      </c>
      <c r="F16196" s="110" t="s">
        <v>6429</v>
      </c>
      <c r="G16196" s="110" t="s">
        <v>4665</v>
      </c>
      <c r="H16196" s="110" t="s">
        <v>4666</v>
      </c>
      <c r="I16196" s="110" t="s">
        <v>4665</v>
      </c>
      <c r="J16196" s="110" t="s">
        <v>4666</v>
      </c>
      <c r="K16196" s="305">
        <v>45595</v>
      </c>
      <c r="L16196" s="305">
        <v>45868</v>
      </c>
      <c r="M16196" s="111">
        <v>422384.69</v>
      </c>
      <c r="N16196" s="470" t="str">
        <f t="shared" si="253"/>
        <v>C-0000039622</v>
      </c>
      <c r="O16196" s="112">
        <f>IF(IFERROR(MATCH(N16196,DOMAIN!$AC:$AC,0),0)&gt;0,1,0)</f>
        <v>0</v>
      </c>
    </row>
    <row r="16197" spans="1:15" s="99" customFormat="1" ht="11.45" customHeight="1" x14ac:dyDescent="0.15">
      <c r="A16197" s="108">
        <v>16193</v>
      </c>
      <c r="B16197" s="109" t="s">
        <v>24573</v>
      </c>
      <c r="C16197" s="109" t="s">
        <v>33127</v>
      </c>
      <c r="D16197" s="110" t="s">
        <v>24247</v>
      </c>
      <c r="E16197" s="110" t="s">
        <v>20529</v>
      </c>
      <c r="F16197" s="110" t="s">
        <v>6429</v>
      </c>
      <c r="G16197" s="110" t="s">
        <v>4843</v>
      </c>
      <c r="H16197" s="110" t="s">
        <v>1696</v>
      </c>
      <c r="I16197" s="110" t="s">
        <v>4843</v>
      </c>
      <c r="J16197" s="110" t="s">
        <v>1696</v>
      </c>
      <c r="K16197" s="305">
        <v>44697</v>
      </c>
      <c r="L16197" s="305">
        <v>46158</v>
      </c>
      <c r="M16197" s="111">
        <v>6923809.46</v>
      </c>
      <c r="N16197" s="470" t="str">
        <f t="shared" si="253"/>
        <v>C-0000046078</v>
      </c>
      <c r="O16197" s="112">
        <f>IF(IFERROR(MATCH(N16197,DOMAIN!$AC:$AC,0),0)&gt;0,1,0)</f>
        <v>0</v>
      </c>
    </row>
    <row r="16198" spans="1:15" s="99" customFormat="1" ht="11.45" customHeight="1" x14ac:dyDescent="0.15">
      <c r="A16198" s="108">
        <v>16194</v>
      </c>
      <c r="B16198" s="109" t="s">
        <v>24574</v>
      </c>
      <c r="C16198" s="109" t="s">
        <v>31762</v>
      </c>
      <c r="D16198" s="110" t="s">
        <v>20973</v>
      </c>
      <c r="E16198" s="110" t="s">
        <v>20511</v>
      </c>
      <c r="F16198" s="110" t="s">
        <v>6429</v>
      </c>
      <c r="G16198" s="110" t="s">
        <v>1011</v>
      </c>
      <c r="H16198" s="110" t="s">
        <v>1012</v>
      </c>
      <c r="I16198" s="110" t="s">
        <v>1011</v>
      </c>
      <c r="J16198" s="110" t="s">
        <v>1012</v>
      </c>
      <c r="K16198" s="305">
        <v>44955</v>
      </c>
      <c r="L16198" s="305">
        <v>46416</v>
      </c>
      <c r="M16198" s="111">
        <v>450000</v>
      </c>
      <c r="N16198" s="470" t="str">
        <f t="shared" si="253"/>
        <v>C-0000038179</v>
      </c>
      <c r="O16198" s="112">
        <f>IF(IFERROR(MATCH(N16198,DOMAIN!$AC:$AC,0),0)&gt;0,1,0)</f>
        <v>0</v>
      </c>
    </row>
    <row r="16199" spans="1:15" s="99" customFormat="1" ht="11.45" customHeight="1" x14ac:dyDescent="0.15">
      <c r="A16199" s="108">
        <v>16195</v>
      </c>
      <c r="B16199" s="109" t="s">
        <v>24575</v>
      </c>
      <c r="C16199" s="109" t="s">
        <v>32513</v>
      </c>
      <c r="D16199" s="110" t="s">
        <v>22683</v>
      </c>
      <c r="E16199" s="110" t="s">
        <v>20912</v>
      </c>
      <c r="F16199" s="110" t="s">
        <v>6429</v>
      </c>
      <c r="G16199" s="110" t="s">
        <v>732</v>
      </c>
      <c r="H16199" s="110" t="s">
        <v>733</v>
      </c>
      <c r="I16199" s="110" t="s">
        <v>732</v>
      </c>
      <c r="J16199" s="110" t="s">
        <v>733</v>
      </c>
      <c r="K16199" s="305">
        <v>45417</v>
      </c>
      <c r="L16199" s="305">
        <v>46147</v>
      </c>
      <c r="M16199" s="111">
        <v>715249.75</v>
      </c>
      <c r="N16199" s="470" t="str">
        <f t="shared" si="253"/>
        <v>C-0000038506</v>
      </c>
      <c r="O16199" s="112">
        <f>IF(IFERROR(MATCH(N16199,DOMAIN!$AC:$AC,0),0)&gt;0,1,0)</f>
        <v>0</v>
      </c>
    </row>
    <row r="16200" spans="1:15" s="99" customFormat="1" ht="11.45" customHeight="1" x14ac:dyDescent="0.15">
      <c r="A16200" s="108">
        <v>16196</v>
      </c>
      <c r="B16200" s="109" t="s">
        <v>47099</v>
      </c>
      <c r="C16200" s="109" t="s">
        <v>32814</v>
      </c>
      <c r="D16200" s="110" t="s">
        <v>23398</v>
      </c>
      <c r="E16200" s="110" t="s">
        <v>5523</v>
      </c>
      <c r="F16200" s="110" t="s">
        <v>6429</v>
      </c>
      <c r="G16200" s="110" t="s">
        <v>4782</v>
      </c>
      <c r="H16200" s="110" t="s">
        <v>4783</v>
      </c>
      <c r="I16200" s="110" t="s">
        <v>4782</v>
      </c>
      <c r="J16200" s="110" t="s">
        <v>4783</v>
      </c>
      <c r="K16200" s="305">
        <v>45664</v>
      </c>
      <c r="L16200" s="305">
        <v>46029</v>
      </c>
      <c r="M16200" s="111">
        <v>1000000</v>
      </c>
      <c r="N16200" s="470" t="str">
        <f t="shared" si="253"/>
        <v>C-0000016539</v>
      </c>
      <c r="O16200" s="112">
        <f>IF(IFERROR(MATCH(N16200,DOMAIN!$AC:$AC,0),0)&gt;0,1,0)</f>
        <v>0</v>
      </c>
    </row>
    <row r="16201" spans="1:15" s="99" customFormat="1" ht="11.45" customHeight="1" x14ac:dyDescent="0.15">
      <c r="A16201" s="108">
        <v>16197</v>
      </c>
      <c r="B16201" s="109" t="s">
        <v>24576</v>
      </c>
      <c r="C16201" s="109" t="s">
        <v>33245</v>
      </c>
      <c r="D16201" s="110" t="s">
        <v>24577</v>
      </c>
      <c r="E16201" s="110" t="s">
        <v>20912</v>
      </c>
      <c r="F16201" s="110" t="s">
        <v>6429</v>
      </c>
      <c r="G16201" s="110" t="s">
        <v>4827</v>
      </c>
      <c r="H16201" s="110" t="s">
        <v>4828</v>
      </c>
      <c r="I16201" s="110" t="s">
        <v>4827</v>
      </c>
      <c r="J16201" s="110" t="s">
        <v>4828</v>
      </c>
      <c r="K16201" s="305">
        <v>45364</v>
      </c>
      <c r="L16201" s="305">
        <v>46094</v>
      </c>
      <c r="M16201" s="111">
        <v>500000</v>
      </c>
      <c r="N16201" s="470" t="str">
        <f t="shared" si="253"/>
        <v>C-0000085962</v>
      </c>
      <c r="O16201" s="112">
        <f>IF(IFERROR(MATCH(N16201,DOMAIN!$AC:$AC,0),0)&gt;0,1,0)</f>
        <v>0</v>
      </c>
    </row>
    <row r="16202" spans="1:15" s="99" customFormat="1" ht="11.45" customHeight="1" x14ac:dyDescent="0.15">
      <c r="A16202" s="108">
        <v>16198</v>
      </c>
      <c r="B16202" s="109" t="s">
        <v>24578</v>
      </c>
      <c r="C16202" s="109" t="s">
        <v>32546</v>
      </c>
      <c r="D16202" s="110" t="s">
        <v>22753</v>
      </c>
      <c r="E16202" s="110" t="s">
        <v>5500</v>
      </c>
      <c r="F16202" s="110" t="s">
        <v>6429</v>
      </c>
      <c r="G16202" s="110" t="s">
        <v>4962</v>
      </c>
      <c r="H16202" s="110" t="s">
        <v>4963</v>
      </c>
      <c r="I16202" s="110" t="s">
        <v>4962</v>
      </c>
      <c r="J16202" s="110" t="s">
        <v>4963</v>
      </c>
      <c r="K16202" s="305">
        <v>45251</v>
      </c>
      <c r="L16202" s="305">
        <v>45890</v>
      </c>
      <c r="M16202" s="111">
        <v>400000</v>
      </c>
      <c r="N16202" s="470" t="str">
        <f t="shared" si="253"/>
        <v>C-0000082790</v>
      </c>
      <c r="O16202" s="112">
        <f>IF(IFERROR(MATCH(N16202,DOMAIN!$AC:$AC,0),0)&gt;0,1,0)</f>
        <v>0</v>
      </c>
    </row>
    <row r="16203" spans="1:15" s="99" customFormat="1" ht="11.45" customHeight="1" x14ac:dyDescent="0.15">
      <c r="A16203" s="108">
        <v>16199</v>
      </c>
      <c r="B16203" s="109" t="s">
        <v>24579</v>
      </c>
      <c r="C16203" s="109" t="s">
        <v>32711</v>
      </c>
      <c r="D16203" s="110" t="s">
        <v>23130</v>
      </c>
      <c r="E16203" s="110" t="s">
        <v>5497</v>
      </c>
      <c r="F16203" s="110" t="s">
        <v>6429</v>
      </c>
      <c r="G16203" s="110" t="s">
        <v>4744</v>
      </c>
      <c r="H16203" s="110" t="s">
        <v>4745</v>
      </c>
      <c r="I16203" s="110" t="s">
        <v>4744</v>
      </c>
      <c r="J16203" s="110" t="s">
        <v>4745</v>
      </c>
      <c r="K16203" s="305">
        <v>45432</v>
      </c>
      <c r="L16203" s="305">
        <v>45889</v>
      </c>
      <c r="M16203" s="111">
        <v>1056642.95</v>
      </c>
      <c r="N16203" s="470" t="str">
        <f t="shared" si="253"/>
        <v>C-0000031133</v>
      </c>
      <c r="O16203" s="112">
        <f>IF(IFERROR(MATCH(N16203,DOMAIN!$AC:$AC,0),0)&gt;0,1,0)</f>
        <v>0</v>
      </c>
    </row>
    <row r="16204" spans="1:15" s="99" customFormat="1" ht="11.45" customHeight="1" x14ac:dyDescent="0.15">
      <c r="A16204" s="108">
        <v>16200</v>
      </c>
      <c r="B16204" s="109" t="s">
        <v>24580</v>
      </c>
      <c r="C16204" s="109" t="s">
        <v>33246</v>
      </c>
      <c r="D16204" s="110" t="s">
        <v>24581</v>
      </c>
      <c r="E16204" s="110" t="s">
        <v>20432</v>
      </c>
      <c r="F16204" s="110" t="s">
        <v>6429</v>
      </c>
      <c r="G16204" s="110" t="s">
        <v>4600</v>
      </c>
      <c r="H16204" s="110" t="s">
        <v>4601</v>
      </c>
      <c r="I16204" s="110" t="s">
        <v>4600</v>
      </c>
      <c r="J16204" s="110" t="s">
        <v>4601</v>
      </c>
      <c r="K16204" s="305">
        <v>45067</v>
      </c>
      <c r="L16204" s="305">
        <v>46163</v>
      </c>
      <c r="M16204" s="111">
        <v>266584.39</v>
      </c>
      <c r="N16204" s="470" t="str">
        <f t="shared" si="253"/>
        <v>C-0000065840</v>
      </c>
      <c r="O16204" s="112">
        <f>IF(IFERROR(MATCH(N16204,DOMAIN!$AC:$AC,0),0)&gt;0,1,0)</f>
        <v>0</v>
      </c>
    </row>
    <row r="16205" spans="1:15" s="99" customFormat="1" ht="11.45" customHeight="1" x14ac:dyDescent="0.15">
      <c r="A16205" s="108">
        <v>16201</v>
      </c>
      <c r="B16205" s="109" t="s">
        <v>48458</v>
      </c>
      <c r="C16205" s="109" t="s">
        <v>47886</v>
      </c>
      <c r="D16205" s="110" t="s">
        <v>47887</v>
      </c>
      <c r="E16205" s="110" t="s">
        <v>5640</v>
      </c>
      <c r="F16205" s="110" t="s">
        <v>6429</v>
      </c>
      <c r="G16205" s="110" t="s">
        <v>3277</v>
      </c>
      <c r="H16205" s="110" t="s">
        <v>3278</v>
      </c>
      <c r="I16205" s="110" t="s">
        <v>3277</v>
      </c>
      <c r="J16205" s="110" t="s">
        <v>3278</v>
      </c>
      <c r="K16205" s="305">
        <v>45699</v>
      </c>
      <c r="L16205" s="305">
        <v>45880</v>
      </c>
      <c r="M16205" s="111">
        <v>4000000</v>
      </c>
      <c r="N16205" s="470" t="str">
        <f t="shared" si="253"/>
        <v>C-0000002266</v>
      </c>
      <c r="O16205" s="112">
        <f>IF(IFERROR(MATCH(N16205,DOMAIN!$AC:$AC,0),0)&gt;0,1,0)</f>
        <v>0</v>
      </c>
    </row>
    <row r="16206" spans="1:15" s="99" customFormat="1" ht="11.45" customHeight="1" x14ac:dyDescent="0.15">
      <c r="A16206" s="108">
        <v>16202</v>
      </c>
      <c r="B16206" s="109" t="s">
        <v>24584</v>
      </c>
      <c r="C16206" s="109" t="s">
        <v>33248</v>
      </c>
      <c r="D16206" s="110" t="s">
        <v>7717</v>
      </c>
      <c r="E16206" s="110" t="s">
        <v>20529</v>
      </c>
      <c r="F16206" s="110" t="s">
        <v>6429</v>
      </c>
      <c r="G16206" s="110" t="s">
        <v>4461</v>
      </c>
      <c r="H16206" s="110" t="s">
        <v>12015</v>
      </c>
      <c r="I16206" s="110" t="s">
        <v>4461</v>
      </c>
      <c r="J16206" s="110" t="s">
        <v>12015</v>
      </c>
      <c r="K16206" s="305">
        <v>44962</v>
      </c>
      <c r="L16206" s="305">
        <v>46058</v>
      </c>
      <c r="M16206" s="111">
        <v>272699.53999999998</v>
      </c>
      <c r="N16206" s="470" t="str">
        <f t="shared" si="253"/>
        <v>C-0000063379</v>
      </c>
      <c r="O16206" s="112">
        <f>IF(IFERROR(MATCH(N16206,DOMAIN!$AC:$AC,0),0)&gt;0,1,0)</f>
        <v>0</v>
      </c>
    </row>
    <row r="16207" spans="1:15" s="99" customFormat="1" ht="11.45" customHeight="1" x14ac:dyDescent="0.15">
      <c r="A16207" s="108">
        <v>16203</v>
      </c>
      <c r="B16207" s="109" t="s">
        <v>24585</v>
      </c>
      <c r="C16207" s="109" t="s">
        <v>33249</v>
      </c>
      <c r="D16207" s="110" t="s">
        <v>24586</v>
      </c>
      <c r="E16207" s="110" t="s">
        <v>20529</v>
      </c>
      <c r="F16207" s="110" t="s">
        <v>6429</v>
      </c>
      <c r="G16207" s="110" t="s">
        <v>3008</v>
      </c>
      <c r="H16207" s="110" t="s">
        <v>3009</v>
      </c>
      <c r="I16207" s="110" t="s">
        <v>3008</v>
      </c>
      <c r="J16207" s="110" t="s">
        <v>3009</v>
      </c>
      <c r="K16207" s="305">
        <v>44903</v>
      </c>
      <c r="L16207" s="305">
        <v>45999</v>
      </c>
      <c r="M16207" s="111">
        <v>380075.76</v>
      </c>
      <c r="N16207" s="470" t="str">
        <f t="shared" si="253"/>
        <v>C-0000055139</v>
      </c>
      <c r="O16207" s="112">
        <f>IF(IFERROR(MATCH(N16207,DOMAIN!$AC:$AC,0),0)&gt;0,1,0)</f>
        <v>0</v>
      </c>
    </row>
    <row r="16208" spans="1:15" s="99" customFormat="1" ht="11.45" customHeight="1" x14ac:dyDescent="0.15">
      <c r="A16208" s="108">
        <v>16204</v>
      </c>
      <c r="B16208" s="109" t="s">
        <v>24587</v>
      </c>
      <c r="C16208" s="109" t="s">
        <v>32521</v>
      </c>
      <c r="D16208" s="110" t="s">
        <v>22703</v>
      </c>
      <c r="E16208" s="110" t="s">
        <v>5514</v>
      </c>
      <c r="F16208" s="110" t="s">
        <v>6429</v>
      </c>
      <c r="G16208" s="110" t="s">
        <v>1515</v>
      </c>
      <c r="H16208" s="110" t="s">
        <v>1516</v>
      </c>
      <c r="I16208" s="110" t="s">
        <v>1515</v>
      </c>
      <c r="J16208" s="110" t="s">
        <v>1516</v>
      </c>
      <c r="K16208" s="305">
        <v>45379</v>
      </c>
      <c r="L16208" s="305">
        <v>46109</v>
      </c>
      <c r="M16208" s="111">
        <v>494400</v>
      </c>
      <c r="N16208" s="470" t="str">
        <f t="shared" si="253"/>
        <v>C-0000054468</v>
      </c>
      <c r="O16208" s="112">
        <f>IF(IFERROR(MATCH(N16208,DOMAIN!$AC:$AC,0),0)&gt;0,1,0)</f>
        <v>0</v>
      </c>
    </row>
    <row r="16209" spans="1:15" s="99" customFormat="1" ht="11.45" customHeight="1" x14ac:dyDescent="0.15">
      <c r="A16209" s="108">
        <v>16205</v>
      </c>
      <c r="B16209" s="109" t="s">
        <v>24588</v>
      </c>
      <c r="C16209" s="109" t="s">
        <v>32469</v>
      </c>
      <c r="D16209" s="110" t="s">
        <v>22595</v>
      </c>
      <c r="E16209" s="110" t="s">
        <v>5640</v>
      </c>
      <c r="F16209" s="110" t="s">
        <v>6429</v>
      </c>
      <c r="G16209" s="110" t="s">
        <v>2746</v>
      </c>
      <c r="H16209" s="110" t="s">
        <v>2747</v>
      </c>
      <c r="I16209" s="110" t="s">
        <v>2746</v>
      </c>
      <c r="J16209" s="110" t="s">
        <v>2747</v>
      </c>
      <c r="K16209" s="305">
        <v>45540</v>
      </c>
      <c r="L16209" s="305">
        <v>45905</v>
      </c>
      <c r="M16209" s="111">
        <v>421990</v>
      </c>
      <c r="N16209" s="470" t="str">
        <f t="shared" si="253"/>
        <v>C-0000068738</v>
      </c>
      <c r="O16209" s="112">
        <f>IF(IFERROR(MATCH(N16209,DOMAIN!$AC:$AC,0),0)&gt;0,1,0)</f>
        <v>0</v>
      </c>
    </row>
    <row r="16210" spans="1:15" s="99" customFormat="1" ht="11.45" customHeight="1" x14ac:dyDescent="0.15">
      <c r="A16210" s="108">
        <v>16206</v>
      </c>
      <c r="B16210" s="109" t="s">
        <v>49238</v>
      </c>
      <c r="C16210" s="109" t="s">
        <v>32045</v>
      </c>
      <c r="D16210" s="110" t="s">
        <v>21612</v>
      </c>
      <c r="E16210" s="110" t="s">
        <v>5514</v>
      </c>
      <c r="F16210" s="110" t="s">
        <v>6429</v>
      </c>
      <c r="G16210" s="110" t="s">
        <v>1622</v>
      </c>
      <c r="H16210" s="110" t="s">
        <v>1623</v>
      </c>
      <c r="I16210" s="110" t="s">
        <v>1622</v>
      </c>
      <c r="J16210" s="110" t="s">
        <v>1623</v>
      </c>
      <c r="K16210" s="305">
        <v>45714</v>
      </c>
      <c r="L16210" s="305">
        <v>46079</v>
      </c>
      <c r="M16210" s="111">
        <v>7052326.7999999998</v>
      </c>
      <c r="N16210" s="470" t="str">
        <f t="shared" si="253"/>
        <v>C-0000059007</v>
      </c>
      <c r="O16210" s="112">
        <f>IF(IFERROR(MATCH(N16210,DOMAIN!$AC:$AC,0),0)&gt;0,1,0)</f>
        <v>0</v>
      </c>
    </row>
    <row r="16211" spans="1:15" s="99" customFormat="1" ht="11.45" customHeight="1" x14ac:dyDescent="0.15">
      <c r="A16211" s="108">
        <v>16207</v>
      </c>
      <c r="B16211" s="109" t="s">
        <v>24590</v>
      </c>
      <c r="C16211" s="109" t="s">
        <v>33252</v>
      </c>
      <c r="D16211" s="110" t="s">
        <v>24591</v>
      </c>
      <c r="E16211" s="110" t="s">
        <v>20511</v>
      </c>
      <c r="F16211" s="110" t="s">
        <v>6429</v>
      </c>
      <c r="G16211" s="110" t="s">
        <v>2692</v>
      </c>
      <c r="H16211" s="110" t="s">
        <v>2693</v>
      </c>
      <c r="I16211" s="110" t="s">
        <v>2692</v>
      </c>
      <c r="J16211" s="110" t="s">
        <v>2693</v>
      </c>
      <c r="K16211" s="305">
        <v>45146</v>
      </c>
      <c r="L16211" s="305">
        <v>45877</v>
      </c>
      <c r="M16211" s="111">
        <v>100000</v>
      </c>
      <c r="N16211" s="470" t="str">
        <f t="shared" si="253"/>
        <v>C-0000080526</v>
      </c>
      <c r="O16211" s="112">
        <f>IF(IFERROR(MATCH(N16211,DOMAIN!$AC:$AC,0),0)&gt;0,1,0)</f>
        <v>0</v>
      </c>
    </row>
    <row r="16212" spans="1:15" s="99" customFormat="1" ht="11.45" customHeight="1" x14ac:dyDescent="0.15">
      <c r="A16212" s="108">
        <v>16208</v>
      </c>
      <c r="B16212" s="109" t="s">
        <v>50019</v>
      </c>
      <c r="C16212" s="109" t="s">
        <v>5567</v>
      </c>
      <c r="D16212" s="110" t="s">
        <v>12862</v>
      </c>
      <c r="E16212" s="110" t="s">
        <v>5469</v>
      </c>
      <c r="F16212" s="110" t="s">
        <v>6429</v>
      </c>
      <c r="G16212" s="110" t="s">
        <v>2392</v>
      </c>
      <c r="H16212" s="110" t="s">
        <v>2393</v>
      </c>
      <c r="I16212" s="110" t="s">
        <v>2392</v>
      </c>
      <c r="J16212" s="110" t="s">
        <v>2393</v>
      </c>
      <c r="K16212" s="305">
        <v>45756</v>
      </c>
      <c r="L16212" s="305">
        <v>45847</v>
      </c>
      <c r="M16212" s="111">
        <v>90000</v>
      </c>
      <c r="N16212" s="470" t="str">
        <f t="shared" si="253"/>
        <v>C-0000038464</v>
      </c>
      <c r="O16212" s="112">
        <f>IF(IFERROR(MATCH(N16212,DOMAIN!$AC:$AC,0),0)&gt;0,1,0)</f>
        <v>0</v>
      </c>
    </row>
    <row r="16213" spans="1:15" s="99" customFormat="1" ht="11.45" customHeight="1" x14ac:dyDescent="0.15">
      <c r="A16213" s="108">
        <v>16209</v>
      </c>
      <c r="B16213" s="109" t="s">
        <v>50020</v>
      </c>
      <c r="C16213" s="109" t="s">
        <v>27566</v>
      </c>
      <c r="D16213" s="110" t="s">
        <v>10487</v>
      </c>
      <c r="E16213" s="110" t="s">
        <v>5523</v>
      </c>
      <c r="F16213" s="110" t="s">
        <v>6429</v>
      </c>
      <c r="G16213" s="110" t="s">
        <v>1884</v>
      </c>
      <c r="H16213" s="110" t="s">
        <v>1885</v>
      </c>
      <c r="I16213" s="110" t="s">
        <v>1884</v>
      </c>
      <c r="J16213" s="110" t="s">
        <v>1885</v>
      </c>
      <c r="K16213" s="305">
        <v>45768</v>
      </c>
      <c r="L16213" s="305">
        <v>46133</v>
      </c>
      <c r="M16213" s="111">
        <v>5180000</v>
      </c>
      <c r="N16213" s="470" t="str">
        <f t="shared" si="253"/>
        <v>C-0000038644</v>
      </c>
      <c r="O16213" s="112">
        <f>IF(IFERROR(MATCH(N16213,DOMAIN!$AC:$AC,0),0)&gt;0,1,0)</f>
        <v>0</v>
      </c>
    </row>
    <row r="16214" spans="1:15" s="99" customFormat="1" ht="11.45" customHeight="1" x14ac:dyDescent="0.15">
      <c r="A16214" s="108">
        <v>16210</v>
      </c>
      <c r="B16214" s="109" t="s">
        <v>44885</v>
      </c>
      <c r="C16214" s="109" t="s">
        <v>31993</v>
      </c>
      <c r="D16214" s="110" t="s">
        <v>1920</v>
      </c>
      <c r="E16214" s="110" t="s">
        <v>5500</v>
      </c>
      <c r="F16214" s="110" t="s">
        <v>6429</v>
      </c>
      <c r="G16214" s="110" t="s">
        <v>1919</v>
      </c>
      <c r="H16214" s="110" t="s">
        <v>1920</v>
      </c>
      <c r="I16214" s="110" t="s">
        <v>1919</v>
      </c>
      <c r="J16214" s="110" t="s">
        <v>1920</v>
      </c>
      <c r="K16214" s="305">
        <v>45623</v>
      </c>
      <c r="L16214" s="305">
        <v>45896</v>
      </c>
      <c r="M16214" s="111">
        <v>316749.98</v>
      </c>
      <c r="N16214" s="470" t="str">
        <f t="shared" si="253"/>
        <v>C-0000039637</v>
      </c>
      <c r="O16214" s="112">
        <f>IF(IFERROR(MATCH(N16214,DOMAIN!$AC:$AC,0),0)&gt;0,1,0)</f>
        <v>0</v>
      </c>
    </row>
    <row r="16215" spans="1:15" s="99" customFormat="1" ht="11.45" customHeight="1" x14ac:dyDescent="0.15">
      <c r="A16215" s="108">
        <v>16211</v>
      </c>
      <c r="B16215" s="109" t="s">
        <v>51315</v>
      </c>
      <c r="C16215" s="109" t="s">
        <v>33334</v>
      </c>
      <c r="D16215" s="110" t="s">
        <v>24857</v>
      </c>
      <c r="E16215" s="110" t="s">
        <v>49832</v>
      </c>
      <c r="F16215" s="110" t="s">
        <v>6429</v>
      </c>
      <c r="G16215" s="110" t="s">
        <v>3229</v>
      </c>
      <c r="H16215" s="110" t="s">
        <v>3230</v>
      </c>
      <c r="I16215" s="110" t="s">
        <v>3229</v>
      </c>
      <c r="J16215" s="110" t="s">
        <v>3230</v>
      </c>
      <c r="K16215" s="305">
        <v>45801</v>
      </c>
      <c r="L16215" s="305">
        <v>45893</v>
      </c>
      <c r="M16215" s="111">
        <v>50000</v>
      </c>
      <c r="N16215" s="470" t="str">
        <f t="shared" si="253"/>
        <v>C-0000086641</v>
      </c>
      <c r="O16215" s="112">
        <f>IF(IFERROR(MATCH(N16215,DOMAIN!$AC:$AC,0),0)&gt;0,1,0)</f>
        <v>0</v>
      </c>
    </row>
    <row r="16216" spans="1:15" s="99" customFormat="1" ht="11.45" customHeight="1" x14ac:dyDescent="0.15">
      <c r="A16216" s="108">
        <v>16212</v>
      </c>
      <c r="B16216" s="109" t="s">
        <v>50021</v>
      </c>
      <c r="C16216" s="109" t="s">
        <v>49479</v>
      </c>
      <c r="D16216" s="110" t="s">
        <v>49480</v>
      </c>
      <c r="E16216" s="110" t="s">
        <v>5469</v>
      </c>
      <c r="F16216" s="110" t="s">
        <v>6429</v>
      </c>
      <c r="G16216" s="110" t="s">
        <v>1011</v>
      </c>
      <c r="H16216" s="110" t="s">
        <v>1012</v>
      </c>
      <c r="I16216" s="110" t="s">
        <v>1011</v>
      </c>
      <c r="J16216" s="110" t="s">
        <v>1012</v>
      </c>
      <c r="K16216" s="305">
        <v>45770</v>
      </c>
      <c r="L16216" s="305">
        <v>45861</v>
      </c>
      <c r="M16216" s="111">
        <v>300000</v>
      </c>
      <c r="N16216" s="470" t="str">
        <f t="shared" si="253"/>
        <v>C-0000090902</v>
      </c>
      <c r="O16216" s="112">
        <f>IF(IFERROR(MATCH(N16216,DOMAIN!$AC:$AC,0),0)&gt;0,1,0)</f>
        <v>0</v>
      </c>
    </row>
    <row r="16217" spans="1:15" s="99" customFormat="1" ht="11.45" customHeight="1" x14ac:dyDescent="0.15">
      <c r="A16217" s="108">
        <v>16213</v>
      </c>
      <c r="B16217" s="109" t="s">
        <v>47096</v>
      </c>
      <c r="C16217" s="109" t="s">
        <v>28222</v>
      </c>
      <c r="D16217" s="110" t="s">
        <v>11870</v>
      </c>
      <c r="E16217" s="110" t="s">
        <v>5523</v>
      </c>
      <c r="F16217" s="110" t="s">
        <v>6429</v>
      </c>
      <c r="G16217" s="110" t="s">
        <v>1917</v>
      </c>
      <c r="H16217" s="110" t="s">
        <v>1918</v>
      </c>
      <c r="I16217" s="110" t="s">
        <v>1917</v>
      </c>
      <c r="J16217" s="110" t="s">
        <v>1918</v>
      </c>
      <c r="K16217" s="305">
        <v>45679</v>
      </c>
      <c r="L16217" s="305">
        <v>46044</v>
      </c>
      <c r="M16217" s="111">
        <v>450000</v>
      </c>
      <c r="N16217" s="470" t="str">
        <f t="shared" si="253"/>
        <v>C-0000039006</v>
      </c>
      <c r="O16217" s="112">
        <f>IF(IFERROR(MATCH(N16217,DOMAIN!$AC:$AC,0),0)&gt;0,1,0)</f>
        <v>0</v>
      </c>
    </row>
    <row r="16218" spans="1:15" s="99" customFormat="1" ht="11.45" customHeight="1" x14ac:dyDescent="0.15">
      <c r="A16218" s="108">
        <v>16214</v>
      </c>
      <c r="B16218" s="109" t="s">
        <v>24596</v>
      </c>
      <c r="C16218" s="109" t="s">
        <v>33014</v>
      </c>
      <c r="D16218" s="110" t="s">
        <v>23935</v>
      </c>
      <c r="E16218" s="110" t="s">
        <v>5477</v>
      </c>
      <c r="F16218" s="110" t="s">
        <v>6429</v>
      </c>
      <c r="G16218" s="110" t="s">
        <v>4951</v>
      </c>
      <c r="H16218" s="110" t="s">
        <v>4438</v>
      </c>
      <c r="I16218" s="110" t="s">
        <v>4951</v>
      </c>
      <c r="J16218" s="110" t="s">
        <v>4438</v>
      </c>
      <c r="K16218" s="305">
        <v>45365</v>
      </c>
      <c r="L16218" s="305">
        <v>45914</v>
      </c>
      <c r="M16218" s="111">
        <v>3497693.77</v>
      </c>
      <c r="N16218" s="470" t="str">
        <f t="shared" si="253"/>
        <v>C-0000076531</v>
      </c>
      <c r="O16218" s="112">
        <f>IF(IFERROR(MATCH(N16218,DOMAIN!$AC:$AC,0),0)&gt;0,1,0)</f>
        <v>0</v>
      </c>
    </row>
    <row r="16219" spans="1:15" s="99" customFormat="1" ht="11.45" customHeight="1" x14ac:dyDescent="0.15">
      <c r="A16219" s="108">
        <v>16215</v>
      </c>
      <c r="B16219" s="109" t="s">
        <v>50022</v>
      </c>
      <c r="C16219" s="109" t="s">
        <v>49468</v>
      </c>
      <c r="D16219" s="110" t="s">
        <v>661</v>
      </c>
      <c r="E16219" s="110" t="s">
        <v>5469</v>
      </c>
      <c r="F16219" s="110" t="s">
        <v>6429</v>
      </c>
      <c r="G16219" s="110" t="s">
        <v>2373</v>
      </c>
      <c r="H16219" s="110" t="s">
        <v>315</v>
      </c>
      <c r="I16219" s="110" t="s">
        <v>2373</v>
      </c>
      <c r="J16219" s="110" t="s">
        <v>315</v>
      </c>
      <c r="K16219" s="305">
        <v>45777</v>
      </c>
      <c r="L16219" s="305">
        <v>45868</v>
      </c>
      <c r="M16219" s="111">
        <v>350000</v>
      </c>
      <c r="N16219" s="470" t="str">
        <f t="shared" si="253"/>
        <v>C-0000085261</v>
      </c>
      <c r="O16219" s="112">
        <f>IF(IFERROR(MATCH(N16219,DOMAIN!$AC:$AC,0),0)&gt;0,1,0)</f>
        <v>0</v>
      </c>
    </row>
    <row r="16220" spans="1:15" s="99" customFormat="1" ht="11.45" customHeight="1" x14ac:dyDescent="0.15">
      <c r="A16220" s="108">
        <v>16216</v>
      </c>
      <c r="B16220" s="109" t="s">
        <v>24597</v>
      </c>
      <c r="C16220" s="109" t="s">
        <v>32562</v>
      </c>
      <c r="D16220" s="110" t="s">
        <v>22785</v>
      </c>
      <c r="E16220" s="110" t="s">
        <v>20912</v>
      </c>
      <c r="F16220" s="110" t="s">
        <v>6429</v>
      </c>
      <c r="G16220" s="110" t="s">
        <v>732</v>
      </c>
      <c r="H16220" s="110" t="s">
        <v>733</v>
      </c>
      <c r="I16220" s="110" t="s">
        <v>732</v>
      </c>
      <c r="J16220" s="110" t="s">
        <v>733</v>
      </c>
      <c r="K16220" s="305">
        <v>45432</v>
      </c>
      <c r="L16220" s="305">
        <v>46162</v>
      </c>
      <c r="M16220" s="111">
        <v>300000</v>
      </c>
      <c r="N16220" s="470" t="str">
        <f t="shared" si="253"/>
        <v>C-0000038538</v>
      </c>
      <c r="O16220" s="112">
        <f>IF(IFERROR(MATCH(N16220,DOMAIN!$AC:$AC,0),0)&gt;0,1,0)</f>
        <v>0</v>
      </c>
    </row>
    <row r="16221" spans="1:15" s="99" customFormat="1" ht="11.45" customHeight="1" x14ac:dyDescent="0.15">
      <c r="A16221" s="108">
        <v>16217</v>
      </c>
      <c r="B16221" s="109" t="s">
        <v>48067</v>
      </c>
      <c r="C16221" s="109" t="s">
        <v>29500</v>
      </c>
      <c r="D16221" s="110" t="s">
        <v>14719</v>
      </c>
      <c r="E16221" s="110" t="s">
        <v>5469</v>
      </c>
      <c r="F16221" s="110" t="s">
        <v>6429</v>
      </c>
      <c r="G16221" s="110" t="s">
        <v>45745</v>
      </c>
      <c r="H16221" s="110" t="s">
        <v>45746</v>
      </c>
      <c r="I16221" s="110" t="s">
        <v>45745</v>
      </c>
      <c r="J16221" s="110" t="s">
        <v>45746</v>
      </c>
      <c r="K16221" s="305">
        <v>45714</v>
      </c>
      <c r="L16221" s="305">
        <v>45895</v>
      </c>
      <c r="M16221" s="111">
        <v>451880</v>
      </c>
      <c r="N16221" s="470" t="str">
        <f t="shared" si="253"/>
        <v>C-0000072923</v>
      </c>
      <c r="O16221" s="112">
        <f>IF(IFERROR(MATCH(N16221,DOMAIN!$AC:$AC,0),0)&gt;0,1,0)</f>
        <v>0</v>
      </c>
    </row>
    <row r="16222" spans="1:15" s="99" customFormat="1" ht="11.45" customHeight="1" x14ac:dyDescent="0.15">
      <c r="A16222" s="108">
        <v>16218</v>
      </c>
      <c r="B16222" s="109" t="s">
        <v>50023</v>
      </c>
      <c r="C16222" s="109" t="s">
        <v>49354</v>
      </c>
      <c r="D16222" s="110" t="s">
        <v>4760</v>
      </c>
      <c r="E16222" s="110" t="s">
        <v>5523</v>
      </c>
      <c r="F16222" s="110" t="s">
        <v>6429</v>
      </c>
      <c r="G16222" s="110" t="s">
        <v>2746</v>
      </c>
      <c r="H16222" s="110" t="s">
        <v>2747</v>
      </c>
      <c r="I16222" s="110" t="s">
        <v>2746</v>
      </c>
      <c r="J16222" s="110" t="s">
        <v>2747</v>
      </c>
      <c r="K16222" s="305">
        <v>45754</v>
      </c>
      <c r="L16222" s="305">
        <v>46119</v>
      </c>
      <c r="M16222" s="111">
        <v>2500000</v>
      </c>
      <c r="N16222" s="470" t="str">
        <f t="shared" si="253"/>
        <v>C-0000090764</v>
      </c>
      <c r="O16222" s="112">
        <f>IF(IFERROR(MATCH(N16222,DOMAIN!$AC:$AC,0),0)&gt;0,1,0)</f>
        <v>0</v>
      </c>
    </row>
    <row r="16223" spans="1:15" s="99" customFormat="1" ht="11.45" customHeight="1" x14ac:dyDescent="0.15">
      <c r="A16223" s="108">
        <v>16219</v>
      </c>
      <c r="B16223" s="109" t="s">
        <v>24598</v>
      </c>
      <c r="C16223" s="109" t="s">
        <v>33254</v>
      </c>
      <c r="D16223" s="110" t="s">
        <v>24599</v>
      </c>
      <c r="E16223" s="110" t="s">
        <v>5469</v>
      </c>
      <c r="F16223" s="110" t="s">
        <v>6429</v>
      </c>
      <c r="G16223" s="110" t="s">
        <v>2669</v>
      </c>
      <c r="H16223" s="110" t="s">
        <v>2670</v>
      </c>
      <c r="I16223" s="110" t="s">
        <v>2669</v>
      </c>
      <c r="J16223" s="110" t="s">
        <v>2670</v>
      </c>
      <c r="K16223" s="305">
        <v>44866</v>
      </c>
      <c r="L16223" s="305">
        <v>45870</v>
      </c>
      <c r="M16223" s="111">
        <v>172646.85</v>
      </c>
      <c r="N16223" s="470" t="str">
        <f t="shared" si="253"/>
        <v>C-0000074770</v>
      </c>
      <c r="O16223" s="112">
        <f>IF(IFERROR(MATCH(N16223,DOMAIN!$AC:$AC,0),0)&gt;0,1,0)</f>
        <v>0</v>
      </c>
    </row>
    <row r="16224" spans="1:15" s="99" customFormat="1" ht="11.45" customHeight="1" x14ac:dyDescent="0.15">
      <c r="A16224" s="108">
        <v>16220</v>
      </c>
      <c r="B16224" s="109" t="s">
        <v>24600</v>
      </c>
      <c r="C16224" s="109" t="s">
        <v>26319</v>
      </c>
      <c r="D16224" s="110" t="s">
        <v>5739</v>
      </c>
      <c r="E16224" s="110" t="s">
        <v>5493</v>
      </c>
      <c r="F16224" s="110" t="s">
        <v>6429</v>
      </c>
      <c r="G16224" s="110" t="s">
        <v>1011</v>
      </c>
      <c r="H16224" s="110" t="s">
        <v>1012</v>
      </c>
      <c r="I16224" s="110" t="s">
        <v>1011</v>
      </c>
      <c r="J16224" s="110" t="s">
        <v>1012</v>
      </c>
      <c r="K16224" s="305">
        <v>44937</v>
      </c>
      <c r="L16224" s="305">
        <v>46033</v>
      </c>
      <c r="M16224" s="111">
        <v>5797811.6200000001</v>
      </c>
      <c r="N16224" s="470" t="str">
        <f t="shared" si="253"/>
        <v>C-000560</v>
      </c>
      <c r="O16224" s="112">
        <f>IF(IFERROR(MATCH(N16224,DOMAIN!$AC:$AC,0),0)&gt;0,1,0)</f>
        <v>0</v>
      </c>
    </row>
    <row r="16225" spans="1:15" s="99" customFormat="1" ht="11.45" customHeight="1" x14ac:dyDescent="0.15">
      <c r="A16225" s="108">
        <v>16221</v>
      </c>
      <c r="B16225" s="109" t="s">
        <v>51094</v>
      </c>
      <c r="C16225" s="109" t="s">
        <v>31538</v>
      </c>
      <c r="D16225" s="110" t="s">
        <v>20364</v>
      </c>
      <c r="E16225" s="110" t="s">
        <v>51093</v>
      </c>
      <c r="F16225" s="110" t="s">
        <v>6429</v>
      </c>
      <c r="G16225" s="110" t="s">
        <v>2746</v>
      </c>
      <c r="H16225" s="110" t="s">
        <v>2747</v>
      </c>
      <c r="I16225" s="110" t="s">
        <v>2746</v>
      </c>
      <c r="J16225" s="110" t="s">
        <v>2747</v>
      </c>
      <c r="K16225" s="305">
        <v>45798</v>
      </c>
      <c r="L16225" s="305">
        <v>46163</v>
      </c>
      <c r="M16225" s="111">
        <v>10000000</v>
      </c>
      <c r="N16225" s="470" t="str">
        <f t="shared" si="253"/>
        <v>C-0000049645</v>
      </c>
      <c r="O16225" s="112">
        <f>IF(IFERROR(MATCH(N16225,DOMAIN!$AC:$AC,0),0)&gt;0,1,0)</f>
        <v>1</v>
      </c>
    </row>
    <row r="16226" spans="1:15" s="99" customFormat="1" ht="11.45" customHeight="1" x14ac:dyDescent="0.15">
      <c r="A16226" s="108">
        <v>16222</v>
      </c>
      <c r="B16226" s="109" t="s">
        <v>24601</v>
      </c>
      <c r="C16226" s="109" t="s">
        <v>32469</v>
      </c>
      <c r="D16226" s="110" t="s">
        <v>22595</v>
      </c>
      <c r="E16226" s="110" t="s">
        <v>5640</v>
      </c>
      <c r="F16226" s="110" t="s">
        <v>6429</v>
      </c>
      <c r="G16226" s="110" t="s">
        <v>2746</v>
      </c>
      <c r="H16226" s="110" t="s">
        <v>2747</v>
      </c>
      <c r="I16226" s="110" t="s">
        <v>2746</v>
      </c>
      <c r="J16226" s="110" t="s">
        <v>2747</v>
      </c>
      <c r="K16226" s="305">
        <v>45307</v>
      </c>
      <c r="L16226" s="305">
        <v>45854</v>
      </c>
      <c r="M16226" s="111">
        <v>440137.41</v>
      </c>
      <c r="N16226" s="470" t="str">
        <f t="shared" si="253"/>
        <v>C-0000068738</v>
      </c>
      <c r="O16226" s="112">
        <f>IF(IFERROR(MATCH(N16226,DOMAIN!$AC:$AC,0),0)&gt;0,1,0)</f>
        <v>0</v>
      </c>
    </row>
    <row r="16227" spans="1:15" s="99" customFormat="1" ht="11.45" customHeight="1" x14ac:dyDescent="0.15">
      <c r="A16227" s="108">
        <v>16223</v>
      </c>
      <c r="B16227" s="109" t="s">
        <v>24604</v>
      </c>
      <c r="C16227" s="109" t="s">
        <v>33256</v>
      </c>
      <c r="D16227" s="110" t="s">
        <v>24605</v>
      </c>
      <c r="E16227" s="110" t="s">
        <v>5523</v>
      </c>
      <c r="F16227" s="110" t="s">
        <v>6429</v>
      </c>
      <c r="G16227" s="110" t="s">
        <v>3240</v>
      </c>
      <c r="H16227" s="110" t="s">
        <v>3241</v>
      </c>
      <c r="I16227" s="110" t="s">
        <v>3240</v>
      </c>
      <c r="J16227" s="110" t="s">
        <v>3241</v>
      </c>
      <c r="K16227" s="305">
        <v>45042</v>
      </c>
      <c r="L16227" s="305">
        <v>46138</v>
      </c>
      <c r="M16227" s="111">
        <v>112303.83</v>
      </c>
      <c r="N16227" s="470" t="str">
        <f t="shared" si="253"/>
        <v>C-0000029704</v>
      </c>
      <c r="O16227" s="112">
        <f>IF(IFERROR(MATCH(N16227,DOMAIN!$AC:$AC,0),0)&gt;0,1,0)</f>
        <v>0</v>
      </c>
    </row>
    <row r="16228" spans="1:15" s="99" customFormat="1" ht="11.45" customHeight="1" x14ac:dyDescent="0.15">
      <c r="A16228" s="108">
        <v>16224</v>
      </c>
      <c r="B16228" s="109" t="s">
        <v>51323</v>
      </c>
      <c r="C16228" s="109" t="s">
        <v>33320</v>
      </c>
      <c r="D16228" s="110" t="s">
        <v>3429</v>
      </c>
      <c r="E16228" s="110" t="s">
        <v>5469</v>
      </c>
      <c r="F16228" s="110" t="s">
        <v>6429</v>
      </c>
      <c r="G16228" s="110" t="s">
        <v>4552</v>
      </c>
      <c r="H16228" s="110" t="s">
        <v>3021</v>
      </c>
      <c r="I16228" s="110" t="s">
        <v>4552</v>
      </c>
      <c r="J16228" s="110" t="s">
        <v>3021</v>
      </c>
      <c r="K16228" s="305">
        <v>45790</v>
      </c>
      <c r="L16228" s="305">
        <v>45882</v>
      </c>
      <c r="M16228" s="111">
        <v>350000</v>
      </c>
      <c r="N16228" s="470" t="str">
        <f t="shared" si="253"/>
        <v>C-0000070344</v>
      </c>
      <c r="O16228" s="112">
        <f>IF(IFERROR(MATCH(N16228,DOMAIN!$AC:$AC,0),0)&gt;0,1,0)</f>
        <v>0</v>
      </c>
    </row>
    <row r="16229" spans="1:15" s="99" customFormat="1" ht="11.45" customHeight="1" x14ac:dyDescent="0.15">
      <c r="A16229" s="108">
        <v>16225</v>
      </c>
      <c r="B16229" s="109" t="s">
        <v>24606</v>
      </c>
      <c r="C16229" s="109" t="s">
        <v>33257</v>
      </c>
      <c r="D16229" s="110" t="s">
        <v>24607</v>
      </c>
      <c r="E16229" s="110" t="s">
        <v>20518</v>
      </c>
      <c r="F16229" s="110" t="s">
        <v>6429</v>
      </c>
      <c r="G16229" s="110" t="s">
        <v>2577</v>
      </c>
      <c r="H16229" s="110" t="s">
        <v>1350</v>
      </c>
      <c r="I16229" s="110" t="s">
        <v>2577</v>
      </c>
      <c r="J16229" s="110" t="s">
        <v>1350</v>
      </c>
      <c r="K16229" s="305">
        <v>45099</v>
      </c>
      <c r="L16229" s="305">
        <v>46013</v>
      </c>
      <c r="M16229" s="111">
        <v>50000</v>
      </c>
      <c r="N16229" s="470" t="str">
        <f t="shared" si="253"/>
        <v>C-0000080041</v>
      </c>
      <c r="O16229" s="112">
        <f>IF(IFERROR(MATCH(N16229,DOMAIN!$AC:$AC,0),0)&gt;0,1,0)</f>
        <v>0</v>
      </c>
    </row>
    <row r="16230" spans="1:15" s="99" customFormat="1" ht="11.45" customHeight="1" x14ac:dyDescent="0.15">
      <c r="A16230" s="108">
        <v>16226</v>
      </c>
      <c r="B16230" s="109" t="s">
        <v>24608</v>
      </c>
      <c r="C16230" s="109" t="s">
        <v>33152</v>
      </c>
      <c r="D16230" s="110" t="s">
        <v>24327</v>
      </c>
      <c r="E16230" s="110" t="s">
        <v>5503</v>
      </c>
      <c r="F16230" s="110" t="s">
        <v>6429</v>
      </c>
      <c r="G16230" s="110" t="s">
        <v>1622</v>
      </c>
      <c r="H16230" s="110" t="s">
        <v>1623</v>
      </c>
      <c r="I16230" s="110" t="s">
        <v>1622</v>
      </c>
      <c r="J16230" s="110" t="s">
        <v>1623</v>
      </c>
      <c r="K16230" s="305">
        <v>45139</v>
      </c>
      <c r="L16230" s="305">
        <v>45870</v>
      </c>
      <c r="M16230" s="111">
        <v>228887</v>
      </c>
      <c r="N16230" s="470" t="str">
        <f t="shared" si="253"/>
        <v>C-002911</v>
      </c>
      <c r="O16230" s="112">
        <f>IF(IFERROR(MATCH(N16230,DOMAIN!$AC:$AC,0),0)&gt;0,1,0)</f>
        <v>0</v>
      </c>
    </row>
    <row r="16231" spans="1:15" s="99" customFormat="1" ht="11.45" customHeight="1" x14ac:dyDescent="0.15">
      <c r="A16231" s="108">
        <v>16227</v>
      </c>
      <c r="B16231" s="109" t="s">
        <v>47419</v>
      </c>
      <c r="C16231" s="109" t="s">
        <v>45619</v>
      </c>
      <c r="D16231" s="110" t="s">
        <v>45620</v>
      </c>
      <c r="E16231" s="110" t="s">
        <v>5497</v>
      </c>
      <c r="F16231" s="110" t="s">
        <v>6429</v>
      </c>
      <c r="G16231" s="110" t="s">
        <v>2363</v>
      </c>
      <c r="H16231" s="110" t="s">
        <v>2364</v>
      </c>
      <c r="I16231" s="110" t="s">
        <v>2363</v>
      </c>
      <c r="J16231" s="110" t="s">
        <v>2364</v>
      </c>
      <c r="K16231" s="305">
        <v>45683</v>
      </c>
      <c r="L16231" s="305">
        <v>45864</v>
      </c>
      <c r="M16231" s="111">
        <v>250000</v>
      </c>
      <c r="N16231" s="470" t="str">
        <f t="shared" si="253"/>
        <v>C-0000089139</v>
      </c>
      <c r="O16231" s="112">
        <f>IF(IFERROR(MATCH(N16231,DOMAIN!$AC:$AC,0),0)&gt;0,1,0)</f>
        <v>0</v>
      </c>
    </row>
    <row r="16232" spans="1:15" s="99" customFormat="1" ht="11.45" customHeight="1" x14ac:dyDescent="0.15">
      <c r="A16232" s="108">
        <v>16228</v>
      </c>
      <c r="B16232" s="109" t="s">
        <v>47420</v>
      </c>
      <c r="C16232" s="109" t="s">
        <v>46818</v>
      </c>
      <c r="D16232" s="110" t="s">
        <v>46819</v>
      </c>
      <c r="E16232" s="110" t="s">
        <v>5523</v>
      </c>
      <c r="F16232" s="110" t="s">
        <v>6429</v>
      </c>
      <c r="G16232" s="110" t="s">
        <v>45745</v>
      </c>
      <c r="H16232" s="110" t="s">
        <v>45746</v>
      </c>
      <c r="I16232" s="110" t="s">
        <v>45745</v>
      </c>
      <c r="J16232" s="110" t="s">
        <v>45746</v>
      </c>
      <c r="K16232" s="305">
        <v>45684</v>
      </c>
      <c r="L16232" s="305">
        <v>46049</v>
      </c>
      <c r="M16232" s="111">
        <v>50000</v>
      </c>
      <c r="N16232" s="470" t="str">
        <f t="shared" si="253"/>
        <v>C-0000089812</v>
      </c>
      <c r="O16232" s="112">
        <f>IF(IFERROR(MATCH(N16232,DOMAIN!$AC:$AC,0),0)&gt;0,1,0)</f>
        <v>0</v>
      </c>
    </row>
    <row r="16233" spans="1:15" s="99" customFormat="1" ht="11.45" customHeight="1" x14ac:dyDescent="0.15">
      <c r="A16233" s="108">
        <v>16229</v>
      </c>
      <c r="B16233" s="109" t="s">
        <v>24609</v>
      </c>
      <c r="C16233" s="109" t="s">
        <v>33258</v>
      </c>
      <c r="D16233" s="110" t="s">
        <v>24610</v>
      </c>
      <c r="E16233" s="110" t="s">
        <v>20912</v>
      </c>
      <c r="F16233" s="110" t="s">
        <v>6429</v>
      </c>
      <c r="G16233" s="110" t="s">
        <v>2722</v>
      </c>
      <c r="H16233" s="110" t="s">
        <v>2723</v>
      </c>
      <c r="I16233" s="110" t="s">
        <v>2722</v>
      </c>
      <c r="J16233" s="110" t="s">
        <v>2723</v>
      </c>
      <c r="K16233" s="305">
        <v>45070</v>
      </c>
      <c r="L16233" s="305">
        <v>46531</v>
      </c>
      <c r="M16233" s="111">
        <v>173979.97</v>
      </c>
      <c r="N16233" s="470" t="str">
        <f t="shared" si="253"/>
        <v>C-0000051825</v>
      </c>
      <c r="O16233" s="112">
        <f>IF(IFERROR(MATCH(N16233,DOMAIN!$AC:$AC,0),0)&gt;0,1,0)</f>
        <v>0</v>
      </c>
    </row>
    <row r="16234" spans="1:15" s="99" customFormat="1" ht="11.45" customHeight="1" x14ac:dyDescent="0.15">
      <c r="A16234" s="108">
        <v>16230</v>
      </c>
      <c r="B16234" s="109" t="s">
        <v>48946</v>
      </c>
      <c r="C16234" s="109" t="s">
        <v>29948</v>
      </c>
      <c r="D16234" s="110" t="s">
        <v>2519</v>
      </c>
      <c r="E16234" s="110" t="s">
        <v>5514</v>
      </c>
      <c r="F16234" s="110" t="s">
        <v>6429</v>
      </c>
      <c r="G16234" s="110" t="s">
        <v>1917</v>
      </c>
      <c r="H16234" s="110" t="s">
        <v>1918</v>
      </c>
      <c r="I16234" s="110" t="s">
        <v>1917</v>
      </c>
      <c r="J16234" s="110" t="s">
        <v>1918</v>
      </c>
      <c r="K16234" s="305">
        <v>45726</v>
      </c>
      <c r="L16234" s="305">
        <v>46091</v>
      </c>
      <c r="M16234" s="111">
        <v>50000</v>
      </c>
      <c r="N16234" s="470" t="str">
        <f t="shared" si="253"/>
        <v>C-0000069023</v>
      </c>
      <c r="O16234" s="112">
        <f>IF(IFERROR(MATCH(N16234,DOMAIN!$AC:$AC,0),0)&gt;0,1,0)</f>
        <v>0</v>
      </c>
    </row>
    <row r="16235" spans="1:15" s="99" customFormat="1" ht="11.45" customHeight="1" x14ac:dyDescent="0.15">
      <c r="A16235" s="108">
        <v>16231</v>
      </c>
      <c r="B16235" s="109" t="s">
        <v>47086</v>
      </c>
      <c r="C16235" s="109" t="s">
        <v>31289</v>
      </c>
      <c r="D16235" s="110" t="s">
        <v>19674</v>
      </c>
      <c r="E16235" s="110" t="s">
        <v>5493</v>
      </c>
      <c r="F16235" s="110" t="s">
        <v>6429</v>
      </c>
      <c r="G16235" s="110" t="s">
        <v>4839</v>
      </c>
      <c r="H16235" s="110" t="s">
        <v>4840</v>
      </c>
      <c r="I16235" s="110" t="s">
        <v>4839</v>
      </c>
      <c r="J16235" s="110" t="s">
        <v>4840</v>
      </c>
      <c r="K16235" s="305">
        <v>45669</v>
      </c>
      <c r="L16235" s="305">
        <v>46034</v>
      </c>
      <c r="M16235" s="111">
        <v>450000</v>
      </c>
      <c r="N16235" s="470" t="str">
        <f t="shared" si="253"/>
        <v>C-0000077375</v>
      </c>
      <c r="O16235" s="112">
        <f>IF(IFERROR(MATCH(N16235,DOMAIN!$AC:$AC,0),0)&gt;0,1,0)</f>
        <v>0</v>
      </c>
    </row>
    <row r="16236" spans="1:15" s="99" customFormat="1" ht="11.45" customHeight="1" x14ac:dyDescent="0.15">
      <c r="A16236" s="108">
        <v>16232</v>
      </c>
      <c r="B16236" s="109" t="s">
        <v>44886</v>
      </c>
      <c r="C16236" s="109" t="s">
        <v>28351</v>
      </c>
      <c r="D16236" s="110" t="s">
        <v>4473</v>
      </c>
      <c r="E16236" s="110" t="s">
        <v>5469</v>
      </c>
      <c r="F16236" s="110" t="s">
        <v>6429</v>
      </c>
      <c r="G16236" s="110" t="s">
        <v>5103</v>
      </c>
      <c r="H16236" s="110" t="s">
        <v>4309</v>
      </c>
      <c r="I16236" s="110" t="s">
        <v>5103</v>
      </c>
      <c r="J16236" s="110" t="s">
        <v>4309</v>
      </c>
      <c r="K16236" s="305">
        <v>45623</v>
      </c>
      <c r="L16236" s="305">
        <v>45896</v>
      </c>
      <c r="M16236" s="111">
        <v>15725.67</v>
      </c>
      <c r="N16236" s="470" t="str">
        <f t="shared" si="253"/>
        <v>C-0000038019</v>
      </c>
      <c r="O16236" s="112">
        <f>IF(IFERROR(MATCH(N16236,DOMAIN!$AC:$AC,0),0)&gt;0,1,0)</f>
        <v>0</v>
      </c>
    </row>
    <row r="16237" spans="1:15" s="99" customFormat="1" ht="11.45" customHeight="1" x14ac:dyDescent="0.15">
      <c r="A16237" s="108">
        <v>16233</v>
      </c>
      <c r="B16237" s="109" t="s">
        <v>50024</v>
      </c>
      <c r="C16237" s="109" t="s">
        <v>26321</v>
      </c>
      <c r="D16237" s="110" t="s">
        <v>7982</v>
      </c>
      <c r="E16237" s="110" t="s">
        <v>5640</v>
      </c>
      <c r="F16237" s="110" t="s">
        <v>6429</v>
      </c>
      <c r="G16237" s="110" t="s">
        <v>3963</v>
      </c>
      <c r="H16237" s="110" t="s">
        <v>2145</v>
      </c>
      <c r="I16237" s="110" t="s">
        <v>3963</v>
      </c>
      <c r="J16237" s="110" t="s">
        <v>2145</v>
      </c>
      <c r="K16237" s="305">
        <v>45777</v>
      </c>
      <c r="L16237" s="305">
        <v>45960</v>
      </c>
      <c r="M16237" s="111">
        <v>375000</v>
      </c>
      <c r="N16237" s="470" t="str">
        <f t="shared" si="253"/>
        <v>C-0000038891</v>
      </c>
      <c r="O16237" s="112">
        <f>IF(IFERROR(MATCH(N16237,DOMAIN!$AC:$AC,0),0)&gt;0,1,0)</f>
        <v>0</v>
      </c>
    </row>
    <row r="16238" spans="1:15" s="99" customFormat="1" ht="11.45" customHeight="1" x14ac:dyDescent="0.15">
      <c r="A16238" s="108">
        <v>16234</v>
      </c>
      <c r="B16238" s="109" t="s">
        <v>50025</v>
      </c>
      <c r="C16238" s="109" t="s">
        <v>31537</v>
      </c>
      <c r="D16238" s="110" t="s">
        <v>20358</v>
      </c>
      <c r="E16238" s="110" t="s">
        <v>5546</v>
      </c>
      <c r="F16238" s="110" t="s">
        <v>6429</v>
      </c>
      <c r="G16238" s="110" t="s">
        <v>1619</v>
      </c>
      <c r="H16238" s="110" t="s">
        <v>1620</v>
      </c>
      <c r="I16238" s="110" t="s">
        <v>1619</v>
      </c>
      <c r="J16238" s="110" t="s">
        <v>1620</v>
      </c>
      <c r="K16238" s="305">
        <v>45769</v>
      </c>
      <c r="L16238" s="305">
        <v>45860</v>
      </c>
      <c r="M16238" s="111">
        <v>700000</v>
      </c>
      <c r="N16238" s="470" t="str">
        <f t="shared" si="253"/>
        <v>C-0000049587</v>
      </c>
      <c r="O16238" s="112">
        <f>IF(IFERROR(MATCH(N16238,DOMAIN!$AC:$AC,0),0)&gt;0,1,0)</f>
        <v>0</v>
      </c>
    </row>
    <row r="16239" spans="1:15" s="99" customFormat="1" ht="11.45" customHeight="1" x14ac:dyDescent="0.15">
      <c r="A16239" s="108">
        <v>16235</v>
      </c>
      <c r="B16239" s="109" t="s">
        <v>24611</v>
      </c>
      <c r="C16239" s="109" t="s">
        <v>29318</v>
      </c>
      <c r="D16239" s="110" t="s">
        <v>1688</v>
      </c>
      <c r="E16239" s="110" t="s">
        <v>5477</v>
      </c>
      <c r="F16239" s="110" t="s">
        <v>6429</v>
      </c>
      <c r="G16239" s="110" t="s">
        <v>1687</v>
      </c>
      <c r="H16239" s="110" t="s">
        <v>1688</v>
      </c>
      <c r="I16239" s="110" t="s">
        <v>1687</v>
      </c>
      <c r="J16239" s="110" t="s">
        <v>1688</v>
      </c>
      <c r="K16239" s="305">
        <v>45480</v>
      </c>
      <c r="L16239" s="305">
        <v>45845</v>
      </c>
      <c r="M16239" s="111">
        <v>73622.47</v>
      </c>
      <c r="N16239" s="470" t="str">
        <f t="shared" si="253"/>
        <v>C-0000039464</v>
      </c>
      <c r="O16239" s="112">
        <f>IF(IFERROR(MATCH(N16239,DOMAIN!$AC:$AC,0),0)&gt;0,1,0)</f>
        <v>0</v>
      </c>
    </row>
    <row r="16240" spans="1:15" s="99" customFormat="1" ht="11.45" customHeight="1" x14ac:dyDescent="0.15">
      <c r="A16240" s="108">
        <v>16236</v>
      </c>
      <c r="B16240" s="109" t="s">
        <v>24612</v>
      </c>
      <c r="C16240" s="109" t="s">
        <v>33259</v>
      </c>
      <c r="D16240" s="110" t="s">
        <v>24613</v>
      </c>
      <c r="E16240" s="110" t="s">
        <v>20511</v>
      </c>
      <c r="F16240" s="110" t="s">
        <v>6429</v>
      </c>
      <c r="G16240" s="110" t="s">
        <v>4401</v>
      </c>
      <c r="H16240" s="110" t="s">
        <v>2077</v>
      </c>
      <c r="I16240" s="110" t="s">
        <v>4401</v>
      </c>
      <c r="J16240" s="110" t="s">
        <v>2077</v>
      </c>
      <c r="K16240" s="305">
        <v>44270</v>
      </c>
      <c r="L16240" s="305">
        <v>46461</v>
      </c>
      <c r="M16240" s="111">
        <v>624744.80000000005</v>
      </c>
      <c r="N16240" s="470" t="str">
        <f t="shared" si="253"/>
        <v>C-0000053475</v>
      </c>
      <c r="O16240" s="112">
        <f>IF(IFERROR(MATCH(N16240,DOMAIN!$AC:$AC,0),0)&gt;0,1,0)</f>
        <v>0</v>
      </c>
    </row>
    <row r="16241" spans="1:15" s="99" customFormat="1" ht="11.45" customHeight="1" x14ac:dyDescent="0.15">
      <c r="A16241" s="108">
        <v>16237</v>
      </c>
      <c r="B16241" s="109" t="s">
        <v>44887</v>
      </c>
      <c r="C16241" s="109" t="s">
        <v>44888</v>
      </c>
      <c r="D16241" s="110" t="s">
        <v>44889</v>
      </c>
      <c r="E16241" s="110" t="s">
        <v>5469</v>
      </c>
      <c r="F16241" s="110" t="s">
        <v>6429</v>
      </c>
      <c r="G16241" s="110" t="s">
        <v>4136</v>
      </c>
      <c r="H16241" s="110" t="s">
        <v>4137</v>
      </c>
      <c r="I16241" s="110" t="s">
        <v>4136</v>
      </c>
      <c r="J16241" s="110" t="s">
        <v>4137</v>
      </c>
      <c r="K16241" s="305">
        <v>45607</v>
      </c>
      <c r="L16241" s="305">
        <v>45880</v>
      </c>
      <c r="M16241" s="111">
        <v>4500000</v>
      </c>
      <c r="N16241" s="470" t="str">
        <f t="shared" si="253"/>
        <v>C-0000011130</v>
      </c>
      <c r="O16241" s="112">
        <f>IF(IFERROR(MATCH(N16241,DOMAIN!$AC:$AC,0),0)&gt;0,1,0)</f>
        <v>0</v>
      </c>
    </row>
    <row r="16242" spans="1:15" s="99" customFormat="1" ht="11.45" customHeight="1" x14ac:dyDescent="0.15">
      <c r="A16242" s="108">
        <v>16238</v>
      </c>
      <c r="B16242" s="109" t="s">
        <v>24614</v>
      </c>
      <c r="C16242" s="109" t="s">
        <v>32562</v>
      </c>
      <c r="D16242" s="110" t="s">
        <v>22785</v>
      </c>
      <c r="E16242" s="110" t="s">
        <v>20912</v>
      </c>
      <c r="F16242" s="110" t="s">
        <v>6429</v>
      </c>
      <c r="G16242" s="110" t="s">
        <v>732</v>
      </c>
      <c r="H16242" s="110" t="s">
        <v>733</v>
      </c>
      <c r="I16242" s="110" t="s">
        <v>732</v>
      </c>
      <c r="J16242" s="110" t="s">
        <v>733</v>
      </c>
      <c r="K16242" s="305">
        <v>45432</v>
      </c>
      <c r="L16242" s="305">
        <v>46162</v>
      </c>
      <c r="M16242" s="111">
        <v>300000</v>
      </c>
      <c r="N16242" s="470" t="str">
        <f t="shared" si="253"/>
        <v>C-0000038538</v>
      </c>
      <c r="O16242" s="112">
        <f>IF(IFERROR(MATCH(N16242,DOMAIN!$AC:$AC,0),0)&gt;0,1,0)</f>
        <v>0</v>
      </c>
    </row>
    <row r="16243" spans="1:15" s="99" customFormat="1" ht="11.45" customHeight="1" x14ac:dyDescent="0.15">
      <c r="A16243" s="108">
        <v>16239</v>
      </c>
      <c r="B16243" s="109" t="s">
        <v>24615</v>
      </c>
      <c r="C16243" s="109" t="s">
        <v>27856</v>
      </c>
      <c r="D16243" s="110" t="s">
        <v>2474</v>
      </c>
      <c r="E16243" s="110" t="s">
        <v>20912</v>
      </c>
      <c r="F16243" s="110" t="s">
        <v>6429</v>
      </c>
      <c r="G16243" s="110" t="s">
        <v>3398</v>
      </c>
      <c r="H16243" s="110" t="s">
        <v>3399</v>
      </c>
      <c r="I16243" s="110" t="s">
        <v>3398</v>
      </c>
      <c r="J16243" s="110" t="s">
        <v>3399</v>
      </c>
      <c r="K16243" s="305">
        <v>45488</v>
      </c>
      <c r="L16243" s="305">
        <v>46218</v>
      </c>
      <c r="M16243" s="111">
        <v>300000</v>
      </c>
      <c r="N16243" s="470" t="str">
        <f t="shared" si="253"/>
        <v>C-0000035513</v>
      </c>
      <c r="O16243" s="112">
        <f>IF(IFERROR(MATCH(N16243,DOMAIN!$AC:$AC,0),0)&gt;0,1,0)</f>
        <v>0</v>
      </c>
    </row>
    <row r="16244" spans="1:15" s="99" customFormat="1" ht="11.45" customHeight="1" x14ac:dyDescent="0.15">
      <c r="A16244" s="108">
        <v>16240</v>
      </c>
      <c r="B16244" s="109" t="s">
        <v>48129</v>
      </c>
      <c r="C16244" s="109" t="s">
        <v>47824</v>
      </c>
      <c r="D16244" s="110" t="s">
        <v>16712</v>
      </c>
      <c r="E16244" s="110" t="s">
        <v>20511</v>
      </c>
      <c r="F16244" s="110" t="s">
        <v>6429</v>
      </c>
      <c r="G16244" s="110" t="s">
        <v>4782</v>
      </c>
      <c r="H16244" s="110" t="s">
        <v>4783</v>
      </c>
      <c r="I16244" s="110" t="s">
        <v>4782</v>
      </c>
      <c r="J16244" s="110" t="s">
        <v>4783</v>
      </c>
      <c r="K16244" s="305">
        <v>45701</v>
      </c>
      <c r="L16244" s="305">
        <v>46431</v>
      </c>
      <c r="M16244" s="111">
        <v>3000000</v>
      </c>
      <c r="N16244" s="470" t="str">
        <f t="shared" si="253"/>
        <v>C-0000023310</v>
      </c>
      <c r="O16244" s="112">
        <f>IF(IFERROR(MATCH(N16244,DOMAIN!$AC:$AC,0),0)&gt;0,1,0)</f>
        <v>0</v>
      </c>
    </row>
    <row r="16245" spans="1:15" s="99" customFormat="1" ht="11.45" customHeight="1" x14ac:dyDescent="0.15">
      <c r="A16245" s="108">
        <v>16241</v>
      </c>
      <c r="B16245" s="109" t="s">
        <v>33260</v>
      </c>
      <c r="C16245" s="109" t="s">
        <v>5676</v>
      </c>
      <c r="D16245" s="110" t="s">
        <v>13030</v>
      </c>
      <c r="E16245" s="110" t="s">
        <v>5514</v>
      </c>
      <c r="F16245" s="110" t="s">
        <v>6429</v>
      </c>
      <c r="G16245" s="110" t="s">
        <v>286</v>
      </c>
      <c r="H16245" s="110" t="s">
        <v>287</v>
      </c>
      <c r="I16245" s="110" t="s">
        <v>286</v>
      </c>
      <c r="J16245" s="110" t="s">
        <v>287</v>
      </c>
      <c r="K16245" s="305">
        <v>45582</v>
      </c>
      <c r="L16245" s="305">
        <v>45947</v>
      </c>
      <c r="M16245" s="111">
        <v>625000</v>
      </c>
      <c r="N16245" s="470" t="str">
        <f t="shared" si="253"/>
        <v>C-0000031049</v>
      </c>
      <c r="O16245" s="112">
        <f>IF(IFERROR(MATCH(N16245,DOMAIN!$AC:$AC,0),0)&gt;0,1,0)</f>
        <v>0</v>
      </c>
    </row>
    <row r="16246" spans="1:15" s="99" customFormat="1" ht="11.45" customHeight="1" x14ac:dyDescent="0.15">
      <c r="A16246" s="108">
        <v>16242</v>
      </c>
      <c r="B16246" s="109" t="s">
        <v>50026</v>
      </c>
      <c r="C16246" s="109" t="s">
        <v>27869</v>
      </c>
      <c r="D16246" s="110" t="s">
        <v>11135</v>
      </c>
      <c r="E16246" s="110" t="s">
        <v>20912</v>
      </c>
      <c r="F16246" s="110" t="s">
        <v>6429</v>
      </c>
      <c r="G16246" s="110" t="s">
        <v>3398</v>
      </c>
      <c r="H16246" s="110" t="s">
        <v>3399</v>
      </c>
      <c r="I16246" s="110" t="s">
        <v>3398</v>
      </c>
      <c r="J16246" s="110" t="s">
        <v>3399</v>
      </c>
      <c r="K16246" s="305">
        <v>45755</v>
      </c>
      <c r="L16246" s="305">
        <v>46485</v>
      </c>
      <c r="M16246" s="111">
        <v>300000</v>
      </c>
      <c r="N16246" s="470" t="str">
        <f t="shared" si="253"/>
        <v>C-0000036894</v>
      </c>
      <c r="O16246" s="112">
        <f>IF(IFERROR(MATCH(N16246,DOMAIN!$AC:$AC,0),0)&gt;0,1,0)</f>
        <v>0</v>
      </c>
    </row>
    <row r="16247" spans="1:15" s="99" customFormat="1" ht="11.45" customHeight="1" x14ac:dyDescent="0.15">
      <c r="A16247" s="108">
        <v>16243</v>
      </c>
      <c r="B16247" s="109" t="s">
        <v>46448</v>
      </c>
      <c r="C16247" s="109" t="s">
        <v>28303</v>
      </c>
      <c r="D16247" s="110" t="s">
        <v>12055</v>
      </c>
      <c r="E16247" s="110" t="s">
        <v>5469</v>
      </c>
      <c r="F16247" s="110" t="s">
        <v>6429</v>
      </c>
      <c r="G16247" s="110" t="s">
        <v>2548</v>
      </c>
      <c r="H16247" s="110" t="s">
        <v>2549</v>
      </c>
      <c r="I16247" s="110" t="s">
        <v>2548</v>
      </c>
      <c r="J16247" s="110" t="s">
        <v>2549</v>
      </c>
      <c r="K16247" s="305">
        <v>45634</v>
      </c>
      <c r="L16247" s="305">
        <v>45816</v>
      </c>
      <c r="M16247" s="111">
        <v>82070</v>
      </c>
      <c r="N16247" s="470" t="str">
        <f t="shared" si="253"/>
        <v>C-0000039527</v>
      </c>
      <c r="O16247" s="112">
        <f>IF(IFERROR(MATCH(N16247,DOMAIN!$AC:$AC,0),0)&gt;0,1,0)</f>
        <v>0</v>
      </c>
    </row>
    <row r="16248" spans="1:15" s="99" customFormat="1" ht="11.45" customHeight="1" x14ac:dyDescent="0.15">
      <c r="A16248" s="108">
        <v>16244</v>
      </c>
      <c r="B16248" s="109" t="s">
        <v>44890</v>
      </c>
      <c r="C16248" s="109" t="s">
        <v>44891</v>
      </c>
      <c r="D16248" s="110" t="s">
        <v>44892</v>
      </c>
      <c r="E16248" s="110" t="s">
        <v>5640</v>
      </c>
      <c r="F16248" s="110" t="s">
        <v>6429</v>
      </c>
      <c r="G16248" s="110" t="s">
        <v>4827</v>
      </c>
      <c r="H16248" s="110" t="s">
        <v>4828</v>
      </c>
      <c r="I16248" s="110" t="s">
        <v>4827</v>
      </c>
      <c r="J16248" s="110" t="s">
        <v>4828</v>
      </c>
      <c r="K16248" s="305">
        <v>45623</v>
      </c>
      <c r="L16248" s="305">
        <v>45988</v>
      </c>
      <c r="M16248" s="111">
        <v>1573500</v>
      </c>
      <c r="N16248" s="470" t="str">
        <f t="shared" si="253"/>
        <v>C-0000084731</v>
      </c>
      <c r="O16248" s="112">
        <f>IF(IFERROR(MATCH(N16248,DOMAIN!$AC:$AC,0),0)&gt;0,1,0)</f>
        <v>0</v>
      </c>
    </row>
    <row r="16249" spans="1:15" s="99" customFormat="1" ht="11.45" customHeight="1" x14ac:dyDescent="0.15">
      <c r="A16249" s="108">
        <v>16245</v>
      </c>
      <c r="B16249" s="109" t="s">
        <v>25282</v>
      </c>
      <c r="C16249" s="109" t="s">
        <v>5645</v>
      </c>
      <c r="D16249" s="110" t="s">
        <v>5644</v>
      </c>
      <c r="E16249" s="110" t="s">
        <v>5477</v>
      </c>
      <c r="F16249" s="110" t="s">
        <v>6429</v>
      </c>
      <c r="G16249" s="110" t="s">
        <v>232</v>
      </c>
      <c r="H16249" s="110" t="s">
        <v>233</v>
      </c>
      <c r="I16249" s="110" t="s">
        <v>232</v>
      </c>
      <c r="J16249" s="110" t="s">
        <v>233</v>
      </c>
      <c r="K16249" s="305">
        <v>45566</v>
      </c>
      <c r="L16249" s="305">
        <v>45931</v>
      </c>
      <c r="M16249" s="111">
        <v>263799.99</v>
      </c>
      <c r="N16249" s="470" t="str">
        <f t="shared" si="253"/>
        <v>C-0000056607</v>
      </c>
      <c r="O16249" s="112">
        <f>IF(IFERROR(MATCH(N16249,DOMAIN!$AC:$AC,0),0)&gt;0,1,0)</f>
        <v>0</v>
      </c>
    </row>
    <row r="16250" spans="1:15" s="99" customFormat="1" ht="11.45" customHeight="1" x14ac:dyDescent="0.15">
      <c r="A16250" s="108">
        <v>16246</v>
      </c>
      <c r="B16250" s="109" t="s">
        <v>24619</v>
      </c>
      <c r="C16250" s="109" t="s">
        <v>33262</v>
      </c>
      <c r="D16250" s="110" t="s">
        <v>24620</v>
      </c>
      <c r="E16250" s="110" t="s">
        <v>20529</v>
      </c>
      <c r="F16250" s="110" t="s">
        <v>6429</v>
      </c>
      <c r="G16250" s="110" t="s">
        <v>4658</v>
      </c>
      <c r="H16250" s="110" t="s">
        <v>2077</v>
      </c>
      <c r="I16250" s="110" t="s">
        <v>4658</v>
      </c>
      <c r="J16250" s="110" t="s">
        <v>2077</v>
      </c>
      <c r="K16250" s="305">
        <v>44943</v>
      </c>
      <c r="L16250" s="305">
        <v>46039</v>
      </c>
      <c r="M16250" s="111">
        <v>326517.03999999998</v>
      </c>
      <c r="N16250" s="470" t="str">
        <f t="shared" si="253"/>
        <v>C-0000049032</v>
      </c>
      <c r="O16250" s="112">
        <f>IF(IFERROR(MATCH(N16250,DOMAIN!$AC:$AC,0),0)&gt;0,1,0)</f>
        <v>0</v>
      </c>
    </row>
    <row r="16251" spans="1:15" s="99" customFormat="1" ht="11.45" customHeight="1" x14ac:dyDescent="0.15">
      <c r="A16251" s="108">
        <v>16247</v>
      </c>
      <c r="B16251" s="109" t="s">
        <v>24621</v>
      </c>
      <c r="C16251" s="109" t="s">
        <v>32715</v>
      </c>
      <c r="D16251" s="110" t="s">
        <v>23142</v>
      </c>
      <c r="E16251" s="110" t="s">
        <v>5546</v>
      </c>
      <c r="F16251" s="110" t="s">
        <v>6429</v>
      </c>
      <c r="G16251" s="110" t="s">
        <v>2859</v>
      </c>
      <c r="H16251" s="110" t="s">
        <v>2860</v>
      </c>
      <c r="I16251" s="110" t="s">
        <v>2859</v>
      </c>
      <c r="J16251" s="110" t="s">
        <v>2860</v>
      </c>
      <c r="K16251" s="305">
        <v>45379</v>
      </c>
      <c r="L16251" s="305">
        <v>45836</v>
      </c>
      <c r="M16251" s="111">
        <v>5016638.05</v>
      </c>
      <c r="N16251" s="470" t="str">
        <f t="shared" si="253"/>
        <v>C-0000070221</v>
      </c>
      <c r="O16251" s="112">
        <f>IF(IFERROR(MATCH(N16251,DOMAIN!$AC:$AC,0),0)&gt;0,1,0)</f>
        <v>0</v>
      </c>
    </row>
    <row r="16252" spans="1:15" s="99" customFormat="1" ht="11.45" customHeight="1" x14ac:dyDescent="0.15">
      <c r="A16252" s="108">
        <v>16248</v>
      </c>
      <c r="B16252" s="109" t="s">
        <v>24622</v>
      </c>
      <c r="C16252" s="109" t="s">
        <v>33263</v>
      </c>
      <c r="D16252" s="110" t="s">
        <v>1001</v>
      </c>
      <c r="E16252" s="110" t="s">
        <v>5469</v>
      </c>
      <c r="F16252" s="110" t="s">
        <v>6429</v>
      </c>
      <c r="G16252" s="110" t="s">
        <v>4667</v>
      </c>
      <c r="H16252" s="110" t="s">
        <v>4668</v>
      </c>
      <c r="I16252" s="110" t="s">
        <v>4667</v>
      </c>
      <c r="J16252" s="110" t="s">
        <v>4668</v>
      </c>
      <c r="K16252" s="305">
        <v>44816</v>
      </c>
      <c r="L16252" s="305">
        <v>45820</v>
      </c>
      <c r="M16252" s="111">
        <v>230483.45</v>
      </c>
      <c r="N16252" s="470" t="str">
        <f t="shared" si="253"/>
        <v>C-0000060557</v>
      </c>
      <c r="O16252" s="112">
        <f>IF(IFERROR(MATCH(N16252,DOMAIN!$AC:$AC,0),0)&gt;0,1,0)</f>
        <v>0</v>
      </c>
    </row>
    <row r="16253" spans="1:15" s="99" customFormat="1" ht="11.45" customHeight="1" x14ac:dyDescent="0.15">
      <c r="A16253" s="108">
        <v>16249</v>
      </c>
      <c r="B16253" s="109" t="s">
        <v>48959</v>
      </c>
      <c r="C16253" s="109" t="s">
        <v>48673</v>
      </c>
      <c r="D16253" s="110" t="s">
        <v>11603</v>
      </c>
      <c r="E16253" s="110" t="s">
        <v>5469</v>
      </c>
      <c r="F16253" s="110" t="s">
        <v>6429</v>
      </c>
      <c r="G16253" s="110" t="s">
        <v>1488</v>
      </c>
      <c r="H16253" s="110" t="s">
        <v>1489</v>
      </c>
      <c r="I16253" s="110" t="s">
        <v>1488</v>
      </c>
      <c r="J16253" s="110" t="s">
        <v>1489</v>
      </c>
      <c r="K16253" s="305">
        <v>45720</v>
      </c>
      <c r="L16253" s="305">
        <v>45812</v>
      </c>
      <c r="M16253" s="111">
        <v>160000</v>
      </c>
      <c r="N16253" s="470" t="str">
        <f t="shared" si="253"/>
        <v>C-0000068165</v>
      </c>
      <c r="O16253" s="112">
        <f>IF(IFERROR(MATCH(N16253,DOMAIN!$AC:$AC,0),0)&gt;0,1,0)</f>
        <v>0</v>
      </c>
    </row>
    <row r="16254" spans="1:15" s="99" customFormat="1" ht="11.45" customHeight="1" x14ac:dyDescent="0.15">
      <c r="A16254" s="108">
        <v>16250</v>
      </c>
      <c r="B16254" s="109" t="s">
        <v>51056</v>
      </c>
      <c r="C16254" s="109" t="s">
        <v>32469</v>
      </c>
      <c r="D16254" s="110" t="s">
        <v>22595</v>
      </c>
      <c r="E16254" s="110" t="s">
        <v>49832</v>
      </c>
      <c r="F16254" s="110" t="s">
        <v>6429</v>
      </c>
      <c r="G16254" s="110" t="s">
        <v>2746</v>
      </c>
      <c r="H16254" s="110" t="s">
        <v>2747</v>
      </c>
      <c r="I16254" s="110" t="s">
        <v>2746</v>
      </c>
      <c r="J16254" s="110" t="s">
        <v>2747</v>
      </c>
      <c r="K16254" s="305">
        <v>45805</v>
      </c>
      <c r="L16254" s="305">
        <v>46170</v>
      </c>
      <c r="M16254" s="111">
        <v>400000</v>
      </c>
      <c r="N16254" s="470" t="str">
        <f t="shared" si="253"/>
        <v>C-0000068738</v>
      </c>
      <c r="O16254" s="112">
        <f>IF(IFERROR(MATCH(N16254,DOMAIN!$AC:$AC,0),0)&gt;0,1,0)</f>
        <v>0</v>
      </c>
    </row>
    <row r="16255" spans="1:15" s="99" customFormat="1" ht="11.45" customHeight="1" x14ac:dyDescent="0.15">
      <c r="A16255" s="108">
        <v>16251</v>
      </c>
      <c r="B16255" s="109" t="s">
        <v>50027</v>
      </c>
      <c r="C16255" s="109" t="s">
        <v>28356</v>
      </c>
      <c r="D16255" s="110" t="s">
        <v>2921</v>
      </c>
      <c r="E16255" s="110" t="s">
        <v>5640</v>
      </c>
      <c r="F16255" s="110" t="s">
        <v>6429</v>
      </c>
      <c r="G16255" s="110" t="s">
        <v>2373</v>
      </c>
      <c r="H16255" s="110" t="s">
        <v>315</v>
      </c>
      <c r="I16255" s="110" t="s">
        <v>2373</v>
      </c>
      <c r="J16255" s="110" t="s">
        <v>315</v>
      </c>
      <c r="K16255" s="305">
        <v>45763</v>
      </c>
      <c r="L16255" s="305">
        <v>45946</v>
      </c>
      <c r="M16255" s="111">
        <v>50000</v>
      </c>
      <c r="N16255" s="470" t="str">
        <f t="shared" si="253"/>
        <v>C-0000081103</v>
      </c>
      <c r="O16255" s="112">
        <f>IF(IFERROR(MATCH(N16255,DOMAIN!$AC:$AC,0),0)&gt;0,1,0)</f>
        <v>0</v>
      </c>
    </row>
    <row r="16256" spans="1:15" s="99" customFormat="1" ht="11.45" customHeight="1" x14ac:dyDescent="0.15">
      <c r="A16256" s="108">
        <v>16252</v>
      </c>
      <c r="B16256" s="109" t="s">
        <v>24625</v>
      </c>
      <c r="C16256" s="109" t="s">
        <v>33266</v>
      </c>
      <c r="D16256" s="110" t="s">
        <v>24626</v>
      </c>
      <c r="E16256" s="110" t="s">
        <v>5523</v>
      </c>
      <c r="F16256" s="110" t="s">
        <v>6429</v>
      </c>
      <c r="G16256" s="110" t="s">
        <v>2640</v>
      </c>
      <c r="H16256" s="110" t="s">
        <v>2641</v>
      </c>
      <c r="I16256" s="110" t="s">
        <v>2640</v>
      </c>
      <c r="J16256" s="110" t="s">
        <v>2641</v>
      </c>
      <c r="K16256" s="305">
        <v>44830</v>
      </c>
      <c r="L16256" s="305">
        <v>45926</v>
      </c>
      <c r="M16256" s="111">
        <v>111189</v>
      </c>
      <c r="N16256" s="470" t="str">
        <f t="shared" si="253"/>
        <v>C-0000073681</v>
      </c>
      <c r="O16256" s="112">
        <f>IF(IFERROR(MATCH(N16256,DOMAIN!$AC:$AC,0),0)&gt;0,1,0)</f>
        <v>0</v>
      </c>
    </row>
    <row r="16257" spans="1:15" s="99" customFormat="1" ht="11.45" customHeight="1" x14ac:dyDescent="0.15">
      <c r="A16257" s="108">
        <v>16253</v>
      </c>
      <c r="B16257" s="109" t="s">
        <v>24627</v>
      </c>
      <c r="C16257" s="109" t="s">
        <v>32481</v>
      </c>
      <c r="D16257" s="110" t="s">
        <v>22619</v>
      </c>
      <c r="E16257" s="110" t="s">
        <v>5523</v>
      </c>
      <c r="F16257" s="110" t="s">
        <v>6429</v>
      </c>
      <c r="G16257" s="110" t="s">
        <v>2658</v>
      </c>
      <c r="H16257" s="110" t="s">
        <v>2659</v>
      </c>
      <c r="I16257" s="110" t="s">
        <v>2658</v>
      </c>
      <c r="J16257" s="110" t="s">
        <v>2659</v>
      </c>
      <c r="K16257" s="305">
        <v>44728</v>
      </c>
      <c r="L16257" s="305">
        <v>45824</v>
      </c>
      <c r="M16257" s="111">
        <v>571519.19999999995</v>
      </c>
      <c r="N16257" s="470" t="str">
        <f t="shared" si="253"/>
        <v>C-0000031025</v>
      </c>
      <c r="O16257" s="112">
        <f>IF(IFERROR(MATCH(N16257,DOMAIN!$AC:$AC,0),0)&gt;0,1,0)</f>
        <v>0</v>
      </c>
    </row>
    <row r="16258" spans="1:15" s="99" customFormat="1" ht="11.45" customHeight="1" x14ac:dyDescent="0.15">
      <c r="A16258" s="108">
        <v>16254</v>
      </c>
      <c r="B16258" s="109" t="s">
        <v>46449</v>
      </c>
      <c r="C16258" s="109" t="s">
        <v>45708</v>
      </c>
      <c r="D16258" s="110" t="s">
        <v>45709</v>
      </c>
      <c r="E16258" s="110" t="s">
        <v>5640</v>
      </c>
      <c r="F16258" s="110" t="s">
        <v>6429</v>
      </c>
      <c r="G16258" s="110" t="s">
        <v>5124</v>
      </c>
      <c r="H16258" s="110" t="s">
        <v>5125</v>
      </c>
      <c r="I16258" s="110" t="s">
        <v>5124</v>
      </c>
      <c r="J16258" s="110" t="s">
        <v>5125</v>
      </c>
      <c r="K16258" s="305">
        <v>45638</v>
      </c>
      <c r="L16258" s="305">
        <v>45820</v>
      </c>
      <c r="M16258" s="111">
        <v>250000</v>
      </c>
      <c r="N16258" s="470" t="str">
        <f t="shared" ref="N16258:N16321" si="254">"C"&amp;"-"&amp;C16258</f>
        <v>C-0000089304</v>
      </c>
      <c r="O16258" s="112">
        <f>IF(IFERROR(MATCH(N16258,DOMAIN!$AC:$AC,0),0)&gt;0,1,0)</f>
        <v>0</v>
      </c>
    </row>
    <row r="16259" spans="1:15" s="99" customFormat="1" ht="11.45" customHeight="1" x14ac:dyDescent="0.15">
      <c r="A16259" s="108">
        <v>16255</v>
      </c>
      <c r="B16259" s="109" t="s">
        <v>24628</v>
      </c>
      <c r="C16259" s="109" t="s">
        <v>32545</v>
      </c>
      <c r="D16259" s="110" t="s">
        <v>22750</v>
      </c>
      <c r="E16259" s="110" t="s">
        <v>5640</v>
      </c>
      <c r="F16259" s="110" t="s">
        <v>6429</v>
      </c>
      <c r="G16259" s="110" t="s">
        <v>1011</v>
      </c>
      <c r="H16259" s="110" t="s">
        <v>1012</v>
      </c>
      <c r="I16259" s="110" t="s">
        <v>1011</v>
      </c>
      <c r="J16259" s="110" t="s">
        <v>1012</v>
      </c>
      <c r="K16259" s="305">
        <v>45448</v>
      </c>
      <c r="L16259" s="305">
        <v>45813</v>
      </c>
      <c r="M16259" s="111">
        <v>444947.33</v>
      </c>
      <c r="N16259" s="470" t="str">
        <f t="shared" si="254"/>
        <v>C-0000049597</v>
      </c>
      <c r="O16259" s="112">
        <f>IF(IFERROR(MATCH(N16259,DOMAIN!$AC:$AC,0),0)&gt;0,1,0)</f>
        <v>0</v>
      </c>
    </row>
    <row r="16260" spans="1:15" s="99" customFormat="1" ht="11.45" customHeight="1" x14ac:dyDescent="0.15">
      <c r="A16260" s="108">
        <v>16256</v>
      </c>
      <c r="B16260" s="109" t="s">
        <v>24629</v>
      </c>
      <c r="C16260" s="109" t="s">
        <v>31446</v>
      </c>
      <c r="D16260" s="110" t="s">
        <v>304</v>
      </c>
      <c r="E16260" s="110" t="s">
        <v>5469</v>
      </c>
      <c r="F16260" s="110" t="s">
        <v>6429</v>
      </c>
      <c r="G16260" s="110" t="s">
        <v>1619</v>
      </c>
      <c r="H16260" s="110" t="s">
        <v>1620</v>
      </c>
      <c r="I16260" s="110" t="s">
        <v>1619</v>
      </c>
      <c r="J16260" s="110" t="s">
        <v>1620</v>
      </c>
      <c r="K16260" s="305">
        <v>45237</v>
      </c>
      <c r="L16260" s="305">
        <v>45876</v>
      </c>
      <c r="M16260" s="111">
        <v>522878.41</v>
      </c>
      <c r="N16260" s="470" t="str">
        <f t="shared" si="254"/>
        <v>C-0000038728</v>
      </c>
      <c r="O16260" s="112">
        <f>IF(IFERROR(MATCH(N16260,DOMAIN!$AC:$AC,0),0)&gt;0,1,0)</f>
        <v>0</v>
      </c>
    </row>
    <row r="16261" spans="1:15" s="99" customFormat="1" ht="11.45" customHeight="1" x14ac:dyDescent="0.15">
      <c r="A16261" s="108">
        <v>16257</v>
      </c>
      <c r="B16261" s="109" t="s">
        <v>51256</v>
      </c>
      <c r="C16261" s="109" t="s">
        <v>50666</v>
      </c>
      <c r="D16261" s="110" t="s">
        <v>50667</v>
      </c>
      <c r="E16261" s="110" t="s">
        <v>49871</v>
      </c>
      <c r="F16261" s="110" t="s">
        <v>6429</v>
      </c>
      <c r="G16261" s="110" t="s">
        <v>1740</v>
      </c>
      <c r="H16261" s="110" t="s">
        <v>1741</v>
      </c>
      <c r="I16261" s="110" t="s">
        <v>1740</v>
      </c>
      <c r="J16261" s="110" t="s">
        <v>1741</v>
      </c>
      <c r="K16261" s="305">
        <v>45798</v>
      </c>
      <c r="L16261" s="305">
        <v>45890</v>
      </c>
      <c r="M16261" s="111">
        <v>100000</v>
      </c>
      <c r="N16261" s="470" t="str">
        <f t="shared" si="254"/>
        <v>C-0000091249</v>
      </c>
      <c r="O16261" s="112">
        <f>IF(IFERROR(MATCH(N16261,DOMAIN!$AC:$AC,0),0)&gt;0,1,0)</f>
        <v>0</v>
      </c>
    </row>
    <row r="16262" spans="1:15" s="99" customFormat="1" ht="11.45" customHeight="1" x14ac:dyDescent="0.15">
      <c r="A16262" s="108">
        <v>16258</v>
      </c>
      <c r="B16262" s="109" t="s">
        <v>24630</v>
      </c>
      <c r="C16262" s="109" t="s">
        <v>32549</v>
      </c>
      <c r="D16262" s="110" t="s">
        <v>22756</v>
      </c>
      <c r="E16262" s="110" t="s">
        <v>5497</v>
      </c>
      <c r="F16262" s="110" t="s">
        <v>6429</v>
      </c>
      <c r="G16262" s="110" t="s">
        <v>2746</v>
      </c>
      <c r="H16262" s="110" t="s">
        <v>2747</v>
      </c>
      <c r="I16262" s="110" t="s">
        <v>2746</v>
      </c>
      <c r="J16262" s="110" t="s">
        <v>2747</v>
      </c>
      <c r="K16262" s="305">
        <v>45305</v>
      </c>
      <c r="L16262" s="305">
        <v>45852</v>
      </c>
      <c r="M16262" s="111">
        <v>450000</v>
      </c>
      <c r="N16262" s="470" t="str">
        <f t="shared" si="254"/>
        <v>C-0000038238</v>
      </c>
      <c r="O16262" s="112">
        <f>IF(IFERROR(MATCH(N16262,DOMAIN!$AC:$AC,0),0)&gt;0,1,0)</f>
        <v>0</v>
      </c>
    </row>
    <row r="16263" spans="1:15" s="99" customFormat="1" ht="11.45" customHeight="1" x14ac:dyDescent="0.15">
      <c r="A16263" s="108">
        <v>16259</v>
      </c>
      <c r="B16263" s="109" t="s">
        <v>24631</v>
      </c>
      <c r="C16263" s="109" t="s">
        <v>32666</v>
      </c>
      <c r="D16263" s="110" t="s">
        <v>23025</v>
      </c>
      <c r="E16263" s="110" t="s">
        <v>5500</v>
      </c>
      <c r="F16263" s="110" t="s">
        <v>6429</v>
      </c>
      <c r="G16263" s="110" t="s">
        <v>3943</v>
      </c>
      <c r="H16263" s="110" t="s">
        <v>3944</v>
      </c>
      <c r="I16263" s="110" t="s">
        <v>3943</v>
      </c>
      <c r="J16263" s="110" t="s">
        <v>3944</v>
      </c>
      <c r="K16263" s="305">
        <v>45545</v>
      </c>
      <c r="L16263" s="305">
        <v>45818</v>
      </c>
      <c r="M16263" s="111">
        <v>80000</v>
      </c>
      <c r="N16263" s="470" t="str">
        <f t="shared" si="254"/>
        <v>C-0000087776</v>
      </c>
      <c r="O16263" s="112">
        <f>IF(IFERROR(MATCH(N16263,DOMAIN!$AC:$AC,0),0)&gt;0,1,0)</f>
        <v>0</v>
      </c>
    </row>
    <row r="16264" spans="1:15" s="99" customFormat="1" ht="11.45" customHeight="1" x14ac:dyDescent="0.15">
      <c r="A16264" s="108">
        <v>16260</v>
      </c>
      <c r="B16264" s="109" t="s">
        <v>24632</v>
      </c>
      <c r="C16264" s="109" t="s">
        <v>32505</v>
      </c>
      <c r="D16264" s="110" t="s">
        <v>22668</v>
      </c>
      <c r="E16264" s="110" t="s">
        <v>5514</v>
      </c>
      <c r="F16264" s="110" t="s">
        <v>6429</v>
      </c>
      <c r="G16264" s="110" t="s">
        <v>4835</v>
      </c>
      <c r="H16264" s="110" t="s">
        <v>4836</v>
      </c>
      <c r="I16264" s="110" t="s">
        <v>4835</v>
      </c>
      <c r="J16264" s="110" t="s">
        <v>4836</v>
      </c>
      <c r="K16264" s="305">
        <v>45134</v>
      </c>
      <c r="L16264" s="305">
        <v>45865</v>
      </c>
      <c r="M16264" s="111">
        <v>538100</v>
      </c>
      <c r="N16264" s="470" t="str">
        <f t="shared" si="254"/>
        <v>C-0000031024</v>
      </c>
      <c r="O16264" s="112">
        <f>IF(IFERROR(MATCH(N16264,DOMAIN!$AC:$AC,0),0)&gt;0,1,0)</f>
        <v>0</v>
      </c>
    </row>
    <row r="16265" spans="1:15" s="99" customFormat="1" ht="11.45" customHeight="1" x14ac:dyDescent="0.15">
      <c r="A16265" s="108">
        <v>16261</v>
      </c>
      <c r="B16265" s="109" t="s">
        <v>33748</v>
      </c>
      <c r="C16265" s="109" t="s">
        <v>32530</v>
      </c>
      <c r="D16265" s="110" t="s">
        <v>22722</v>
      </c>
      <c r="E16265" s="110" t="s">
        <v>5497</v>
      </c>
      <c r="F16265" s="110" t="s">
        <v>6429</v>
      </c>
      <c r="G16265" s="110" t="s">
        <v>4835</v>
      </c>
      <c r="H16265" s="110" t="s">
        <v>4836</v>
      </c>
      <c r="I16265" s="110" t="s">
        <v>4835</v>
      </c>
      <c r="J16265" s="110" t="s">
        <v>4836</v>
      </c>
      <c r="K16265" s="305">
        <v>45593</v>
      </c>
      <c r="L16265" s="305">
        <v>45866</v>
      </c>
      <c r="M16265" s="111">
        <v>506726</v>
      </c>
      <c r="N16265" s="470" t="str">
        <f t="shared" si="254"/>
        <v>C-0000030841</v>
      </c>
      <c r="O16265" s="112">
        <f>IF(IFERROR(MATCH(N16265,DOMAIN!$AC:$AC,0),0)&gt;0,1,0)</f>
        <v>0</v>
      </c>
    </row>
    <row r="16266" spans="1:15" s="99" customFormat="1" ht="11.45" customHeight="1" x14ac:dyDescent="0.15">
      <c r="A16266" s="108">
        <v>16262</v>
      </c>
      <c r="B16266" s="109" t="s">
        <v>24633</v>
      </c>
      <c r="C16266" s="109" t="s">
        <v>33267</v>
      </c>
      <c r="D16266" s="110" t="s">
        <v>24634</v>
      </c>
      <c r="E16266" s="110" t="s">
        <v>20529</v>
      </c>
      <c r="F16266" s="110" t="s">
        <v>6429</v>
      </c>
      <c r="G16266" s="110" t="s">
        <v>3255</v>
      </c>
      <c r="H16266" s="110" t="s">
        <v>3256</v>
      </c>
      <c r="I16266" s="110" t="s">
        <v>3255</v>
      </c>
      <c r="J16266" s="110" t="s">
        <v>3256</v>
      </c>
      <c r="K16266" s="305">
        <v>44907</v>
      </c>
      <c r="L16266" s="305">
        <v>46003</v>
      </c>
      <c r="M16266" s="111">
        <v>272699.53000000003</v>
      </c>
      <c r="N16266" s="470" t="str">
        <f t="shared" si="254"/>
        <v>C-0000075791</v>
      </c>
      <c r="O16266" s="112">
        <f>IF(IFERROR(MATCH(N16266,DOMAIN!$AC:$AC,0),0)&gt;0,1,0)</f>
        <v>0</v>
      </c>
    </row>
    <row r="16267" spans="1:15" s="99" customFormat="1" ht="11.45" customHeight="1" x14ac:dyDescent="0.15">
      <c r="A16267" s="108">
        <v>16263</v>
      </c>
      <c r="B16267" s="109" t="s">
        <v>51262</v>
      </c>
      <c r="C16267" s="109" t="s">
        <v>32712</v>
      </c>
      <c r="D16267" s="110" t="s">
        <v>23133</v>
      </c>
      <c r="E16267" s="110" t="s">
        <v>5640</v>
      </c>
      <c r="F16267" s="110" t="s">
        <v>6429</v>
      </c>
      <c r="G16267" s="110" t="s">
        <v>5062</v>
      </c>
      <c r="H16267" s="110" t="s">
        <v>23133</v>
      </c>
      <c r="I16267" s="110" t="s">
        <v>5062</v>
      </c>
      <c r="J16267" s="110" t="s">
        <v>23133</v>
      </c>
      <c r="K16267" s="305">
        <v>45781</v>
      </c>
      <c r="L16267" s="305">
        <v>45965</v>
      </c>
      <c r="M16267" s="111">
        <v>200000</v>
      </c>
      <c r="N16267" s="470" t="str">
        <f t="shared" si="254"/>
        <v>C-0000087843</v>
      </c>
      <c r="O16267" s="112">
        <f>IF(IFERROR(MATCH(N16267,DOMAIN!$AC:$AC,0),0)&gt;0,1,0)</f>
        <v>0</v>
      </c>
    </row>
    <row r="16268" spans="1:15" s="99" customFormat="1" ht="11.45" customHeight="1" x14ac:dyDescent="0.15">
      <c r="A16268" s="108">
        <v>16264</v>
      </c>
      <c r="B16268" s="109" t="s">
        <v>24635</v>
      </c>
      <c r="C16268" s="109" t="s">
        <v>32711</v>
      </c>
      <c r="D16268" s="110" t="s">
        <v>23130</v>
      </c>
      <c r="E16268" s="110" t="s">
        <v>5497</v>
      </c>
      <c r="F16268" s="110" t="s">
        <v>6429</v>
      </c>
      <c r="G16268" s="110" t="s">
        <v>4744</v>
      </c>
      <c r="H16268" s="110" t="s">
        <v>4745</v>
      </c>
      <c r="I16268" s="110" t="s">
        <v>4744</v>
      </c>
      <c r="J16268" s="110" t="s">
        <v>4745</v>
      </c>
      <c r="K16268" s="305">
        <v>45432</v>
      </c>
      <c r="L16268" s="305">
        <v>45889</v>
      </c>
      <c r="M16268" s="111">
        <v>1056642.95</v>
      </c>
      <c r="N16268" s="470" t="str">
        <f t="shared" si="254"/>
        <v>C-0000031133</v>
      </c>
      <c r="O16268" s="112">
        <f>IF(IFERROR(MATCH(N16268,DOMAIN!$AC:$AC,0),0)&gt;0,1,0)</f>
        <v>0</v>
      </c>
    </row>
    <row r="16269" spans="1:15" s="99" customFormat="1" ht="11.45" customHeight="1" x14ac:dyDescent="0.15">
      <c r="A16269" s="108">
        <v>16265</v>
      </c>
      <c r="B16269" s="109" t="s">
        <v>50028</v>
      </c>
      <c r="C16269" s="109" t="s">
        <v>49405</v>
      </c>
      <c r="D16269" s="110" t="s">
        <v>787</v>
      </c>
      <c r="E16269" s="110" t="s">
        <v>5469</v>
      </c>
      <c r="F16269" s="110" t="s">
        <v>6429</v>
      </c>
      <c r="G16269" s="110" t="s">
        <v>48521</v>
      </c>
      <c r="H16269" s="110" t="s">
        <v>4316</v>
      </c>
      <c r="I16269" s="110" t="s">
        <v>48521</v>
      </c>
      <c r="J16269" s="110" t="s">
        <v>4316</v>
      </c>
      <c r="K16269" s="305">
        <v>45770</v>
      </c>
      <c r="L16269" s="305">
        <v>45861</v>
      </c>
      <c r="M16269" s="111">
        <v>600000</v>
      </c>
      <c r="N16269" s="470" t="str">
        <f t="shared" si="254"/>
        <v>C-0000038236</v>
      </c>
      <c r="O16269" s="112">
        <f>IF(IFERROR(MATCH(N16269,DOMAIN!$AC:$AC,0),0)&gt;0,1,0)</f>
        <v>0</v>
      </c>
    </row>
    <row r="16270" spans="1:15" s="99" customFormat="1" ht="11.45" customHeight="1" x14ac:dyDescent="0.15">
      <c r="A16270" s="108">
        <v>16266</v>
      </c>
      <c r="B16270" s="109" t="s">
        <v>44893</v>
      </c>
      <c r="C16270" s="109" t="s">
        <v>5501</v>
      </c>
      <c r="D16270" s="110" t="s">
        <v>5499</v>
      </c>
      <c r="E16270" s="110" t="s">
        <v>5500</v>
      </c>
      <c r="F16270" s="110" t="s">
        <v>6429</v>
      </c>
      <c r="G16270" s="110" t="s">
        <v>1622</v>
      </c>
      <c r="H16270" s="110" t="s">
        <v>1623</v>
      </c>
      <c r="I16270" s="110" t="s">
        <v>1622</v>
      </c>
      <c r="J16270" s="110" t="s">
        <v>1623</v>
      </c>
      <c r="K16270" s="305">
        <v>45607</v>
      </c>
      <c r="L16270" s="305">
        <v>45880</v>
      </c>
      <c r="M16270" s="111">
        <v>400000</v>
      </c>
      <c r="N16270" s="470" t="str">
        <f t="shared" si="254"/>
        <v>C-0000053329</v>
      </c>
      <c r="O16270" s="112">
        <f>IF(IFERROR(MATCH(N16270,DOMAIN!$AC:$AC,0),0)&gt;0,1,0)</f>
        <v>0</v>
      </c>
    </row>
    <row r="16271" spans="1:15" s="99" customFormat="1" ht="11.45" customHeight="1" x14ac:dyDescent="0.15">
      <c r="A16271" s="108">
        <v>16267</v>
      </c>
      <c r="B16271" s="109" t="s">
        <v>51260</v>
      </c>
      <c r="C16271" s="109" t="s">
        <v>50497</v>
      </c>
      <c r="D16271" s="110" t="s">
        <v>50498</v>
      </c>
      <c r="E16271" s="110" t="s">
        <v>5469</v>
      </c>
      <c r="F16271" s="110" t="s">
        <v>6429</v>
      </c>
      <c r="G16271" s="110" t="s">
        <v>1917</v>
      </c>
      <c r="H16271" s="110" t="s">
        <v>1918</v>
      </c>
      <c r="I16271" s="110" t="s">
        <v>1917</v>
      </c>
      <c r="J16271" s="110" t="s">
        <v>1918</v>
      </c>
      <c r="K16271" s="305">
        <v>45792</v>
      </c>
      <c r="L16271" s="305">
        <v>45884</v>
      </c>
      <c r="M16271" s="111">
        <v>500000</v>
      </c>
      <c r="N16271" s="470" t="str">
        <f t="shared" si="254"/>
        <v>C-0000091167</v>
      </c>
      <c r="O16271" s="112">
        <f>IF(IFERROR(MATCH(N16271,DOMAIN!$AC:$AC,0),0)&gt;0,1,0)</f>
        <v>0</v>
      </c>
    </row>
    <row r="16272" spans="1:15" s="99" customFormat="1" ht="11.45" customHeight="1" x14ac:dyDescent="0.15">
      <c r="A16272" s="108">
        <v>16268</v>
      </c>
      <c r="B16272" s="109" t="s">
        <v>24636</v>
      </c>
      <c r="C16272" s="109" t="s">
        <v>31535</v>
      </c>
      <c r="D16272" s="110" t="s">
        <v>20349</v>
      </c>
      <c r="E16272" s="110" t="s">
        <v>20429</v>
      </c>
      <c r="F16272" s="110" t="s">
        <v>6429</v>
      </c>
      <c r="G16272" s="110" t="s">
        <v>2658</v>
      </c>
      <c r="H16272" s="110" t="s">
        <v>2659</v>
      </c>
      <c r="I16272" s="110" t="s">
        <v>2658</v>
      </c>
      <c r="J16272" s="110" t="s">
        <v>2659</v>
      </c>
      <c r="K16272" s="305">
        <v>44713</v>
      </c>
      <c r="L16272" s="305">
        <v>46082</v>
      </c>
      <c r="M16272" s="111">
        <v>1186594.71</v>
      </c>
      <c r="N16272" s="470" t="str">
        <f t="shared" si="254"/>
        <v>C-0000049591</v>
      </c>
      <c r="O16272" s="112">
        <f>IF(IFERROR(MATCH(N16272,DOMAIN!$AC:$AC,0),0)&gt;0,1,0)</f>
        <v>0</v>
      </c>
    </row>
    <row r="16273" spans="1:15" s="99" customFormat="1" ht="11.45" customHeight="1" x14ac:dyDescent="0.15">
      <c r="A16273" s="108">
        <v>16269</v>
      </c>
      <c r="B16273" s="109" t="s">
        <v>24637</v>
      </c>
      <c r="C16273" s="109" t="s">
        <v>31446</v>
      </c>
      <c r="D16273" s="110" t="s">
        <v>304</v>
      </c>
      <c r="E16273" s="110" t="s">
        <v>5469</v>
      </c>
      <c r="F16273" s="110" t="s">
        <v>6429</v>
      </c>
      <c r="G16273" s="110" t="s">
        <v>1619</v>
      </c>
      <c r="H16273" s="110" t="s">
        <v>1620</v>
      </c>
      <c r="I16273" s="110" t="s">
        <v>1619</v>
      </c>
      <c r="J16273" s="110" t="s">
        <v>1620</v>
      </c>
      <c r="K16273" s="305">
        <v>45237</v>
      </c>
      <c r="L16273" s="305">
        <v>45876</v>
      </c>
      <c r="M16273" s="111">
        <v>522878.41</v>
      </c>
      <c r="N16273" s="470" t="str">
        <f t="shared" si="254"/>
        <v>C-0000038728</v>
      </c>
      <c r="O16273" s="112">
        <f>IF(IFERROR(MATCH(N16273,DOMAIN!$AC:$AC,0),0)&gt;0,1,0)</f>
        <v>0</v>
      </c>
    </row>
    <row r="16274" spans="1:15" s="99" customFormat="1" ht="11.45" customHeight="1" x14ac:dyDescent="0.15">
      <c r="A16274" s="108">
        <v>16270</v>
      </c>
      <c r="B16274" s="109" t="s">
        <v>51027</v>
      </c>
      <c r="C16274" s="109" t="s">
        <v>28331</v>
      </c>
      <c r="D16274" s="110" t="s">
        <v>12121</v>
      </c>
      <c r="E16274" s="110" t="s">
        <v>5514</v>
      </c>
      <c r="F16274" s="110" t="s">
        <v>6429</v>
      </c>
      <c r="G16274" s="110" t="s">
        <v>2363</v>
      </c>
      <c r="H16274" s="110" t="s">
        <v>2364</v>
      </c>
      <c r="I16274" s="110" t="s">
        <v>2363</v>
      </c>
      <c r="J16274" s="110" t="s">
        <v>2364</v>
      </c>
      <c r="K16274" s="305">
        <v>45790</v>
      </c>
      <c r="L16274" s="305">
        <v>46155</v>
      </c>
      <c r="M16274" s="111">
        <v>350000</v>
      </c>
      <c r="N16274" s="470" t="str">
        <f t="shared" si="254"/>
        <v>C-0000033232</v>
      </c>
      <c r="O16274" s="112">
        <f>IF(IFERROR(MATCH(N16274,DOMAIN!$AC:$AC,0),0)&gt;0,1,0)</f>
        <v>0</v>
      </c>
    </row>
    <row r="16275" spans="1:15" s="99" customFormat="1" ht="11.45" customHeight="1" x14ac:dyDescent="0.15">
      <c r="A16275" s="108">
        <v>16271</v>
      </c>
      <c r="B16275" s="109" t="s">
        <v>24639</v>
      </c>
      <c r="C16275" s="109" t="s">
        <v>32555</v>
      </c>
      <c r="D16275" s="110" t="s">
        <v>22772</v>
      </c>
      <c r="E16275" s="110" t="s">
        <v>5477</v>
      </c>
      <c r="F16275" s="110" t="s">
        <v>6429</v>
      </c>
      <c r="G16275" s="110" t="s">
        <v>1622</v>
      </c>
      <c r="H16275" s="110" t="s">
        <v>1623</v>
      </c>
      <c r="I16275" s="110" t="s">
        <v>1622</v>
      </c>
      <c r="J16275" s="110" t="s">
        <v>1623</v>
      </c>
      <c r="K16275" s="305">
        <v>45202</v>
      </c>
      <c r="L16275" s="305">
        <v>45933</v>
      </c>
      <c r="M16275" s="111">
        <v>460948.12</v>
      </c>
      <c r="N16275" s="470" t="str">
        <f t="shared" si="254"/>
        <v>C-0000031008</v>
      </c>
      <c r="O16275" s="112">
        <f>IF(IFERROR(MATCH(N16275,DOMAIN!$AC:$AC,0),0)&gt;0,1,0)</f>
        <v>0</v>
      </c>
    </row>
    <row r="16276" spans="1:15" s="99" customFormat="1" ht="11.45" customHeight="1" x14ac:dyDescent="0.15">
      <c r="A16276" s="108">
        <v>16272</v>
      </c>
      <c r="B16276" s="109" t="s">
        <v>47421</v>
      </c>
      <c r="C16276" s="109" t="s">
        <v>5581</v>
      </c>
      <c r="D16276" s="110" t="s">
        <v>3405</v>
      </c>
      <c r="E16276" s="110" t="s">
        <v>5469</v>
      </c>
      <c r="F16276" s="110" t="s">
        <v>6429</v>
      </c>
      <c r="G16276" s="110" t="s">
        <v>1884</v>
      </c>
      <c r="H16276" s="110" t="s">
        <v>1885</v>
      </c>
      <c r="I16276" s="110" t="s">
        <v>1884</v>
      </c>
      <c r="J16276" s="110" t="s">
        <v>1885</v>
      </c>
      <c r="K16276" s="305">
        <v>45666</v>
      </c>
      <c r="L16276" s="305">
        <v>45847</v>
      </c>
      <c r="M16276" s="111">
        <v>104754</v>
      </c>
      <c r="N16276" s="470" t="str">
        <f t="shared" si="254"/>
        <v>C-0000039260</v>
      </c>
      <c r="O16276" s="112">
        <f>IF(IFERROR(MATCH(N16276,DOMAIN!$AC:$AC,0),0)&gt;0,1,0)</f>
        <v>0</v>
      </c>
    </row>
    <row r="16277" spans="1:15" s="99" customFormat="1" ht="11.45" customHeight="1" x14ac:dyDescent="0.15">
      <c r="A16277" s="108">
        <v>16273</v>
      </c>
      <c r="B16277" s="109" t="s">
        <v>50029</v>
      </c>
      <c r="C16277" s="109" t="s">
        <v>29729</v>
      </c>
      <c r="D16277" s="110" t="s">
        <v>15285</v>
      </c>
      <c r="E16277" s="110" t="s">
        <v>5469</v>
      </c>
      <c r="F16277" s="110" t="s">
        <v>6429</v>
      </c>
      <c r="G16277" s="110" t="s">
        <v>45422</v>
      </c>
      <c r="H16277" s="110" t="s">
        <v>2379</v>
      </c>
      <c r="I16277" s="110" t="s">
        <v>45422</v>
      </c>
      <c r="J16277" s="110" t="s">
        <v>2379</v>
      </c>
      <c r="K16277" s="305">
        <v>45776</v>
      </c>
      <c r="L16277" s="305">
        <v>45867</v>
      </c>
      <c r="M16277" s="111">
        <v>300000</v>
      </c>
      <c r="N16277" s="470" t="str">
        <f t="shared" si="254"/>
        <v>C-0000083375</v>
      </c>
      <c r="O16277" s="112">
        <f>IF(IFERROR(MATCH(N16277,DOMAIN!$AC:$AC,0),0)&gt;0,1,0)</f>
        <v>0</v>
      </c>
    </row>
    <row r="16278" spans="1:15" s="99" customFormat="1" ht="11.45" customHeight="1" x14ac:dyDescent="0.15">
      <c r="A16278" s="108">
        <v>16274</v>
      </c>
      <c r="B16278" s="109" t="s">
        <v>48884</v>
      </c>
      <c r="C16278" s="109" t="s">
        <v>32934</v>
      </c>
      <c r="D16278" s="110" t="s">
        <v>23713</v>
      </c>
      <c r="E16278" s="110" t="s">
        <v>5469</v>
      </c>
      <c r="F16278" s="110" t="s">
        <v>6429</v>
      </c>
      <c r="G16278" s="110" t="s">
        <v>1773</v>
      </c>
      <c r="H16278" s="110" t="s">
        <v>1774</v>
      </c>
      <c r="I16278" s="110" t="s">
        <v>1773</v>
      </c>
      <c r="J16278" s="110" t="s">
        <v>1774</v>
      </c>
      <c r="K16278" s="305">
        <v>45721</v>
      </c>
      <c r="L16278" s="305">
        <v>45813</v>
      </c>
      <c r="M16278" s="111">
        <v>1000000</v>
      </c>
      <c r="N16278" s="470" t="str">
        <f t="shared" si="254"/>
        <v>C-0000085129</v>
      </c>
      <c r="O16278" s="112">
        <f>IF(IFERROR(MATCH(N16278,DOMAIN!$AC:$AC,0),0)&gt;0,1,0)</f>
        <v>0</v>
      </c>
    </row>
    <row r="16279" spans="1:15" s="99" customFormat="1" ht="11.45" customHeight="1" x14ac:dyDescent="0.15">
      <c r="A16279" s="108">
        <v>16275</v>
      </c>
      <c r="B16279" s="109" t="s">
        <v>51213</v>
      </c>
      <c r="C16279" s="109" t="s">
        <v>28498</v>
      </c>
      <c r="D16279" s="110" t="s">
        <v>4847</v>
      </c>
      <c r="E16279" s="110" t="s">
        <v>5640</v>
      </c>
      <c r="F16279" s="110" t="s">
        <v>6429</v>
      </c>
      <c r="G16279" s="110" t="s">
        <v>2857</v>
      </c>
      <c r="H16279" s="110" t="s">
        <v>2858</v>
      </c>
      <c r="I16279" s="110" t="s">
        <v>2857</v>
      </c>
      <c r="J16279" s="110" t="s">
        <v>2858</v>
      </c>
      <c r="K16279" s="305">
        <v>45790</v>
      </c>
      <c r="L16279" s="305">
        <v>45974</v>
      </c>
      <c r="M16279" s="111">
        <v>400000</v>
      </c>
      <c r="N16279" s="470" t="str">
        <f t="shared" si="254"/>
        <v>C-0000035617</v>
      </c>
      <c r="O16279" s="112">
        <f>IF(IFERROR(MATCH(N16279,DOMAIN!$AC:$AC,0),0)&gt;0,1,0)</f>
        <v>0</v>
      </c>
    </row>
    <row r="16280" spans="1:15" s="99" customFormat="1" ht="11.45" customHeight="1" x14ac:dyDescent="0.15">
      <c r="A16280" s="108">
        <v>16276</v>
      </c>
      <c r="B16280" s="109" t="s">
        <v>51222</v>
      </c>
      <c r="C16280" s="109" t="s">
        <v>32822</v>
      </c>
      <c r="D16280" s="110" t="s">
        <v>15567</v>
      </c>
      <c r="E16280" s="110" t="s">
        <v>49832</v>
      </c>
      <c r="F16280" s="110" t="s">
        <v>6429</v>
      </c>
      <c r="G16280" s="110" t="s">
        <v>2414</v>
      </c>
      <c r="H16280" s="110" t="s">
        <v>2415</v>
      </c>
      <c r="I16280" s="110" t="s">
        <v>2414</v>
      </c>
      <c r="J16280" s="110" t="s">
        <v>2415</v>
      </c>
      <c r="K16280" s="305">
        <v>45804</v>
      </c>
      <c r="L16280" s="305">
        <v>45896</v>
      </c>
      <c r="M16280" s="111">
        <v>200000</v>
      </c>
      <c r="N16280" s="470" t="str">
        <f t="shared" si="254"/>
        <v>C-0000039697</v>
      </c>
      <c r="O16280" s="112">
        <f>IF(IFERROR(MATCH(N16280,DOMAIN!$AC:$AC,0),0)&gt;0,1,0)</f>
        <v>0</v>
      </c>
    </row>
    <row r="16281" spans="1:15" s="99" customFormat="1" ht="11.45" customHeight="1" x14ac:dyDescent="0.15">
      <c r="A16281" s="108">
        <v>16277</v>
      </c>
      <c r="B16281" s="109" t="s">
        <v>48088</v>
      </c>
      <c r="C16281" s="109" t="s">
        <v>46832</v>
      </c>
      <c r="D16281" s="110" t="s">
        <v>2030</v>
      </c>
      <c r="E16281" s="110" t="s">
        <v>5640</v>
      </c>
      <c r="F16281" s="110" t="s">
        <v>6429</v>
      </c>
      <c r="G16281" s="110" t="s">
        <v>4873</v>
      </c>
      <c r="H16281" s="110" t="s">
        <v>4874</v>
      </c>
      <c r="I16281" s="110" t="s">
        <v>4873</v>
      </c>
      <c r="J16281" s="110" t="s">
        <v>4874</v>
      </c>
      <c r="K16281" s="305">
        <v>45707</v>
      </c>
      <c r="L16281" s="305">
        <v>45888</v>
      </c>
      <c r="M16281" s="111">
        <v>100000</v>
      </c>
      <c r="N16281" s="470" t="str">
        <f t="shared" si="254"/>
        <v>C-0000089547</v>
      </c>
      <c r="O16281" s="112">
        <f>IF(IFERROR(MATCH(N16281,DOMAIN!$AC:$AC,0),0)&gt;0,1,0)</f>
        <v>0</v>
      </c>
    </row>
    <row r="16282" spans="1:15" s="99" customFormat="1" ht="11.45" customHeight="1" x14ac:dyDescent="0.15">
      <c r="A16282" s="108">
        <v>16278</v>
      </c>
      <c r="B16282" s="109" t="s">
        <v>24640</v>
      </c>
      <c r="C16282" s="109" t="s">
        <v>31544</v>
      </c>
      <c r="D16282" s="110" t="s">
        <v>20377</v>
      </c>
      <c r="E16282" s="110" t="s">
        <v>5523</v>
      </c>
      <c r="F16282" s="110" t="s">
        <v>6429</v>
      </c>
      <c r="G16282" s="110" t="s">
        <v>3277</v>
      </c>
      <c r="H16282" s="110" t="s">
        <v>3278</v>
      </c>
      <c r="I16282" s="110" t="s">
        <v>3277</v>
      </c>
      <c r="J16282" s="110" t="s">
        <v>3278</v>
      </c>
      <c r="K16282" s="305">
        <v>45386</v>
      </c>
      <c r="L16282" s="305">
        <v>46116</v>
      </c>
      <c r="M16282" s="111">
        <v>2225000</v>
      </c>
      <c r="N16282" s="470" t="str">
        <f t="shared" si="254"/>
        <v>C-0000049614</v>
      </c>
      <c r="O16282" s="112">
        <f>IF(IFERROR(MATCH(N16282,DOMAIN!$AC:$AC,0),0)&gt;0,1,0)</f>
        <v>0</v>
      </c>
    </row>
    <row r="16283" spans="1:15" s="99" customFormat="1" ht="11.45" customHeight="1" x14ac:dyDescent="0.15">
      <c r="A16283" s="108">
        <v>16279</v>
      </c>
      <c r="B16283" s="109" t="s">
        <v>46450</v>
      </c>
      <c r="C16283" s="109" t="s">
        <v>25662</v>
      </c>
      <c r="D16283" s="110" t="s">
        <v>6511</v>
      </c>
      <c r="E16283" s="110" t="s">
        <v>5493</v>
      </c>
      <c r="F16283" s="110" t="s">
        <v>6429</v>
      </c>
      <c r="G16283" s="110" t="s">
        <v>1622</v>
      </c>
      <c r="H16283" s="110" t="s">
        <v>1623</v>
      </c>
      <c r="I16283" s="110" t="s">
        <v>1622</v>
      </c>
      <c r="J16283" s="110" t="s">
        <v>1623</v>
      </c>
      <c r="K16283" s="305">
        <v>45652</v>
      </c>
      <c r="L16283" s="305">
        <v>46017</v>
      </c>
      <c r="M16283" s="111">
        <v>996606.86</v>
      </c>
      <c r="N16283" s="470" t="str">
        <f t="shared" si="254"/>
        <v>C-0000036563</v>
      </c>
      <c r="O16283" s="112">
        <f>IF(IFERROR(MATCH(N16283,DOMAIN!$AC:$AC,0),0)&gt;0,1,0)</f>
        <v>0</v>
      </c>
    </row>
    <row r="16284" spans="1:15" s="99" customFormat="1" ht="11.45" customHeight="1" x14ac:dyDescent="0.15">
      <c r="A16284" s="108">
        <v>16280</v>
      </c>
      <c r="B16284" s="109" t="s">
        <v>24641</v>
      </c>
      <c r="C16284" s="109" t="s">
        <v>33268</v>
      </c>
      <c r="D16284" s="110" t="s">
        <v>24642</v>
      </c>
      <c r="E16284" s="110" t="s">
        <v>20573</v>
      </c>
      <c r="F16284" s="110" t="s">
        <v>6429</v>
      </c>
      <c r="G16284" s="110" t="s">
        <v>1454</v>
      </c>
      <c r="H16284" s="110" t="s">
        <v>115</v>
      </c>
      <c r="I16284" s="110" t="s">
        <v>1454</v>
      </c>
      <c r="J16284" s="110" t="s">
        <v>115</v>
      </c>
      <c r="K16284" s="305">
        <v>45012</v>
      </c>
      <c r="L16284" s="305">
        <v>46473</v>
      </c>
      <c r="M16284" s="111">
        <v>108974.13</v>
      </c>
      <c r="N16284" s="470" t="str">
        <f t="shared" si="254"/>
        <v>C-0000078078</v>
      </c>
      <c r="O16284" s="112">
        <f>IF(IFERROR(MATCH(N16284,DOMAIN!$AC:$AC,0),0)&gt;0,1,0)</f>
        <v>0</v>
      </c>
    </row>
    <row r="16285" spans="1:15" s="99" customFormat="1" ht="11.45" customHeight="1" x14ac:dyDescent="0.15">
      <c r="A16285" s="108">
        <v>16281</v>
      </c>
      <c r="B16285" s="109" t="s">
        <v>24643</v>
      </c>
      <c r="C16285" s="109" t="s">
        <v>32666</v>
      </c>
      <c r="D16285" s="110" t="s">
        <v>23025</v>
      </c>
      <c r="E16285" s="110" t="s">
        <v>5500</v>
      </c>
      <c r="F16285" s="110" t="s">
        <v>6429</v>
      </c>
      <c r="G16285" s="110" t="s">
        <v>3943</v>
      </c>
      <c r="H16285" s="110" t="s">
        <v>3944</v>
      </c>
      <c r="I16285" s="110" t="s">
        <v>3943</v>
      </c>
      <c r="J16285" s="110" t="s">
        <v>3944</v>
      </c>
      <c r="K16285" s="305">
        <v>45545</v>
      </c>
      <c r="L16285" s="305">
        <v>45818</v>
      </c>
      <c r="M16285" s="111">
        <v>80000</v>
      </c>
      <c r="N16285" s="470" t="str">
        <f t="shared" si="254"/>
        <v>C-0000087776</v>
      </c>
      <c r="O16285" s="112">
        <f>IF(IFERROR(MATCH(N16285,DOMAIN!$AC:$AC,0),0)&gt;0,1,0)</f>
        <v>0</v>
      </c>
    </row>
    <row r="16286" spans="1:15" s="99" customFormat="1" ht="11.45" customHeight="1" x14ac:dyDescent="0.15">
      <c r="A16286" s="108">
        <v>16282</v>
      </c>
      <c r="B16286" s="109" t="s">
        <v>24644</v>
      </c>
      <c r="C16286" s="109" t="s">
        <v>33269</v>
      </c>
      <c r="D16286" s="110" t="s">
        <v>24645</v>
      </c>
      <c r="E16286" s="110" t="s">
        <v>5469</v>
      </c>
      <c r="F16286" s="110" t="s">
        <v>6429</v>
      </c>
      <c r="G16286" s="110" t="s">
        <v>3905</v>
      </c>
      <c r="H16286" s="110" t="s">
        <v>13576</v>
      </c>
      <c r="I16286" s="110" t="s">
        <v>3905</v>
      </c>
      <c r="J16286" s="110" t="s">
        <v>13576</v>
      </c>
      <c r="K16286" s="305">
        <v>44851</v>
      </c>
      <c r="L16286" s="305">
        <v>45855</v>
      </c>
      <c r="M16286" s="111">
        <v>398040.75</v>
      </c>
      <c r="N16286" s="470" t="str">
        <f t="shared" si="254"/>
        <v>C-0000053210</v>
      </c>
      <c r="O16286" s="112">
        <f>IF(IFERROR(MATCH(N16286,DOMAIN!$AC:$AC,0),0)&gt;0,1,0)</f>
        <v>0</v>
      </c>
    </row>
    <row r="16287" spans="1:15" s="99" customFormat="1" ht="11.45" customHeight="1" x14ac:dyDescent="0.15">
      <c r="A16287" s="108">
        <v>16283</v>
      </c>
      <c r="B16287" s="109" t="s">
        <v>25283</v>
      </c>
      <c r="C16287" s="109" t="s">
        <v>5649</v>
      </c>
      <c r="D16287" s="110" t="s">
        <v>1360</v>
      </c>
      <c r="E16287" s="110" t="s">
        <v>5503</v>
      </c>
      <c r="F16287" s="110" t="s">
        <v>6429</v>
      </c>
      <c r="G16287" s="110" t="s">
        <v>2047</v>
      </c>
      <c r="H16287" s="110" t="s">
        <v>1252</v>
      </c>
      <c r="I16287" s="110" t="s">
        <v>2047</v>
      </c>
      <c r="J16287" s="110" t="s">
        <v>1252</v>
      </c>
      <c r="K16287" s="305">
        <v>45567</v>
      </c>
      <c r="L16287" s="305">
        <v>45932</v>
      </c>
      <c r="M16287" s="111">
        <v>263687.5</v>
      </c>
      <c r="N16287" s="470" t="str">
        <f t="shared" si="254"/>
        <v>C-0000084481</v>
      </c>
      <c r="O16287" s="112">
        <f>IF(IFERROR(MATCH(N16287,DOMAIN!$AC:$AC,0),0)&gt;0,1,0)</f>
        <v>0</v>
      </c>
    </row>
    <row r="16288" spans="1:15" s="99" customFormat="1" ht="11.45" customHeight="1" x14ac:dyDescent="0.15">
      <c r="A16288" s="108">
        <v>16284</v>
      </c>
      <c r="B16288" s="109" t="s">
        <v>24646</v>
      </c>
      <c r="C16288" s="109" t="s">
        <v>32549</v>
      </c>
      <c r="D16288" s="110" t="s">
        <v>22756</v>
      </c>
      <c r="E16288" s="110" t="s">
        <v>5497</v>
      </c>
      <c r="F16288" s="110" t="s">
        <v>6429</v>
      </c>
      <c r="G16288" s="110" t="s">
        <v>2746</v>
      </c>
      <c r="H16288" s="110" t="s">
        <v>2747</v>
      </c>
      <c r="I16288" s="110" t="s">
        <v>2746</v>
      </c>
      <c r="J16288" s="110" t="s">
        <v>2747</v>
      </c>
      <c r="K16288" s="305">
        <v>45305</v>
      </c>
      <c r="L16288" s="305">
        <v>45852</v>
      </c>
      <c r="M16288" s="111">
        <v>450000</v>
      </c>
      <c r="N16288" s="470" t="str">
        <f t="shared" si="254"/>
        <v>C-0000038238</v>
      </c>
      <c r="O16288" s="112">
        <f>IF(IFERROR(MATCH(N16288,DOMAIN!$AC:$AC,0),0)&gt;0,1,0)</f>
        <v>0</v>
      </c>
    </row>
    <row r="16289" spans="1:15" s="99" customFormat="1" ht="11.45" customHeight="1" x14ac:dyDescent="0.15">
      <c r="A16289" s="108">
        <v>16285</v>
      </c>
      <c r="B16289" s="109" t="s">
        <v>24647</v>
      </c>
      <c r="C16289" s="109" t="s">
        <v>33270</v>
      </c>
      <c r="D16289" s="110" t="s">
        <v>24648</v>
      </c>
      <c r="E16289" s="110" t="s">
        <v>5523</v>
      </c>
      <c r="F16289" s="110" t="s">
        <v>6429</v>
      </c>
      <c r="G16289" s="110" t="s">
        <v>4964</v>
      </c>
      <c r="H16289" s="110" t="s">
        <v>4965</v>
      </c>
      <c r="I16289" s="110" t="s">
        <v>4964</v>
      </c>
      <c r="J16289" s="110" t="s">
        <v>4965</v>
      </c>
      <c r="K16289" s="305">
        <v>45027</v>
      </c>
      <c r="L16289" s="305">
        <v>46123</v>
      </c>
      <c r="M16289" s="111">
        <v>112303.83</v>
      </c>
      <c r="N16289" s="470" t="str">
        <f t="shared" si="254"/>
        <v>C-0000076741</v>
      </c>
      <c r="O16289" s="112">
        <f>IF(IFERROR(MATCH(N16289,DOMAIN!$AC:$AC,0),0)&gt;0,1,0)</f>
        <v>0</v>
      </c>
    </row>
    <row r="16290" spans="1:15" s="99" customFormat="1" ht="11.45" customHeight="1" x14ac:dyDescent="0.15">
      <c r="A16290" s="108">
        <v>16286</v>
      </c>
      <c r="B16290" s="109" t="s">
        <v>24649</v>
      </c>
      <c r="C16290" s="109" t="s">
        <v>5665</v>
      </c>
      <c r="D16290" s="110" t="s">
        <v>2188</v>
      </c>
      <c r="E16290" s="110" t="s">
        <v>5514</v>
      </c>
      <c r="F16290" s="110" t="s">
        <v>6429</v>
      </c>
      <c r="G16290" s="110" t="s">
        <v>2577</v>
      </c>
      <c r="H16290" s="110" t="s">
        <v>1350</v>
      </c>
      <c r="I16290" s="110" t="s">
        <v>2577</v>
      </c>
      <c r="J16290" s="110" t="s">
        <v>1350</v>
      </c>
      <c r="K16290" s="305">
        <v>45127</v>
      </c>
      <c r="L16290" s="305">
        <v>45858</v>
      </c>
      <c r="M16290" s="111">
        <v>428750</v>
      </c>
      <c r="N16290" s="470" t="str">
        <f t="shared" si="254"/>
        <v>C-0000038499</v>
      </c>
      <c r="O16290" s="112">
        <f>IF(IFERROR(MATCH(N16290,DOMAIN!$AC:$AC,0),0)&gt;0,1,0)</f>
        <v>0</v>
      </c>
    </row>
    <row r="16291" spans="1:15" s="99" customFormat="1" ht="11.45" customHeight="1" x14ac:dyDescent="0.15">
      <c r="A16291" s="108">
        <v>16287</v>
      </c>
      <c r="B16291" s="109" t="s">
        <v>51018</v>
      </c>
      <c r="C16291" s="109" t="s">
        <v>50369</v>
      </c>
      <c r="D16291" s="110" t="s">
        <v>50370</v>
      </c>
      <c r="E16291" s="110" t="s">
        <v>5640</v>
      </c>
      <c r="F16291" s="110" t="s">
        <v>6429</v>
      </c>
      <c r="G16291" s="110" t="s">
        <v>1884</v>
      </c>
      <c r="H16291" s="110" t="s">
        <v>1885</v>
      </c>
      <c r="I16291" s="110" t="s">
        <v>1884</v>
      </c>
      <c r="J16291" s="110" t="s">
        <v>1885</v>
      </c>
      <c r="K16291" s="305">
        <v>45791</v>
      </c>
      <c r="L16291" s="305">
        <v>45975</v>
      </c>
      <c r="M16291" s="111">
        <v>400000</v>
      </c>
      <c r="N16291" s="470" t="str">
        <f t="shared" si="254"/>
        <v>C-0000091182</v>
      </c>
      <c r="O16291" s="112">
        <f>IF(IFERROR(MATCH(N16291,DOMAIN!$AC:$AC,0),0)&gt;0,1,0)</f>
        <v>0</v>
      </c>
    </row>
    <row r="16292" spans="1:15" s="99" customFormat="1" ht="11.45" customHeight="1" x14ac:dyDescent="0.15">
      <c r="A16292" s="108">
        <v>16288</v>
      </c>
      <c r="B16292" s="109" t="s">
        <v>50030</v>
      </c>
      <c r="C16292" s="109" t="s">
        <v>27653</v>
      </c>
      <c r="D16292" s="110" t="s">
        <v>2796</v>
      </c>
      <c r="E16292" s="110" t="s">
        <v>5523</v>
      </c>
      <c r="F16292" s="110" t="s">
        <v>6429</v>
      </c>
      <c r="G16292" s="110" t="s">
        <v>5103</v>
      </c>
      <c r="H16292" s="110" t="s">
        <v>4309</v>
      </c>
      <c r="I16292" s="110" t="s">
        <v>5103</v>
      </c>
      <c r="J16292" s="110" t="s">
        <v>4309</v>
      </c>
      <c r="K16292" s="305">
        <v>45767</v>
      </c>
      <c r="L16292" s="305">
        <v>46132</v>
      </c>
      <c r="M16292" s="111">
        <v>50000</v>
      </c>
      <c r="N16292" s="470" t="str">
        <f t="shared" si="254"/>
        <v>C-0000035754</v>
      </c>
      <c r="O16292" s="112">
        <f>IF(IFERROR(MATCH(N16292,DOMAIN!$AC:$AC,0),0)&gt;0,1,0)</f>
        <v>0</v>
      </c>
    </row>
    <row r="16293" spans="1:15" s="99" customFormat="1" ht="11.45" customHeight="1" x14ac:dyDescent="0.15">
      <c r="A16293" s="108">
        <v>16289</v>
      </c>
      <c r="B16293" s="109" t="s">
        <v>24650</v>
      </c>
      <c r="C16293" s="109" t="s">
        <v>32506</v>
      </c>
      <c r="D16293" s="110" t="s">
        <v>8978</v>
      </c>
      <c r="E16293" s="110" t="s">
        <v>5497</v>
      </c>
      <c r="F16293" s="110" t="s">
        <v>6429</v>
      </c>
      <c r="G16293" s="110" t="s">
        <v>2572</v>
      </c>
      <c r="H16293" s="110" t="s">
        <v>1248</v>
      </c>
      <c r="I16293" s="110" t="s">
        <v>2572</v>
      </c>
      <c r="J16293" s="110" t="s">
        <v>1248</v>
      </c>
      <c r="K16293" s="305">
        <v>45162</v>
      </c>
      <c r="L16293" s="305">
        <v>45893</v>
      </c>
      <c r="M16293" s="111">
        <v>56881.94</v>
      </c>
      <c r="N16293" s="470" t="str">
        <f t="shared" si="254"/>
        <v>C-0000039967</v>
      </c>
      <c r="O16293" s="112">
        <f>IF(IFERROR(MATCH(N16293,DOMAIN!$AC:$AC,0),0)&gt;0,1,0)</f>
        <v>0</v>
      </c>
    </row>
    <row r="16294" spans="1:15" s="99" customFormat="1" ht="11.45" customHeight="1" x14ac:dyDescent="0.15">
      <c r="A16294" s="108">
        <v>16290</v>
      </c>
      <c r="B16294" s="109" t="s">
        <v>50031</v>
      </c>
      <c r="C16294" s="109" t="s">
        <v>49311</v>
      </c>
      <c r="D16294" s="110" t="s">
        <v>49312</v>
      </c>
      <c r="E16294" s="110" t="s">
        <v>5469</v>
      </c>
      <c r="F16294" s="110" t="s">
        <v>6429</v>
      </c>
      <c r="G16294" s="110" t="s">
        <v>45422</v>
      </c>
      <c r="H16294" s="110" t="s">
        <v>2379</v>
      </c>
      <c r="I16294" s="110" t="s">
        <v>45422</v>
      </c>
      <c r="J16294" s="110" t="s">
        <v>2379</v>
      </c>
      <c r="K16294" s="305">
        <v>45757</v>
      </c>
      <c r="L16294" s="305">
        <v>45848</v>
      </c>
      <c r="M16294" s="111">
        <v>250000</v>
      </c>
      <c r="N16294" s="470" t="str">
        <f t="shared" si="254"/>
        <v>C-0000090793</v>
      </c>
      <c r="O16294" s="112">
        <f>IF(IFERROR(MATCH(N16294,DOMAIN!$AC:$AC,0),0)&gt;0,1,0)</f>
        <v>0</v>
      </c>
    </row>
    <row r="16295" spans="1:15" s="99" customFormat="1" ht="11.45" customHeight="1" x14ac:dyDescent="0.15">
      <c r="A16295" s="108">
        <v>16291</v>
      </c>
      <c r="B16295" s="109" t="s">
        <v>46451</v>
      </c>
      <c r="C16295" s="109" t="s">
        <v>5498</v>
      </c>
      <c r="D16295" s="110" t="s">
        <v>5496</v>
      </c>
      <c r="E16295" s="110" t="s">
        <v>5497</v>
      </c>
      <c r="F16295" s="110" t="s">
        <v>6429</v>
      </c>
      <c r="G16295" s="110" t="s">
        <v>732</v>
      </c>
      <c r="H16295" s="110" t="s">
        <v>733</v>
      </c>
      <c r="I16295" s="110" t="s">
        <v>732</v>
      </c>
      <c r="J16295" s="110" t="s">
        <v>733</v>
      </c>
      <c r="K16295" s="305">
        <v>45628</v>
      </c>
      <c r="L16295" s="305">
        <v>45810</v>
      </c>
      <c r="M16295" s="111">
        <v>400000</v>
      </c>
      <c r="N16295" s="470" t="str">
        <f t="shared" si="254"/>
        <v>C-0000002141</v>
      </c>
      <c r="O16295" s="112">
        <f>IF(IFERROR(MATCH(N16295,DOMAIN!$AC:$AC,0),0)&gt;0,1,0)</f>
        <v>0</v>
      </c>
    </row>
    <row r="16296" spans="1:15" s="99" customFormat="1" ht="11.45" customHeight="1" x14ac:dyDescent="0.15">
      <c r="A16296" s="108">
        <v>16292</v>
      </c>
      <c r="B16296" s="109" t="s">
        <v>24651</v>
      </c>
      <c r="C16296" s="109" t="s">
        <v>33271</v>
      </c>
      <c r="D16296" s="110" t="s">
        <v>24652</v>
      </c>
      <c r="E16296" s="110" t="s">
        <v>20912</v>
      </c>
      <c r="F16296" s="110" t="s">
        <v>6429</v>
      </c>
      <c r="G16296" s="110" t="s">
        <v>2667</v>
      </c>
      <c r="H16296" s="110" t="s">
        <v>2668</v>
      </c>
      <c r="I16296" s="110" t="s">
        <v>2667</v>
      </c>
      <c r="J16296" s="110" t="s">
        <v>2668</v>
      </c>
      <c r="K16296" s="305">
        <v>45071</v>
      </c>
      <c r="L16296" s="305">
        <v>46532</v>
      </c>
      <c r="M16296" s="111">
        <v>273325</v>
      </c>
      <c r="N16296" s="470" t="str">
        <f t="shared" si="254"/>
        <v>C-0000052069</v>
      </c>
      <c r="O16296" s="112">
        <f>IF(IFERROR(MATCH(N16296,DOMAIN!$AC:$AC,0),0)&gt;0,1,0)</f>
        <v>0</v>
      </c>
    </row>
    <row r="16297" spans="1:15" s="99" customFormat="1" ht="11.45" customHeight="1" x14ac:dyDescent="0.15">
      <c r="A16297" s="108">
        <v>16293</v>
      </c>
      <c r="B16297" s="109" t="s">
        <v>24655</v>
      </c>
      <c r="C16297" s="109" t="s">
        <v>32753</v>
      </c>
      <c r="D16297" s="110" t="s">
        <v>23248</v>
      </c>
      <c r="E16297" s="110" t="s">
        <v>5493</v>
      </c>
      <c r="F16297" s="110" t="s">
        <v>6429</v>
      </c>
      <c r="G16297" s="110" t="s">
        <v>2746</v>
      </c>
      <c r="H16297" s="110" t="s">
        <v>2747</v>
      </c>
      <c r="I16297" s="110" t="s">
        <v>2746</v>
      </c>
      <c r="J16297" s="110" t="s">
        <v>2747</v>
      </c>
      <c r="K16297" s="305">
        <v>45342</v>
      </c>
      <c r="L16297" s="305">
        <v>46073</v>
      </c>
      <c r="M16297" s="111">
        <v>545974.94999999995</v>
      </c>
      <c r="N16297" s="470" t="str">
        <f t="shared" si="254"/>
        <v>C-0000077552</v>
      </c>
      <c r="O16297" s="112">
        <f>IF(IFERROR(MATCH(N16297,DOMAIN!$AC:$AC,0),0)&gt;0,1,0)</f>
        <v>0</v>
      </c>
    </row>
    <row r="16298" spans="1:15" s="99" customFormat="1" ht="11.45" customHeight="1" x14ac:dyDescent="0.15">
      <c r="A16298" s="108">
        <v>16294</v>
      </c>
      <c r="B16298" s="109" t="s">
        <v>24656</v>
      </c>
      <c r="C16298" s="109" t="s">
        <v>33273</v>
      </c>
      <c r="D16298" s="110" t="s">
        <v>24657</v>
      </c>
      <c r="E16298" s="110" t="s">
        <v>5640</v>
      </c>
      <c r="F16298" s="110" t="s">
        <v>6429</v>
      </c>
      <c r="G16298" s="110" t="s">
        <v>726</v>
      </c>
      <c r="H16298" s="110" t="s">
        <v>727</v>
      </c>
      <c r="I16298" s="110" t="s">
        <v>726</v>
      </c>
      <c r="J16298" s="110" t="s">
        <v>727</v>
      </c>
      <c r="K16298" s="305">
        <v>44964</v>
      </c>
      <c r="L16298" s="305">
        <v>45876</v>
      </c>
      <c r="M16298" s="111">
        <v>70090.720000000001</v>
      </c>
      <c r="N16298" s="470" t="str">
        <f t="shared" si="254"/>
        <v>C-002799</v>
      </c>
      <c r="O16298" s="112">
        <f>IF(IFERROR(MATCH(N16298,DOMAIN!$AC:$AC,0),0)&gt;0,1,0)</f>
        <v>0</v>
      </c>
    </row>
    <row r="16299" spans="1:15" s="99" customFormat="1" ht="11.45" customHeight="1" x14ac:dyDescent="0.15">
      <c r="A16299" s="108">
        <v>16295</v>
      </c>
      <c r="B16299" s="109" t="s">
        <v>24658</v>
      </c>
      <c r="C16299" s="109" t="s">
        <v>32711</v>
      </c>
      <c r="D16299" s="110" t="s">
        <v>23130</v>
      </c>
      <c r="E16299" s="110" t="s">
        <v>5493</v>
      </c>
      <c r="F16299" s="110" t="s">
        <v>6429</v>
      </c>
      <c r="G16299" s="110" t="s">
        <v>4744</v>
      </c>
      <c r="H16299" s="110" t="s">
        <v>4745</v>
      </c>
      <c r="I16299" s="110" t="s">
        <v>4744</v>
      </c>
      <c r="J16299" s="110" t="s">
        <v>4745</v>
      </c>
      <c r="K16299" s="305">
        <v>45355</v>
      </c>
      <c r="L16299" s="305">
        <v>46085</v>
      </c>
      <c r="M16299" s="111">
        <v>439450</v>
      </c>
      <c r="N16299" s="470" t="str">
        <f t="shared" si="254"/>
        <v>C-0000031133</v>
      </c>
      <c r="O16299" s="112">
        <f>IF(IFERROR(MATCH(N16299,DOMAIN!$AC:$AC,0),0)&gt;0,1,0)</f>
        <v>0</v>
      </c>
    </row>
    <row r="16300" spans="1:15" s="99" customFormat="1" ht="11.45" customHeight="1" x14ac:dyDescent="0.15">
      <c r="A16300" s="108">
        <v>16296</v>
      </c>
      <c r="B16300" s="109" t="s">
        <v>50032</v>
      </c>
      <c r="C16300" s="109" t="s">
        <v>49335</v>
      </c>
      <c r="D16300" s="110" t="s">
        <v>770</v>
      </c>
      <c r="E16300" s="110" t="s">
        <v>5469</v>
      </c>
      <c r="F16300" s="110" t="s">
        <v>6429</v>
      </c>
      <c r="G16300" s="110" t="s">
        <v>1698</v>
      </c>
      <c r="H16300" s="110" t="s">
        <v>1699</v>
      </c>
      <c r="I16300" s="110" t="s">
        <v>1698</v>
      </c>
      <c r="J16300" s="110" t="s">
        <v>1699</v>
      </c>
      <c r="K16300" s="305">
        <v>45769</v>
      </c>
      <c r="L16300" s="305">
        <v>45860</v>
      </c>
      <c r="M16300" s="111">
        <v>400000</v>
      </c>
      <c r="N16300" s="470" t="str">
        <f t="shared" si="254"/>
        <v>C-0000090884</v>
      </c>
      <c r="O16300" s="112">
        <f>IF(IFERROR(MATCH(N16300,DOMAIN!$AC:$AC,0),0)&gt;0,1,0)</f>
        <v>0</v>
      </c>
    </row>
    <row r="16301" spans="1:15" s="99" customFormat="1" ht="11.45" customHeight="1" x14ac:dyDescent="0.15">
      <c r="A16301" s="108">
        <v>16297</v>
      </c>
      <c r="B16301" s="109" t="s">
        <v>51303</v>
      </c>
      <c r="C16301" s="109" t="s">
        <v>50650</v>
      </c>
      <c r="D16301" s="110" t="s">
        <v>50651</v>
      </c>
      <c r="E16301" s="110" t="s">
        <v>5497</v>
      </c>
      <c r="F16301" s="110" t="s">
        <v>6429</v>
      </c>
      <c r="G16301" s="110" t="s">
        <v>2548</v>
      </c>
      <c r="H16301" s="110" t="s">
        <v>2549</v>
      </c>
      <c r="I16301" s="110" t="s">
        <v>2548</v>
      </c>
      <c r="J16301" s="110" t="s">
        <v>2549</v>
      </c>
      <c r="K16301" s="305">
        <v>45795</v>
      </c>
      <c r="L16301" s="305">
        <v>45887</v>
      </c>
      <c r="M16301" s="111">
        <v>500000</v>
      </c>
      <c r="N16301" s="470" t="str">
        <f t="shared" si="254"/>
        <v>C-0000091226</v>
      </c>
      <c r="O16301" s="112">
        <f>IF(IFERROR(MATCH(N16301,DOMAIN!$AC:$AC,0),0)&gt;0,1,0)</f>
        <v>0</v>
      </c>
    </row>
    <row r="16302" spans="1:15" s="99" customFormat="1" ht="11.45" customHeight="1" x14ac:dyDescent="0.15">
      <c r="A16302" s="108">
        <v>16298</v>
      </c>
      <c r="B16302" s="109" t="s">
        <v>44896</v>
      </c>
      <c r="C16302" s="109" t="s">
        <v>44897</v>
      </c>
      <c r="D16302" s="110" t="s">
        <v>44898</v>
      </c>
      <c r="E16302" s="110" t="s">
        <v>5469</v>
      </c>
      <c r="F16302" s="110" t="s">
        <v>6429</v>
      </c>
      <c r="G16302" s="110" t="s">
        <v>3956</v>
      </c>
      <c r="H16302" s="110" t="s">
        <v>3957</v>
      </c>
      <c r="I16302" s="110" t="s">
        <v>3956</v>
      </c>
      <c r="J16302" s="110" t="s">
        <v>3957</v>
      </c>
      <c r="K16302" s="305">
        <v>45621</v>
      </c>
      <c r="L16302" s="305">
        <v>45894</v>
      </c>
      <c r="M16302" s="111">
        <v>475410.14</v>
      </c>
      <c r="N16302" s="470" t="str">
        <f t="shared" si="254"/>
        <v>C-0000088593</v>
      </c>
      <c r="O16302" s="112">
        <f>IF(IFERROR(MATCH(N16302,DOMAIN!$AC:$AC,0),0)&gt;0,1,0)</f>
        <v>0</v>
      </c>
    </row>
    <row r="16303" spans="1:15" s="99" customFormat="1" ht="11.45" customHeight="1" x14ac:dyDescent="0.15">
      <c r="A16303" s="108">
        <v>16299</v>
      </c>
      <c r="B16303" s="109" t="s">
        <v>24659</v>
      </c>
      <c r="C16303" s="109" t="s">
        <v>32733</v>
      </c>
      <c r="D16303" s="110" t="s">
        <v>23190</v>
      </c>
      <c r="E16303" s="110" t="s">
        <v>5531</v>
      </c>
      <c r="F16303" s="110" t="s">
        <v>6429</v>
      </c>
      <c r="G16303" s="110" t="s">
        <v>2548</v>
      </c>
      <c r="H16303" s="110" t="s">
        <v>2549</v>
      </c>
      <c r="I16303" s="110" t="s">
        <v>2548</v>
      </c>
      <c r="J16303" s="110" t="s">
        <v>2549</v>
      </c>
      <c r="K16303" s="305">
        <v>45482</v>
      </c>
      <c r="L16303" s="305">
        <v>45847</v>
      </c>
      <c r="M16303" s="111">
        <v>5000000</v>
      </c>
      <c r="N16303" s="470" t="str">
        <f t="shared" si="254"/>
        <v>C-0000077356</v>
      </c>
      <c r="O16303" s="112">
        <f>IF(IFERROR(MATCH(N16303,DOMAIN!$AC:$AC,0),0)&gt;0,1,0)</f>
        <v>0</v>
      </c>
    </row>
    <row r="16304" spans="1:15" s="99" customFormat="1" ht="11.45" customHeight="1" x14ac:dyDescent="0.15">
      <c r="A16304" s="108">
        <v>16300</v>
      </c>
      <c r="B16304" s="109" t="s">
        <v>50033</v>
      </c>
      <c r="C16304" s="109" t="s">
        <v>30249</v>
      </c>
      <c r="D16304" s="110" t="s">
        <v>16649</v>
      </c>
      <c r="E16304" s="110" t="s">
        <v>5640</v>
      </c>
      <c r="F16304" s="110" t="s">
        <v>6429</v>
      </c>
      <c r="G16304" s="110" t="s">
        <v>1886</v>
      </c>
      <c r="H16304" s="110" t="s">
        <v>1887</v>
      </c>
      <c r="I16304" s="110" t="s">
        <v>1886</v>
      </c>
      <c r="J16304" s="110" t="s">
        <v>1887</v>
      </c>
      <c r="K16304" s="305">
        <v>45770</v>
      </c>
      <c r="L16304" s="305">
        <v>45953</v>
      </c>
      <c r="M16304" s="111">
        <v>200000</v>
      </c>
      <c r="N16304" s="470" t="str">
        <f t="shared" si="254"/>
        <v>C-0000086556</v>
      </c>
      <c r="O16304" s="112">
        <f>IF(IFERROR(MATCH(N16304,DOMAIN!$AC:$AC,0),0)&gt;0,1,0)</f>
        <v>0</v>
      </c>
    </row>
    <row r="16305" spans="1:15" s="99" customFormat="1" ht="11.45" customHeight="1" x14ac:dyDescent="0.15">
      <c r="A16305" s="108">
        <v>16301</v>
      </c>
      <c r="B16305" s="109" t="s">
        <v>24662</v>
      </c>
      <c r="C16305" s="109" t="s">
        <v>5661</v>
      </c>
      <c r="D16305" s="110" t="s">
        <v>12554</v>
      </c>
      <c r="E16305" s="110" t="s">
        <v>20511</v>
      </c>
      <c r="F16305" s="110" t="s">
        <v>6429</v>
      </c>
      <c r="G16305" s="110" t="s">
        <v>4674</v>
      </c>
      <c r="H16305" s="110" t="s">
        <v>4675</v>
      </c>
      <c r="I16305" s="110" t="s">
        <v>4674</v>
      </c>
      <c r="J16305" s="110" t="s">
        <v>4675</v>
      </c>
      <c r="K16305" s="305">
        <v>45158</v>
      </c>
      <c r="L16305" s="305">
        <v>45889</v>
      </c>
      <c r="M16305" s="111">
        <v>150000</v>
      </c>
      <c r="N16305" s="470" t="str">
        <f t="shared" si="254"/>
        <v>C-0000030129</v>
      </c>
      <c r="O16305" s="112">
        <f>IF(IFERROR(MATCH(N16305,DOMAIN!$AC:$AC,0),0)&gt;0,1,0)</f>
        <v>0</v>
      </c>
    </row>
    <row r="16306" spans="1:15" s="99" customFormat="1" ht="11.45" customHeight="1" x14ac:dyDescent="0.15">
      <c r="A16306" s="108">
        <v>16302</v>
      </c>
      <c r="B16306" s="109" t="s">
        <v>24663</v>
      </c>
      <c r="C16306" s="109" t="s">
        <v>5597</v>
      </c>
      <c r="D16306" s="110" t="s">
        <v>5596</v>
      </c>
      <c r="E16306" s="110" t="s">
        <v>5514</v>
      </c>
      <c r="F16306" s="110" t="s">
        <v>6429</v>
      </c>
      <c r="G16306" s="110" t="s">
        <v>2414</v>
      </c>
      <c r="H16306" s="110" t="s">
        <v>2415</v>
      </c>
      <c r="I16306" s="110" t="s">
        <v>2414</v>
      </c>
      <c r="J16306" s="110" t="s">
        <v>2415</v>
      </c>
      <c r="K16306" s="305">
        <v>45433</v>
      </c>
      <c r="L16306" s="305">
        <v>46163</v>
      </c>
      <c r="M16306" s="111">
        <v>500000</v>
      </c>
      <c r="N16306" s="470" t="str">
        <f t="shared" si="254"/>
        <v>C-0000086546</v>
      </c>
      <c r="O16306" s="112">
        <f>IF(IFERROR(MATCH(N16306,DOMAIN!$AC:$AC,0),0)&gt;0,1,0)</f>
        <v>0</v>
      </c>
    </row>
    <row r="16307" spans="1:15" s="99" customFormat="1" ht="11.45" customHeight="1" x14ac:dyDescent="0.15">
      <c r="A16307" s="108">
        <v>16303</v>
      </c>
      <c r="B16307" s="109" t="s">
        <v>49239</v>
      </c>
      <c r="C16307" s="109" t="s">
        <v>31962</v>
      </c>
      <c r="D16307" s="110" t="s">
        <v>21386</v>
      </c>
      <c r="E16307" s="110" t="s">
        <v>5640</v>
      </c>
      <c r="F16307" s="110" t="s">
        <v>6429</v>
      </c>
      <c r="G16307" s="110" t="s">
        <v>2595</v>
      </c>
      <c r="H16307" s="110" t="s">
        <v>2596</v>
      </c>
      <c r="I16307" s="110" t="s">
        <v>2595</v>
      </c>
      <c r="J16307" s="110" t="s">
        <v>2596</v>
      </c>
      <c r="K16307" s="305">
        <v>45734</v>
      </c>
      <c r="L16307" s="305">
        <v>45918</v>
      </c>
      <c r="M16307" s="111">
        <v>400000</v>
      </c>
      <c r="N16307" s="470" t="str">
        <f t="shared" si="254"/>
        <v>C-0000031080</v>
      </c>
      <c r="O16307" s="112">
        <f>IF(IFERROR(MATCH(N16307,DOMAIN!$AC:$AC,0),0)&gt;0,1,0)</f>
        <v>0</v>
      </c>
    </row>
    <row r="16308" spans="1:15" s="99" customFormat="1" ht="11.45" customHeight="1" x14ac:dyDescent="0.15">
      <c r="A16308" s="108">
        <v>16304</v>
      </c>
      <c r="B16308" s="109" t="s">
        <v>46452</v>
      </c>
      <c r="C16308" s="109" t="s">
        <v>29551</v>
      </c>
      <c r="D16308" s="110" t="s">
        <v>14845</v>
      </c>
      <c r="E16308" s="110" t="s">
        <v>5497</v>
      </c>
      <c r="F16308" s="110" t="s">
        <v>6429</v>
      </c>
      <c r="G16308" s="110" t="s">
        <v>1884</v>
      </c>
      <c r="H16308" s="110" t="s">
        <v>1885</v>
      </c>
      <c r="I16308" s="110" t="s">
        <v>1884</v>
      </c>
      <c r="J16308" s="110" t="s">
        <v>1885</v>
      </c>
      <c r="K16308" s="305">
        <v>45627</v>
      </c>
      <c r="L16308" s="305">
        <v>45809</v>
      </c>
      <c r="M16308" s="111">
        <v>500000</v>
      </c>
      <c r="N16308" s="470" t="str">
        <f t="shared" si="254"/>
        <v>C-002919</v>
      </c>
      <c r="O16308" s="112">
        <f>IF(IFERROR(MATCH(N16308,DOMAIN!$AC:$AC,0),0)&gt;0,1,0)</f>
        <v>0</v>
      </c>
    </row>
    <row r="16309" spans="1:15" s="99" customFormat="1" ht="11.45" customHeight="1" x14ac:dyDescent="0.15">
      <c r="A16309" s="108">
        <v>16305</v>
      </c>
      <c r="B16309" s="109" t="s">
        <v>51241</v>
      </c>
      <c r="C16309" s="109" t="s">
        <v>32800</v>
      </c>
      <c r="D16309" s="110" t="s">
        <v>23368</v>
      </c>
      <c r="E16309" s="110" t="s">
        <v>5477</v>
      </c>
      <c r="F16309" s="110" t="s">
        <v>6429</v>
      </c>
      <c r="G16309" s="110" t="s">
        <v>3961</v>
      </c>
      <c r="H16309" s="110" t="s">
        <v>3962</v>
      </c>
      <c r="I16309" s="110" t="s">
        <v>3961</v>
      </c>
      <c r="J16309" s="110" t="s">
        <v>3962</v>
      </c>
      <c r="K16309" s="305">
        <v>45791</v>
      </c>
      <c r="L16309" s="305">
        <v>45975</v>
      </c>
      <c r="M16309" s="111">
        <v>200000</v>
      </c>
      <c r="N16309" s="470" t="str">
        <f t="shared" si="254"/>
        <v>C-0000033429</v>
      </c>
      <c r="O16309" s="112">
        <f>IF(IFERROR(MATCH(N16309,DOMAIN!$AC:$AC,0),0)&gt;0,1,0)</f>
        <v>0</v>
      </c>
    </row>
    <row r="16310" spans="1:15" s="99" customFormat="1" ht="11.45" customHeight="1" x14ac:dyDescent="0.15">
      <c r="A16310" s="108">
        <v>16306</v>
      </c>
      <c r="B16310" s="109" t="s">
        <v>24667</v>
      </c>
      <c r="C16310" s="109" t="s">
        <v>31332</v>
      </c>
      <c r="D16310" s="110" t="s">
        <v>19796</v>
      </c>
      <c r="E16310" s="110" t="s">
        <v>5500</v>
      </c>
      <c r="F16310" s="110" t="s">
        <v>6429</v>
      </c>
      <c r="G16310" s="110" t="s">
        <v>1619</v>
      </c>
      <c r="H16310" s="110" t="s">
        <v>1620</v>
      </c>
      <c r="I16310" s="110" t="s">
        <v>1619</v>
      </c>
      <c r="J16310" s="110" t="s">
        <v>1620</v>
      </c>
      <c r="K16310" s="305">
        <v>45547</v>
      </c>
      <c r="L16310" s="305">
        <v>45820</v>
      </c>
      <c r="M16310" s="111">
        <v>395893.46</v>
      </c>
      <c r="N16310" s="470" t="str">
        <f t="shared" si="254"/>
        <v>C-0000038399</v>
      </c>
      <c r="O16310" s="112">
        <f>IF(IFERROR(MATCH(N16310,DOMAIN!$AC:$AC,0),0)&gt;0,1,0)</f>
        <v>0</v>
      </c>
    </row>
    <row r="16311" spans="1:15" s="99" customFormat="1" ht="11.45" customHeight="1" x14ac:dyDescent="0.15">
      <c r="A16311" s="108">
        <v>16307</v>
      </c>
      <c r="B16311" s="109" t="s">
        <v>44899</v>
      </c>
      <c r="C16311" s="109" t="s">
        <v>44580</v>
      </c>
      <c r="D16311" s="110" t="s">
        <v>44581</v>
      </c>
      <c r="E16311" s="110" t="s">
        <v>5477</v>
      </c>
      <c r="F16311" s="110" t="s">
        <v>6429</v>
      </c>
      <c r="G16311" s="110" t="s">
        <v>3943</v>
      </c>
      <c r="H16311" s="110" t="s">
        <v>3944</v>
      </c>
      <c r="I16311" s="110" t="s">
        <v>3943</v>
      </c>
      <c r="J16311" s="110" t="s">
        <v>3944</v>
      </c>
      <c r="K16311" s="305">
        <v>45615</v>
      </c>
      <c r="L16311" s="305">
        <v>45980</v>
      </c>
      <c r="M16311" s="111">
        <v>62500</v>
      </c>
      <c r="N16311" s="470" t="str">
        <f t="shared" si="254"/>
        <v>C-0000088684</v>
      </c>
      <c r="O16311" s="112">
        <f>IF(IFERROR(MATCH(N16311,DOMAIN!$AC:$AC,0),0)&gt;0,1,0)</f>
        <v>0</v>
      </c>
    </row>
    <row r="16312" spans="1:15" s="99" customFormat="1" ht="11.45" customHeight="1" x14ac:dyDescent="0.15">
      <c r="A16312" s="108">
        <v>16308</v>
      </c>
      <c r="B16312" s="109" t="s">
        <v>49240</v>
      </c>
      <c r="C16312" s="109" t="s">
        <v>33313</v>
      </c>
      <c r="D16312" s="110" t="s">
        <v>24800</v>
      </c>
      <c r="E16312" s="110" t="s">
        <v>5514</v>
      </c>
      <c r="F16312" s="110" t="s">
        <v>6429</v>
      </c>
      <c r="G16312" s="110" t="s">
        <v>1622</v>
      </c>
      <c r="H16312" s="110" t="s">
        <v>1623</v>
      </c>
      <c r="I16312" s="110" t="s">
        <v>1622</v>
      </c>
      <c r="J16312" s="110" t="s">
        <v>1623</v>
      </c>
      <c r="K16312" s="305">
        <v>45722</v>
      </c>
      <c r="L16312" s="305">
        <v>46087</v>
      </c>
      <c r="M16312" s="111">
        <v>400000</v>
      </c>
      <c r="N16312" s="470" t="str">
        <f t="shared" si="254"/>
        <v>C-0000038305</v>
      </c>
      <c r="O16312" s="112">
        <f>IF(IFERROR(MATCH(N16312,DOMAIN!$AC:$AC,0),0)&gt;0,1,0)</f>
        <v>0</v>
      </c>
    </row>
    <row r="16313" spans="1:15" s="99" customFormat="1" ht="11.45" customHeight="1" x14ac:dyDescent="0.15">
      <c r="A16313" s="108">
        <v>16309</v>
      </c>
      <c r="B16313" s="109" t="s">
        <v>24668</v>
      </c>
      <c r="C16313" s="109" t="s">
        <v>33276</v>
      </c>
      <c r="D16313" s="110" t="s">
        <v>24669</v>
      </c>
      <c r="E16313" s="110" t="s">
        <v>5514</v>
      </c>
      <c r="F16313" s="110" t="s">
        <v>6429</v>
      </c>
      <c r="G16313" s="110" t="s">
        <v>1884</v>
      </c>
      <c r="H16313" s="110" t="s">
        <v>1885</v>
      </c>
      <c r="I16313" s="110" t="s">
        <v>1884</v>
      </c>
      <c r="J16313" s="110" t="s">
        <v>1885</v>
      </c>
      <c r="K16313" s="305">
        <v>45476</v>
      </c>
      <c r="L16313" s="305">
        <v>45841</v>
      </c>
      <c r="M16313" s="111">
        <v>500000</v>
      </c>
      <c r="N16313" s="470" t="str">
        <f t="shared" si="254"/>
        <v>C-0000060605</v>
      </c>
      <c r="O16313" s="112">
        <f>IF(IFERROR(MATCH(N16313,DOMAIN!$AC:$AC,0),0)&gt;0,1,0)</f>
        <v>0</v>
      </c>
    </row>
    <row r="16314" spans="1:15" s="99" customFormat="1" ht="11.45" customHeight="1" x14ac:dyDescent="0.15">
      <c r="A16314" s="108">
        <v>16310</v>
      </c>
      <c r="B16314" s="109" t="s">
        <v>24670</v>
      </c>
      <c r="C16314" s="109" t="s">
        <v>33277</v>
      </c>
      <c r="D16314" s="110" t="s">
        <v>24671</v>
      </c>
      <c r="E16314" s="110" t="s">
        <v>20511</v>
      </c>
      <c r="F16314" s="110" t="s">
        <v>6429</v>
      </c>
      <c r="G16314" s="110" t="s">
        <v>2692</v>
      </c>
      <c r="H16314" s="110" t="s">
        <v>2693</v>
      </c>
      <c r="I16314" s="110" t="s">
        <v>2692</v>
      </c>
      <c r="J16314" s="110" t="s">
        <v>2693</v>
      </c>
      <c r="K16314" s="305">
        <v>45084</v>
      </c>
      <c r="L16314" s="305">
        <v>45815</v>
      </c>
      <c r="M16314" s="111">
        <v>100000</v>
      </c>
      <c r="N16314" s="470" t="str">
        <f t="shared" si="254"/>
        <v>C-0000057820</v>
      </c>
      <c r="O16314" s="112">
        <f>IF(IFERROR(MATCH(N16314,DOMAIN!$AC:$AC,0),0)&gt;0,1,0)</f>
        <v>0</v>
      </c>
    </row>
    <row r="16315" spans="1:15" s="99" customFormat="1" ht="11.45" customHeight="1" x14ac:dyDescent="0.15">
      <c r="A16315" s="108">
        <v>16311</v>
      </c>
      <c r="B16315" s="109" t="s">
        <v>51080</v>
      </c>
      <c r="C16315" s="109" t="s">
        <v>31505</v>
      </c>
      <c r="D16315" s="110" t="s">
        <v>20276</v>
      </c>
      <c r="E16315" s="110" t="s">
        <v>51073</v>
      </c>
      <c r="F16315" s="110" t="s">
        <v>6429</v>
      </c>
      <c r="G16315" s="110" t="s">
        <v>2746</v>
      </c>
      <c r="H16315" s="110" t="s">
        <v>2747</v>
      </c>
      <c r="I16315" s="110" t="s">
        <v>2746</v>
      </c>
      <c r="J16315" s="110" t="s">
        <v>2747</v>
      </c>
      <c r="K16315" s="305">
        <v>45799</v>
      </c>
      <c r="L16315" s="305">
        <v>45983</v>
      </c>
      <c r="M16315" s="111">
        <v>400000</v>
      </c>
      <c r="N16315" s="470" t="str">
        <f t="shared" si="254"/>
        <v>C-000523</v>
      </c>
      <c r="O16315" s="112">
        <f>IF(IFERROR(MATCH(N16315,DOMAIN!$AC:$AC,0),0)&gt;0,1,0)</f>
        <v>0</v>
      </c>
    </row>
    <row r="16316" spans="1:15" s="99" customFormat="1" ht="11.45" customHeight="1" x14ac:dyDescent="0.15">
      <c r="A16316" s="108">
        <v>16312</v>
      </c>
      <c r="B16316" s="109" t="s">
        <v>24672</v>
      </c>
      <c r="C16316" s="109" t="s">
        <v>33278</v>
      </c>
      <c r="D16316" s="110" t="s">
        <v>24673</v>
      </c>
      <c r="E16316" s="110" t="s">
        <v>21970</v>
      </c>
      <c r="F16316" s="110" t="s">
        <v>6429</v>
      </c>
      <c r="G16316" s="110" t="s">
        <v>1015</v>
      </c>
      <c r="H16316" s="110" t="s">
        <v>1016</v>
      </c>
      <c r="I16316" s="110" t="s">
        <v>1015</v>
      </c>
      <c r="J16316" s="110" t="s">
        <v>1016</v>
      </c>
      <c r="K16316" s="305">
        <v>45404</v>
      </c>
      <c r="L16316" s="305">
        <v>46225</v>
      </c>
      <c r="M16316" s="111">
        <v>10500000</v>
      </c>
      <c r="N16316" s="470" t="str">
        <f t="shared" si="254"/>
        <v>C-0000053064</v>
      </c>
      <c r="O16316" s="112">
        <f>IF(IFERROR(MATCH(N16316,DOMAIN!$AC:$AC,0),0)&gt;0,1,0)</f>
        <v>0</v>
      </c>
    </row>
    <row r="16317" spans="1:15" s="99" customFormat="1" ht="11.45" customHeight="1" x14ac:dyDescent="0.15">
      <c r="A16317" s="108">
        <v>16313</v>
      </c>
      <c r="B16317" s="109" t="s">
        <v>24674</v>
      </c>
      <c r="C16317" s="109" t="s">
        <v>33154</v>
      </c>
      <c r="D16317" s="110" t="s">
        <v>24330</v>
      </c>
      <c r="E16317" s="110" t="s">
        <v>5477</v>
      </c>
      <c r="F16317" s="110" t="s">
        <v>6429</v>
      </c>
      <c r="G16317" s="110" t="s">
        <v>2047</v>
      </c>
      <c r="H16317" s="110" t="s">
        <v>1252</v>
      </c>
      <c r="I16317" s="110" t="s">
        <v>2047</v>
      </c>
      <c r="J16317" s="110" t="s">
        <v>1252</v>
      </c>
      <c r="K16317" s="305">
        <v>45470</v>
      </c>
      <c r="L16317" s="305">
        <v>45835</v>
      </c>
      <c r="M16317" s="111">
        <v>450000</v>
      </c>
      <c r="N16317" s="470" t="str">
        <f t="shared" si="254"/>
        <v>C-0000038939</v>
      </c>
      <c r="O16317" s="112">
        <f>IF(IFERROR(MATCH(N16317,DOMAIN!$AC:$AC,0),0)&gt;0,1,0)</f>
        <v>0</v>
      </c>
    </row>
    <row r="16318" spans="1:15" s="99" customFormat="1" ht="11.45" customHeight="1" x14ac:dyDescent="0.15">
      <c r="A16318" s="108">
        <v>16314</v>
      </c>
      <c r="B16318" s="109" t="s">
        <v>24675</v>
      </c>
      <c r="C16318" s="109" t="s">
        <v>33279</v>
      </c>
      <c r="D16318" s="110" t="s">
        <v>24676</v>
      </c>
      <c r="E16318" s="110" t="s">
        <v>5514</v>
      </c>
      <c r="F16318" s="110" t="s">
        <v>6429</v>
      </c>
      <c r="G16318" s="110" t="s">
        <v>1622</v>
      </c>
      <c r="H16318" s="110" t="s">
        <v>1623</v>
      </c>
      <c r="I16318" s="110" t="s">
        <v>1622</v>
      </c>
      <c r="J16318" s="110" t="s">
        <v>1623</v>
      </c>
      <c r="K16318" s="305">
        <v>45286</v>
      </c>
      <c r="L16318" s="305">
        <v>46017</v>
      </c>
      <c r="M16318" s="111">
        <v>4256448.46</v>
      </c>
      <c r="N16318" s="470" t="str">
        <f t="shared" si="254"/>
        <v>C-000535</v>
      </c>
      <c r="O16318" s="112">
        <f>IF(IFERROR(MATCH(N16318,DOMAIN!$AC:$AC,0),0)&gt;0,1,0)</f>
        <v>0</v>
      </c>
    </row>
    <row r="16319" spans="1:15" s="99" customFormat="1" ht="11.45" customHeight="1" x14ac:dyDescent="0.15">
      <c r="A16319" s="108">
        <v>16315</v>
      </c>
      <c r="B16319" s="109" t="s">
        <v>24677</v>
      </c>
      <c r="C16319" s="109" t="s">
        <v>29050</v>
      </c>
      <c r="D16319" s="110" t="s">
        <v>1889</v>
      </c>
      <c r="E16319" s="110" t="s">
        <v>5523</v>
      </c>
      <c r="F16319" s="110" t="s">
        <v>6429</v>
      </c>
      <c r="G16319" s="110" t="s">
        <v>2548</v>
      </c>
      <c r="H16319" s="110" t="s">
        <v>2549</v>
      </c>
      <c r="I16319" s="110" t="s">
        <v>2548</v>
      </c>
      <c r="J16319" s="110" t="s">
        <v>2549</v>
      </c>
      <c r="K16319" s="305">
        <v>45525</v>
      </c>
      <c r="L16319" s="305">
        <v>45890</v>
      </c>
      <c r="M16319" s="111">
        <v>600000</v>
      </c>
      <c r="N16319" s="470" t="str">
        <f t="shared" si="254"/>
        <v>C-0000080764</v>
      </c>
      <c r="O16319" s="112">
        <f>IF(IFERROR(MATCH(N16319,DOMAIN!$AC:$AC,0),0)&gt;0,1,0)</f>
        <v>0</v>
      </c>
    </row>
    <row r="16320" spans="1:15" s="99" customFormat="1" ht="11.45" customHeight="1" x14ac:dyDescent="0.15">
      <c r="A16320" s="108">
        <v>16316</v>
      </c>
      <c r="B16320" s="109" t="s">
        <v>24678</v>
      </c>
      <c r="C16320" s="109" t="s">
        <v>32477</v>
      </c>
      <c r="D16320" s="110" t="s">
        <v>22613</v>
      </c>
      <c r="E16320" s="110" t="s">
        <v>5546</v>
      </c>
      <c r="F16320" s="110" t="s">
        <v>6429</v>
      </c>
      <c r="G16320" s="110" t="s">
        <v>1619</v>
      </c>
      <c r="H16320" s="110" t="s">
        <v>1620</v>
      </c>
      <c r="I16320" s="110" t="s">
        <v>1619</v>
      </c>
      <c r="J16320" s="110" t="s">
        <v>1620</v>
      </c>
      <c r="K16320" s="305">
        <v>45561</v>
      </c>
      <c r="L16320" s="305">
        <v>45834</v>
      </c>
      <c r="M16320" s="111">
        <v>15831738.390000001</v>
      </c>
      <c r="N16320" s="470" t="str">
        <f t="shared" si="254"/>
        <v>C-0000058730</v>
      </c>
      <c r="O16320" s="112">
        <f>IF(IFERROR(MATCH(N16320,DOMAIN!$AC:$AC,0),0)&gt;0,1,0)</f>
        <v>0</v>
      </c>
    </row>
    <row r="16321" spans="1:15" s="99" customFormat="1" ht="11.45" customHeight="1" x14ac:dyDescent="0.15">
      <c r="A16321" s="108">
        <v>16317</v>
      </c>
      <c r="B16321" s="109" t="s">
        <v>24679</v>
      </c>
      <c r="C16321" s="109" t="s">
        <v>32865</v>
      </c>
      <c r="D16321" s="110" t="s">
        <v>23534</v>
      </c>
      <c r="E16321" s="110" t="s">
        <v>5523</v>
      </c>
      <c r="F16321" s="110" t="s">
        <v>6429</v>
      </c>
      <c r="G16321" s="110" t="s">
        <v>4960</v>
      </c>
      <c r="H16321" s="110" t="s">
        <v>4961</v>
      </c>
      <c r="I16321" s="110" t="s">
        <v>4960</v>
      </c>
      <c r="J16321" s="110" t="s">
        <v>4961</v>
      </c>
      <c r="K16321" s="305">
        <v>45357</v>
      </c>
      <c r="L16321" s="305">
        <v>46087</v>
      </c>
      <c r="M16321" s="111">
        <v>2693875</v>
      </c>
      <c r="N16321" s="470" t="str">
        <f t="shared" si="254"/>
        <v>C-0000085654</v>
      </c>
      <c r="O16321" s="112">
        <f>IF(IFERROR(MATCH(N16321,DOMAIN!$AC:$AC,0),0)&gt;0,1,0)</f>
        <v>0</v>
      </c>
    </row>
    <row r="16322" spans="1:15" s="99" customFormat="1" ht="11.45" customHeight="1" x14ac:dyDescent="0.15">
      <c r="A16322" s="108">
        <v>16318</v>
      </c>
      <c r="B16322" s="109" t="s">
        <v>33750</v>
      </c>
      <c r="C16322" s="109" t="s">
        <v>27534</v>
      </c>
      <c r="D16322" s="110" t="s">
        <v>10405</v>
      </c>
      <c r="E16322" s="110" t="s">
        <v>5523</v>
      </c>
      <c r="F16322" s="110" t="s">
        <v>6429</v>
      </c>
      <c r="G16322" s="110" t="s">
        <v>4913</v>
      </c>
      <c r="H16322" s="110" t="s">
        <v>4914</v>
      </c>
      <c r="I16322" s="110" t="s">
        <v>4913</v>
      </c>
      <c r="J16322" s="110" t="s">
        <v>4914</v>
      </c>
      <c r="K16322" s="305">
        <v>45589</v>
      </c>
      <c r="L16322" s="305">
        <v>45954</v>
      </c>
      <c r="M16322" s="111">
        <v>500000</v>
      </c>
      <c r="N16322" s="470" t="str">
        <f t="shared" ref="N16322:N16385" si="255">"C"&amp;"-"&amp;C16322</f>
        <v>C-0000031085</v>
      </c>
      <c r="O16322" s="112">
        <f>IF(IFERROR(MATCH(N16322,DOMAIN!$AC:$AC,0),0)&gt;0,1,0)</f>
        <v>0</v>
      </c>
    </row>
    <row r="16323" spans="1:15" s="99" customFormat="1" ht="11.45" customHeight="1" x14ac:dyDescent="0.15">
      <c r="A16323" s="108">
        <v>16319</v>
      </c>
      <c r="B16323" s="109" t="s">
        <v>51275</v>
      </c>
      <c r="C16323" s="109" t="s">
        <v>46831</v>
      </c>
      <c r="D16323" s="110" t="s">
        <v>2024</v>
      </c>
      <c r="E16323" s="110" t="s">
        <v>49832</v>
      </c>
      <c r="F16323" s="110" t="s">
        <v>6429</v>
      </c>
      <c r="G16323" s="110" t="s">
        <v>4934</v>
      </c>
      <c r="H16323" s="110" t="s">
        <v>4935</v>
      </c>
      <c r="I16323" s="110" t="s">
        <v>4934</v>
      </c>
      <c r="J16323" s="110" t="s">
        <v>4935</v>
      </c>
      <c r="K16323" s="305">
        <v>45794</v>
      </c>
      <c r="L16323" s="305">
        <v>45886</v>
      </c>
      <c r="M16323" s="111">
        <v>100000</v>
      </c>
      <c r="N16323" s="470" t="str">
        <f t="shared" si="255"/>
        <v>C-0000089736</v>
      </c>
      <c r="O16323" s="112">
        <f>IF(IFERROR(MATCH(N16323,DOMAIN!$AC:$AC,0),0)&gt;0,1,0)</f>
        <v>0</v>
      </c>
    </row>
    <row r="16324" spans="1:15" s="99" customFormat="1" ht="11.45" customHeight="1" x14ac:dyDescent="0.15">
      <c r="A16324" s="108">
        <v>16320</v>
      </c>
      <c r="B16324" s="109" t="s">
        <v>48460</v>
      </c>
      <c r="C16324" s="109" t="s">
        <v>47825</v>
      </c>
      <c r="D16324" s="110" t="s">
        <v>47826</v>
      </c>
      <c r="E16324" s="110" t="s">
        <v>5531</v>
      </c>
      <c r="F16324" s="110" t="s">
        <v>6429</v>
      </c>
      <c r="G16324" s="110" t="s">
        <v>2373</v>
      </c>
      <c r="H16324" s="110" t="s">
        <v>315</v>
      </c>
      <c r="I16324" s="110" t="s">
        <v>2373</v>
      </c>
      <c r="J16324" s="110" t="s">
        <v>315</v>
      </c>
      <c r="K16324" s="305">
        <v>45697</v>
      </c>
      <c r="L16324" s="305">
        <v>46062</v>
      </c>
      <c r="M16324" s="111">
        <v>5000000</v>
      </c>
      <c r="N16324" s="470" t="str">
        <f t="shared" si="255"/>
        <v>C-0000090082</v>
      </c>
      <c r="O16324" s="112">
        <f>IF(IFERROR(MATCH(N16324,DOMAIN!$AC:$AC,0),0)&gt;0,1,0)</f>
        <v>0</v>
      </c>
    </row>
    <row r="16325" spans="1:15" s="99" customFormat="1" ht="11.45" customHeight="1" x14ac:dyDescent="0.15">
      <c r="A16325" s="108">
        <v>16321</v>
      </c>
      <c r="B16325" s="109" t="s">
        <v>46453</v>
      </c>
      <c r="C16325" s="109" t="s">
        <v>45619</v>
      </c>
      <c r="D16325" s="110" t="s">
        <v>45620</v>
      </c>
      <c r="E16325" s="110" t="s">
        <v>5497</v>
      </c>
      <c r="F16325" s="110" t="s">
        <v>6429</v>
      </c>
      <c r="G16325" s="110" t="s">
        <v>2363</v>
      </c>
      <c r="H16325" s="110" t="s">
        <v>2364</v>
      </c>
      <c r="I16325" s="110" t="s">
        <v>2363</v>
      </c>
      <c r="J16325" s="110" t="s">
        <v>2364</v>
      </c>
      <c r="K16325" s="305">
        <v>45636</v>
      </c>
      <c r="L16325" s="305">
        <v>45818</v>
      </c>
      <c r="M16325" s="111">
        <v>256881.25</v>
      </c>
      <c r="N16325" s="470" t="str">
        <f t="shared" si="255"/>
        <v>C-0000089139</v>
      </c>
      <c r="O16325" s="112">
        <f>IF(IFERROR(MATCH(N16325,DOMAIN!$AC:$AC,0),0)&gt;0,1,0)</f>
        <v>0</v>
      </c>
    </row>
    <row r="16326" spans="1:15" s="99" customFormat="1" ht="11.45" customHeight="1" x14ac:dyDescent="0.15">
      <c r="A16326" s="108">
        <v>16322</v>
      </c>
      <c r="B16326" s="109" t="s">
        <v>24683</v>
      </c>
      <c r="C16326" s="109" t="s">
        <v>33281</v>
      </c>
      <c r="D16326" s="110" t="s">
        <v>24684</v>
      </c>
      <c r="E16326" s="110" t="s">
        <v>5523</v>
      </c>
      <c r="F16326" s="110" t="s">
        <v>6429</v>
      </c>
      <c r="G16326" s="110" t="s">
        <v>4938</v>
      </c>
      <c r="H16326" s="110" t="s">
        <v>4939</v>
      </c>
      <c r="I16326" s="110" t="s">
        <v>4938</v>
      </c>
      <c r="J16326" s="110" t="s">
        <v>4939</v>
      </c>
      <c r="K16326" s="305">
        <v>45426</v>
      </c>
      <c r="L16326" s="305">
        <v>46156</v>
      </c>
      <c r="M16326" s="111">
        <v>531350</v>
      </c>
      <c r="N16326" s="470" t="str">
        <f t="shared" si="255"/>
        <v>C-0000086454</v>
      </c>
      <c r="O16326" s="112">
        <f>IF(IFERROR(MATCH(N16326,DOMAIN!$AC:$AC,0),0)&gt;0,1,0)</f>
        <v>0</v>
      </c>
    </row>
    <row r="16327" spans="1:15" s="99" customFormat="1" ht="11.45" customHeight="1" x14ac:dyDescent="0.15">
      <c r="A16327" s="108">
        <v>16323</v>
      </c>
      <c r="B16327" s="109" t="s">
        <v>24685</v>
      </c>
      <c r="C16327" s="109" t="s">
        <v>33282</v>
      </c>
      <c r="D16327" s="110" t="s">
        <v>24686</v>
      </c>
      <c r="E16327" s="110" t="s">
        <v>20529</v>
      </c>
      <c r="F16327" s="110" t="s">
        <v>6429</v>
      </c>
      <c r="G16327" s="110" t="s">
        <v>2471</v>
      </c>
      <c r="H16327" s="110" t="s">
        <v>2472</v>
      </c>
      <c r="I16327" s="110" t="s">
        <v>2471</v>
      </c>
      <c r="J16327" s="110" t="s">
        <v>2472</v>
      </c>
      <c r="K16327" s="305">
        <v>44928</v>
      </c>
      <c r="L16327" s="305">
        <v>46024</v>
      </c>
      <c r="M16327" s="111">
        <v>217054.83</v>
      </c>
      <c r="N16327" s="470" t="str">
        <f t="shared" si="255"/>
        <v>C-0000072523</v>
      </c>
      <c r="O16327" s="112">
        <f>IF(IFERROR(MATCH(N16327,DOMAIN!$AC:$AC,0),0)&gt;0,1,0)</f>
        <v>0</v>
      </c>
    </row>
    <row r="16328" spans="1:15" s="99" customFormat="1" ht="11.45" customHeight="1" x14ac:dyDescent="0.15">
      <c r="A16328" s="108">
        <v>16324</v>
      </c>
      <c r="B16328" s="109" t="s">
        <v>24687</v>
      </c>
      <c r="C16328" s="109" t="s">
        <v>32389</v>
      </c>
      <c r="D16328" s="110" t="s">
        <v>22453</v>
      </c>
      <c r="E16328" s="110" t="s">
        <v>5469</v>
      </c>
      <c r="F16328" s="110" t="s">
        <v>6429</v>
      </c>
      <c r="G16328" s="110" t="s">
        <v>1622</v>
      </c>
      <c r="H16328" s="110" t="s">
        <v>1623</v>
      </c>
      <c r="I16328" s="110" t="s">
        <v>1622</v>
      </c>
      <c r="J16328" s="110" t="s">
        <v>1623</v>
      </c>
      <c r="K16328" s="305">
        <v>45070</v>
      </c>
      <c r="L16328" s="305">
        <v>45893</v>
      </c>
      <c r="M16328" s="111">
        <v>107667.97</v>
      </c>
      <c r="N16328" s="470" t="str">
        <f t="shared" si="255"/>
        <v>C-0000079113</v>
      </c>
      <c r="O16328" s="112">
        <f>IF(IFERROR(MATCH(N16328,DOMAIN!$AC:$AC,0),0)&gt;0,1,0)</f>
        <v>0</v>
      </c>
    </row>
    <row r="16329" spans="1:15" s="99" customFormat="1" ht="11.45" customHeight="1" x14ac:dyDescent="0.15">
      <c r="A16329" s="108">
        <v>16325</v>
      </c>
      <c r="B16329" s="109" t="s">
        <v>24688</v>
      </c>
      <c r="C16329" s="109" t="s">
        <v>32750</v>
      </c>
      <c r="D16329" s="110" t="s">
        <v>23238</v>
      </c>
      <c r="E16329" s="110" t="s">
        <v>5640</v>
      </c>
      <c r="F16329" s="110" t="s">
        <v>6429</v>
      </c>
      <c r="G16329" s="110" t="s">
        <v>2595</v>
      </c>
      <c r="H16329" s="110" t="s">
        <v>2596</v>
      </c>
      <c r="I16329" s="110" t="s">
        <v>2595</v>
      </c>
      <c r="J16329" s="110" t="s">
        <v>2596</v>
      </c>
      <c r="K16329" s="305">
        <v>45244</v>
      </c>
      <c r="L16329" s="305">
        <v>45975</v>
      </c>
      <c r="M16329" s="111">
        <v>859953.91</v>
      </c>
      <c r="N16329" s="470" t="str">
        <f t="shared" si="255"/>
        <v>C-0000080580</v>
      </c>
      <c r="O16329" s="112">
        <f>IF(IFERROR(MATCH(N16329,DOMAIN!$AC:$AC,0),0)&gt;0,1,0)</f>
        <v>0</v>
      </c>
    </row>
    <row r="16330" spans="1:15" s="99" customFormat="1" ht="11.45" customHeight="1" x14ac:dyDescent="0.15">
      <c r="A16330" s="108">
        <v>16326</v>
      </c>
      <c r="B16330" s="109" t="s">
        <v>24689</v>
      </c>
      <c r="C16330" s="109" t="s">
        <v>32441</v>
      </c>
      <c r="D16330" s="110" t="s">
        <v>22546</v>
      </c>
      <c r="E16330" s="110" t="s">
        <v>20529</v>
      </c>
      <c r="F16330" s="110" t="s">
        <v>6429</v>
      </c>
      <c r="G16330" s="110" t="s">
        <v>4600</v>
      </c>
      <c r="H16330" s="110" t="s">
        <v>4601</v>
      </c>
      <c r="I16330" s="110" t="s">
        <v>4600</v>
      </c>
      <c r="J16330" s="110" t="s">
        <v>4601</v>
      </c>
      <c r="K16330" s="305">
        <v>44887</v>
      </c>
      <c r="L16330" s="305">
        <v>45983</v>
      </c>
      <c r="M16330" s="111">
        <v>542746.79</v>
      </c>
      <c r="N16330" s="470" t="str">
        <f t="shared" si="255"/>
        <v>C-0000055893</v>
      </c>
      <c r="O16330" s="112">
        <f>IF(IFERROR(MATCH(N16330,DOMAIN!$AC:$AC,0),0)&gt;0,1,0)</f>
        <v>0</v>
      </c>
    </row>
    <row r="16331" spans="1:15" s="99" customFormat="1" ht="11.45" customHeight="1" x14ac:dyDescent="0.15">
      <c r="A16331" s="108">
        <v>16327</v>
      </c>
      <c r="B16331" s="109" t="s">
        <v>24690</v>
      </c>
      <c r="C16331" s="109" t="s">
        <v>28331</v>
      </c>
      <c r="D16331" s="110" t="s">
        <v>12121</v>
      </c>
      <c r="E16331" s="110" t="s">
        <v>5514</v>
      </c>
      <c r="F16331" s="110" t="s">
        <v>6429</v>
      </c>
      <c r="G16331" s="110" t="s">
        <v>726</v>
      </c>
      <c r="H16331" s="110" t="s">
        <v>727</v>
      </c>
      <c r="I16331" s="110" t="s">
        <v>726</v>
      </c>
      <c r="J16331" s="110" t="s">
        <v>727</v>
      </c>
      <c r="K16331" s="305">
        <v>45558</v>
      </c>
      <c r="L16331" s="305">
        <v>45923</v>
      </c>
      <c r="M16331" s="111">
        <v>400000</v>
      </c>
      <c r="N16331" s="470" t="str">
        <f t="shared" si="255"/>
        <v>C-0000033232</v>
      </c>
      <c r="O16331" s="112">
        <f>IF(IFERROR(MATCH(N16331,DOMAIN!$AC:$AC,0),0)&gt;0,1,0)</f>
        <v>0</v>
      </c>
    </row>
    <row r="16332" spans="1:15" s="99" customFormat="1" ht="11.45" customHeight="1" x14ac:dyDescent="0.15">
      <c r="A16332" s="108">
        <v>16328</v>
      </c>
      <c r="B16332" s="109" t="s">
        <v>24691</v>
      </c>
      <c r="C16332" s="109" t="s">
        <v>33283</v>
      </c>
      <c r="D16332" s="110" t="s">
        <v>24692</v>
      </c>
      <c r="E16332" s="110" t="s">
        <v>20529</v>
      </c>
      <c r="F16332" s="110" t="s">
        <v>6429</v>
      </c>
      <c r="G16332" s="110" t="s">
        <v>4401</v>
      </c>
      <c r="H16332" s="110" t="s">
        <v>2077</v>
      </c>
      <c r="I16332" s="110" t="s">
        <v>4401</v>
      </c>
      <c r="J16332" s="110" t="s">
        <v>2077</v>
      </c>
      <c r="K16332" s="305">
        <v>44369</v>
      </c>
      <c r="L16332" s="305">
        <v>46560</v>
      </c>
      <c r="M16332" s="111">
        <v>354091.32</v>
      </c>
      <c r="N16332" s="470" t="str">
        <f t="shared" si="255"/>
        <v>C-0000057890</v>
      </c>
      <c r="O16332" s="112">
        <f>IF(IFERROR(MATCH(N16332,DOMAIN!$AC:$AC,0),0)&gt;0,1,0)</f>
        <v>0</v>
      </c>
    </row>
    <row r="16333" spans="1:15" s="99" customFormat="1" ht="11.45" customHeight="1" x14ac:dyDescent="0.15">
      <c r="A16333" s="108">
        <v>16329</v>
      </c>
      <c r="B16333" s="109" t="s">
        <v>24693</v>
      </c>
      <c r="C16333" s="109" t="s">
        <v>33284</v>
      </c>
      <c r="D16333" s="110" t="s">
        <v>24694</v>
      </c>
      <c r="E16333" s="110" t="s">
        <v>5469</v>
      </c>
      <c r="F16333" s="110" t="s">
        <v>6429</v>
      </c>
      <c r="G16333" s="110" t="s">
        <v>678</v>
      </c>
      <c r="H16333" s="110" t="s">
        <v>679</v>
      </c>
      <c r="I16333" s="110" t="s">
        <v>678</v>
      </c>
      <c r="J16333" s="110" t="s">
        <v>679</v>
      </c>
      <c r="K16333" s="305">
        <v>45400</v>
      </c>
      <c r="L16333" s="305">
        <v>45856</v>
      </c>
      <c r="M16333" s="111">
        <v>1097817.71</v>
      </c>
      <c r="N16333" s="470" t="str">
        <f t="shared" si="255"/>
        <v>C-0000086239</v>
      </c>
      <c r="O16333" s="112">
        <f>IF(IFERROR(MATCH(N16333,DOMAIN!$AC:$AC,0),0)&gt;0,1,0)</f>
        <v>0</v>
      </c>
    </row>
    <row r="16334" spans="1:15" s="99" customFormat="1" ht="11.45" customHeight="1" x14ac:dyDescent="0.15">
      <c r="A16334" s="108">
        <v>16330</v>
      </c>
      <c r="B16334" s="109" t="s">
        <v>49241</v>
      </c>
      <c r="C16334" s="109" t="s">
        <v>48671</v>
      </c>
      <c r="D16334" s="110" t="s">
        <v>48672</v>
      </c>
      <c r="E16334" s="110" t="s">
        <v>5640</v>
      </c>
      <c r="F16334" s="110" t="s">
        <v>6429</v>
      </c>
      <c r="G16334" s="110" t="s">
        <v>5072</v>
      </c>
      <c r="H16334" s="110" t="s">
        <v>5073</v>
      </c>
      <c r="I16334" s="110" t="s">
        <v>5072</v>
      </c>
      <c r="J16334" s="110" t="s">
        <v>5073</v>
      </c>
      <c r="K16334" s="305">
        <v>45718</v>
      </c>
      <c r="L16334" s="305">
        <v>45902</v>
      </c>
      <c r="M16334" s="111">
        <v>500000</v>
      </c>
      <c r="N16334" s="470" t="str">
        <f t="shared" si="255"/>
        <v>C-0000090422</v>
      </c>
      <c r="O16334" s="112">
        <f>IF(IFERROR(MATCH(N16334,DOMAIN!$AC:$AC,0),0)&gt;0,1,0)</f>
        <v>0</v>
      </c>
    </row>
    <row r="16335" spans="1:15" s="99" customFormat="1" ht="11.45" customHeight="1" x14ac:dyDescent="0.15">
      <c r="A16335" s="108">
        <v>16331</v>
      </c>
      <c r="B16335" s="109" t="s">
        <v>24697</v>
      </c>
      <c r="C16335" s="109" t="s">
        <v>33287</v>
      </c>
      <c r="D16335" s="110" t="s">
        <v>24698</v>
      </c>
      <c r="E16335" s="110" t="s">
        <v>20529</v>
      </c>
      <c r="F16335" s="110" t="s">
        <v>6429</v>
      </c>
      <c r="G16335" s="110" t="s">
        <v>4461</v>
      </c>
      <c r="H16335" s="110" t="s">
        <v>12015</v>
      </c>
      <c r="I16335" s="110" t="s">
        <v>4461</v>
      </c>
      <c r="J16335" s="110" t="s">
        <v>12015</v>
      </c>
      <c r="K16335" s="305">
        <v>44376</v>
      </c>
      <c r="L16335" s="305">
        <v>45837</v>
      </c>
      <c r="M16335" s="111">
        <v>591858.6</v>
      </c>
      <c r="N16335" s="470" t="str">
        <f t="shared" si="255"/>
        <v>C-0000008123</v>
      </c>
      <c r="O16335" s="112">
        <f>IF(IFERROR(MATCH(N16335,DOMAIN!$AC:$AC,0),0)&gt;0,1,0)</f>
        <v>0</v>
      </c>
    </row>
    <row r="16336" spans="1:15" s="99" customFormat="1" ht="11.45" customHeight="1" x14ac:dyDescent="0.15">
      <c r="A16336" s="108">
        <v>16332</v>
      </c>
      <c r="B16336" s="109" t="s">
        <v>24700</v>
      </c>
      <c r="C16336" s="109" t="s">
        <v>29694</v>
      </c>
      <c r="D16336" s="110" t="s">
        <v>15205</v>
      </c>
      <c r="E16336" s="110" t="s">
        <v>5523</v>
      </c>
      <c r="F16336" s="110" t="s">
        <v>6429</v>
      </c>
      <c r="G16336" s="110" t="s">
        <v>2746</v>
      </c>
      <c r="H16336" s="110" t="s">
        <v>2747</v>
      </c>
      <c r="I16336" s="110" t="s">
        <v>2746</v>
      </c>
      <c r="J16336" s="110" t="s">
        <v>2747</v>
      </c>
      <c r="K16336" s="305">
        <v>44817</v>
      </c>
      <c r="L16336" s="305">
        <v>45913</v>
      </c>
      <c r="M16336" s="111">
        <v>570541.86</v>
      </c>
      <c r="N16336" s="470" t="str">
        <f t="shared" si="255"/>
        <v>C-0000002452</v>
      </c>
      <c r="O16336" s="112">
        <f>IF(IFERROR(MATCH(N16336,DOMAIN!$AC:$AC,0),0)&gt;0,1,0)</f>
        <v>0</v>
      </c>
    </row>
    <row r="16337" spans="1:15" s="99" customFormat="1" ht="11.45" customHeight="1" x14ac:dyDescent="0.15">
      <c r="A16337" s="108">
        <v>16333</v>
      </c>
      <c r="B16337" s="109" t="s">
        <v>51180</v>
      </c>
      <c r="C16337" s="109" t="s">
        <v>50425</v>
      </c>
      <c r="D16337" s="110" t="s">
        <v>3342</v>
      </c>
      <c r="E16337" s="110" t="s">
        <v>5469</v>
      </c>
      <c r="F16337" s="110" t="s">
        <v>6429</v>
      </c>
      <c r="G16337" s="110" t="s">
        <v>3542</v>
      </c>
      <c r="H16337" s="110" t="s">
        <v>3543</v>
      </c>
      <c r="I16337" s="110" t="s">
        <v>3542</v>
      </c>
      <c r="J16337" s="110" t="s">
        <v>3543</v>
      </c>
      <c r="K16337" s="305">
        <v>45792</v>
      </c>
      <c r="L16337" s="305">
        <v>45884</v>
      </c>
      <c r="M16337" s="111">
        <v>400000</v>
      </c>
      <c r="N16337" s="470" t="str">
        <f t="shared" si="255"/>
        <v>C-0000037966</v>
      </c>
      <c r="O16337" s="112">
        <f>IF(IFERROR(MATCH(N16337,DOMAIN!$AC:$AC,0),0)&gt;0,1,0)</f>
        <v>0</v>
      </c>
    </row>
    <row r="16338" spans="1:15" s="99" customFormat="1" ht="11.45" customHeight="1" x14ac:dyDescent="0.15">
      <c r="A16338" s="108">
        <v>16334</v>
      </c>
      <c r="B16338" s="109" t="s">
        <v>24701</v>
      </c>
      <c r="C16338" s="109" t="s">
        <v>33214</v>
      </c>
      <c r="D16338" s="110" t="s">
        <v>24492</v>
      </c>
      <c r="E16338" s="110" t="s">
        <v>5469</v>
      </c>
      <c r="F16338" s="110" t="s">
        <v>6429</v>
      </c>
      <c r="G16338" s="110" t="s">
        <v>2414</v>
      </c>
      <c r="H16338" s="110" t="s">
        <v>2415</v>
      </c>
      <c r="I16338" s="110" t="s">
        <v>2414</v>
      </c>
      <c r="J16338" s="110" t="s">
        <v>2415</v>
      </c>
      <c r="K16338" s="305">
        <v>45428</v>
      </c>
      <c r="L16338" s="305">
        <v>45885</v>
      </c>
      <c r="M16338" s="111">
        <v>300000</v>
      </c>
      <c r="N16338" s="470" t="str">
        <f t="shared" si="255"/>
        <v>C-0000086497</v>
      </c>
      <c r="O16338" s="112">
        <f>IF(IFERROR(MATCH(N16338,DOMAIN!$AC:$AC,0),0)&gt;0,1,0)</f>
        <v>0</v>
      </c>
    </row>
    <row r="16339" spans="1:15" s="99" customFormat="1" ht="11.45" customHeight="1" x14ac:dyDescent="0.15">
      <c r="A16339" s="108">
        <v>16335</v>
      </c>
      <c r="B16339" s="109" t="s">
        <v>24702</v>
      </c>
      <c r="C16339" s="109" t="s">
        <v>32910</v>
      </c>
      <c r="D16339" s="110" t="s">
        <v>23649</v>
      </c>
      <c r="E16339" s="110" t="s">
        <v>20852</v>
      </c>
      <c r="F16339" s="110" t="s">
        <v>6429</v>
      </c>
      <c r="G16339" s="110" t="s">
        <v>550</v>
      </c>
      <c r="H16339" s="110" t="s">
        <v>551</v>
      </c>
      <c r="I16339" s="110" t="s">
        <v>550</v>
      </c>
      <c r="J16339" s="110" t="s">
        <v>551</v>
      </c>
      <c r="K16339" s="305">
        <v>45279</v>
      </c>
      <c r="L16339" s="305">
        <v>45827</v>
      </c>
      <c r="M16339" s="111">
        <v>500000</v>
      </c>
      <c r="N16339" s="470" t="str">
        <f t="shared" si="255"/>
        <v>C-0000031713</v>
      </c>
      <c r="O16339" s="112">
        <f>IF(IFERROR(MATCH(N16339,DOMAIN!$AC:$AC,0),0)&gt;0,1,0)</f>
        <v>0</v>
      </c>
    </row>
    <row r="16340" spans="1:15" s="99" customFormat="1" ht="11.45" customHeight="1" x14ac:dyDescent="0.15">
      <c r="A16340" s="108">
        <v>16336</v>
      </c>
      <c r="B16340" s="109" t="s">
        <v>24703</v>
      </c>
      <c r="C16340" s="109" t="s">
        <v>33288</v>
      </c>
      <c r="D16340" s="110" t="s">
        <v>24704</v>
      </c>
      <c r="E16340" s="110" t="s">
        <v>20529</v>
      </c>
      <c r="F16340" s="110" t="s">
        <v>6429</v>
      </c>
      <c r="G16340" s="110" t="s">
        <v>1501</v>
      </c>
      <c r="H16340" s="110" t="s">
        <v>1502</v>
      </c>
      <c r="I16340" s="110" t="s">
        <v>1501</v>
      </c>
      <c r="J16340" s="110" t="s">
        <v>1502</v>
      </c>
      <c r="K16340" s="305">
        <v>44944</v>
      </c>
      <c r="L16340" s="305">
        <v>46040</v>
      </c>
      <c r="M16340" s="111">
        <v>130110.43</v>
      </c>
      <c r="N16340" s="470" t="str">
        <f t="shared" si="255"/>
        <v>C-0000076699</v>
      </c>
      <c r="O16340" s="112">
        <f>IF(IFERROR(MATCH(N16340,DOMAIN!$AC:$AC,0),0)&gt;0,1,0)</f>
        <v>0</v>
      </c>
    </row>
    <row r="16341" spans="1:15" s="99" customFormat="1" ht="11.45" customHeight="1" x14ac:dyDescent="0.15">
      <c r="A16341" s="108">
        <v>16337</v>
      </c>
      <c r="B16341" s="109" t="s">
        <v>33751</v>
      </c>
      <c r="C16341" s="109" t="s">
        <v>32312</v>
      </c>
      <c r="D16341" s="110" t="s">
        <v>22230</v>
      </c>
      <c r="E16341" s="110" t="s">
        <v>5523</v>
      </c>
      <c r="F16341" s="110" t="s">
        <v>6429</v>
      </c>
      <c r="G16341" s="110" t="s">
        <v>4962</v>
      </c>
      <c r="H16341" s="110" t="s">
        <v>4963</v>
      </c>
      <c r="I16341" s="110" t="s">
        <v>4962</v>
      </c>
      <c r="J16341" s="110" t="s">
        <v>4963</v>
      </c>
      <c r="K16341" s="305">
        <v>45585</v>
      </c>
      <c r="L16341" s="305">
        <v>45950</v>
      </c>
      <c r="M16341" s="111">
        <v>80000</v>
      </c>
      <c r="N16341" s="470" t="str">
        <f t="shared" si="255"/>
        <v>C-0000058986</v>
      </c>
      <c r="O16341" s="112">
        <f>IF(IFERROR(MATCH(N16341,DOMAIN!$AC:$AC,0),0)&gt;0,1,0)</f>
        <v>0</v>
      </c>
    </row>
    <row r="16342" spans="1:15" s="99" customFormat="1" ht="11.45" customHeight="1" x14ac:dyDescent="0.15">
      <c r="A16342" s="108">
        <v>16338</v>
      </c>
      <c r="B16342" s="109" t="s">
        <v>24707</v>
      </c>
      <c r="C16342" s="109" t="s">
        <v>33290</v>
      </c>
      <c r="D16342" s="110" t="s">
        <v>24708</v>
      </c>
      <c r="E16342" s="110" t="s">
        <v>20529</v>
      </c>
      <c r="F16342" s="110" t="s">
        <v>6429</v>
      </c>
      <c r="G16342" s="110" t="s">
        <v>3008</v>
      </c>
      <c r="H16342" s="110" t="s">
        <v>3009</v>
      </c>
      <c r="I16342" s="110" t="s">
        <v>3008</v>
      </c>
      <c r="J16342" s="110" t="s">
        <v>3009</v>
      </c>
      <c r="K16342" s="305">
        <v>44964</v>
      </c>
      <c r="L16342" s="305">
        <v>46060</v>
      </c>
      <c r="M16342" s="111">
        <v>542746.71</v>
      </c>
      <c r="N16342" s="470" t="str">
        <f t="shared" si="255"/>
        <v>C-0000076786</v>
      </c>
      <c r="O16342" s="112">
        <f>IF(IFERROR(MATCH(N16342,DOMAIN!$AC:$AC,0),0)&gt;0,1,0)</f>
        <v>0</v>
      </c>
    </row>
    <row r="16343" spans="1:15" s="99" customFormat="1" ht="11.45" customHeight="1" x14ac:dyDescent="0.15">
      <c r="A16343" s="108">
        <v>16339</v>
      </c>
      <c r="B16343" s="109" t="s">
        <v>24709</v>
      </c>
      <c r="C16343" s="109" t="s">
        <v>33291</v>
      </c>
      <c r="D16343" s="110" t="s">
        <v>24710</v>
      </c>
      <c r="E16343" s="110" t="s">
        <v>5514</v>
      </c>
      <c r="F16343" s="110" t="s">
        <v>6429</v>
      </c>
      <c r="G16343" s="110" t="s">
        <v>2575</v>
      </c>
      <c r="H16343" s="110" t="s">
        <v>2576</v>
      </c>
      <c r="I16343" s="110" t="s">
        <v>2575</v>
      </c>
      <c r="J16343" s="110" t="s">
        <v>2576</v>
      </c>
      <c r="K16343" s="305">
        <v>45557</v>
      </c>
      <c r="L16343" s="305">
        <v>45922</v>
      </c>
      <c r="M16343" s="111">
        <v>500000</v>
      </c>
      <c r="N16343" s="470" t="str">
        <f t="shared" si="255"/>
        <v>C-0000084434</v>
      </c>
      <c r="O16343" s="112">
        <f>IF(IFERROR(MATCH(N16343,DOMAIN!$AC:$AC,0),0)&gt;0,1,0)</f>
        <v>0</v>
      </c>
    </row>
    <row r="16344" spans="1:15" s="99" customFormat="1" ht="11.45" customHeight="1" x14ac:dyDescent="0.15">
      <c r="A16344" s="108">
        <v>16340</v>
      </c>
      <c r="B16344" s="109" t="s">
        <v>24711</v>
      </c>
      <c r="C16344" s="109" t="s">
        <v>31918</v>
      </c>
      <c r="D16344" s="110" t="s">
        <v>21277</v>
      </c>
      <c r="E16344" s="110" t="s">
        <v>5469</v>
      </c>
      <c r="F16344" s="110" t="s">
        <v>6429</v>
      </c>
      <c r="G16344" s="110" t="s">
        <v>2859</v>
      </c>
      <c r="H16344" s="110" t="s">
        <v>2860</v>
      </c>
      <c r="I16344" s="110" t="s">
        <v>2859</v>
      </c>
      <c r="J16344" s="110" t="s">
        <v>2860</v>
      </c>
      <c r="K16344" s="305">
        <v>45442</v>
      </c>
      <c r="L16344" s="305">
        <v>45899</v>
      </c>
      <c r="M16344" s="111">
        <v>661387.22</v>
      </c>
      <c r="N16344" s="470" t="str">
        <f t="shared" si="255"/>
        <v>C-0000050901</v>
      </c>
      <c r="O16344" s="112">
        <f>IF(IFERROR(MATCH(N16344,DOMAIN!$AC:$AC,0),0)&gt;0,1,0)</f>
        <v>0</v>
      </c>
    </row>
    <row r="16345" spans="1:15" s="99" customFormat="1" ht="11.45" customHeight="1" x14ac:dyDescent="0.15">
      <c r="A16345" s="108">
        <v>16341</v>
      </c>
      <c r="B16345" s="109" t="s">
        <v>48083</v>
      </c>
      <c r="C16345" s="109" t="s">
        <v>26875</v>
      </c>
      <c r="D16345" s="110" t="s">
        <v>4668</v>
      </c>
      <c r="E16345" s="110" t="s">
        <v>5469</v>
      </c>
      <c r="F16345" s="110" t="s">
        <v>6429</v>
      </c>
      <c r="G16345" s="110" t="s">
        <v>3251</v>
      </c>
      <c r="H16345" s="110" t="s">
        <v>3252</v>
      </c>
      <c r="I16345" s="110" t="s">
        <v>3251</v>
      </c>
      <c r="J16345" s="110" t="s">
        <v>3252</v>
      </c>
      <c r="K16345" s="305">
        <v>45711</v>
      </c>
      <c r="L16345" s="305">
        <v>45892</v>
      </c>
      <c r="M16345" s="111">
        <v>925089.75</v>
      </c>
      <c r="N16345" s="470" t="str">
        <f t="shared" si="255"/>
        <v>C-0000035386</v>
      </c>
      <c r="O16345" s="112">
        <f>IF(IFERROR(MATCH(N16345,DOMAIN!$AC:$AC,0),0)&gt;0,1,0)</f>
        <v>0</v>
      </c>
    </row>
    <row r="16346" spans="1:15" s="99" customFormat="1" ht="11.45" customHeight="1" x14ac:dyDescent="0.15">
      <c r="A16346" s="108">
        <v>16342</v>
      </c>
      <c r="B16346" s="109" t="s">
        <v>48084</v>
      </c>
      <c r="C16346" s="109" t="s">
        <v>30668</v>
      </c>
      <c r="D16346" s="110" t="s">
        <v>17835</v>
      </c>
      <c r="E16346" s="110" t="s">
        <v>5523</v>
      </c>
      <c r="F16346" s="110" t="s">
        <v>6429</v>
      </c>
      <c r="G16346" s="110" t="s">
        <v>3542</v>
      </c>
      <c r="H16346" s="110" t="s">
        <v>3543</v>
      </c>
      <c r="I16346" s="110" t="s">
        <v>3542</v>
      </c>
      <c r="J16346" s="110" t="s">
        <v>3543</v>
      </c>
      <c r="K16346" s="305">
        <v>45698</v>
      </c>
      <c r="L16346" s="305">
        <v>46063</v>
      </c>
      <c r="M16346" s="111">
        <v>500000</v>
      </c>
      <c r="N16346" s="470" t="str">
        <f t="shared" si="255"/>
        <v>C-0000036232</v>
      </c>
      <c r="O16346" s="112">
        <f>IF(IFERROR(MATCH(N16346,DOMAIN!$AC:$AC,0),0)&gt;0,1,0)</f>
        <v>0</v>
      </c>
    </row>
    <row r="16347" spans="1:15" s="99" customFormat="1" ht="11.45" customHeight="1" x14ac:dyDescent="0.15">
      <c r="A16347" s="108">
        <v>16343</v>
      </c>
      <c r="B16347" s="109" t="s">
        <v>24713</v>
      </c>
      <c r="C16347" s="109" t="s">
        <v>33168</v>
      </c>
      <c r="D16347" s="110" t="s">
        <v>24372</v>
      </c>
      <c r="E16347" s="110" t="s">
        <v>5523</v>
      </c>
      <c r="F16347" s="110" t="s">
        <v>6429</v>
      </c>
      <c r="G16347" s="110" t="s">
        <v>4636</v>
      </c>
      <c r="H16347" s="110" t="s">
        <v>4637</v>
      </c>
      <c r="I16347" s="110" t="s">
        <v>4636</v>
      </c>
      <c r="J16347" s="110" t="s">
        <v>4637</v>
      </c>
      <c r="K16347" s="305">
        <v>45361</v>
      </c>
      <c r="L16347" s="305">
        <v>46091</v>
      </c>
      <c r="M16347" s="111">
        <v>1093000</v>
      </c>
      <c r="N16347" s="470" t="str">
        <f t="shared" si="255"/>
        <v>C-0000085634</v>
      </c>
      <c r="O16347" s="112">
        <f>IF(IFERROR(MATCH(N16347,DOMAIN!$AC:$AC,0),0)&gt;0,1,0)</f>
        <v>0</v>
      </c>
    </row>
    <row r="16348" spans="1:15" s="99" customFormat="1" ht="11.45" customHeight="1" x14ac:dyDescent="0.15">
      <c r="A16348" s="108">
        <v>16344</v>
      </c>
      <c r="B16348" s="109" t="s">
        <v>24714</v>
      </c>
      <c r="C16348" s="109" t="s">
        <v>33293</v>
      </c>
      <c r="D16348" s="110" t="s">
        <v>24715</v>
      </c>
      <c r="E16348" s="110" t="s">
        <v>5523</v>
      </c>
      <c r="F16348" s="110" t="s">
        <v>6429</v>
      </c>
      <c r="G16348" s="110" t="s">
        <v>2675</v>
      </c>
      <c r="H16348" s="110" t="s">
        <v>339</v>
      </c>
      <c r="I16348" s="110" t="s">
        <v>2675</v>
      </c>
      <c r="J16348" s="110" t="s">
        <v>339</v>
      </c>
      <c r="K16348" s="305">
        <v>44997</v>
      </c>
      <c r="L16348" s="305">
        <v>46093</v>
      </c>
      <c r="M16348" s="111">
        <v>445953.59</v>
      </c>
      <c r="N16348" s="470" t="str">
        <f t="shared" si="255"/>
        <v>C-0000071677</v>
      </c>
      <c r="O16348" s="112">
        <f>IF(IFERROR(MATCH(N16348,DOMAIN!$AC:$AC,0),0)&gt;0,1,0)</f>
        <v>0</v>
      </c>
    </row>
    <row r="16349" spans="1:15" s="99" customFormat="1" ht="11.45" customHeight="1" x14ac:dyDescent="0.15">
      <c r="A16349" s="108">
        <v>16345</v>
      </c>
      <c r="B16349" s="109" t="s">
        <v>24716</v>
      </c>
      <c r="C16349" s="109" t="s">
        <v>32551</v>
      </c>
      <c r="D16349" s="110" t="s">
        <v>22762</v>
      </c>
      <c r="E16349" s="110" t="s">
        <v>5514</v>
      </c>
      <c r="F16349" s="110" t="s">
        <v>6429</v>
      </c>
      <c r="G16349" s="110" t="s">
        <v>2736</v>
      </c>
      <c r="H16349" s="110" t="s">
        <v>2737</v>
      </c>
      <c r="I16349" s="110" t="s">
        <v>2736</v>
      </c>
      <c r="J16349" s="110" t="s">
        <v>2737</v>
      </c>
      <c r="K16349" s="305">
        <v>45092</v>
      </c>
      <c r="L16349" s="305">
        <v>45823</v>
      </c>
      <c r="M16349" s="111">
        <v>366387.49</v>
      </c>
      <c r="N16349" s="470" t="str">
        <f t="shared" si="255"/>
        <v>C-0000029558</v>
      </c>
      <c r="O16349" s="112">
        <f>IF(IFERROR(MATCH(N16349,DOMAIN!$AC:$AC,0),0)&gt;0,1,0)</f>
        <v>0</v>
      </c>
    </row>
    <row r="16350" spans="1:15" s="99" customFormat="1" ht="11.45" customHeight="1" x14ac:dyDescent="0.15">
      <c r="A16350" s="108">
        <v>16346</v>
      </c>
      <c r="B16350" s="109" t="s">
        <v>51198</v>
      </c>
      <c r="C16350" s="109" t="s">
        <v>28998</v>
      </c>
      <c r="D16350" s="110" t="s">
        <v>13578</v>
      </c>
      <c r="E16350" s="110" t="s">
        <v>5640</v>
      </c>
      <c r="F16350" s="110" t="s">
        <v>6429</v>
      </c>
      <c r="G16350" s="110" t="s">
        <v>4443</v>
      </c>
      <c r="H16350" s="110" t="s">
        <v>4444</v>
      </c>
      <c r="I16350" s="110" t="s">
        <v>4443</v>
      </c>
      <c r="J16350" s="110" t="s">
        <v>4444</v>
      </c>
      <c r="K16350" s="305">
        <v>45792</v>
      </c>
      <c r="L16350" s="305">
        <v>45976</v>
      </c>
      <c r="M16350" s="111">
        <v>50000</v>
      </c>
      <c r="N16350" s="470" t="str">
        <f t="shared" si="255"/>
        <v>C-0000039685</v>
      </c>
      <c r="O16350" s="112">
        <f>IF(IFERROR(MATCH(N16350,DOMAIN!$AC:$AC,0),0)&gt;0,1,0)</f>
        <v>0</v>
      </c>
    </row>
    <row r="16351" spans="1:15" s="99" customFormat="1" ht="11.45" customHeight="1" x14ac:dyDescent="0.15">
      <c r="A16351" s="108">
        <v>16347</v>
      </c>
      <c r="B16351" s="109" t="s">
        <v>44900</v>
      </c>
      <c r="C16351" s="109" t="s">
        <v>33019</v>
      </c>
      <c r="D16351" s="110" t="s">
        <v>23945</v>
      </c>
      <c r="E16351" s="110" t="s">
        <v>5469</v>
      </c>
      <c r="F16351" s="110" t="s">
        <v>6429</v>
      </c>
      <c r="G16351" s="110" t="s">
        <v>2786</v>
      </c>
      <c r="H16351" s="110" t="s">
        <v>2787</v>
      </c>
      <c r="I16351" s="110" t="s">
        <v>2786</v>
      </c>
      <c r="J16351" s="110" t="s">
        <v>2787</v>
      </c>
      <c r="K16351" s="305">
        <v>45600</v>
      </c>
      <c r="L16351" s="305">
        <v>45873</v>
      </c>
      <c r="M16351" s="111">
        <v>400000</v>
      </c>
      <c r="N16351" s="470" t="str">
        <f t="shared" si="255"/>
        <v>C-0000039693</v>
      </c>
      <c r="O16351" s="112">
        <f>IF(IFERROR(MATCH(N16351,DOMAIN!$AC:$AC,0),0)&gt;0,1,0)</f>
        <v>0</v>
      </c>
    </row>
    <row r="16352" spans="1:15" s="99" customFormat="1" ht="11.45" customHeight="1" x14ac:dyDescent="0.15">
      <c r="A16352" s="108">
        <v>16348</v>
      </c>
      <c r="B16352" s="109" t="s">
        <v>24717</v>
      </c>
      <c r="C16352" s="109" t="s">
        <v>32719</v>
      </c>
      <c r="D16352" s="110" t="s">
        <v>23158</v>
      </c>
      <c r="E16352" s="110" t="s">
        <v>5477</v>
      </c>
      <c r="F16352" s="110" t="s">
        <v>6429</v>
      </c>
      <c r="G16352" s="110" t="s">
        <v>1619</v>
      </c>
      <c r="H16352" s="110" t="s">
        <v>1620</v>
      </c>
      <c r="I16352" s="110" t="s">
        <v>1619</v>
      </c>
      <c r="J16352" s="110" t="s">
        <v>1620</v>
      </c>
      <c r="K16352" s="305">
        <v>45280</v>
      </c>
      <c r="L16352" s="305">
        <v>45828</v>
      </c>
      <c r="M16352" s="111">
        <v>2133500</v>
      </c>
      <c r="N16352" s="470" t="str">
        <f t="shared" si="255"/>
        <v>C-0000050281</v>
      </c>
      <c r="O16352" s="112">
        <f>IF(IFERROR(MATCH(N16352,DOMAIN!$AC:$AC,0),0)&gt;0,1,0)</f>
        <v>0</v>
      </c>
    </row>
    <row r="16353" spans="1:15" s="99" customFormat="1" ht="11.45" customHeight="1" x14ac:dyDescent="0.15">
      <c r="A16353" s="108">
        <v>16349</v>
      </c>
      <c r="B16353" s="109" t="s">
        <v>48955</v>
      </c>
      <c r="C16353" s="109" t="s">
        <v>48711</v>
      </c>
      <c r="D16353" s="110" t="s">
        <v>48712</v>
      </c>
      <c r="E16353" s="110" t="s">
        <v>5469</v>
      </c>
      <c r="F16353" s="110" t="s">
        <v>6429</v>
      </c>
      <c r="G16353" s="110" t="s">
        <v>4717</v>
      </c>
      <c r="H16353" s="110" t="s">
        <v>4718</v>
      </c>
      <c r="I16353" s="110" t="s">
        <v>4717</v>
      </c>
      <c r="J16353" s="110" t="s">
        <v>4718</v>
      </c>
      <c r="K16353" s="305">
        <v>45718</v>
      </c>
      <c r="L16353" s="305">
        <v>45810</v>
      </c>
      <c r="M16353" s="111">
        <v>10000</v>
      </c>
      <c r="N16353" s="470" t="str">
        <f t="shared" si="255"/>
        <v>C-0000069184</v>
      </c>
      <c r="O16353" s="112">
        <f>IF(IFERROR(MATCH(N16353,DOMAIN!$AC:$AC,0),0)&gt;0,1,0)</f>
        <v>0</v>
      </c>
    </row>
    <row r="16354" spans="1:15" s="99" customFormat="1" ht="11.45" customHeight="1" x14ac:dyDescent="0.15">
      <c r="A16354" s="108">
        <v>16350</v>
      </c>
      <c r="B16354" s="109" t="s">
        <v>49242</v>
      </c>
      <c r="C16354" s="109" t="s">
        <v>27530</v>
      </c>
      <c r="D16354" s="110" t="s">
        <v>10389</v>
      </c>
      <c r="E16354" s="110" t="s">
        <v>5523</v>
      </c>
      <c r="F16354" s="110" t="s">
        <v>6429</v>
      </c>
      <c r="G16354" s="110" t="s">
        <v>2414</v>
      </c>
      <c r="H16354" s="110" t="s">
        <v>2415</v>
      </c>
      <c r="I16354" s="110" t="s">
        <v>2414</v>
      </c>
      <c r="J16354" s="110" t="s">
        <v>2415</v>
      </c>
      <c r="K16354" s="305">
        <v>45743</v>
      </c>
      <c r="L16354" s="305">
        <v>46108</v>
      </c>
      <c r="M16354" s="111">
        <v>200000</v>
      </c>
      <c r="N16354" s="470" t="str">
        <f t="shared" si="255"/>
        <v>C-0000051589</v>
      </c>
      <c r="O16354" s="112">
        <f>IF(IFERROR(MATCH(N16354,DOMAIN!$AC:$AC,0),0)&gt;0,1,0)</f>
        <v>0</v>
      </c>
    </row>
    <row r="16355" spans="1:15" s="99" customFormat="1" ht="11.45" customHeight="1" x14ac:dyDescent="0.15">
      <c r="A16355" s="108">
        <v>16351</v>
      </c>
      <c r="B16355" s="109" t="s">
        <v>50034</v>
      </c>
      <c r="C16355" s="109" t="s">
        <v>33422</v>
      </c>
      <c r="D16355" s="110" t="s">
        <v>1522</v>
      </c>
      <c r="E16355" s="110" t="s">
        <v>5469</v>
      </c>
      <c r="F16355" s="110" t="s">
        <v>6429</v>
      </c>
      <c r="G16355" s="110" t="s">
        <v>2857</v>
      </c>
      <c r="H16355" s="110" t="s">
        <v>2858</v>
      </c>
      <c r="I16355" s="110" t="s">
        <v>2857</v>
      </c>
      <c r="J16355" s="110" t="s">
        <v>2858</v>
      </c>
      <c r="K16355" s="305">
        <v>45757</v>
      </c>
      <c r="L16355" s="305">
        <v>45848</v>
      </c>
      <c r="M16355" s="111">
        <v>500000</v>
      </c>
      <c r="N16355" s="470" t="str">
        <f t="shared" si="255"/>
        <v>C-0000078555</v>
      </c>
      <c r="O16355" s="112">
        <f>IF(IFERROR(MATCH(N16355,DOMAIN!$AC:$AC,0),0)&gt;0,1,0)</f>
        <v>0</v>
      </c>
    </row>
    <row r="16356" spans="1:15" s="99" customFormat="1" ht="11.45" customHeight="1" x14ac:dyDescent="0.15">
      <c r="A16356" s="108">
        <v>16352</v>
      </c>
      <c r="B16356" s="109" t="s">
        <v>49243</v>
      </c>
      <c r="C16356" s="109" t="s">
        <v>31622</v>
      </c>
      <c r="D16356" s="110" t="s">
        <v>20584</v>
      </c>
      <c r="E16356" s="110" t="s">
        <v>5503</v>
      </c>
      <c r="F16356" s="110" t="s">
        <v>6429</v>
      </c>
      <c r="G16356" s="110" t="s">
        <v>1619</v>
      </c>
      <c r="H16356" s="110" t="s">
        <v>1620</v>
      </c>
      <c r="I16356" s="110" t="s">
        <v>1619</v>
      </c>
      <c r="J16356" s="110" t="s">
        <v>1620</v>
      </c>
      <c r="K16356" s="305">
        <v>45736</v>
      </c>
      <c r="L16356" s="305">
        <v>45920</v>
      </c>
      <c r="M16356" s="111">
        <v>2000000</v>
      </c>
      <c r="N16356" s="470" t="str">
        <f t="shared" si="255"/>
        <v>C-0000038842</v>
      </c>
      <c r="O16356" s="112">
        <f>IF(IFERROR(MATCH(N16356,DOMAIN!$AC:$AC,0),0)&gt;0,1,0)</f>
        <v>0</v>
      </c>
    </row>
    <row r="16357" spans="1:15" s="99" customFormat="1" ht="11.45" customHeight="1" x14ac:dyDescent="0.15">
      <c r="A16357" s="108">
        <v>16353</v>
      </c>
      <c r="B16357" s="109" t="s">
        <v>24721</v>
      </c>
      <c r="C16357" s="109" t="s">
        <v>28362</v>
      </c>
      <c r="D16357" s="110" t="s">
        <v>12179</v>
      </c>
      <c r="E16357" s="110" t="s">
        <v>5500</v>
      </c>
      <c r="F16357" s="110" t="s">
        <v>6429</v>
      </c>
      <c r="G16357" s="110" t="s">
        <v>5103</v>
      </c>
      <c r="H16357" s="110" t="s">
        <v>4309</v>
      </c>
      <c r="I16357" s="110" t="s">
        <v>5103</v>
      </c>
      <c r="J16357" s="110" t="s">
        <v>4309</v>
      </c>
      <c r="K16357" s="305">
        <v>45516</v>
      </c>
      <c r="L16357" s="305">
        <v>45881</v>
      </c>
      <c r="M16357" s="111">
        <v>75849.37</v>
      </c>
      <c r="N16357" s="470" t="str">
        <f t="shared" si="255"/>
        <v>C-0000039377</v>
      </c>
      <c r="O16357" s="112">
        <f>IF(IFERROR(MATCH(N16357,DOMAIN!$AC:$AC,0),0)&gt;0,1,0)</f>
        <v>0</v>
      </c>
    </row>
    <row r="16358" spans="1:15" s="99" customFormat="1" ht="11.45" customHeight="1" x14ac:dyDescent="0.15">
      <c r="A16358" s="108">
        <v>16354</v>
      </c>
      <c r="B16358" s="109" t="s">
        <v>47073</v>
      </c>
      <c r="C16358" s="109" t="s">
        <v>46742</v>
      </c>
      <c r="D16358" s="110" t="s">
        <v>46743</v>
      </c>
      <c r="E16358" s="110" t="s">
        <v>5523</v>
      </c>
      <c r="F16358" s="110" t="s">
        <v>6429</v>
      </c>
      <c r="G16358" s="110" t="s">
        <v>202</v>
      </c>
      <c r="H16358" s="110" t="s">
        <v>203</v>
      </c>
      <c r="I16358" s="110" t="s">
        <v>202</v>
      </c>
      <c r="J16358" s="110" t="s">
        <v>203</v>
      </c>
      <c r="K16358" s="305">
        <v>45679</v>
      </c>
      <c r="L16358" s="305">
        <v>46044</v>
      </c>
      <c r="M16358" s="111">
        <v>50000</v>
      </c>
      <c r="N16358" s="470" t="str">
        <f t="shared" si="255"/>
        <v>C-0000089604</v>
      </c>
      <c r="O16358" s="112">
        <f>IF(IFERROR(MATCH(N16358,DOMAIN!$AC:$AC,0),0)&gt;0,1,0)</f>
        <v>0</v>
      </c>
    </row>
    <row r="16359" spans="1:15" s="99" customFormat="1" ht="11.45" customHeight="1" x14ac:dyDescent="0.15">
      <c r="A16359" s="108">
        <v>16355</v>
      </c>
      <c r="B16359" s="109" t="s">
        <v>48887</v>
      </c>
      <c r="C16359" s="109" t="s">
        <v>45669</v>
      </c>
      <c r="D16359" s="110" t="s">
        <v>45670</v>
      </c>
      <c r="E16359" s="110" t="s">
        <v>5469</v>
      </c>
      <c r="F16359" s="110" t="s">
        <v>6429</v>
      </c>
      <c r="G16359" s="110" t="s">
        <v>1773</v>
      </c>
      <c r="H16359" s="110" t="s">
        <v>1774</v>
      </c>
      <c r="I16359" s="110" t="s">
        <v>1773</v>
      </c>
      <c r="J16359" s="110" t="s">
        <v>1774</v>
      </c>
      <c r="K16359" s="305">
        <v>45740</v>
      </c>
      <c r="L16359" s="305">
        <v>45832</v>
      </c>
      <c r="M16359" s="111">
        <v>100000</v>
      </c>
      <c r="N16359" s="470" t="str">
        <f t="shared" si="255"/>
        <v>C-0000089059</v>
      </c>
      <c r="O16359" s="112">
        <f>IF(IFERROR(MATCH(N16359,DOMAIN!$AC:$AC,0),0)&gt;0,1,0)</f>
        <v>0</v>
      </c>
    </row>
    <row r="16360" spans="1:15" s="99" customFormat="1" ht="11.45" customHeight="1" x14ac:dyDescent="0.15">
      <c r="A16360" s="108">
        <v>16356</v>
      </c>
      <c r="B16360" s="109" t="s">
        <v>24723</v>
      </c>
      <c r="C16360" s="109" t="s">
        <v>32604</v>
      </c>
      <c r="D16360" s="110" t="s">
        <v>22893</v>
      </c>
      <c r="E16360" s="110" t="s">
        <v>20529</v>
      </c>
      <c r="F16360" s="110" t="s">
        <v>6429</v>
      </c>
      <c r="G16360" s="110" t="s">
        <v>3360</v>
      </c>
      <c r="H16360" s="110" t="s">
        <v>3361</v>
      </c>
      <c r="I16360" s="110" t="s">
        <v>3360</v>
      </c>
      <c r="J16360" s="110" t="s">
        <v>3361</v>
      </c>
      <c r="K16360" s="305">
        <v>44265</v>
      </c>
      <c r="L16360" s="305">
        <v>47187</v>
      </c>
      <c r="M16360" s="111">
        <v>125512.67</v>
      </c>
      <c r="N16360" s="470" t="str">
        <f t="shared" si="255"/>
        <v>C-0000012157</v>
      </c>
      <c r="O16360" s="112">
        <f>IF(IFERROR(MATCH(N16360,DOMAIN!$AC:$AC,0),0)&gt;0,1,0)</f>
        <v>0</v>
      </c>
    </row>
    <row r="16361" spans="1:15" s="99" customFormat="1" ht="11.45" customHeight="1" x14ac:dyDescent="0.15">
      <c r="A16361" s="108">
        <v>16357</v>
      </c>
      <c r="B16361" s="109" t="s">
        <v>48949</v>
      </c>
      <c r="C16361" s="109" t="s">
        <v>28613</v>
      </c>
      <c r="D16361" s="110" t="s">
        <v>48600</v>
      </c>
      <c r="E16361" s="110" t="s">
        <v>5514</v>
      </c>
      <c r="F16361" s="110" t="s">
        <v>6429</v>
      </c>
      <c r="G16361" s="110" t="s">
        <v>4917</v>
      </c>
      <c r="H16361" s="110" t="s">
        <v>4918</v>
      </c>
      <c r="I16361" s="110" t="s">
        <v>4917</v>
      </c>
      <c r="J16361" s="110" t="s">
        <v>4918</v>
      </c>
      <c r="K16361" s="305">
        <v>45728</v>
      </c>
      <c r="L16361" s="305">
        <v>46093</v>
      </c>
      <c r="M16361" s="111">
        <v>120000</v>
      </c>
      <c r="N16361" s="470" t="str">
        <f t="shared" si="255"/>
        <v>C-0000037409</v>
      </c>
      <c r="O16361" s="112">
        <f>IF(IFERROR(MATCH(N16361,DOMAIN!$AC:$AC,0),0)&gt;0,1,0)</f>
        <v>0</v>
      </c>
    </row>
    <row r="16362" spans="1:15" s="99" customFormat="1" ht="11.45" customHeight="1" x14ac:dyDescent="0.15">
      <c r="A16362" s="108">
        <v>16358</v>
      </c>
      <c r="B16362" s="109" t="s">
        <v>50035</v>
      </c>
      <c r="C16362" s="109" t="s">
        <v>32326</v>
      </c>
      <c r="D16362" s="110" t="s">
        <v>22312</v>
      </c>
      <c r="E16362" s="110" t="s">
        <v>5543</v>
      </c>
      <c r="F16362" s="110" t="s">
        <v>6429</v>
      </c>
      <c r="G16362" s="110" t="s">
        <v>4962</v>
      </c>
      <c r="H16362" s="110" t="s">
        <v>4963</v>
      </c>
      <c r="I16362" s="110" t="s">
        <v>4962</v>
      </c>
      <c r="J16362" s="110" t="s">
        <v>4963</v>
      </c>
      <c r="K16362" s="305">
        <v>45768</v>
      </c>
      <c r="L16362" s="305">
        <v>45951</v>
      </c>
      <c r="M16362" s="111">
        <v>5000000</v>
      </c>
      <c r="N16362" s="470" t="str">
        <f t="shared" si="255"/>
        <v>C-0000049631</v>
      </c>
      <c r="O16362" s="112">
        <f>IF(IFERROR(MATCH(N16362,DOMAIN!$AC:$AC,0),0)&gt;0,1,0)</f>
        <v>1</v>
      </c>
    </row>
    <row r="16363" spans="1:15" s="99" customFormat="1" ht="11.45" customHeight="1" x14ac:dyDescent="0.15">
      <c r="A16363" s="108">
        <v>16359</v>
      </c>
      <c r="B16363" s="109" t="s">
        <v>24724</v>
      </c>
      <c r="C16363" s="109" t="s">
        <v>32666</v>
      </c>
      <c r="D16363" s="110" t="s">
        <v>23025</v>
      </c>
      <c r="E16363" s="110" t="s">
        <v>5500</v>
      </c>
      <c r="F16363" s="110" t="s">
        <v>6429</v>
      </c>
      <c r="G16363" s="110" t="s">
        <v>3943</v>
      </c>
      <c r="H16363" s="110" t="s">
        <v>3944</v>
      </c>
      <c r="I16363" s="110" t="s">
        <v>3943</v>
      </c>
      <c r="J16363" s="110" t="s">
        <v>3944</v>
      </c>
      <c r="K16363" s="305">
        <v>45545</v>
      </c>
      <c r="L16363" s="305">
        <v>45818</v>
      </c>
      <c r="M16363" s="111">
        <v>80000</v>
      </c>
      <c r="N16363" s="470" t="str">
        <f t="shared" si="255"/>
        <v>C-0000087776</v>
      </c>
      <c r="O16363" s="112">
        <f>IF(IFERROR(MATCH(N16363,DOMAIN!$AC:$AC,0),0)&gt;0,1,0)</f>
        <v>0</v>
      </c>
    </row>
    <row r="16364" spans="1:15" s="99" customFormat="1" ht="11.45" customHeight="1" x14ac:dyDescent="0.15">
      <c r="A16364" s="108">
        <v>16360</v>
      </c>
      <c r="B16364" s="109" t="s">
        <v>48461</v>
      </c>
      <c r="C16364" s="109" t="s">
        <v>47848</v>
      </c>
      <c r="D16364" s="110" t="s">
        <v>47849</v>
      </c>
      <c r="E16364" s="110" t="s">
        <v>5514</v>
      </c>
      <c r="F16364" s="110" t="s">
        <v>6429</v>
      </c>
      <c r="G16364" s="110" t="s">
        <v>2746</v>
      </c>
      <c r="H16364" s="110" t="s">
        <v>2747</v>
      </c>
      <c r="I16364" s="110" t="s">
        <v>2746</v>
      </c>
      <c r="J16364" s="110" t="s">
        <v>2747</v>
      </c>
      <c r="K16364" s="305">
        <v>45690</v>
      </c>
      <c r="L16364" s="305">
        <v>46055</v>
      </c>
      <c r="M16364" s="111">
        <v>50000</v>
      </c>
      <c r="N16364" s="470" t="str">
        <f t="shared" si="255"/>
        <v>C-0000089947</v>
      </c>
      <c r="O16364" s="112">
        <f>IF(IFERROR(MATCH(N16364,DOMAIN!$AC:$AC,0),0)&gt;0,1,0)</f>
        <v>0</v>
      </c>
    </row>
    <row r="16365" spans="1:15" s="99" customFormat="1" ht="11.45" customHeight="1" x14ac:dyDescent="0.15">
      <c r="A16365" s="108">
        <v>16361</v>
      </c>
      <c r="B16365" s="109" t="s">
        <v>44901</v>
      </c>
      <c r="C16365" s="109" t="s">
        <v>44902</v>
      </c>
      <c r="D16365" s="110" t="s">
        <v>44903</v>
      </c>
      <c r="E16365" s="110" t="s">
        <v>5514</v>
      </c>
      <c r="F16365" s="110" t="s">
        <v>6429</v>
      </c>
      <c r="G16365" s="110" t="s">
        <v>2588</v>
      </c>
      <c r="H16365" s="110" t="s">
        <v>1217</v>
      </c>
      <c r="I16365" s="110" t="s">
        <v>2588</v>
      </c>
      <c r="J16365" s="110" t="s">
        <v>1217</v>
      </c>
      <c r="K16365" s="305">
        <v>45622</v>
      </c>
      <c r="L16365" s="305">
        <v>45987</v>
      </c>
      <c r="M16365" s="111">
        <v>100000</v>
      </c>
      <c r="N16365" s="470" t="str">
        <f t="shared" si="255"/>
        <v>C-0000088809</v>
      </c>
      <c r="O16365" s="112">
        <f>IF(IFERROR(MATCH(N16365,DOMAIN!$AC:$AC,0),0)&gt;0,1,0)</f>
        <v>0</v>
      </c>
    </row>
    <row r="16366" spans="1:15" s="99" customFormat="1" ht="11.45" customHeight="1" x14ac:dyDescent="0.15">
      <c r="A16366" s="108">
        <v>16362</v>
      </c>
      <c r="B16366" s="109" t="s">
        <v>24726</v>
      </c>
      <c r="C16366" s="109" t="s">
        <v>5666</v>
      </c>
      <c r="D16366" s="110" t="s">
        <v>22264</v>
      </c>
      <c r="E16366" s="110" t="s">
        <v>20646</v>
      </c>
      <c r="F16366" s="110" t="s">
        <v>6429</v>
      </c>
      <c r="G16366" s="110" t="s">
        <v>723</v>
      </c>
      <c r="H16366" s="110" t="s">
        <v>724</v>
      </c>
      <c r="I16366" s="110" t="s">
        <v>723</v>
      </c>
      <c r="J16366" s="110" t="s">
        <v>724</v>
      </c>
      <c r="K16366" s="305">
        <v>45123</v>
      </c>
      <c r="L16366" s="305">
        <v>45946</v>
      </c>
      <c r="M16366" s="111">
        <v>456197.25</v>
      </c>
      <c r="N16366" s="470" t="str">
        <f t="shared" si="255"/>
        <v>C-0000038912</v>
      </c>
      <c r="O16366" s="112">
        <f>IF(IFERROR(MATCH(N16366,DOMAIN!$AC:$AC,0),0)&gt;0,1,0)</f>
        <v>0</v>
      </c>
    </row>
    <row r="16367" spans="1:15" s="99" customFormat="1" ht="11.45" customHeight="1" x14ac:dyDescent="0.15">
      <c r="A16367" s="108">
        <v>16363</v>
      </c>
      <c r="B16367" s="109" t="s">
        <v>47080</v>
      </c>
      <c r="C16367" s="109" t="s">
        <v>32822</v>
      </c>
      <c r="D16367" s="110" t="s">
        <v>15567</v>
      </c>
      <c r="E16367" s="110" t="s">
        <v>5469</v>
      </c>
      <c r="F16367" s="110" t="s">
        <v>6429</v>
      </c>
      <c r="G16367" s="110" t="s">
        <v>2414</v>
      </c>
      <c r="H16367" s="110" t="s">
        <v>2415</v>
      </c>
      <c r="I16367" s="110" t="s">
        <v>2414</v>
      </c>
      <c r="J16367" s="110" t="s">
        <v>2415</v>
      </c>
      <c r="K16367" s="305">
        <v>45673</v>
      </c>
      <c r="L16367" s="305">
        <v>45854</v>
      </c>
      <c r="M16367" s="111">
        <v>462403.14</v>
      </c>
      <c r="N16367" s="470" t="str">
        <f t="shared" si="255"/>
        <v>C-0000039697</v>
      </c>
      <c r="O16367" s="112">
        <f>IF(IFERROR(MATCH(N16367,DOMAIN!$AC:$AC,0),0)&gt;0,1,0)</f>
        <v>0</v>
      </c>
    </row>
    <row r="16368" spans="1:15" s="99" customFormat="1" ht="11.45" customHeight="1" x14ac:dyDescent="0.15">
      <c r="A16368" s="108">
        <v>16364</v>
      </c>
      <c r="B16368" s="109" t="s">
        <v>24727</v>
      </c>
      <c r="C16368" s="109" t="s">
        <v>31466</v>
      </c>
      <c r="D16368" s="110" t="s">
        <v>20173</v>
      </c>
      <c r="E16368" s="110" t="s">
        <v>5523</v>
      </c>
      <c r="F16368" s="110" t="s">
        <v>6429</v>
      </c>
      <c r="G16368" s="110" t="s">
        <v>2746</v>
      </c>
      <c r="H16368" s="110" t="s">
        <v>2747</v>
      </c>
      <c r="I16368" s="110" t="s">
        <v>2746</v>
      </c>
      <c r="J16368" s="110" t="s">
        <v>2747</v>
      </c>
      <c r="K16368" s="305">
        <v>45322</v>
      </c>
      <c r="L16368" s="305">
        <v>46053</v>
      </c>
      <c r="M16368" s="111">
        <v>545974.96</v>
      </c>
      <c r="N16368" s="470" t="str">
        <f t="shared" si="255"/>
        <v>C-0000069616</v>
      </c>
      <c r="O16368" s="112">
        <f>IF(IFERROR(MATCH(N16368,DOMAIN!$AC:$AC,0),0)&gt;0,1,0)</f>
        <v>0</v>
      </c>
    </row>
    <row r="16369" spans="1:15" s="99" customFormat="1" ht="11.45" customHeight="1" x14ac:dyDescent="0.15">
      <c r="A16369" s="108">
        <v>16365</v>
      </c>
      <c r="B16369" s="109" t="s">
        <v>24730</v>
      </c>
      <c r="C16369" s="109" t="s">
        <v>29781</v>
      </c>
      <c r="D16369" s="110" t="s">
        <v>2830</v>
      </c>
      <c r="E16369" s="110" t="s">
        <v>20912</v>
      </c>
      <c r="F16369" s="110" t="s">
        <v>6429</v>
      </c>
      <c r="G16369" s="110" t="s">
        <v>2572</v>
      </c>
      <c r="H16369" s="110" t="s">
        <v>1248</v>
      </c>
      <c r="I16369" s="110" t="s">
        <v>2572</v>
      </c>
      <c r="J16369" s="110" t="s">
        <v>1248</v>
      </c>
      <c r="K16369" s="305">
        <v>45190</v>
      </c>
      <c r="L16369" s="305">
        <v>45921</v>
      </c>
      <c r="M16369" s="111">
        <v>35532.620000000003</v>
      </c>
      <c r="N16369" s="470" t="str">
        <f t="shared" si="255"/>
        <v>C-0000025194</v>
      </c>
      <c r="O16369" s="112">
        <f>IF(IFERROR(MATCH(N16369,DOMAIN!$AC:$AC,0),0)&gt;0,1,0)</f>
        <v>0</v>
      </c>
    </row>
    <row r="16370" spans="1:15" s="99" customFormat="1" ht="11.45" customHeight="1" x14ac:dyDescent="0.15">
      <c r="A16370" s="108">
        <v>16366</v>
      </c>
      <c r="B16370" s="109" t="s">
        <v>24732</v>
      </c>
      <c r="C16370" s="109" t="s">
        <v>32762</v>
      </c>
      <c r="D16370" s="110" t="s">
        <v>23272</v>
      </c>
      <c r="E16370" s="110" t="s">
        <v>5500</v>
      </c>
      <c r="F16370" s="110" t="s">
        <v>6429</v>
      </c>
      <c r="G16370" s="110" t="s">
        <v>1622</v>
      </c>
      <c r="H16370" s="110" t="s">
        <v>1623</v>
      </c>
      <c r="I16370" s="110" t="s">
        <v>1622</v>
      </c>
      <c r="J16370" s="110" t="s">
        <v>1623</v>
      </c>
      <c r="K16370" s="305">
        <v>44937</v>
      </c>
      <c r="L16370" s="305">
        <v>45849</v>
      </c>
      <c r="M16370" s="111">
        <v>748623.94</v>
      </c>
      <c r="N16370" s="470" t="str">
        <f t="shared" si="255"/>
        <v>C-0000034959</v>
      </c>
      <c r="O16370" s="112">
        <f>IF(IFERROR(MATCH(N16370,DOMAIN!$AC:$AC,0),0)&gt;0,1,0)</f>
        <v>0</v>
      </c>
    </row>
    <row r="16371" spans="1:15" s="99" customFormat="1" ht="11.45" customHeight="1" x14ac:dyDescent="0.15">
      <c r="A16371" s="108">
        <v>16367</v>
      </c>
      <c r="B16371" s="109" t="s">
        <v>24734</v>
      </c>
      <c r="C16371" s="109" t="s">
        <v>30639</v>
      </c>
      <c r="D16371" s="110" t="s">
        <v>17771</v>
      </c>
      <c r="E16371" s="110" t="s">
        <v>20942</v>
      </c>
      <c r="F16371" s="110" t="s">
        <v>6429</v>
      </c>
      <c r="G16371" s="110" t="s">
        <v>2686</v>
      </c>
      <c r="H16371" s="110" t="s">
        <v>2687</v>
      </c>
      <c r="I16371" s="110" t="s">
        <v>2686</v>
      </c>
      <c r="J16371" s="110" t="s">
        <v>2687</v>
      </c>
      <c r="K16371" s="305">
        <v>45085</v>
      </c>
      <c r="L16371" s="305">
        <v>45999</v>
      </c>
      <c r="M16371" s="111">
        <v>200000</v>
      </c>
      <c r="N16371" s="470" t="str">
        <f t="shared" si="255"/>
        <v>C-0000071011</v>
      </c>
      <c r="O16371" s="112">
        <f>IF(IFERROR(MATCH(N16371,DOMAIN!$AC:$AC,0),0)&gt;0,1,0)</f>
        <v>0</v>
      </c>
    </row>
    <row r="16372" spans="1:15" s="99" customFormat="1" ht="11.45" customHeight="1" x14ac:dyDescent="0.15">
      <c r="A16372" s="108">
        <v>16368</v>
      </c>
      <c r="B16372" s="109" t="s">
        <v>25284</v>
      </c>
      <c r="C16372" s="109" t="s">
        <v>5547</v>
      </c>
      <c r="D16372" s="110" t="s">
        <v>5545</v>
      </c>
      <c r="E16372" s="110" t="s">
        <v>5546</v>
      </c>
      <c r="F16372" s="110" t="s">
        <v>6429</v>
      </c>
      <c r="G16372" s="110" t="s">
        <v>1011</v>
      </c>
      <c r="H16372" s="110" t="s">
        <v>1012</v>
      </c>
      <c r="I16372" s="110" t="s">
        <v>1011</v>
      </c>
      <c r="J16372" s="110" t="s">
        <v>1012</v>
      </c>
      <c r="K16372" s="305">
        <v>45568</v>
      </c>
      <c r="L16372" s="305">
        <v>45841</v>
      </c>
      <c r="M16372" s="111">
        <v>396236.15</v>
      </c>
      <c r="N16372" s="470" t="str">
        <f t="shared" si="255"/>
        <v>C-0000082923</v>
      </c>
      <c r="O16372" s="112">
        <f>IF(IFERROR(MATCH(N16372,DOMAIN!$AC:$AC,0),0)&gt;0,1,0)</f>
        <v>0</v>
      </c>
    </row>
    <row r="16373" spans="1:15" s="99" customFormat="1" ht="11.45" customHeight="1" x14ac:dyDescent="0.15">
      <c r="A16373" s="108">
        <v>16369</v>
      </c>
      <c r="B16373" s="109" t="s">
        <v>24736</v>
      </c>
      <c r="C16373" s="109" t="s">
        <v>32525</v>
      </c>
      <c r="D16373" s="110" t="s">
        <v>655</v>
      </c>
      <c r="E16373" s="110" t="s">
        <v>5640</v>
      </c>
      <c r="F16373" s="110" t="s">
        <v>6429</v>
      </c>
      <c r="G16373" s="110" t="s">
        <v>2047</v>
      </c>
      <c r="H16373" s="110" t="s">
        <v>1252</v>
      </c>
      <c r="I16373" s="110" t="s">
        <v>2047</v>
      </c>
      <c r="J16373" s="110" t="s">
        <v>1252</v>
      </c>
      <c r="K16373" s="305">
        <v>45554</v>
      </c>
      <c r="L16373" s="305">
        <v>45919</v>
      </c>
      <c r="M16373" s="111">
        <v>420929.99</v>
      </c>
      <c r="N16373" s="470" t="str">
        <f t="shared" si="255"/>
        <v>C-0000086173</v>
      </c>
      <c r="O16373" s="112">
        <f>IF(IFERROR(MATCH(N16373,DOMAIN!$AC:$AC,0),0)&gt;0,1,0)</f>
        <v>0</v>
      </c>
    </row>
    <row r="16374" spans="1:15" s="99" customFormat="1" ht="11.45" customHeight="1" x14ac:dyDescent="0.15">
      <c r="A16374" s="108">
        <v>16370</v>
      </c>
      <c r="B16374" s="109" t="s">
        <v>48462</v>
      </c>
      <c r="C16374" s="109" t="s">
        <v>33301</v>
      </c>
      <c r="D16374" s="110" t="s">
        <v>24757</v>
      </c>
      <c r="E16374" s="110" t="s">
        <v>5514</v>
      </c>
      <c r="F16374" s="110" t="s">
        <v>6429</v>
      </c>
      <c r="G16374" s="110" t="s">
        <v>2746</v>
      </c>
      <c r="H16374" s="110" t="s">
        <v>2747</v>
      </c>
      <c r="I16374" s="110" t="s">
        <v>2746</v>
      </c>
      <c r="J16374" s="110" t="s">
        <v>2747</v>
      </c>
      <c r="K16374" s="305">
        <v>45692</v>
      </c>
      <c r="L16374" s="305">
        <v>46057</v>
      </c>
      <c r="M16374" s="111">
        <v>625957.35</v>
      </c>
      <c r="N16374" s="470" t="str">
        <f t="shared" si="255"/>
        <v>C-0000038693</v>
      </c>
      <c r="O16374" s="112">
        <f>IF(IFERROR(MATCH(N16374,DOMAIN!$AC:$AC,0),0)&gt;0,1,0)</f>
        <v>0</v>
      </c>
    </row>
    <row r="16375" spans="1:15" s="99" customFormat="1" ht="11.45" customHeight="1" x14ac:dyDescent="0.15">
      <c r="A16375" s="108">
        <v>16371</v>
      </c>
      <c r="B16375" s="109" t="s">
        <v>24737</v>
      </c>
      <c r="C16375" s="109" t="s">
        <v>32344</v>
      </c>
      <c r="D16375" s="110" t="s">
        <v>22369</v>
      </c>
      <c r="E16375" s="110" t="s">
        <v>5546</v>
      </c>
      <c r="F16375" s="110" t="s">
        <v>6429</v>
      </c>
      <c r="G16375" s="110" t="s">
        <v>1619</v>
      </c>
      <c r="H16375" s="110" t="s">
        <v>1620</v>
      </c>
      <c r="I16375" s="110" t="s">
        <v>1619</v>
      </c>
      <c r="J16375" s="110" t="s">
        <v>1620</v>
      </c>
      <c r="K16375" s="305">
        <v>44915</v>
      </c>
      <c r="L16375" s="305">
        <v>45828</v>
      </c>
      <c r="M16375" s="111">
        <v>5000000</v>
      </c>
      <c r="N16375" s="470" t="str">
        <f t="shared" si="255"/>
        <v>C-0000063153</v>
      </c>
      <c r="O16375" s="112">
        <f>IF(IFERROR(MATCH(N16375,DOMAIN!$AC:$AC,0),0)&gt;0,1,0)</f>
        <v>0</v>
      </c>
    </row>
    <row r="16376" spans="1:15" s="99" customFormat="1" ht="11.45" customHeight="1" x14ac:dyDescent="0.15">
      <c r="A16376" s="108">
        <v>16372</v>
      </c>
      <c r="B16376" s="109" t="s">
        <v>24738</v>
      </c>
      <c r="C16376" s="109" t="s">
        <v>33297</v>
      </c>
      <c r="D16376" s="110" t="s">
        <v>24739</v>
      </c>
      <c r="E16376" s="110" t="s">
        <v>5493</v>
      </c>
      <c r="F16376" s="110" t="s">
        <v>6429</v>
      </c>
      <c r="G16376" s="110" t="s">
        <v>1011</v>
      </c>
      <c r="H16376" s="110" t="s">
        <v>1012</v>
      </c>
      <c r="I16376" s="110" t="s">
        <v>1011</v>
      </c>
      <c r="J16376" s="110" t="s">
        <v>1012</v>
      </c>
      <c r="K16376" s="305">
        <v>45183</v>
      </c>
      <c r="L16376" s="305">
        <v>45914</v>
      </c>
      <c r="M16376" s="111">
        <v>2688249.98</v>
      </c>
      <c r="N16376" s="470" t="str">
        <f t="shared" si="255"/>
        <v>C-0000031183</v>
      </c>
      <c r="O16376" s="112">
        <f>IF(IFERROR(MATCH(N16376,DOMAIN!$AC:$AC,0),0)&gt;0,1,0)</f>
        <v>0</v>
      </c>
    </row>
    <row r="16377" spans="1:15" s="99" customFormat="1" ht="11.45" customHeight="1" x14ac:dyDescent="0.15">
      <c r="A16377" s="108">
        <v>16373</v>
      </c>
      <c r="B16377" s="109" t="s">
        <v>24740</v>
      </c>
      <c r="C16377" s="109" t="s">
        <v>31545</v>
      </c>
      <c r="D16377" s="110" t="s">
        <v>20379</v>
      </c>
      <c r="E16377" s="110" t="s">
        <v>5640</v>
      </c>
      <c r="F16377" s="110" t="s">
        <v>6429</v>
      </c>
      <c r="G16377" s="110" t="s">
        <v>1619</v>
      </c>
      <c r="H16377" s="110" t="s">
        <v>1620</v>
      </c>
      <c r="I16377" s="110" t="s">
        <v>1619</v>
      </c>
      <c r="J16377" s="110" t="s">
        <v>1620</v>
      </c>
      <c r="K16377" s="305">
        <v>45452</v>
      </c>
      <c r="L16377" s="305">
        <v>45817</v>
      </c>
      <c r="M16377" s="111">
        <v>421420</v>
      </c>
      <c r="N16377" s="470" t="str">
        <f t="shared" si="255"/>
        <v>C-0000002150</v>
      </c>
      <c r="O16377" s="112">
        <f>IF(IFERROR(MATCH(N16377,DOMAIN!$AC:$AC,0),0)&gt;0,1,0)</f>
        <v>0</v>
      </c>
    </row>
    <row r="16378" spans="1:15" s="99" customFormat="1" ht="11.45" customHeight="1" x14ac:dyDescent="0.15">
      <c r="A16378" s="108">
        <v>16374</v>
      </c>
      <c r="B16378" s="109" t="s">
        <v>24741</v>
      </c>
      <c r="C16378" s="109" t="s">
        <v>32521</v>
      </c>
      <c r="D16378" s="110" t="s">
        <v>22703</v>
      </c>
      <c r="E16378" s="110" t="s">
        <v>5477</v>
      </c>
      <c r="F16378" s="110" t="s">
        <v>6429</v>
      </c>
      <c r="G16378" s="110" t="s">
        <v>1515</v>
      </c>
      <c r="H16378" s="110" t="s">
        <v>1516</v>
      </c>
      <c r="I16378" s="110" t="s">
        <v>1515</v>
      </c>
      <c r="J16378" s="110" t="s">
        <v>1516</v>
      </c>
      <c r="K16378" s="305">
        <v>45406</v>
      </c>
      <c r="L16378" s="305">
        <v>45954</v>
      </c>
      <c r="M16378" s="111">
        <v>275668.62</v>
      </c>
      <c r="N16378" s="470" t="str">
        <f t="shared" si="255"/>
        <v>C-0000054468</v>
      </c>
      <c r="O16378" s="112">
        <f>IF(IFERROR(MATCH(N16378,DOMAIN!$AC:$AC,0),0)&gt;0,1,0)</f>
        <v>0</v>
      </c>
    </row>
    <row r="16379" spans="1:15" s="99" customFormat="1" ht="11.45" customHeight="1" x14ac:dyDescent="0.15">
      <c r="A16379" s="108">
        <v>16375</v>
      </c>
      <c r="B16379" s="109" t="s">
        <v>49244</v>
      </c>
      <c r="C16379" s="109" t="s">
        <v>32457</v>
      </c>
      <c r="D16379" s="110" t="s">
        <v>22570</v>
      </c>
      <c r="E16379" s="110" t="s">
        <v>5469</v>
      </c>
      <c r="F16379" s="110" t="s">
        <v>6429</v>
      </c>
      <c r="G16379" s="110" t="s">
        <v>45405</v>
      </c>
      <c r="H16379" s="110" t="s">
        <v>2381</v>
      </c>
      <c r="I16379" s="110" t="s">
        <v>45405</v>
      </c>
      <c r="J16379" s="110" t="s">
        <v>2381</v>
      </c>
      <c r="K16379" s="305">
        <v>45734</v>
      </c>
      <c r="L16379" s="305">
        <v>45826</v>
      </c>
      <c r="M16379" s="111">
        <v>400000</v>
      </c>
      <c r="N16379" s="470" t="str">
        <f t="shared" si="255"/>
        <v>C-0000081957</v>
      </c>
      <c r="O16379" s="112">
        <f>IF(IFERROR(MATCH(N16379,DOMAIN!$AC:$AC,0),0)&gt;0,1,0)</f>
        <v>0</v>
      </c>
    </row>
    <row r="16380" spans="1:15" s="99" customFormat="1" ht="11.45" customHeight="1" x14ac:dyDescent="0.15">
      <c r="A16380" s="108">
        <v>16376</v>
      </c>
      <c r="B16380" s="109" t="s">
        <v>24742</v>
      </c>
      <c r="C16380" s="109" t="s">
        <v>26323</v>
      </c>
      <c r="D16380" s="110" t="s">
        <v>5746</v>
      </c>
      <c r="E16380" s="110" t="s">
        <v>20473</v>
      </c>
      <c r="F16380" s="110" t="s">
        <v>6429</v>
      </c>
      <c r="G16380" s="110" t="s">
        <v>1011</v>
      </c>
      <c r="H16380" s="110" t="s">
        <v>1012</v>
      </c>
      <c r="I16380" s="110" t="s">
        <v>1011</v>
      </c>
      <c r="J16380" s="110" t="s">
        <v>1012</v>
      </c>
      <c r="K16380" s="305">
        <v>44570</v>
      </c>
      <c r="L16380" s="305">
        <v>45847</v>
      </c>
      <c r="M16380" s="111">
        <v>388437.5</v>
      </c>
      <c r="N16380" s="470" t="str">
        <f t="shared" si="255"/>
        <v>C-000306</v>
      </c>
      <c r="O16380" s="112">
        <f>IF(IFERROR(MATCH(N16380,DOMAIN!$AC:$AC,0),0)&gt;0,1,0)</f>
        <v>0</v>
      </c>
    </row>
    <row r="16381" spans="1:15" s="99" customFormat="1" ht="11.45" customHeight="1" x14ac:dyDescent="0.15">
      <c r="A16381" s="108">
        <v>16377</v>
      </c>
      <c r="B16381" s="109" t="s">
        <v>24743</v>
      </c>
      <c r="C16381" s="109" t="s">
        <v>32503</v>
      </c>
      <c r="D16381" s="110" t="s">
        <v>22661</v>
      </c>
      <c r="E16381" s="110" t="s">
        <v>20432</v>
      </c>
      <c r="F16381" s="110" t="s">
        <v>6429</v>
      </c>
      <c r="G16381" s="110" t="s">
        <v>1607</v>
      </c>
      <c r="H16381" s="110" t="s">
        <v>1608</v>
      </c>
      <c r="I16381" s="110" t="s">
        <v>1607</v>
      </c>
      <c r="J16381" s="110" t="s">
        <v>1608</v>
      </c>
      <c r="K16381" s="305">
        <v>45098</v>
      </c>
      <c r="L16381" s="305">
        <v>46194</v>
      </c>
      <c r="M16381" s="111">
        <v>213237.5</v>
      </c>
      <c r="N16381" s="470" t="str">
        <f t="shared" si="255"/>
        <v>C-0000005013</v>
      </c>
      <c r="O16381" s="112">
        <f>IF(IFERROR(MATCH(N16381,DOMAIN!$AC:$AC,0),0)&gt;0,1,0)</f>
        <v>0</v>
      </c>
    </row>
    <row r="16382" spans="1:15" s="99" customFormat="1" ht="11.45" customHeight="1" x14ac:dyDescent="0.15">
      <c r="A16382" s="108">
        <v>16378</v>
      </c>
      <c r="B16382" s="109" t="s">
        <v>24744</v>
      </c>
      <c r="C16382" s="109" t="s">
        <v>33298</v>
      </c>
      <c r="D16382" s="110" t="s">
        <v>24745</v>
      </c>
      <c r="E16382" s="110" t="s">
        <v>20511</v>
      </c>
      <c r="F16382" s="110" t="s">
        <v>6429</v>
      </c>
      <c r="G16382" s="110" t="s">
        <v>2667</v>
      </c>
      <c r="H16382" s="110" t="s">
        <v>2668</v>
      </c>
      <c r="I16382" s="110" t="s">
        <v>2667</v>
      </c>
      <c r="J16382" s="110" t="s">
        <v>2668</v>
      </c>
      <c r="K16382" s="305">
        <v>45364</v>
      </c>
      <c r="L16382" s="305">
        <v>46094</v>
      </c>
      <c r="M16382" s="111">
        <v>50000</v>
      </c>
      <c r="N16382" s="470" t="str">
        <f t="shared" si="255"/>
        <v>C-0000085614</v>
      </c>
      <c r="O16382" s="112">
        <f>IF(IFERROR(MATCH(N16382,DOMAIN!$AC:$AC,0),0)&gt;0,1,0)</f>
        <v>0</v>
      </c>
    </row>
    <row r="16383" spans="1:15" s="99" customFormat="1" ht="11.45" customHeight="1" x14ac:dyDescent="0.15">
      <c r="A16383" s="108">
        <v>16379</v>
      </c>
      <c r="B16383" s="109" t="s">
        <v>24746</v>
      </c>
      <c r="C16383" s="109" t="s">
        <v>32461</v>
      </c>
      <c r="D16383" s="110" t="s">
        <v>22579</v>
      </c>
      <c r="E16383" s="110" t="s">
        <v>5546</v>
      </c>
      <c r="F16383" s="110" t="s">
        <v>6429</v>
      </c>
      <c r="G16383" s="110" t="s">
        <v>1619</v>
      </c>
      <c r="H16383" s="110" t="s">
        <v>1620</v>
      </c>
      <c r="I16383" s="110" t="s">
        <v>1619</v>
      </c>
      <c r="J16383" s="110" t="s">
        <v>1620</v>
      </c>
      <c r="K16383" s="305">
        <v>44866</v>
      </c>
      <c r="L16383" s="305">
        <v>45870</v>
      </c>
      <c r="M16383" s="111">
        <v>37452553.520000003</v>
      </c>
      <c r="N16383" s="470" t="str">
        <f t="shared" si="255"/>
        <v>C-0000056411</v>
      </c>
      <c r="O16383" s="112">
        <f>IF(IFERROR(MATCH(N16383,DOMAIN!$AC:$AC,0),0)&gt;0,1,0)</f>
        <v>0</v>
      </c>
    </row>
    <row r="16384" spans="1:15" s="99" customFormat="1" ht="11.45" customHeight="1" x14ac:dyDescent="0.15">
      <c r="A16384" s="108">
        <v>16380</v>
      </c>
      <c r="B16384" s="109" t="s">
        <v>24747</v>
      </c>
      <c r="C16384" s="109" t="s">
        <v>28613</v>
      </c>
      <c r="D16384" s="110" t="s">
        <v>48600</v>
      </c>
      <c r="E16384" s="110" t="s">
        <v>5477</v>
      </c>
      <c r="F16384" s="110" t="s">
        <v>6429</v>
      </c>
      <c r="G16384" s="110" t="s">
        <v>550</v>
      </c>
      <c r="H16384" s="110" t="s">
        <v>551</v>
      </c>
      <c r="I16384" s="110" t="s">
        <v>550</v>
      </c>
      <c r="J16384" s="110" t="s">
        <v>551</v>
      </c>
      <c r="K16384" s="305">
        <v>45505</v>
      </c>
      <c r="L16384" s="305">
        <v>45870</v>
      </c>
      <c r="M16384" s="111">
        <v>261537.5</v>
      </c>
      <c r="N16384" s="470" t="str">
        <f t="shared" si="255"/>
        <v>C-0000037409</v>
      </c>
      <c r="O16384" s="112">
        <f>IF(IFERROR(MATCH(N16384,DOMAIN!$AC:$AC,0),0)&gt;0,1,0)</f>
        <v>0</v>
      </c>
    </row>
    <row r="16385" spans="1:15" s="99" customFormat="1" ht="11.45" customHeight="1" x14ac:dyDescent="0.15">
      <c r="A16385" s="108">
        <v>16381</v>
      </c>
      <c r="B16385" s="109" t="s">
        <v>44906</v>
      </c>
      <c r="C16385" s="109" t="s">
        <v>44907</v>
      </c>
      <c r="D16385" s="110" t="s">
        <v>44908</v>
      </c>
      <c r="E16385" s="110" t="s">
        <v>5640</v>
      </c>
      <c r="F16385" s="110" t="s">
        <v>6429</v>
      </c>
      <c r="G16385" s="110" t="s">
        <v>4426</v>
      </c>
      <c r="H16385" s="110" t="s">
        <v>4427</v>
      </c>
      <c r="I16385" s="110" t="s">
        <v>4426</v>
      </c>
      <c r="J16385" s="110" t="s">
        <v>4427</v>
      </c>
      <c r="K16385" s="305">
        <v>45620</v>
      </c>
      <c r="L16385" s="305">
        <v>45985</v>
      </c>
      <c r="M16385" s="111">
        <v>526412.48</v>
      </c>
      <c r="N16385" s="470" t="str">
        <f t="shared" si="255"/>
        <v>C-0000088789</v>
      </c>
      <c r="O16385" s="112">
        <f>IF(IFERROR(MATCH(N16385,DOMAIN!$AC:$AC,0),0)&gt;0,1,0)</f>
        <v>0</v>
      </c>
    </row>
    <row r="16386" spans="1:15" s="99" customFormat="1" ht="11.45" customHeight="1" x14ac:dyDescent="0.15">
      <c r="A16386" s="108">
        <v>16382</v>
      </c>
      <c r="B16386" s="109" t="s">
        <v>24748</v>
      </c>
      <c r="C16386" s="109" t="s">
        <v>33299</v>
      </c>
      <c r="D16386" s="110" t="s">
        <v>24749</v>
      </c>
      <c r="E16386" s="110" t="s">
        <v>20529</v>
      </c>
      <c r="F16386" s="110" t="s">
        <v>6429</v>
      </c>
      <c r="G16386" s="110" t="s">
        <v>2977</v>
      </c>
      <c r="H16386" s="110" t="s">
        <v>2978</v>
      </c>
      <c r="I16386" s="110" t="s">
        <v>2977</v>
      </c>
      <c r="J16386" s="110" t="s">
        <v>2978</v>
      </c>
      <c r="K16386" s="305">
        <v>44859</v>
      </c>
      <c r="L16386" s="305">
        <v>45955</v>
      </c>
      <c r="M16386" s="111">
        <v>271883.90000000002</v>
      </c>
      <c r="N16386" s="470" t="str">
        <f t="shared" ref="N16386:N16449" si="256">"C"&amp;"-"&amp;C16386</f>
        <v>C-0000024363</v>
      </c>
      <c r="O16386" s="112">
        <f>IF(IFERROR(MATCH(N16386,DOMAIN!$AC:$AC,0),0)&gt;0,1,0)</f>
        <v>0</v>
      </c>
    </row>
    <row r="16387" spans="1:15" s="99" customFormat="1" ht="11.45" customHeight="1" x14ac:dyDescent="0.15">
      <c r="A16387" s="108">
        <v>16383</v>
      </c>
      <c r="B16387" s="109" t="s">
        <v>24750</v>
      </c>
      <c r="C16387" s="109" t="s">
        <v>32619</v>
      </c>
      <c r="D16387" s="110" t="s">
        <v>22922</v>
      </c>
      <c r="E16387" s="110" t="s">
        <v>20432</v>
      </c>
      <c r="F16387" s="110" t="s">
        <v>6429</v>
      </c>
      <c r="G16387" s="110" t="s">
        <v>4835</v>
      </c>
      <c r="H16387" s="110" t="s">
        <v>4836</v>
      </c>
      <c r="I16387" s="110" t="s">
        <v>4835</v>
      </c>
      <c r="J16387" s="110" t="s">
        <v>4836</v>
      </c>
      <c r="K16387" s="305">
        <v>43005</v>
      </c>
      <c r="L16387" s="305">
        <v>46292</v>
      </c>
      <c r="M16387" s="111">
        <v>815196.4</v>
      </c>
      <c r="N16387" s="470" t="str">
        <f t="shared" si="256"/>
        <v>C-0000049372</v>
      </c>
      <c r="O16387" s="112">
        <f>IF(IFERROR(MATCH(N16387,DOMAIN!$AC:$AC,0),0)&gt;0,1,0)</f>
        <v>0</v>
      </c>
    </row>
    <row r="16388" spans="1:15" s="99" customFormat="1" ht="11.45" customHeight="1" x14ac:dyDescent="0.15">
      <c r="A16388" s="108">
        <v>16384</v>
      </c>
      <c r="B16388" s="109" t="s">
        <v>24751</v>
      </c>
      <c r="C16388" s="109" t="s">
        <v>29229</v>
      </c>
      <c r="D16388" s="110" t="s">
        <v>14109</v>
      </c>
      <c r="E16388" s="110" t="s">
        <v>5503</v>
      </c>
      <c r="F16388" s="110" t="s">
        <v>6429</v>
      </c>
      <c r="G16388" s="110" t="s">
        <v>2572</v>
      </c>
      <c r="H16388" s="110" t="s">
        <v>1248</v>
      </c>
      <c r="I16388" s="110" t="s">
        <v>2572</v>
      </c>
      <c r="J16388" s="110" t="s">
        <v>1248</v>
      </c>
      <c r="K16388" s="305">
        <v>45522</v>
      </c>
      <c r="L16388" s="305">
        <v>45887</v>
      </c>
      <c r="M16388" s="111">
        <v>564233.19999999995</v>
      </c>
      <c r="N16388" s="470" t="str">
        <f t="shared" si="256"/>
        <v>C-0000031310</v>
      </c>
      <c r="O16388" s="112">
        <f>IF(IFERROR(MATCH(N16388,DOMAIN!$AC:$AC,0),0)&gt;0,1,0)</f>
        <v>0</v>
      </c>
    </row>
    <row r="16389" spans="1:15" s="99" customFormat="1" ht="11.45" customHeight="1" x14ac:dyDescent="0.15">
      <c r="A16389" s="108">
        <v>16385</v>
      </c>
      <c r="B16389" s="109" t="s">
        <v>24752</v>
      </c>
      <c r="C16389" s="109" t="s">
        <v>32929</v>
      </c>
      <c r="D16389" s="110" t="s">
        <v>23702</v>
      </c>
      <c r="E16389" s="110" t="s">
        <v>5500</v>
      </c>
      <c r="F16389" s="110" t="s">
        <v>6429</v>
      </c>
      <c r="G16389" s="110" t="s">
        <v>531</v>
      </c>
      <c r="H16389" s="110" t="s">
        <v>532</v>
      </c>
      <c r="I16389" s="110" t="s">
        <v>531</v>
      </c>
      <c r="J16389" s="110" t="s">
        <v>532</v>
      </c>
      <c r="K16389" s="305">
        <v>45358</v>
      </c>
      <c r="L16389" s="305">
        <v>45815</v>
      </c>
      <c r="M16389" s="111">
        <v>276897.37</v>
      </c>
      <c r="N16389" s="470" t="str">
        <f t="shared" si="256"/>
        <v>C-0000085697</v>
      </c>
      <c r="O16389" s="112">
        <f>IF(IFERROR(MATCH(N16389,DOMAIN!$AC:$AC,0),0)&gt;0,1,0)</f>
        <v>0</v>
      </c>
    </row>
    <row r="16390" spans="1:15" s="99" customFormat="1" ht="11.45" customHeight="1" x14ac:dyDescent="0.15">
      <c r="A16390" s="108">
        <v>16386</v>
      </c>
      <c r="B16390" s="109" t="s">
        <v>44909</v>
      </c>
      <c r="C16390" s="109" t="s">
        <v>44603</v>
      </c>
      <c r="D16390" s="110" t="s">
        <v>6504</v>
      </c>
      <c r="E16390" s="110" t="s">
        <v>5469</v>
      </c>
      <c r="F16390" s="110" t="s">
        <v>6429</v>
      </c>
      <c r="G16390" s="110" t="s">
        <v>3943</v>
      </c>
      <c r="H16390" s="110" t="s">
        <v>3944</v>
      </c>
      <c r="I16390" s="110" t="s">
        <v>3943</v>
      </c>
      <c r="J16390" s="110" t="s">
        <v>3944</v>
      </c>
      <c r="K16390" s="305">
        <v>45600</v>
      </c>
      <c r="L16390" s="305">
        <v>45873</v>
      </c>
      <c r="M16390" s="111">
        <v>50000</v>
      </c>
      <c r="N16390" s="470" t="str">
        <f t="shared" si="256"/>
        <v>C-0000088439</v>
      </c>
      <c r="O16390" s="112">
        <f>IF(IFERROR(MATCH(N16390,DOMAIN!$AC:$AC,0),0)&gt;0,1,0)</f>
        <v>0</v>
      </c>
    </row>
    <row r="16391" spans="1:15" s="99" customFormat="1" ht="11.45" customHeight="1" x14ac:dyDescent="0.15">
      <c r="A16391" s="108">
        <v>16387</v>
      </c>
      <c r="B16391" s="109" t="s">
        <v>24753</v>
      </c>
      <c r="C16391" s="109" t="s">
        <v>32562</v>
      </c>
      <c r="D16391" s="110" t="s">
        <v>22785</v>
      </c>
      <c r="E16391" s="110" t="s">
        <v>20912</v>
      </c>
      <c r="F16391" s="110" t="s">
        <v>6429</v>
      </c>
      <c r="G16391" s="110" t="s">
        <v>732</v>
      </c>
      <c r="H16391" s="110" t="s">
        <v>733</v>
      </c>
      <c r="I16391" s="110" t="s">
        <v>732</v>
      </c>
      <c r="J16391" s="110" t="s">
        <v>733</v>
      </c>
      <c r="K16391" s="305">
        <v>45432</v>
      </c>
      <c r="L16391" s="305">
        <v>46162</v>
      </c>
      <c r="M16391" s="111">
        <v>300000</v>
      </c>
      <c r="N16391" s="470" t="str">
        <f t="shared" si="256"/>
        <v>C-0000038538</v>
      </c>
      <c r="O16391" s="112">
        <f>IF(IFERROR(MATCH(N16391,DOMAIN!$AC:$AC,0),0)&gt;0,1,0)</f>
        <v>0</v>
      </c>
    </row>
    <row r="16392" spans="1:15" s="99" customFormat="1" ht="11.45" customHeight="1" x14ac:dyDescent="0.15">
      <c r="A16392" s="108">
        <v>16388</v>
      </c>
      <c r="B16392" s="109" t="s">
        <v>48463</v>
      </c>
      <c r="C16392" s="109" t="s">
        <v>32492</v>
      </c>
      <c r="D16392" s="110" t="s">
        <v>22639</v>
      </c>
      <c r="E16392" s="110" t="s">
        <v>5477</v>
      </c>
      <c r="F16392" s="110" t="s">
        <v>6429</v>
      </c>
      <c r="G16392" s="110" t="s">
        <v>1884</v>
      </c>
      <c r="H16392" s="110" t="s">
        <v>1885</v>
      </c>
      <c r="I16392" s="110" t="s">
        <v>1884</v>
      </c>
      <c r="J16392" s="110" t="s">
        <v>1885</v>
      </c>
      <c r="K16392" s="305">
        <v>45712</v>
      </c>
      <c r="L16392" s="305">
        <v>45893</v>
      </c>
      <c r="M16392" s="111">
        <v>250000</v>
      </c>
      <c r="N16392" s="470" t="str">
        <f t="shared" si="256"/>
        <v>C-0000073009</v>
      </c>
      <c r="O16392" s="112">
        <f>IF(IFERROR(MATCH(N16392,DOMAIN!$AC:$AC,0),0)&gt;0,1,0)</f>
        <v>0</v>
      </c>
    </row>
    <row r="16393" spans="1:15" s="99" customFormat="1" ht="11.45" customHeight="1" x14ac:dyDescent="0.15">
      <c r="A16393" s="108">
        <v>16389</v>
      </c>
      <c r="B16393" s="109" t="s">
        <v>24754</v>
      </c>
      <c r="C16393" s="109" t="s">
        <v>33300</v>
      </c>
      <c r="D16393" s="110" t="s">
        <v>24755</v>
      </c>
      <c r="E16393" s="110" t="s">
        <v>20518</v>
      </c>
      <c r="F16393" s="110" t="s">
        <v>6429</v>
      </c>
      <c r="G16393" s="110" t="s">
        <v>2751</v>
      </c>
      <c r="H16393" s="110" t="s">
        <v>2752</v>
      </c>
      <c r="I16393" s="110" t="s">
        <v>2751</v>
      </c>
      <c r="J16393" s="110" t="s">
        <v>2752</v>
      </c>
      <c r="K16393" s="305">
        <v>45131</v>
      </c>
      <c r="L16393" s="305">
        <v>46046</v>
      </c>
      <c r="M16393" s="111">
        <v>250000</v>
      </c>
      <c r="N16393" s="470" t="str">
        <f t="shared" si="256"/>
        <v>C-0000045466</v>
      </c>
      <c r="O16393" s="112">
        <f>IF(IFERROR(MATCH(N16393,DOMAIN!$AC:$AC,0),0)&gt;0,1,0)</f>
        <v>0</v>
      </c>
    </row>
    <row r="16394" spans="1:15" s="99" customFormat="1" ht="11.45" customHeight="1" x14ac:dyDescent="0.15">
      <c r="A16394" s="108">
        <v>16390</v>
      </c>
      <c r="B16394" s="109" t="s">
        <v>48948</v>
      </c>
      <c r="C16394" s="109" t="s">
        <v>28246</v>
      </c>
      <c r="D16394" s="110" t="s">
        <v>11930</v>
      </c>
      <c r="E16394" s="110" t="s">
        <v>5523</v>
      </c>
      <c r="F16394" s="110" t="s">
        <v>6429</v>
      </c>
      <c r="G16394" s="110" t="s">
        <v>4917</v>
      </c>
      <c r="H16394" s="110" t="s">
        <v>4918</v>
      </c>
      <c r="I16394" s="110" t="s">
        <v>4917</v>
      </c>
      <c r="J16394" s="110" t="s">
        <v>4918</v>
      </c>
      <c r="K16394" s="305">
        <v>45728</v>
      </c>
      <c r="L16394" s="305">
        <v>46093</v>
      </c>
      <c r="M16394" s="111">
        <v>850000</v>
      </c>
      <c r="N16394" s="470" t="str">
        <f t="shared" si="256"/>
        <v>C-0000001122</v>
      </c>
      <c r="O16394" s="112">
        <f>IF(IFERROR(MATCH(N16394,DOMAIN!$AC:$AC,0),0)&gt;0,1,0)</f>
        <v>0</v>
      </c>
    </row>
    <row r="16395" spans="1:15" s="99" customFormat="1" ht="11.45" customHeight="1" x14ac:dyDescent="0.15">
      <c r="A16395" s="108">
        <v>16391</v>
      </c>
      <c r="B16395" s="109" t="s">
        <v>24756</v>
      </c>
      <c r="C16395" s="109" t="s">
        <v>33301</v>
      </c>
      <c r="D16395" s="110" t="s">
        <v>24757</v>
      </c>
      <c r="E16395" s="110" t="s">
        <v>5493</v>
      </c>
      <c r="F16395" s="110" t="s">
        <v>6429</v>
      </c>
      <c r="G16395" s="110" t="s">
        <v>2746</v>
      </c>
      <c r="H16395" s="110" t="s">
        <v>2747</v>
      </c>
      <c r="I16395" s="110" t="s">
        <v>2746</v>
      </c>
      <c r="J16395" s="110" t="s">
        <v>2747</v>
      </c>
      <c r="K16395" s="305">
        <v>43737</v>
      </c>
      <c r="L16395" s="305">
        <v>45929</v>
      </c>
      <c r="M16395" s="111">
        <v>1391101.72</v>
      </c>
      <c r="N16395" s="470" t="str">
        <f t="shared" si="256"/>
        <v>C-0000038693</v>
      </c>
      <c r="O16395" s="112">
        <f>IF(IFERROR(MATCH(N16395,DOMAIN!$AC:$AC,0),0)&gt;0,1,0)</f>
        <v>0</v>
      </c>
    </row>
    <row r="16396" spans="1:15" s="99" customFormat="1" ht="11.45" customHeight="1" x14ac:dyDescent="0.15">
      <c r="A16396" s="108">
        <v>16392</v>
      </c>
      <c r="B16396" s="109" t="s">
        <v>24758</v>
      </c>
      <c r="C16396" s="109" t="s">
        <v>33302</v>
      </c>
      <c r="D16396" s="110" t="s">
        <v>24759</v>
      </c>
      <c r="E16396" s="110" t="s">
        <v>5469</v>
      </c>
      <c r="F16396" s="110" t="s">
        <v>6429</v>
      </c>
      <c r="G16396" s="110" t="s">
        <v>4667</v>
      </c>
      <c r="H16396" s="110" t="s">
        <v>4668</v>
      </c>
      <c r="I16396" s="110" t="s">
        <v>4667</v>
      </c>
      <c r="J16396" s="110" t="s">
        <v>4668</v>
      </c>
      <c r="K16396" s="305">
        <v>44980</v>
      </c>
      <c r="L16396" s="305">
        <v>45892</v>
      </c>
      <c r="M16396" s="111">
        <v>1142206.6399999999</v>
      </c>
      <c r="N16396" s="470" t="str">
        <f t="shared" si="256"/>
        <v>C-0000072972</v>
      </c>
      <c r="O16396" s="112">
        <f>IF(IFERROR(MATCH(N16396,DOMAIN!$AC:$AC,0),0)&gt;0,1,0)</f>
        <v>0</v>
      </c>
    </row>
    <row r="16397" spans="1:15" s="99" customFormat="1" ht="11.45" customHeight="1" x14ac:dyDescent="0.15">
      <c r="A16397" s="108">
        <v>16393</v>
      </c>
      <c r="B16397" s="109" t="s">
        <v>51335</v>
      </c>
      <c r="C16397" s="109" t="s">
        <v>30633</v>
      </c>
      <c r="D16397" s="110" t="s">
        <v>1398</v>
      </c>
      <c r="E16397" s="110" t="s">
        <v>5500</v>
      </c>
      <c r="F16397" s="110" t="s">
        <v>6429</v>
      </c>
      <c r="G16397" s="110" t="s">
        <v>4552</v>
      </c>
      <c r="H16397" s="110" t="s">
        <v>3021</v>
      </c>
      <c r="I16397" s="110" t="s">
        <v>4552</v>
      </c>
      <c r="J16397" s="110" t="s">
        <v>3021</v>
      </c>
      <c r="K16397" s="305">
        <v>45781</v>
      </c>
      <c r="L16397" s="305">
        <v>45873</v>
      </c>
      <c r="M16397" s="111">
        <v>200000</v>
      </c>
      <c r="N16397" s="470" t="str">
        <f t="shared" si="256"/>
        <v>C-0000081365</v>
      </c>
      <c r="O16397" s="112">
        <f>IF(IFERROR(MATCH(N16397,DOMAIN!$AC:$AC,0),0)&gt;0,1,0)</f>
        <v>0</v>
      </c>
    </row>
    <row r="16398" spans="1:15" s="99" customFormat="1" ht="11.45" customHeight="1" x14ac:dyDescent="0.15">
      <c r="A16398" s="108">
        <v>16394</v>
      </c>
      <c r="B16398" s="109" t="s">
        <v>24762</v>
      </c>
      <c r="C16398" s="109" t="s">
        <v>32666</v>
      </c>
      <c r="D16398" s="110" t="s">
        <v>23025</v>
      </c>
      <c r="E16398" s="110" t="s">
        <v>5500</v>
      </c>
      <c r="F16398" s="110" t="s">
        <v>6429</v>
      </c>
      <c r="G16398" s="110" t="s">
        <v>3943</v>
      </c>
      <c r="H16398" s="110" t="s">
        <v>3944</v>
      </c>
      <c r="I16398" s="110" t="s">
        <v>3943</v>
      </c>
      <c r="J16398" s="110" t="s">
        <v>3944</v>
      </c>
      <c r="K16398" s="305">
        <v>45545</v>
      </c>
      <c r="L16398" s="305">
        <v>45818</v>
      </c>
      <c r="M16398" s="111">
        <v>50000</v>
      </c>
      <c r="N16398" s="470" t="str">
        <f t="shared" si="256"/>
        <v>C-0000087776</v>
      </c>
      <c r="O16398" s="112">
        <f>IF(IFERROR(MATCH(N16398,DOMAIN!$AC:$AC,0),0)&gt;0,1,0)</f>
        <v>0</v>
      </c>
    </row>
    <row r="16399" spans="1:15" s="99" customFormat="1" ht="11.45" customHeight="1" x14ac:dyDescent="0.15">
      <c r="A16399" s="108">
        <v>16395</v>
      </c>
      <c r="B16399" s="109" t="s">
        <v>24763</v>
      </c>
      <c r="C16399" s="109" t="s">
        <v>33097</v>
      </c>
      <c r="D16399" s="110" t="s">
        <v>24168</v>
      </c>
      <c r="E16399" s="110" t="s">
        <v>5546</v>
      </c>
      <c r="F16399" s="110" t="s">
        <v>6429</v>
      </c>
      <c r="G16399" s="110" t="s">
        <v>726</v>
      </c>
      <c r="H16399" s="110" t="s">
        <v>727</v>
      </c>
      <c r="I16399" s="110" t="s">
        <v>726</v>
      </c>
      <c r="J16399" s="110" t="s">
        <v>727</v>
      </c>
      <c r="K16399" s="305">
        <v>45502</v>
      </c>
      <c r="L16399" s="305">
        <v>45867</v>
      </c>
      <c r="M16399" s="111">
        <v>2436804.7799999998</v>
      </c>
      <c r="N16399" s="470" t="str">
        <f t="shared" si="256"/>
        <v>C-0000082992</v>
      </c>
      <c r="O16399" s="112">
        <f>IF(IFERROR(MATCH(N16399,DOMAIN!$AC:$AC,0),0)&gt;0,1,0)</f>
        <v>0</v>
      </c>
    </row>
    <row r="16400" spans="1:15" s="99" customFormat="1" ht="11.45" customHeight="1" x14ac:dyDescent="0.15">
      <c r="A16400" s="108">
        <v>16396</v>
      </c>
      <c r="B16400" s="109" t="s">
        <v>33753</v>
      </c>
      <c r="C16400" s="109" t="s">
        <v>32312</v>
      </c>
      <c r="D16400" s="110" t="s">
        <v>22230</v>
      </c>
      <c r="E16400" s="110" t="s">
        <v>5523</v>
      </c>
      <c r="F16400" s="110" t="s">
        <v>6429</v>
      </c>
      <c r="G16400" s="110" t="s">
        <v>4962</v>
      </c>
      <c r="H16400" s="110" t="s">
        <v>4963</v>
      </c>
      <c r="I16400" s="110" t="s">
        <v>4962</v>
      </c>
      <c r="J16400" s="110" t="s">
        <v>4963</v>
      </c>
      <c r="K16400" s="305">
        <v>45585</v>
      </c>
      <c r="L16400" s="305">
        <v>45950</v>
      </c>
      <c r="M16400" s="111">
        <v>80000</v>
      </c>
      <c r="N16400" s="470" t="str">
        <f t="shared" si="256"/>
        <v>C-0000058986</v>
      </c>
      <c r="O16400" s="112">
        <f>IF(IFERROR(MATCH(N16400,DOMAIN!$AC:$AC,0),0)&gt;0,1,0)</f>
        <v>0</v>
      </c>
    </row>
    <row r="16401" spans="1:15" s="99" customFormat="1" ht="11.45" customHeight="1" x14ac:dyDescent="0.15">
      <c r="A16401" s="108">
        <v>16397</v>
      </c>
      <c r="B16401" s="109" t="s">
        <v>24764</v>
      </c>
      <c r="C16401" s="109" t="s">
        <v>33068</v>
      </c>
      <c r="D16401" s="110" t="s">
        <v>24077</v>
      </c>
      <c r="E16401" s="110" t="s">
        <v>5523</v>
      </c>
      <c r="F16401" s="110" t="s">
        <v>6429</v>
      </c>
      <c r="G16401" s="110" t="s">
        <v>4401</v>
      </c>
      <c r="H16401" s="110" t="s">
        <v>2077</v>
      </c>
      <c r="I16401" s="110" t="s">
        <v>4401</v>
      </c>
      <c r="J16401" s="110" t="s">
        <v>2077</v>
      </c>
      <c r="K16401" s="305">
        <v>44739</v>
      </c>
      <c r="L16401" s="305">
        <v>45835</v>
      </c>
      <c r="M16401" s="111">
        <v>669792.67000000004</v>
      </c>
      <c r="N16401" s="470" t="str">
        <f t="shared" si="256"/>
        <v>C-0000061676</v>
      </c>
      <c r="O16401" s="112">
        <f>IF(IFERROR(MATCH(N16401,DOMAIN!$AC:$AC,0),0)&gt;0,1,0)</f>
        <v>0</v>
      </c>
    </row>
    <row r="16402" spans="1:15" s="99" customFormat="1" ht="11.45" customHeight="1" x14ac:dyDescent="0.15">
      <c r="A16402" s="108">
        <v>16398</v>
      </c>
      <c r="B16402" s="109" t="s">
        <v>50036</v>
      </c>
      <c r="C16402" s="109" t="s">
        <v>31140</v>
      </c>
      <c r="D16402" s="110" t="s">
        <v>804</v>
      </c>
      <c r="E16402" s="110" t="s">
        <v>5469</v>
      </c>
      <c r="F16402" s="110" t="s">
        <v>6429</v>
      </c>
      <c r="G16402" s="110" t="s">
        <v>1730</v>
      </c>
      <c r="H16402" s="110" t="s">
        <v>1731</v>
      </c>
      <c r="I16402" s="110" t="s">
        <v>1730</v>
      </c>
      <c r="J16402" s="110" t="s">
        <v>1731</v>
      </c>
      <c r="K16402" s="305">
        <v>45777</v>
      </c>
      <c r="L16402" s="305">
        <v>45868</v>
      </c>
      <c r="M16402" s="111">
        <v>400000</v>
      </c>
      <c r="N16402" s="470" t="str">
        <f t="shared" si="256"/>
        <v>C-0000034976</v>
      </c>
      <c r="O16402" s="112">
        <f>IF(IFERROR(MATCH(N16402,DOMAIN!$AC:$AC,0),0)&gt;0,1,0)</f>
        <v>0</v>
      </c>
    </row>
    <row r="16403" spans="1:15" s="99" customFormat="1" ht="11.45" customHeight="1" x14ac:dyDescent="0.15">
      <c r="A16403" s="108">
        <v>16399</v>
      </c>
      <c r="B16403" s="109" t="s">
        <v>24765</v>
      </c>
      <c r="C16403" s="109" t="s">
        <v>33065</v>
      </c>
      <c r="D16403" s="110" t="s">
        <v>24064</v>
      </c>
      <c r="E16403" s="110" t="s">
        <v>5503</v>
      </c>
      <c r="F16403" s="110" t="s">
        <v>6429</v>
      </c>
      <c r="G16403" s="110" t="s">
        <v>1622</v>
      </c>
      <c r="H16403" s="110" t="s">
        <v>1623</v>
      </c>
      <c r="I16403" s="110" t="s">
        <v>1622</v>
      </c>
      <c r="J16403" s="110" t="s">
        <v>1623</v>
      </c>
      <c r="K16403" s="305">
        <v>45543</v>
      </c>
      <c r="L16403" s="305">
        <v>45908</v>
      </c>
      <c r="M16403" s="111">
        <v>527412.5</v>
      </c>
      <c r="N16403" s="470" t="str">
        <f t="shared" si="256"/>
        <v>C-002808</v>
      </c>
      <c r="O16403" s="112">
        <f>IF(IFERROR(MATCH(N16403,DOMAIN!$AC:$AC,0),0)&gt;0,1,0)</f>
        <v>0</v>
      </c>
    </row>
    <row r="16404" spans="1:15" s="99" customFormat="1" ht="11.45" customHeight="1" x14ac:dyDescent="0.15">
      <c r="A16404" s="108">
        <v>16400</v>
      </c>
      <c r="B16404" s="109" t="s">
        <v>44910</v>
      </c>
      <c r="C16404" s="109" t="s">
        <v>44571</v>
      </c>
      <c r="D16404" s="110" t="s">
        <v>4560</v>
      </c>
      <c r="E16404" s="110" t="s">
        <v>5469</v>
      </c>
      <c r="F16404" s="110" t="s">
        <v>6429</v>
      </c>
      <c r="G16404" s="110" t="s">
        <v>4443</v>
      </c>
      <c r="H16404" s="110" t="s">
        <v>4444</v>
      </c>
      <c r="I16404" s="110" t="s">
        <v>4443</v>
      </c>
      <c r="J16404" s="110" t="s">
        <v>4444</v>
      </c>
      <c r="K16404" s="305">
        <v>45609</v>
      </c>
      <c r="L16404" s="305">
        <v>45882</v>
      </c>
      <c r="M16404" s="111">
        <v>316854.03999999998</v>
      </c>
      <c r="N16404" s="470" t="str">
        <f t="shared" si="256"/>
        <v>C-0000088487</v>
      </c>
      <c r="O16404" s="112">
        <f>IF(IFERROR(MATCH(N16404,DOMAIN!$AC:$AC,0),0)&gt;0,1,0)</f>
        <v>0</v>
      </c>
    </row>
    <row r="16405" spans="1:15" s="99" customFormat="1" ht="11.45" customHeight="1" x14ac:dyDescent="0.15">
      <c r="A16405" s="108">
        <v>16401</v>
      </c>
      <c r="B16405" s="109" t="s">
        <v>44911</v>
      </c>
      <c r="C16405" s="109" t="s">
        <v>5628</v>
      </c>
      <c r="D16405" s="110" t="s">
        <v>5627</v>
      </c>
      <c r="E16405" s="110" t="s">
        <v>5497</v>
      </c>
      <c r="F16405" s="110" t="s">
        <v>6429</v>
      </c>
      <c r="G16405" s="110" t="s">
        <v>3360</v>
      </c>
      <c r="H16405" s="110" t="s">
        <v>3361</v>
      </c>
      <c r="I16405" s="110" t="s">
        <v>3360</v>
      </c>
      <c r="J16405" s="110" t="s">
        <v>3361</v>
      </c>
      <c r="K16405" s="305">
        <v>45613</v>
      </c>
      <c r="L16405" s="305">
        <v>45886</v>
      </c>
      <c r="M16405" s="111">
        <v>263701.51</v>
      </c>
      <c r="N16405" s="470" t="str">
        <f t="shared" si="256"/>
        <v>C-0000088085</v>
      </c>
      <c r="O16405" s="112">
        <f>IF(IFERROR(MATCH(N16405,DOMAIN!$AC:$AC,0),0)&gt;0,1,0)</f>
        <v>0</v>
      </c>
    </row>
    <row r="16406" spans="1:15" s="99" customFormat="1" ht="11.45" customHeight="1" x14ac:dyDescent="0.15">
      <c r="A16406" s="108">
        <v>16402</v>
      </c>
      <c r="B16406" s="109" t="s">
        <v>48464</v>
      </c>
      <c r="C16406" s="109" t="s">
        <v>47815</v>
      </c>
      <c r="D16406" s="110" t="s">
        <v>47816</v>
      </c>
      <c r="E16406" s="110" t="s">
        <v>5469</v>
      </c>
      <c r="F16406" s="110" t="s">
        <v>6429</v>
      </c>
      <c r="G16406" s="110" t="s">
        <v>45422</v>
      </c>
      <c r="H16406" s="110" t="s">
        <v>2379</v>
      </c>
      <c r="I16406" s="110" t="s">
        <v>45422</v>
      </c>
      <c r="J16406" s="110" t="s">
        <v>2379</v>
      </c>
      <c r="K16406" s="305">
        <v>45705</v>
      </c>
      <c r="L16406" s="305">
        <v>45886</v>
      </c>
      <c r="M16406" s="111">
        <v>4102000</v>
      </c>
      <c r="N16406" s="470" t="str">
        <f t="shared" si="256"/>
        <v>C-0000090144</v>
      </c>
      <c r="O16406" s="112">
        <f>IF(IFERROR(MATCH(N16406,DOMAIN!$AC:$AC,0),0)&gt;0,1,0)</f>
        <v>0</v>
      </c>
    </row>
    <row r="16407" spans="1:15" s="99" customFormat="1" ht="11.45" customHeight="1" x14ac:dyDescent="0.15">
      <c r="A16407" s="108">
        <v>16403</v>
      </c>
      <c r="B16407" s="109" t="s">
        <v>24767</v>
      </c>
      <c r="C16407" s="109" t="s">
        <v>31708</v>
      </c>
      <c r="D16407" s="110" t="s">
        <v>20827</v>
      </c>
      <c r="E16407" s="110" t="s">
        <v>5531</v>
      </c>
      <c r="F16407" s="110" t="s">
        <v>6429</v>
      </c>
      <c r="G16407" s="110" t="s">
        <v>1011</v>
      </c>
      <c r="H16407" s="110" t="s">
        <v>1012</v>
      </c>
      <c r="I16407" s="110" t="s">
        <v>1011</v>
      </c>
      <c r="J16407" s="110" t="s">
        <v>1012</v>
      </c>
      <c r="K16407" s="305">
        <v>45491</v>
      </c>
      <c r="L16407" s="305">
        <v>45856</v>
      </c>
      <c r="M16407" s="111">
        <v>23000000</v>
      </c>
      <c r="N16407" s="470" t="str">
        <f t="shared" si="256"/>
        <v>C-0000049353</v>
      </c>
      <c r="O16407" s="112">
        <f>IF(IFERROR(MATCH(N16407,DOMAIN!$AC:$AC,0),0)&gt;0,1,0)</f>
        <v>0</v>
      </c>
    </row>
    <row r="16408" spans="1:15" s="99" customFormat="1" ht="11.45" customHeight="1" x14ac:dyDescent="0.15">
      <c r="A16408" s="108">
        <v>16404</v>
      </c>
      <c r="B16408" s="109" t="s">
        <v>25285</v>
      </c>
      <c r="C16408" s="109" t="s">
        <v>5649</v>
      </c>
      <c r="D16408" s="110" t="s">
        <v>1360</v>
      </c>
      <c r="E16408" s="110" t="s">
        <v>5503</v>
      </c>
      <c r="F16408" s="110" t="s">
        <v>6429</v>
      </c>
      <c r="G16408" s="110" t="s">
        <v>2047</v>
      </c>
      <c r="H16408" s="110" t="s">
        <v>1252</v>
      </c>
      <c r="I16408" s="110" t="s">
        <v>2047</v>
      </c>
      <c r="J16408" s="110" t="s">
        <v>1252</v>
      </c>
      <c r="K16408" s="305">
        <v>45567</v>
      </c>
      <c r="L16408" s="305">
        <v>45932</v>
      </c>
      <c r="M16408" s="111">
        <v>263687.5</v>
      </c>
      <c r="N16408" s="470" t="str">
        <f t="shared" si="256"/>
        <v>C-0000084481</v>
      </c>
      <c r="O16408" s="112">
        <f>IF(IFERROR(MATCH(N16408,DOMAIN!$AC:$AC,0),0)&gt;0,1,0)</f>
        <v>0</v>
      </c>
    </row>
    <row r="16409" spans="1:15" s="99" customFormat="1" ht="11.45" customHeight="1" x14ac:dyDescent="0.15">
      <c r="A16409" s="108">
        <v>16405</v>
      </c>
      <c r="B16409" s="109" t="s">
        <v>51090</v>
      </c>
      <c r="C16409" s="109" t="s">
        <v>32618</v>
      </c>
      <c r="D16409" s="110" t="s">
        <v>22920</v>
      </c>
      <c r="E16409" s="110" t="s">
        <v>51073</v>
      </c>
      <c r="F16409" s="110" t="s">
        <v>6429</v>
      </c>
      <c r="G16409" s="110" t="s">
        <v>2658</v>
      </c>
      <c r="H16409" s="110" t="s">
        <v>2659</v>
      </c>
      <c r="I16409" s="110" t="s">
        <v>2658</v>
      </c>
      <c r="J16409" s="110" t="s">
        <v>2659</v>
      </c>
      <c r="K16409" s="305">
        <v>45806</v>
      </c>
      <c r="L16409" s="305">
        <v>45990</v>
      </c>
      <c r="M16409" s="111">
        <v>3170526.93</v>
      </c>
      <c r="N16409" s="470" t="str">
        <f t="shared" si="256"/>
        <v>C-002506</v>
      </c>
      <c r="O16409" s="112">
        <f>IF(IFERROR(MATCH(N16409,DOMAIN!$AC:$AC,0),0)&gt;0,1,0)</f>
        <v>0</v>
      </c>
    </row>
    <row r="16410" spans="1:15" s="99" customFormat="1" ht="11.45" customHeight="1" x14ac:dyDescent="0.15">
      <c r="A16410" s="108">
        <v>16406</v>
      </c>
      <c r="B16410" s="109" t="s">
        <v>44912</v>
      </c>
      <c r="C16410" s="109" t="s">
        <v>44897</v>
      </c>
      <c r="D16410" s="110" t="s">
        <v>44898</v>
      </c>
      <c r="E16410" s="110" t="s">
        <v>5523</v>
      </c>
      <c r="F16410" s="110" t="s">
        <v>6429</v>
      </c>
      <c r="G16410" s="110" t="s">
        <v>3956</v>
      </c>
      <c r="H16410" s="110" t="s">
        <v>3957</v>
      </c>
      <c r="I16410" s="110" t="s">
        <v>3956</v>
      </c>
      <c r="J16410" s="110" t="s">
        <v>3957</v>
      </c>
      <c r="K16410" s="305">
        <v>45613</v>
      </c>
      <c r="L16410" s="305">
        <v>45978</v>
      </c>
      <c r="M16410" s="111">
        <v>400000</v>
      </c>
      <c r="N16410" s="470" t="str">
        <f t="shared" si="256"/>
        <v>C-0000088593</v>
      </c>
      <c r="O16410" s="112">
        <f>IF(IFERROR(MATCH(N16410,DOMAIN!$AC:$AC,0),0)&gt;0,1,0)</f>
        <v>0</v>
      </c>
    </row>
    <row r="16411" spans="1:15" s="99" customFormat="1" ht="11.45" customHeight="1" x14ac:dyDescent="0.15">
      <c r="A16411" s="108">
        <v>16407</v>
      </c>
      <c r="B16411" s="109" t="s">
        <v>24769</v>
      </c>
      <c r="C16411" s="109" t="s">
        <v>33287</v>
      </c>
      <c r="D16411" s="110" t="s">
        <v>24698</v>
      </c>
      <c r="E16411" s="110" t="s">
        <v>20529</v>
      </c>
      <c r="F16411" s="110" t="s">
        <v>6429</v>
      </c>
      <c r="G16411" s="110" t="s">
        <v>4461</v>
      </c>
      <c r="H16411" s="110" t="s">
        <v>12015</v>
      </c>
      <c r="I16411" s="110" t="s">
        <v>4461</v>
      </c>
      <c r="J16411" s="110" t="s">
        <v>12015</v>
      </c>
      <c r="K16411" s="305">
        <v>44376</v>
      </c>
      <c r="L16411" s="305">
        <v>45837</v>
      </c>
      <c r="M16411" s="111">
        <v>4144038.76</v>
      </c>
      <c r="N16411" s="470" t="str">
        <f t="shared" si="256"/>
        <v>C-0000008123</v>
      </c>
      <c r="O16411" s="112">
        <f>IF(IFERROR(MATCH(N16411,DOMAIN!$AC:$AC,0),0)&gt;0,1,0)</f>
        <v>0</v>
      </c>
    </row>
    <row r="16412" spans="1:15" s="99" customFormat="1" ht="11.45" customHeight="1" x14ac:dyDescent="0.15">
      <c r="A16412" s="108">
        <v>16408</v>
      </c>
      <c r="B16412" s="109" t="s">
        <v>24771</v>
      </c>
      <c r="C16412" s="109" t="s">
        <v>29702</v>
      </c>
      <c r="D16412" s="110" t="s">
        <v>15224</v>
      </c>
      <c r="E16412" s="110" t="s">
        <v>20573</v>
      </c>
      <c r="F16412" s="110" t="s">
        <v>6429</v>
      </c>
      <c r="G16412" s="110" t="s">
        <v>4401</v>
      </c>
      <c r="H16412" s="110" t="s">
        <v>2077</v>
      </c>
      <c r="I16412" s="110" t="s">
        <v>4401</v>
      </c>
      <c r="J16412" s="110" t="s">
        <v>2077</v>
      </c>
      <c r="K16412" s="305">
        <v>44902</v>
      </c>
      <c r="L16412" s="305">
        <v>45998</v>
      </c>
      <c r="M16412" s="111">
        <v>339159.66</v>
      </c>
      <c r="N16412" s="470" t="str">
        <f t="shared" si="256"/>
        <v>C-0000034554</v>
      </c>
      <c r="O16412" s="112">
        <f>IF(IFERROR(MATCH(N16412,DOMAIN!$AC:$AC,0),0)&gt;0,1,0)</f>
        <v>0</v>
      </c>
    </row>
    <row r="16413" spans="1:15" s="99" customFormat="1" ht="11.45" customHeight="1" x14ac:dyDescent="0.15">
      <c r="A16413" s="108">
        <v>16409</v>
      </c>
      <c r="B16413" s="109" t="s">
        <v>47422</v>
      </c>
      <c r="C16413" s="109" t="s">
        <v>27569</v>
      </c>
      <c r="D16413" s="110" t="s">
        <v>10494</v>
      </c>
      <c r="E16413" s="110" t="s">
        <v>5503</v>
      </c>
      <c r="F16413" s="110" t="s">
        <v>6429</v>
      </c>
      <c r="G16413" s="110" t="s">
        <v>2595</v>
      </c>
      <c r="H16413" s="110" t="s">
        <v>2596</v>
      </c>
      <c r="I16413" s="110" t="s">
        <v>2595</v>
      </c>
      <c r="J16413" s="110" t="s">
        <v>2596</v>
      </c>
      <c r="K16413" s="305">
        <v>45662</v>
      </c>
      <c r="L16413" s="305">
        <v>45843</v>
      </c>
      <c r="M16413" s="111">
        <v>300000</v>
      </c>
      <c r="N16413" s="470" t="str">
        <f t="shared" si="256"/>
        <v>C-0000002622</v>
      </c>
      <c r="O16413" s="112">
        <f>IF(IFERROR(MATCH(N16413,DOMAIN!$AC:$AC,0),0)&gt;0,1,0)</f>
        <v>0</v>
      </c>
    </row>
    <row r="16414" spans="1:15" s="99" customFormat="1" ht="11.45" customHeight="1" x14ac:dyDescent="0.15">
      <c r="A16414" s="108">
        <v>16410</v>
      </c>
      <c r="B16414" s="109" t="s">
        <v>50037</v>
      </c>
      <c r="C16414" s="109" t="s">
        <v>49468</v>
      </c>
      <c r="D16414" s="110" t="s">
        <v>661</v>
      </c>
      <c r="E16414" s="110" t="s">
        <v>5469</v>
      </c>
      <c r="F16414" s="110" t="s">
        <v>6429</v>
      </c>
      <c r="G16414" s="110" t="s">
        <v>2373</v>
      </c>
      <c r="H16414" s="110" t="s">
        <v>315</v>
      </c>
      <c r="I16414" s="110" t="s">
        <v>2373</v>
      </c>
      <c r="J16414" s="110" t="s">
        <v>315</v>
      </c>
      <c r="K16414" s="305">
        <v>45777</v>
      </c>
      <c r="L16414" s="305">
        <v>45868</v>
      </c>
      <c r="M16414" s="111">
        <v>350000</v>
      </c>
      <c r="N16414" s="470" t="str">
        <f t="shared" si="256"/>
        <v>C-0000085261</v>
      </c>
      <c r="O16414" s="112">
        <f>IF(IFERROR(MATCH(N16414,DOMAIN!$AC:$AC,0),0)&gt;0,1,0)</f>
        <v>0</v>
      </c>
    </row>
    <row r="16415" spans="1:15" s="99" customFormat="1" ht="11.45" customHeight="1" x14ac:dyDescent="0.15">
      <c r="A16415" s="108">
        <v>16411</v>
      </c>
      <c r="B16415" s="109" t="s">
        <v>24772</v>
      </c>
      <c r="C16415" s="109" t="s">
        <v>32804</v>
      </c>
      <c r="D16415" s="110" t="s">
        <v>23375</v>
      </c>
      <c r="E16415" s="110" t="s">
        <v>5640</v>
      </c>
      <c r="F16415" s="110" t="s">
        <v>6429</v>
      </c>
      <c r="G16415" s="110" t="s">
        <v>2047</v>
      </c>
      <c r="H16415" s="110" t="s">
        <v>1252</v>
      </c>
      <c r="I16415" s="110" t="s">
        <v>2047</v>
      </c>
      <c r="J16415" s="110" t="s">
        <v>1252</v>
      </c>
      <c r="K16415" s="305">
        <v>45546</v>
      </c>
      <c r="L16415" s="305">
        <v>45911</v>
      </c>
      <c r="M16415" s="111">
        <v>263631.24</v>
      </c>
      <c r="N16415" s="470" t="str">
        <f t="shared" si="256"/>
        <v>C-0000038510</v>
      </c>
      <c r="O16415" s="112">
        <f>IF(IFERROR(MATCH(N16415,DOMAIN!$AC:$AC,0),0)&gt;0,1,0)</f>
        <v>0</v>
      </c>
    </row>
    <row r="16416" spans="1:15" s="99" customFormat="1" ht="11.45" customHeight="1" x14ac:dyDescent="0.15">
      <c r="A16416" s="108">
        <v>16412</v>
      </c>
      <c r="B16416" s="109" t="s">
        <v>24773</v>
      </c>
      <c r="C16416" s="109" t="s">
        <v>31446</v>
      </c>
      <c r="D16416" s="110" t="s">
        <v>304</v>
      </c>
      <c r="E16416" s="110" t="s">
        <v>5469</v>
      </c>
      <c r="F16416" s="110" t="s">
        <v>6429</v>
      </c>
      <c r="G16416" s="110" t="s">
        <v>1619</v>
      </c>
      <c r="H16416" s="110" t="s">
        <v>1620</v>
      </c>
      <c r="I16416" s="110" t="s">
        <v>1619</v>
      </c>
      <c r="J16416" s="110" t="s">
        <v>1620</v>
      </c>
      <c r="K16416" s="305">
        <v>45419</v>
      </c>
      <c r="L16416" s="305">
        <v>45876</v>
      </c>
      <c r="M16416" s="111">
        <v>501657.1</v>
      </c>
      <c r="N16416" s="470" t="str">
        <f t="shared" si="256"/>
        <v>C-0000038728</v>
      </c>
      <c r="O16416" s="112">
        <f>IF(IFERROR(MATCH(N16416,DOMAIN!$AC:$AC,0),0)&gt;0,1,0)</f>
        <v>0</v>
      </c>
    </row>
    <row r="16417" spans="1:15" s="99" customFormat="1" ht="11.45" customHeight="1" x14ac:dyDescent="0.15">
      <c r="A16417" s="108">
        <v>16413</v>
      </c>
      <c r="B16417" s="109" t="s">
        <v>24774</v>
      </c>
      <c r="C16417" s="109" t="s">
        <v>32452</v>
      </c>
      <c r="D16417" s="110" t="s">
        <v>22559</v>
      </c>
      <c r="E16417" s="110" t="s">
        <v>5500</v>
      </c>
      <c r="F16417" s="110" t="s">
        <v>6429</v>
      </c>
      <c r="G16417" s="110" t="s">
        <v>2746</v>
      </c>
      <c r="H16417" s="110" t="s">
        <v>2747</v>
      </c>
      <c r="I16417" s="110" t="s">
        <v>2746</v>
      </c>
      <c r="J16417" s="110" t="s">
        <v>2747</v>
      </c>
      <c r="K16417" s="305">
        <v>45319</v>
      </c>
      <c r="L16417" s="305">
        <v>45866</v>
      </c>
      <c r="M16417" s="111">
        <v>500000</v>
      </c>
      <c r="N16417" s="470" t="str">
        <f t="shared" si="256"/>
        <v>C-0000037781</v>
      </c>
      <c r="O16417" s="112">
        <f>IF(IFERROR(MATCH(N16417,DOMAIN!$AC:$AC,0),0)&gt;0,1,0)</f>
        <v>0</v>
      </c>
    </row>
    <row r="16418" spans="1:15" s="99" customFormat="1" ht="11.45" customHeight="1" x14ac:dyDescent="0.15">
      <c r="A16418" s="108">
        <v>16414</v>
      </c>
      <c r="B16418" s="109" t="s">
        <v>24775</v>
      </c>
      <c r="C16418" s="109" t="s">
        <v>32816</v>
      </c>
      <c r="D16418" s="110" t="s">
        <v>23403</v>
      </c>
      <c r="E16418" s="110" t="s">
        <v>5497</v>
      </c>
      <c r="F16418" s="110" t="s">
        <v>6429</v>
      </c>
      <c r="G16418" s="110" t="s">
        <v>4835</v>
      </c>
      <c r="H16418" s="110" t="s">
        <v>4836</v>
      </c>
      <c r="I16418" s="110" t="s">
        <v>4835</v>
      </c>
      <c r="J16418" s="110" t="s">
        <v>4836</v>
      </c>
      <c r="K16418" s="305">
        <v>45336</v>
      </c>
      <c r="L16418" s="305">
        <v>45883</v>
      </c>
      <c r="M16418" s="111">
        <v>398097.01</v>
      </c>
      <c r="N16418" s="470" t="str">
        <f t="shared" si="256"/>
        <v>C-000291</v>
      </c>
      <c r="O16418" s="112">
        <f>IF(IFERROR(MATCH(N16418,DOMAIN!$AC:$AC,0),0)&gt;0,1,0)</f>
        <v>0</v>
      </c>
    </row>
    <row r="16419" spans="1:15" s="99" customFormat="1" ht="11.45" customHeight="1" x14ac:dyDescent="0.15">
      <c r="A16419" s="108">
        <v>16415</v>
      </c>
      <c r="B16419" s="109" t="s">
        <v>51048</v>
      </c>
      <c r="C16419" s="109" t="s">
        <v>33413</v>
      </c>
      <c r="D16419" s="110" t="s">
        <v>25124</v>
      </c>
      <c r="E16419" s="110" t="s">
        <v>49832</v>
      </c>
      <c r="F16419" s="110" t="s">
        <v>6429</v>
      </c>
      <c r="G16419" s="110" t="s">
        <v>3277</v>
      </c>
      <c r="H16419" s="110" t="s">
        <v>3278</v>
      </c>
      <c r="I16419" s="110" t="s">
        <v>3277</v>
      </c>
      <c r="J16419" s="110" t="s">
        <v>3278</v>
      </c>
      <c r="K16419" s="305">
        <v>45794</v>
      </c>
      <c r="L16419" s="305">
        <v>45978</v>
      </c>
      <c r="M16419" s="111">
        <v>5000000</v>
      </c>
      <c r="N16419" s="470" t="str">
        <f t="shared" si="256"/>
        <v>C-0000002311</v>
      </c>
      <c r="O16419" s="112">
        <f>IF(IFERROR(MATCH(N16419,DOMAIN!$AC:$AC,0),0)&gt;0,1,0)</f>
        <v>0</v>
      </c>
    </row>
    <row r="16420" spans="1:15" s="99" customFormat="1" ht="11.45" customHeight="1" x14ac:dyDescent="0.15">
      <c r="A16420" s="108">
        <v>16416</v>
      </c>
      <c r="B16420" s="109" t="s">
        <v>24776</v>
      </c>
      <c r="C16420" s="109" t="s">
        <v>28592</v>
      </c>
      <c r="D16420" s="110" t="s">
        <v>12719</v>
      </c>
      <c r="E16420" s="110" t="s">
        <v>5523</v>
      </c>
      <c r="F16420" s="110" t="s">
        <v>6429</v>
      </c>
      <c r="G16420" s="110" t="s">
        <v>2746</v>
      </c>
      <c r="H16420" s="110" t="s">
        <v>2747</v>
      </c>
      <c r="I16420" s="110" t="s">
        <v>2746</v>
      </c>
      <c r="J16420" s="110" t="s">
        <v>2747</v>
      </c>
      <c r="K16420" s="305">
        <v>45238</v>
      </c>
      <c r="L16420" s="305">
        <v>45969</v>
      </c>
      <c r="M16420" s="111">
        <v>431350</v>
      </c>
      <c r="N16420" s="470" t="str">
        <f t="shared" si="256"/>
        <v>C-0000031359</v>
      </c>
      <c r="O16420" s="112">
        <f>IF(IFERROR(MATCH(N16420,DOMAIN!$AC:$AC,0),0)&gt;0,1,0)</f>
        <v>0</v>
      </c>
    </row>
    <row r="16421" spans="1:15" s="99" customFormat="1" ht="11.45" customHeight="1" x14ac:dyDescent="0.15">
      <c r="A16421" s="108">
        <v>16417</v>
      </c>
      <c r="B16421" s="109" t="s">
        <v>51043</v>
      </c>
      <c r="C16421" s="109" t="s">
        <v>31332</v>
      </c>
      <c r="D16421" s="110" t="s">
        <v>19796</v>
      </c>
      <c r="E16421" s="110" t="s">
        <v>49832</v>
      </c>
      <c r="F16421" s="110" t="s">
        <v>6429</v>
      </c>
      <c r="G16421" s="110" t="s">
        <v>1619</v>
      </c>
      <c r="H16421" s="110" t="s">
        <v>1620</v>
      </c>
      <c r="I16421" s="110" t="s">
        <v>1619</v>
      </c>
      <c r="J16421" s="110" t="s">
        <v>1620</v>
      </c>
      <c r="K16421" s="305">
        <v>45790</v>
      </c>
      <c r="L16421" s="305">
        <v>46155</v>
      </c>
      <c r="M16421" s="111">
        <v>627960.31000000006</v>
      </c>
      <c r="N16421" s="470" t="str">
        <f t="shared" si="256"/>
        <v>C-0000038399</v>
      </c>
      <c r="O16421" s="112">
        <f>IF(IFERROR(MATCH(N16421,DOMAIN!$AC:$AC,0),0)&gt;0,1,0)</f>
        <v>0</v>
      </c>
    </row>
    <row r="16422" spans="1:15" s="99" customFormat="1" ht="11.45" customHeight="1" x14ac:dyDescent="0.15">
      <c r="A16422" s="108">
        <v>16418</v>
      </c>
      <c r="B16422" s="109" t="s">
        <v>51173</v>
      </c>
      <c r="C16422" s="109" t="s">
        <v>29318</v>
      </c>
      <c r="D16422" s="110" t="s">
        <v>1688</v>
      </c>
      <c r="E16422" s="110" t="s">
        <v>49871</v>
      </c>
      <c r="F16422" s="110" t="s">
        <v>6429</v>
      </c>
      <c r="G16422" s="110" t="s">
        <v>4934</v>
      </c>
      <c r="H16422" s="110" t="s">
        <v>4935</v>
      </c>
      <c r="I16422" s="110" t="s">
        <v>4934</v>
      </c>
      <c r="J16422" s="110" t="s">
        <v>4935</v>
      </c>
      <c r="K16422" s="305">
        <v>45792</v>
      </c>
      <c r="L16422" s="305">
        <v>45915</v>
      </c>
      <c r="M16422" s="111">
        <v>50000</v>
      </c>
      <c r="N16422" s="470" t="str">
        <f t="shared" si="256"/>
        <v>C-0000039464</v>
      </c>
      <c r="O16422" s="112">
        <f>IF(IFERROR(MATCH(N16422,DOMAIN!$AC:$AC,0),0)&gt;0,1,0)</f>
        <v>0</v>
      </c>
    </row>
    <row r="16423" spans="1:15" s="99" customFormat="1" ht="11.45" customHeight="1" x14ac:dyDescent="0.15">
      <c r="A16423" s="108">
        <v>16419</v>
      </c>
      <c r="B16423" s="109" t="s">
        <v>24777</v>
      </c>
      <c r="C16423" s="109" t="s">
        <v>33045</v>
      </c>
      <c r="D16423" s="110" t="s">
        <v>24009</v>
      </c>
      <c r="E16423" s="110" t="s">
        <v>5493</v>
      </c>
      <c r="F16423" s="110" t="s">
        <v>6429</v>
      </c>
      <c r="G16423" s="110" t="s">
        <v>650</v>
      </c>
      <c r="H16423" s="110" t="s">
        <v>651</v>
      </c>
      <c r="I16423" s="110" t="s">
        <v>650</v>
      </c>
      <c r="J16423" s="110" t="s">
        <v>651</v>
      </c>
      <c r="K16423" s="305">
        <v>45524</v>
      </c>
      <c r="L16423" s="305">
        <v>45889</v>
      </c>
      <c r="M16423" s="111">
        <v>20054951.440000001</v>
      </c>
      <c r="N16423" s="470" t="str">
        <f t="shared" si="256"/>
        <v>C-0000037696</v>
      </c>
      <c r="O16423" s="112">
        <f>IF(IFERROR(MATCH(N16423,DOMAIN!$AC:$AC,0),0)&gt;0,1,0)</f>
        <v>0</v>
      </c>
    </row>
    <row r="16424" spans="1:15" s="99" customFormat="1" ht="11.45" customHeight="1" x14ac:dyDescent="0.15">
      <c r="A16424" s="108">
        <v>16420</v>
      </c>
      <c r="B16424" s="109" t="s">
        <v>50038</v>
      </c>
      <c r="C16424" s="109" t="s">
        <v>33382</v>
      </c>
      <c r="D16424" s="110" t="s">
        <v>25023</v>
      </c>
      <c r="E16424" s="110" t="s">
        <v>5469</v>
      </c>
      <c r="F16424" s="110" t="s">
        <v>6429</v>
      </c>
      <c r="G16424" s="110" t="s">
        <v>4942</v>
      </c>
      <c r="H16424" s="110" t="s">
        <v>4943</v>
      </c>
      <c r="I16424" s="110" t="s">
        <v>4942</v>
      </c>
      <c r="J16424" s="110" t="s">
        <v>4943</v>
      </c>
      <c r="K16424" s="305">
        <v>45774</v>
      </c>
      <c r="L16424" s="305">
        <v>45865</v>
      </c>
      <c r="M16424" s="111">
        <v>1000000</v>
      </c>
      <c r="N16424" s="470" t="str">
        <f t="shared" si="256"/>
        <v>C-0000077178</v>
      </c>
      <c r="O16424" s="112">
        <f>IF(IFERROR(MATCH(N16424,DOMAIN!$AC:$AC,0),0)&gt;0,1,0)</f>
        <v>0</v>
      </c>
    </row>
    <row r="16425" spans="1:15" s="99" customFormat="1" ht="11.45" customHeight="1" x14ac:dyDescent="0.15">
      <c r="A16425" s="108">
        <v>16421</v>
      </c>
      <c r="B16425" s="109" t="s">
        <v>24778</v>
      </c>
      <c r="C16425" s="109" t="s">
        <v>31543</v>
      </c>
      <c r="D16425" s="110" t="s">
        <v>20376</v>
      </c>
      <c r="E16425" s="110" t="s">
        <v>5523</v>
      </c>
      <c r="F16425" s="110" t="s">
        <v>6429</v>
      </c>
      <c r="G16425" s="110" t="s">
        <v>4835</v>
      </c>
      <c r="H16425" s="110" t="s">
        <v>4836</v>
      </c>
      <c r="I16425" s="110" t="s">
        <v>4835</v>
      </c>
      <c r="J16425" s="110" t="s">
        <v>4836</v>
      </c>
      <c r="K16425" s="305">
        <v>44951</v>
      </c>
      <c r="L16425" s="305">
        <v>46047</v>
      </c>
      <c r="M16425" s="111">
        <v>9358859.2300000004</v>
      </c>
      <c r="N16425" s="470" t="str">
        <f t="shared" si="256"/>
        <v>C-0000045828</v>
      </c>
      <c r="O16425" s="112">
        <f>IF(IFERROR(MATCH(N16425,DOMAIN!$AC:$AC,0),0)&gt;0,1,0)</f>
        <v>0</v>
      </c>
    </row>
    <row r="16426" spans="1:15" s="99" customFormat="1" ht="11.45" customHeight="1" x14ac:dyDescent="0.15">
      <c r="A16426" s="108">
        <v>16422</v>
      </c>
      <c r="B16426" s="109" t="s">
        <v>24779</v>
      </c>
      <c r="C16426" s="109" t="s">
        <v>32863</v>
      </c>
      <c r="D16426" s="110" t="s">
        <v>23524</v>
      </c>
      <c r="E16426" s="110" t="s">
        <v>5531</v>
      </c>
      <c r="F16426" s="110" t="s">
        <v>6429</v>
      </c>
      <c r="G16426" s="110" t="s">
        <v>1619</v>
      </c>
      <c r="H16426" s="110" t="s">
        <v>1620</v>
      </c>
      <c r="I16426" s="110" t="s">
        <v>1619</v>
      </c>
      <c r="J16426" s="110" t="s">
        <v>1620</v>
      </c>
      <c r="K16426" s="305">
        <v>45519</v>
      </c>
      <c r="L16426" s="305">
        <v>45884</v>
      </c>
      <c r="M16426" s="111">
        <v>600000</v>
      </c>
      <c r="N16426" s="470" t="str">
        <f t="shared" si="256"/>
        <v>C-0000049613</v>
      </c>
      <c r="O16426" s="112">
        <f>IF(IFERROR(MATCH(N16426,DOMAIN!$AC:$AC,0),0)&gt;0,1,0)</f>
        <v>0</v>
      </c>
    </row>
    <row r="16427" spans="1:15" s="99" customFormat="1" ht="11.45" customHeight="1" x14ac:dyDescent="0.15">
      <c r="A16427" s="108">
        <v>16423</v>
      </c>
      <c r="B16427" s="109" t="s">
        <v>44913</v>
      </c>
      <c r="C16427" s="109" t="s">
        <v>30867</v>
      </c>
      <c r="D16427" s="110" t="s">
        <v>18425</v>
      </c>
      <c r="E16427" s="110" t="s">
        <v>5640</v>
      </c>
      <c r="F16427" s="110" t="s">
        <v>6429</v>
      </c>
      <c r="G16427" s="110" t="s">
        <v>803</v>
      </c>
      <c r="H16427" s="110" t="s">
        <v>804</v>
      </c>
      <c r="I16427" s="110" t="s">
        <v>803</v>
      </c>
      <c r="J16427" s="110" t="s">
        <v>804</v>
      </c>
      <c r="K16427" s="305">
        <v>45614</v>
      </c>
      <c r="L16427" s="305">
        <v>45979</v>
      </c>
      <c r="M16427" s="111">
        <v>527974.99</v>
      </c>
      <c r="N16427" s="470" t="str">
        <f t="shared" si="256"/>
        <v>C-0000000783</v>
      </c>
      <c r="O16427" s="112">
        <f>IF(IFERROR(MATCH(N16427,DOMAIN!$AC:$AC,0),0)&gt;0,1,0)</f>
        <v>0</v>
      </c>
    </row>
    <row r="16428" spans="1:15" s="99" customFormat="1" ht="11.45" customHeight="1" x14ac:dyDescent="0.15">
      <c r="A16428" s="108">
        <v>16424</v>
      </c>
      <c r="B16428" s="109" t="s">
        <v>44914</v>
      </c>
      <c r="C16428" s="109" t="s">
        <v>26328</v>
      </c>
      <c r="D16428" s="110" t="s">
        <v>7994</v>
      </c>
      <c r="E16428" s="110" t="s">
        <v>5514</v>
      </c>
      <c r="F16428" s="110" t="s">
        <v>6429</v>
      </c>
      <c r="G16428" s="110" t="s">
        <v>3963</v>
      </c>
      <c r="H16428" s="110" t="s">
        <v>2145</v>
      </c>
      <c r="I16428" s="110" t="s">
        <v>3963</v>
      </c>
      <c r="J16428" s="110" t="s">
        <v>2145</v>
      </c>
      <c r="K16428" s="305">
        <v>45615</v>
      </c>
      <c r="L16428" s="305">
        <v>45980</v>
      </c>
      <c r="M16428" s="111">
        <v>2280627.9</v>
      </c>
      <c r="N16428" s="470" t="str">
        <f t="shared" si="256"/>
        <v>C-0000039891</v>
      </c>
      <c r="O16428" s="112">
        <f>IF(IFERROR(MATCH(N16428,DOMAIN!$AC:$AC,0),0)&gt;0,1,0)</f>
        <v>0</v>
      </c>
    </row>
    <row r="16429" spans="1:15" s="99" customFormat="1" ht="11.45" customHeight="1" x14ac:dyDescent="0.15">
      <c r="A16429" s="108">
        <v>16425</v>
      </c>
      <c r="B16429" s="109" t="s">
        <v>50039</v>
      </c>
      <c r="C16429" s="109" t="s">
        <v>33056</v>
      </c>
      <c r="D16429" s="110" t="s">
        <v>24036</v>
      </c>
      <c r="E16429" s="110" t="s">
        <v>5640</v>
      </c>
      <c r="F16429" s="110" t="s">
        <v>6429</v>
      </c>
      <c r="G16429" s="110" t="s">
        <v>1011</v>
      </c>
      <c r="H16429" s="110" t="s">
        <v>1012</v>
      </c>
      <c r="I16429" s="110" t="s">
        <v>1011</v>
      </c>
      <c r="J16429" s="110" t="s">
        <v>1012</v>
      </c>
      <c r="K16429" s="305">
        <v>45771</v>
      </c>
      <c r="L16429" s="305">
        <v>45954</v>
      </c>
      <c r="M16429" s="111">
        <v>7500000</v>
      </c>
      <c r="N16429" s="470" t="str">
        <f t="shared" si="256"/>
        <v>C-0000087125</v>
      </c>
      <c r="O16429" s="112">
        <f>IF(IFERROR(MATCH(N16429,DOMAIN!$AC:$AC,0),0)&gt;0,1,0)</f>
        <v>0</v>
      </c>
    </row>
    <row r="16430" spans="1:15" s="99" customFormat="1" ht="11.45" customHeight="1" x14ac:dyDescent="0.15">
      <c r="A16430" s="108">
        <v>16426</v>
      </c>
      <c r="B16430" s="109" t="s">
        <v>24780</v>
      </c>
      <c r="C16430" s="109" t="s">
        <v>33306</v>
      </c>
      <c r="D16430" s="110" t="s">
        <v>24781</v>
      </c>
      <c r="E16430" s="110" t="s">
        <v>20432</v>
      </c>
      <c r="F16430" s="110" t="s">
        <v>6429</v>
      </c>
      <c r="G16430" s="110" t="s">
        <v>4658</v>
      </c>
      <c r="H16430" s="110" t="s">
        <v>2077</v>
      </c>
      <c r="I16430" s="110" t="s">
        <v>4658</v>
      </c>
      <c r="J16430" s="110" t="s">
        <v>2077</v>
      </c>
      <c r="K16430" s="305">
        <v>45075</v>
      </c>
      <c r="L16430" s="305">
        <v>46171</v>
      </c>
      <c r="M16430" s="111">
        <v>535287.5</v>
      </c>
      <c r="N16430" s="470" t="str">
        <f t="shared" si="256"/>
        <v>C-0000051735</v>
      </c>
      <c r="O16430" s="112">
        <f>IF(IFERROR(MATCH(N16430,DOMAIN!$AC:$AC,0),0)&gt;0,1,0)</f>
        <v>0</v>
      </c>
    </row>
    <row r="16431" spans="1:15" s="99" customFormat="1" ht="11.45" customHeight="1" x14ac:dyDescent="0.15">
      <c r="A16431" s="108">
        <v>16427</v>
      </c>
      <c r="B16431" s="109" t="s">
        <v>24783</v>
      </c>
      <c r="C16431" s="109" t="s">
        <v>33307</v>
      </c>
      <c r="D16431" s="110" t="s">
        <v>24784</v>
      </c>
      <c r="E16431" s="110" t="s">
        <v>5493</v>
      </c>
      <c r="F16431" s="110" t="s">
        <v>6429</v>
      </c>
      <c r="G16431" s="110" t="s">
        <v>2640</v>
      </c>
      <c r="H16431" s="110" t="s">
        <v>2641</v>
      </c>
      <c r="I16431" s="110" t="s">
        <v>2640</v>
      </c>
      <c r="J16431" s="110" t="s">
        <v>2641</v>
      </c>
      <c r="K16431" s="305">
        <v>44962</v>
      </c>
      <c r="L16431" s="305">
        <v>46058</v>
      </c>
      <c r="M16431" s="111">
        <v>111410.54</v>
      </c>
      <c r="N16431" s="470" t="str">
        <f t="shared" si="256"/>
        <v>C-0000076986</v>
      </c>
      <c r="O16431" s="112">
        <f>IF(IFERROR(MATCH(N16431,DOMAIN!$AC:$AC,0),0)&gt;0,1,0)</f>
        <v>0</v>
      </c>
    </row>
    <row r="16432" spans="1:15" s="99" customFormat="1" ht="11.45" customHeight="1" x14ac:dyDescent="0.15">
      <c r="A16432" s="108">
        <v>16428</v>
      </c>
      <c r="B16432" s="109" t="s">
        <v>24785</v>
      </c>
      <c r="C16432" s="109" t="s">
        <v>33308</v>
      </c>
      <c r="D16432" s="110" t="s">
        <v>24786</v>
      </c>
      <c r="E16432" s="110" t="s">
        <v>5469</v>
      </c>
      <c r="F16432" s="110" t="s">
        <v>6429</v>
      </c>
      <c r="G16432" s="110" t="s">
        <v>4441</v>
      </c>
      <c r="H16432" s="110" t="s">
        <v>4442</v>
      </c>
      <c r="I16432" s="110" t="s">
        <v>4441</v>
      </c>
      <c r="J16432" s="110" t="s">
        <v>4442</v>
      </c>
      <c r="K16432" s="305">
        <v>44852</v>
      </c>
      <c r="L16432" s="305">
        <v>45856</v>
      </c>
      <c r="M16432" s="111">
        <v>178250.59</v>
      </c>
      <c r="N16432" s="470" t="str">
        <f t="shared" si="256"/>
        <v>C-0000064904</v>
      </c>
      <c r="O16432" s="112">
        <f>IF(IFERROR(MATCH(N16432,DOMAIN!$AC:$AC,0),0)&gt;0,1,0)</f>
        <v>0</v>
      </c>
    </row>
    <row r="16433" spans="1:15" s="99" customFormat="1" ht="11.45" customHeight="1" x14ac:dyDescent="0.15">
      <c r="A16433" s="108">
        <v>16429</v>
      </c>
      <c r="B16433" s="109" t="s">
        <v>24787</v>
      </c>
      <c r="C16433" s="109" t="s">
        <v>28613</v>
      </c>
      <c r="D16433" s="110" t="s">
        <v>48600</v>
      </c>
      <c r="E16433" s="110" t="s">
        <v>21084</v>
      </c>
      <c r="F16433" s="110" t="s">
        <v>6429</v>
      </c>
      <c r="G16433" s="110" t="s">
        <v>550</v>
      </c>
      <c r="H16433" s="110" t="s">
        <v>551</v>
      </c>
      <c r="I16433" s="110" t="s">
        <v>550</v>
      </c>
      <c r="J16433" s="110" t="s">
        <v>551</v>
      </c>
      <c r="K16433" s="305">
        <v>45390</v>
      </c>
      <c r="L16433" s="305">
        <v>45938</v>
      </c>
      <c r="M16433" s="111">
        <v>100000</v>
      </c>
      <c r="N16433" s="470" t="str">
        <f t="shared" si="256"/>
        <v>C-0000037409</v>
      </c>
      <c r="O16433" s="112">
        <f>IF(IFERROR(MATCH(N16433,DOMAIN!$AC:$AC,0),0)&gt;0,1,0)</f>
        <v>0</v>
      </c>
    </row>
    <row r="16434" spans="1:15" s="99" customFormat="1" ht="11.45" customHeight="1" x14ac:dyDescent="0.15">
      <c r="A16434" s="108">
        <v>16430</v>
      </c>
      <c r="B16434" s="109" t="s">
        <v>24788</v>
      </c>
      <c r="C16434" s="109" t="s">
        <v>33309</v>
      </c>
      <c r="D16434" s="110" t="s">
        <v>24789</v>
      </c>
      <c r="E16434" s="110" t="s">
        <v>5469</v>
      </c>
      <c r="F16434" s="110" t="s">
        <v>6429</v>
      </c>
      <c r="G16434" s="110" t="s">
        <v>3360</v>
      </c>
      <c r="H16434" s="110" t="s">
        <v>3361</v>
      </c>
      <c r="I16434" s="110" t="s">
        <v>3360</v>
      </c>
      <c r="J16434" s="110" t="s">
        <v>3361</v>
      </c>
      <c r="K16434" s="305">
        <v>45202</v>
      </c>
      <c r="L16434" s="305">
        <v>45841</v>
      </c>
      <c r="M16434" s="111">
        <v>3744007.26</v>
      </c>
      <c r="N16434" s="470" t="str">
        <f t="shared" si="256"/>
        <v>C-0000052840</v>
      </c>
      <c r="O16434" s="112">
        <f>IF(IFERROR(MATCH(N16434,DOMAIN!$AC:$AC,0),0)&gt;0,1,0)</f>
        <v>0</v>
      </c>
    </row>
    <row r="16435" spans="1:15" s="99" customFormat="1" ht="11.45" customHeight="1" x14ac:dyDescent="0.15">
      <c r="A16435" s="108">
        <v>16431</v>
      </c>
      <c r="B16435" s="109" t="s">
        <v>24790</v>
      </c>
      <c r="C16435" s="109" t="s">
        <v>32666</v>
      </c>
      <c r="D16435" s="110" t="s">
        <v>23025</v>
      </c>
      <c r="E16435" s="110" t="s">
        <v>5500</v>
      </c>
      <c r="F16435" s="110" t="s">
        <v>6429</v>
      </c>
      <c r="G16435" s="110" t="s">
        <v>3943</v>
      </c>
      <c r="H16435" s="110" t="s">
        <v>3944</v>
      </c>
      <c r="I16435" s="110" t="s">
        <v>3943</v>
      </c>
      <c r="J16435" s="110" t="s">
        <v>3944</v>
      </c>
      <c r="K16435" s="305">
        <v>45545</v>
      </c>
      <c r="L16435" s="305">
        <v>45818</v>
      </c>
      <c r="M16435" s="111">
        <v>50000</v>
      </c>
      <c r="N16435" s="470" t="str">
        <f t="shared" si="256"/>
        <v>C-0000087776</v>
      </c>
      <c r="O16435" s="112">
        <f>IF(IFERROR(MATCH(N16435,DOMAIN!$AC:$AC,0),0)&gt;0,1,0)</f>
        <v>0</v>
      </c>
    </row>
    <row r="16436" spans="1:15" s="99" customFormat="1" ht="11.45" customHeight="1" x14ac:dyDescent="0.15">
      <c r="A16436" s="108">
        <v>16432</v>
      </c>
      <c r="B16436" s="109" t="s">
        <v>48973</v>
      </c>
      <c r="C16436" s="109" t="s">
        <v>28359</v>
      </c>
      <c r="D16436" s="110" t="s">
        <v>12173</v>
      </c>
      <c r="E16436" s="110" t="s">
        <v>5493</v>
      </c>
      <c r="F16436" s="110" t="s">
        <v>6429</v>
      </c>
      <c r="G16436" s="110" t="s">
        <v>726</v>
      </c>
      <c r="H16436" s="110" t="s">
        <v>727</v>
      </c>
      <c r="I16436" s="110" t="s">
        <v>726</v>
      </c>
      <c r="J16436" s="110" t="s">
        <v>727</v>
      </c>
      <c r="K16436" s="305">
        <v>45725</v>
      </c>
      <c r="L16436" s="305">
        <v>46090</v>
      </c>
      <c r="M16436" s="111">
        <v>82600</v>
      </c>
      <c r="N16436" s="470" t="str">
        <f t="shared" si="256"/>
        <v>C-0000065980</v>
      </c>
      <c r="O16436" s="112">
        <f>IF(IFERROR(MATCH(N16436,DOMAIN!$AC:$AC,0),0)&gt;0,1,0)</f>
        <v>0</v>
      </c>
    </row>
    <row r="16437" spans="1:15" s="99" customFormat="1" ht="11.45" customHeight="1" x14ac:dyDescent="0.15">
      <c r="A16437" s="108">
        <v>16433</v>
      </c>
      <c r="B16437" s="109" t="s">
        <v>48465</v>
      </c>
      <c r="C16437" s="109" t="s">
        <v>31680</v>
      </c>
      <c r="D16437" s="110" t="s">
        <v>20748</v>
      </c>
      <c r="E16437" s="110" t="s">
        <v>5493</v>
      </c>
      <c r="F16437" s="110" t="s">
        <v>6429</v>
      </c>
      <c r="G16437" s="110" t="s">
        <v>1011</v>
      </c>
      <c r="H16437" s="110" t="s">
        <v>1012</v>
      </c>
      <c r="I16437" s="110" t="s">
        <v>1011</v>
      </c>
      <c r="J16437" s="110" t="s">
        <v>1012</v>
      </c>
      <c r="K16437" s="305">
        <v>45708</v>
      </c>
      <c r="L16437" s="305">
        <v>46073</v>
      </c>
      <c r="M16437" s="111">
        <v>8095500</v>
      </c>
      <c r="N16437" s="470" t="str">
        <f t="shared" si="256"/>
        <v>C-0000034580</v>
      </c>
      <c r="O16437" s="112">
        <f>IF(IFERROR(MATCH(N16437,DOMAIN!$AC:$AC,0),0)&gt;0,1,0)</f>
        <v>0</v>
      </c>
    </row>
    <row r="16438" spans="1:15" s="99" customFormat="1" ht="11.45" customHeight="1" x14ac:dyDescent="0.15">
      <c r="A16438" s="108">
        <v>16434</v>
      </c>
      <c r="B16438" s="109" t="s">
        <v>44915</v>
      </c>
      <c r="C16438" s="109" t="s">
        <v>44577</v>
      </c>
      <c r="D16438" s="110" t="s">
        <v>44578</v>
      </c>
      <c r="E16438" s="110" t="s">
        <v>5500</v>
      </c>
      <c r="F16438" s="110" t="s">
        <v>6429</v>
      </c>
      <c r="G16438" s="110" t="s">
        <v>4589</v>
      </c>
      <c r="H16438" s="110" t="s">
        <v>675</v>
      </c>
      <c r="I16438" s="110" t="s">
        <v>4589</v>
      </c>
      <c r="J16438" s="110" t="s">
        <v>675</v>
      </c>
      <c r="K16438" s="305">
        <v>45614</v>
      </c>
      <c r="L16438" s="305">
        <v>45887</v>
      </c>
      <c r="M16438" s="111">
        <v>400000</v>
      </c>
      <c r="N16438" s="470" t="str">
        <f t="shared" si="256"/>
        <v>C-0000088656</v>
      </c>
      <c r="O16438" s="112">
        <f>IF(IFERROR(MATCH(N16438,DOMAIN!$AC:$AC,0),0)&gt;0,1,0)</f>
        <v>0</v>
      </c>
    </row>
    <row r="16439" spans="1:15" s="99" customFormat="1" ht="11.45" customHeight="1" x14ac:dyDescent="0.15">
      <c r="A16439" s="108">
        <v>16435</v>
      </c>
      <c r="B16439" s="109" t="s">
        <v>51305</v>
      </c>
      <c r="C16439" s="109" t="s">
        <v>26017</v>
      </c>
      <c r="D16439" s="110" t="s">
        <v>638</v>
      </c>
      <c r="E16439" s="110" t="s">
        <v>5500</v>
      </c>
      <c r="F16439" s="110" t="s">
        <v>6429</v>
      </c>
      <c r="G16439" s="110" t="s">
        <v>2373</v>
      </c>
      <c r="H16439" s="110" t="s">
        <v>315</v>
      </c>
      <c r="I16439" s="110" t="s">
        <v>2373</v>
      </c>
      <c r="J16439" s="110" t="s">
        <v>315</v>
      </c>
      <c r="K16439" s="305">
        <v>45783</v>
      </c>
      <c r="L16439" s="305">
        <v>45875</v>
      </c>
      <c r="M16439" s="111">
        <v>325000</v>
      </c>
      <c r="N16439" s="470" t="str">
        <f t="shared" si="256"/>
        <v>C-0000037199</v>
      </c>
      <c r="O16439" s="112">
        <f>IF(IFERROR(MATCH(N16439,DOMAIN!$AC:$AC,0),0)&gt;0,1,0)</f>
        <v>0</v>
      </c>
    </row>
    <row r="16440" spans="1:15" s="99" customFormat="1" ht="11.45" customHeight="1" x14ac:dyDescent="0.15">
      <c r="A16440" s="108">
        <v>16436</v>
      </c>
      <c r="B16440" s="109" t="s">
        <v>24792</v>
      </c>
      <c r="C16440" s="109" t="s">
        <v>32929</v>
      </c>
      <c r="D16440" s="110" t="s">
        <v>23702</v>
      </c>
      <c r="E16440" s="110" t="s">
        <v>5500</v>
      </c>
      <c r="F16440" s="110" t="s">
        <v>6429</v>
      </c>
      <c r="G16440" s="110" t="s">
        <v>531</v>
      </c>
      <c r="H16440" s="110" t="s">
        <v>532</v>
      </c>
      <c r="I16440" s="110" t="s">
        <v>531</v>
      </c>
      <c r="J16440" s="110" t="s">
        <v>532</v>
      </c>
      <c r="K16440" s="305">
        <v>45358</v>
      </c>
      <c r="L16440" s="305">
        <v>45815</v>
      </c>
      <c r="M16440" s="111">
        <v>276897.37</v>
      </c>
      <c r="N16440" s="470" t="str">
        <f t="shared" si="256"/>
        <v>C-0000085697</v>
      </c>
      <c r="O16440" s="112">
        <f>IF(IFERROR(MATCH(N16440,DOMAIN!$AC:$AC,0),0)&gt;0,1,0)</f>
        <v>0</v>
      </c>
    </row>
    <row r="16441" spans="1:15" s="99" customFormat="1" ht="11.45" customHeight="1" x14ac:dyDescent="0.15">
      <c r="A16441" s="108">
        <v>16437</v>
      </c>
      <c r="B16441" s="109" t="s">
        <v>24793</v>
      </c>
      <c r="C16441" s="109" t="s">
        <v>33311</v>
      </c>
      <c r="D16441" s="110" t="s">
        <v>24794</v>
      </c>
      <c r="E16441" s="110" t="s">
        <v>20518</v>
      </c>
      <c r="F16441" s="110" t="s">
        <v>6429</v>
      </c>
      <c r="G16441" s="110" t="s">
        <v>3903</v>
      </c>
      <c r="H16441" s="110" t="s">
        <v>3904</v>
      </c>
      <c r="I16441" s="110" t="s">
        <v>3903</v>
      </c>
      <c r="J16441" s="110" t="s">
        <v>3904</v>
      </c>
      <c r="K16441" s="305">
        <v>45076</v>
      </c>
      <c r="L16441" s="305">
        <v>45991</v>
      </c>
      <c r="M16441" s="111">
        <v>50000</v>
      </c>
      <c r="N16441" s="470" t="str">
        <f t="shared" si="256"/>
        <v>C-0000070443</v>
      </c>
      <c r="O16441" s="112">
        <f>IF(IFERROR(MATCH(N16441,DOMAIN!$AC:$AC,0),0)&gt;0,1,0)</f>
        <v>0</v>
      </c>
    </row>
    <row r="16442" spans="1:15" s="99" customFormat="1" ht="11.45" customHeight="1" x14ac:dyDescent="0.15">
      <c r="A16442" s="108">
        <v>16438</v>
      </c>
      <c r="B16442" s="109" t="s">
        <v>51137</v>
      </c>
      <c r="C16442" s="109" t="s">
        <v>44604</v>
      </c>
      <c r="D16442" s="110" t="s">
        <v>44605</v>
      </c>
      <c r="E16442" s="110" t="s">
        <v>5477</v>
      </c>
      <c r="F16442" s="110" t="s">
        <v>6429</v>
      </c>
      <c r="G16442" s="110" t="s">
        <v>1730</v>
      </c>
      <c r="H16442" s="110" t="s">
        <v>1731</v>
      </c>
      <c r="I16442" s="110" t="s">
        <v>1730</v>
      </c>
      <c r="J16442" s="110" t="s">
        <v>1731</v>
      </c>
      <c r="K16442" s="305">
        <v>45804</v>
      </c>
      <c r="L16442" s="305">
        <v>45988</v>
      </c>
      <c r="M16442" s="111">
        <v>300000</v>
      </c>
      <c r="N16442" s="470" t="str">
        <f t="shared" si="256"/>
        <v>C-0000088383</v>
      </c>
      <c r="O16442" s="112">
        <f>IF(IFERROR(MATCH(N16442,DOMAIN!$AC:$AC,0),0)&gt;0,1,0)</f>
        <v>0</v>
      </c>
    </row>
    <row r="16443" spans="1:15" s="99" customFormat="1" ht="11.45" customHeight="1" x14ac:dyDescent="0.15">
      <c r="A16443" s="108">
        <v>16439</v>
      </c>
      <c r="B16443" s="109" t="s">
        <v>33754</v>
      </c>
      <c r="C16443" s="109" t="s">
        <v>33869</v>
      </c>
      <c r="D16443" s="110" t="s">
        <v>265</v>
      </c>
      <c r="E16443" s="110" t="s">
        <v>5469</v>
      </c>
      <c r="F16443" s="110" t="s">
        <v>6429</v>
      </c>
      <c r="G16443" s="110" t="s">
        <v>264</v>
      </c>
      <c r="H16443" s="110" t="s">
        <v>265</v>
      </c>
      <c r="I16443" s="110" t="s">
        <v>264</v>
      </c>
      <c r="J16443" s="110" t="s">
        <v>265</v>
      </c>
      <c r="K16443" s="305">
        <v>45586</v>
      </c>
      <c r="L16443" s="305">
        <v>45859</v>
      </c>
      <c r="M16443" s="111">
        <v>553583.17000000004</v>
      </c>
      <c r="N16443" s="470" t="str">
        <f t="shared" si="256"/>
        <v>C-0000039158</v>
      </c>
      <c r="O16443" s="112">
        <f>IF(IFERROR(MATCH(N16443,DOMAIN!$AC:$AC,0),0)&gt;0,1,0)</f>
        <v>0</v>
      </c>
    </row>
    <row r="16444" spans="1:15" s="99" customFormat="1" ht="11.45" customHeight="1" x14ac:dyDescent="0.15">
      <c r="A16444" s="108">
        <v>16440</v>
      </c>
      <c r="B16444" s="109" t="s">
        <v>50040</v>
      </c>
      <c r="C16444" s="109" t="s">
        <v>49462</v>
      </c>
      <c r="D16444" s="110" t="s">
        <v>49463</v>
      </c>
      <c r="E16444" s="110" t="s">
        <v>5523</v>
      </c>
      <c r="F16444" s="110" t="s">
        <v>6429</v>
      </c>
      <c r="G16444" s="110" t="s">
        <v>726</v>
      </c>
      <c r="H16444" s="110" t="s">
        <v>727</v>
      </c>
      <c r="I16444" s="110" t="s">
        <v>726</v>
      </c>
      <c r="J16444" s="110" t="s">
        <v>727</v>
      </c>
      <c r="K16444" s="305">
        <v>45769</v>
      </c>
      <c r="L16444" s="305">
        <v>46134</v>
      </c>
      <c r="M16444" s="111">
        <v>250000</v>
      </c>
      <c r="N16444" s="470" t="str">
        <f t="shared" si="256"/>
        <v>C-0000086303</v>
      </c>
      <c r="O16444" s="112">
        <f>IF(IFERROR(MATCH(N16444,DOMAIN!$AC:$AC,0),0)&gt;0,1,0)</f>
        <v>0</v>
      </c>
    </row>
    <row r="16445" spans="1:15" s="99" customFormat="1" ht="11.45" customHeight="1" x14ac:dyDescent="0.15">
      <c r="A16445" s="108">
        <v>16441</v>
      </c>
      <c r="B16445" s="109" t="s">
        <v>48104</v>
      </c>
      <c r="C16445" s="109" t="s">
        <v>44017</v>
      </c>
      <c r="D16445" s="110" t="s">
        <v>10627</v>
      </c>
      <c r="E16445" s="110" t="s">
        <v>5514</v>
      </c>
      <c r="F16445" s="110" t="s">
        <v>6429</v>
      </c>
      <c r="G16445" s="110" t="s">
        <v>2404</v>
      </c>
      <c r="H16445" s="110" t="s">
        <v>2405</v>
      </c>
      <c r="I16445" s="110" t="s">
        <v>2404</v>
      </c>
      <c r="J16445" s="110" t="s">
        <v>2405</v>
      </c>
      <c r="K16445" s="305">
        <v>45692</v>
      </c>
      <c r="L16445" s="305">
        <v>46057</v>
      </c>
      <c r="M16445" s="111">
        <v>400000</v>
      </c>
      <c r="N16445" s="470" t="str">
        <f t="shared" si="256"/>
        <v>C-0000088903</v>
      </c>
      <c r="O16445" s="112">
        <f>IF(IFERROR(MATCH(N16445,DOMAIN!$AC:$AC,0),0)&gt;0,1,0)</f>
        <v>0</v>
      </c>
    </row>
    <row r="16446" spans="1:15" s="99" customFormat="1" ht="11.45" customHeight="1" x14ac:dyDescent="0.15">
      <c r="A16446" s="108">
        <v>16442</v>
      </c>
      <c r="B16446" s="109" t="s">
        <v>51294</v>
      </c>
      <c r="C16446" s="109" t="s">
        <v>50655</v>
      </c>
      <c r="D16446" s="110" t="s">
        <v>6795</v>
      </c>
      <c r="E16446" s="110" t="s">
        <v>5469</v>
      </c>
      <c r="F16446" s="110" t="s">
        <v>6429</v>
      </c>
      <c r="G16446" s="110" t="s">
        <v>1488</v>
      </c>
      <c r="H16446" s="110" t="s">
        <v>1489</v>
      </c>
      <c r="I16446" s="110" t="s">
        <v>1488</v>
      </c>
      <c r="J16446" s="110" t="s">
        <v>1489</v>
      </c>
      <c r="K16446" s="305">
        <v>45801</v>
      </c>
      <c r="L16446" s="305">
        <v>45893</v>
      </c>
      <c r="M16446" s="111">
        <v>200000</v>
      </c>
      <c r="N16446" s="470" t="str">
        <f t="shared" si="256"/>
        <v>C-0000091220</v>
      </c>
      <c r="O16446" s="112">
        <f>IF(IFERROR(MATCH(N16446,DOMAIN!$AC:$AC,0),0)&gt;0,1,0)</f>
        <v>0</v>
      </c>
    </row>
    <row r="16447" spans="1:15" s="99" customFormat="1" ht="11.45" customHeight="1" x14ac:dyDescent="0.15">
      <c r="A16447" s="108">
        <v>16443</v>
      </c>
      <c r="B16447" s="109" t="s">
        <v>24795</v>
      </c>
      <c r="C16447" s="109" t="s">
        <v>33312</v>
      </c>
      <c r="D16447" s="110" t="s">
        <v>24796</v>
      </c>
      <c r="E16447" s="110" t="s">
        <v>5523</v>
      </c>
      <c r="F16447" s="110" t="s">
        <v>6429</v>
      </c>
      <c r="G16447" s="110" t="s">
        <v>2491</v>
      </c>
      <c r="H16447" s="110" t="s">
        <v>2492</v>
      </c>
      <c r="I16447" s="110" t="s">
        <v>2491</v>
      </c>
      <c r="J16447" s="110" t="s">
        <v>2492</v>
      </c>
      <c r="K16447" s="305">
        <v>44915</v>
      </c>
      <c r="L16447" s="305">
        <v>46011</v>
      </c>
      <c r="M16447" s="111">
        <v>166698.28</v>
      </c>
      <c r="N16447" s="470" t="str">
        <f t="shared" si="256"/>
        <v>C-0000030381</v>
      </c>
      <c r="O16447" s="112">
        <f>IF(IFERROR(MATCH(N16447,DOMAIN!$AC:$AC,0),0)&gt;0,1,0)</f>
        <v>0</v>
      </c>
    </row>
    <row r="16448" spans="1:15" s="99" customFormat="1" ht="11.45" customHeight="1" x14ac:dyDescent="0.15">
      <c r="A16448" s="108">
        <v>16444</v>
      </c>
      <c r="B16448" s="109" t="s">
        <v>24797</v>
      </c>
      <c r="C16448" s="109" t="s">
        <v>32349</v>
      </c>
      <c r="D16448" s="110" t="s">
        <v>10248</v>
      </c>
      <c r="E16448" s="110" t="s">
        <v>5477</v>
      </c>
      <c r="F16448" s="110" t="s">
        <v>6429</v>
      </c>
      <c r="G16448" s="110" t="s">
        <v>2047</v>
      </c>
      <c r="H16448" s="110" t="s">
        <v>1252</v>
      </c>
      <c r="I16448" s="110" t="s">
        <v>2047</v>
      </c>
      <c r="J16448" s="110" t="s">
        <v>1252</v>
      </c>
      <c r="K16448" s="305">
        <v>45467</v>
      </c>
      <c r="L16448" s="305">
        <v>45832</v>
      </c>
      <c r="M16448" s="111">
        <v>263387.5</v>
      </c>
      <c r="N16448" s="470" t="str">
        <f t="shared" si="256"/>
        <v>C-0000038545</v>
      </c>
      <c r="O16448" s="112">
        <f>IF(IFERROR(MATCH(N16448,DOMAIN!$AC:$AC,0),0)&gt;0,1,0)</f>
        <v>0</v>
      </c>
    </row>
    <row r="16449" spans="1:15" s="99" customFormat="1" ht="11.45" customHeight="1" x14ac:dyDescent="0.15">
      <c r="A16449" s="108">
        <v>16445</v>
      </c>
      <c r="B16449" s="109" t="s">
        <v>51157</v>
      </c>
      <c r="C16449" s="109" t="s">
        <v>50468</v>
      </c>
      <c r="D16449" s="110" t="s">
        <v>50469</v>
      </c>
      <c r="E16449" s="110" t="s">
        <v>5500</v>
      </c>
      <c r="F16449" s="110" t="s">
        <v>6429</v>
      </c>
      <c r="G16449" s="110" t="s">
        <v>2392</v>
      </c>
      <c r="H16449" s="110" t="s">
        <v>2393</v>
      </c>
      <c r="I16449" s="110" t="s">
        <v>2392</v>
      </c>
      <c r="J16449" s="110" t="s">
        <v>2393</v>
      </c>
      <c r="K16449" s="305">
        <v>45796</v>
      </c>
      <c r="L16449" s="305">
        <v>45888</v>
      </c>
      <c r="M16449" s="111">
        <v>70000</v>
      </c>
      <c r="N16449" s="470" t="str">
        <f t="shared" si="256"/>
        <v>C-0000091248</v>
      </c>
      <c r="O16449" s="112">
        <f>IF(IFERROR(MATCH(N16449,DOMAIN!$AC:$AC,0),0)&gt;0,1,0)</f>
        <v>0</v>
      </c>
    </row>
    <row r="16450" spans="1:15" s="99" customFormat="1" ht="11.45" customHeight="1" x14ac:dyDescent="0.15">
      <c r="A16450" s="108">
        <v>16446</v>
      </c>
      <c r="B16450" s="109" t="s">
        <v>24798</v>
      </c>
      <c r="C16450" s="109" t="s">
        <v>32661</v>
      </c>
      <c r="D16450" s="110" t="s">
        <v>23011</v>
      </c>
      <c r="E16450" s="110" t="s">
        <v>5640</v>
      </c>
      <c r="F16450" s="110" t="s">
        <v>6429</v>
      </c>
      <c r="G16450" s="110" t="s">
        <v>1937</v>
      </c>
      <c r="H16450" s="110" t="s">
        <v>1938</v>
      </c>
      <c r="I16450" s="110" t="s">
        <v>1937</v>
      </c>
      <c r="J16450" s="110" t="s">
        <v>1938</v>
      </c>
      <c r="K16450" s="305">
        <v>45442</v>
      </c>
      <c r="L16450" s="305">
        <v>45991</v>
      </c>
      <c r="M16450" s="111">
        <v>444839.69</v>
      </c>
      <c r="N16450" s="470" t="str">
        <f t="shared" ref="N16450:N16513" si="257">"C"&amp;"-"&amp;C16450</f>
        <v>C-0000079237</v>
      </c>
      <c r="O16450" s="112">
        <f>IF(IFERROR(MATCH(N16450,DOMAIN!$AC:$AC,0),0)&gt;0,1,0)</f>
        <v>0</v>
      </c>
    </row>
    <row r="16451" spans="1:15" s="99" customFormat="1" ht="11.45" customHeight="1" x14ac:dyDescent="0.15">
      <c r="A16451" s="108">
        <v>16447</v>
      </c>
      <c r="B16451" s="109" t="s">
        <v>24801</v>
      </c>
      <c r="C16451" s="109" t="s">
        <v>33314</v>
      </c>
      <c r="D16451" s="110" t="s">
        <v>24802</v>
      </c>
      <c r="E16451" s="110" t="s">
        <v>20529</v>
      </c>
      <c r="F16451" s="110" t="s">
        <v>6429</v>
      </c>
      <c r="G16451" s="110" t="s">
        <v>2977</v>
      </c>
      <c r="H16451" s="110" t="s">
        <v>2978</v>
      </c>
      <c r="I16451" s="110" t="s">
        <v>2977</v>
      </c>
      <c r="J16451" s="110" t="s">
        <v>2978</v>
      </c>
      <c r="K16451" s="305">
        <v>44979</v>
      </c>
      <c r="L16451" s="305">
        <v>46075</v>
      </c>
      <c r="M16451" s="111">
        <v>434416.14</v>
      </c>
      <c r="N16451" s="470" t="str">
        <f t="shared" si="257"/>
        <v>C-0000077477</v>
      </c>
      <c r="O16451" s="112">
        <f>IF(IFERROR(MATCH(N16451,DOMAIN!$AC:$AC,0),0)&gt;0,1,0)</f>
        <v>0</v>
      </c>
    </row>
    <row r="16452" spans="1:15" s="99" customFormat="1" ht="11.45" customHeight="1" x14ac:dyDescent="0.15">
      <c r="A16452" s="108">
        <v>16448</v>
      </c>
      <c r="B16452" s="109" t="s">
        <v>48981</v>
      </c>
      <c r="C16452" s="109" t="s">
        <v>44823</v>
      </c>
      <c r="D16452" s="110" t="s">
        <v>42254</v>
      </c>
      <c r="E16452" s="110" t="s">
        <v>5497</v>
      </c>
      <c r="F16452" s="110" t="s">
        <v>6429</v>
      </c>
      <c r="G16452" s="110" t="s">
        <v>4395</v>
      </c>
      <c r="H16452" s="110" t="s">
        <v>4396</v>
      </c>
      <c r="I16452" s="110" t="s">
        <v>4395</v>
      </c>
      <c r="J16452" s="110" t="s">
        <v>4396</v>
      </c>
      <c r="K16452" s="305">
        <v>45735</v>
      </c>
      <c r="L16452" s="305">
        <v>45827</v>
      </c>
      <c r="M16452" s="111">
        <v>80000</v>
      </c>
      <c r="N16452" s="470" t="str">
        <f t="shared" si="257"/>
        <v>C-0000088855</v>
      </c>
      <c r="O16452" s="112">
        <f>IF(IFERROR(MATCH(N16452,DOMAIN!$AC:$AC,0),0)&gt;0,1,0)</f>
        <v>0</v>
      </c>
    </row>
    <row r="16453" spans="1:15" s="99" customFormat="1" ht="11.45" customHeight="1" x14ac:dyDescent="0.15">
      <c r="A16453" s="108">
        <v>16449</v>
      </c>
      <c r="B16453" s="109" t="s">
        <v>24803</v>
      </c>
      <c r="C16453" s="109" t="s">
        <v>33315</v>
      </c>
      <c r="D16453" s="110" t="s">
        <v>24804</v>
      </c>
      <c r="E16453" s="110" t="s">
        <v>5640</v>
      </c>
      <c r="F16453" s="110" t="s">
        <v>6429</v>
      </c>
      <c r="G16453" s="110" t="s">
        <v>2692</v>
      </c>
      <c r="H16453" s="110" t="s">
        <v>2693</v>
      </c>
      <c r="I16453" s="110" t="s">
        <v>2692</v>
      </c>
      <c r="J16453" s="110" t="s">
        <v>2693</v>
      </c>
      <c r="K16453" s="305">
        <v>45347</v>
      </c>
      <c r="L16453" s="305">
        <v>45894</v>
      </c>
      <c r="M16453" s="111">
        <v>217160.8</v>
      </c>
      <c r="N16453" s="470" t="str">
        <f t="shared" si="257"/>
        <v>C-0000058437</v>
      </c>
      <c r="O16453" s="112">
        <f>IF(IFERROR(MATCH(N16453,DOMAIN!$AC:$AC,0),0)&gt;0,1,0)</f>
        <v>0</v>
      </c>
    </row>
    <row r="16454" spans="1:15" s="99" customFormat="1" ht="11.45" customHeight="1" x14ac:dyDescent="0.15">
      <c r="A16454" s="108">
        <v>16450</v>
      </c>
      <c r="B16454" s="109" t="s">
        <v>24805</v>
      </c>
      <c r="C16454" s="109" t="s">
        <v>33316</v>
      </c>
      <c r="D16454" s="110" t="s">
        <v>24806</v>
      </c>
      <c r="E16454" s="110" t="s">
        <v>20529</v>
      </c>
      <c r="F16454" s="110" t="s">
        <v>6429</v>
      </c>
      <c r="G16454" s="110" t="s">
        <v>2653</v>
      </c>
      <c r="H16454" s="110" t="s">
        <v>2565</v>
      </c>
      <c r="I16454" s="110" t="s">
        <v>2653</v>
      </c>
      <c r="J16454" s="110" t="s">
        <v>2565</v>
      </c>
      <c r="K16454" s="305">
        <v>44994</v>
      </c>
      <c r="L16454" s="305">
        <v>46090</v>
      </c>
      <c r="M16454" s="111">
        <v>272503.69</v>
      </c>
      <c r="N16454" s="470" t="str">
        <f t="shared" si="257"/>
        <v>C-0000077281</v>
      </c>
      <c r="O16454" s="112">
        <f>IF(IFERROR(MATCH(N16454,DOMAIN!$AC:$AC,0),0)&gt;0,1,0)</f>
        <v>0</v>
      </c>
    </row>
    <row r="16455" spans="1:15" s="99" customFormat="1" ht="11.45" customHeight="1" x14ac:dyDescent="0.15">
      <c r="A16455" s="108">
        <v>16451</v>
      </c>
      <c r="B16455" s="109" t="s">
        <v>24807</v>
      </c>
      <c r="C16455" s="109" t="s">
        <v>33317</v>
      </c>
      <c r="D16455" s="110" t="s">
        <v>24808</v>
      </c>
      <c r="E16455" s="110" t="s">
        <v>20573</v>
      </c>
      <c r="F16455" s="110" t="s">
        <v>6429</v>
      </c>
      <c r="G16455" s="110" t="s">
        <v>3906</v>
      </c>
      <c r="H16455" s="110" t="s">
        <v>673</v>
      </c>
      <c r="I16455" s="110" t="s">
        <v>3906</v>
      </c>
      <c r="J16455" s="110" t="s">
        <v>673</v>
      </c>
      <c r="K16455" s="305">
        <v>44824</v>
      </c>
      <c r="L16455" s="305">
        <v>45920</v>
      </c>
      <c r="M16455" s="111">
        <v>216907.15</v>
      </c>
      <c r="N16455" s="470" t="str">
        <f t="shared" si="257"/>
        <v>C-0000055691</v>
      </c>
      <c r="O16455" s="112">
        <f>IF(IFERROR(MATCH(N16455,DOMAIN!$AC:$AC,0),0)&gt;0,1,0)</f>
        <v>0</v>
      </c>
    </row>
    <row r="16456" spans="1:15" s="99" customFormat="1" ht="11.45" customHeight="1" x14ac:dyDescent="0.15">
      <c r="A16456" s="108">
        <v>16452</v>
      </c>
      <c r="B16456" s="109" t="s">
        <v>24809</v>
      </c>
      <c r="C16456" s="109" t="s">
        <v>32461</v>
      </c>
      <c r="D16456" s="110" t="s">
        <v>22579</v>
      </c>
      <c r="E16456" s="110" t="s">
        <v>5531</v>
      </c>
      <c r="F16456" s="110" t="s">
        <v>6429</v>
      </c>
      <c r="G16456" s="110" t="s">
        <v>1619</v>
      </c>
      <c r="H16456" s="110" t="s">
        <v>1620</v>
      </c>
      <c r="I16456" s="110" t="s">
        <v>1619</v>
      </c>
      <c r="J16456" s="110" t="s">
        <v>1620</v>
      </c>
      <c r="K16456" s="305">
        <v>44650</v>
      </c>
      <c r="L16456" s="305">
        <v>46111</v>
      </c>
      <c r="M16456" s="111">
        <v>21573898.710000001</v>
      </c>
      <c r="N16456" s="470" t="str">
        <f t="shared" si="257"/>
        <v>C-0000056411</v>
      </c>
      <c r="O16456" s="112">
        <f>IF(IFERROR(MATCH(N16456,DOMAIN!$AC:$AC,0),0)&gt;0,1,0)</f>
        <v>0</v>
      </c>
    </row>
    <row r="16457" spans="1:15" s="99" customFormat="1" ht="11.45" customHeight="1" x14ac:dyDescent="0.15">
      <c r="A16457" s="108">
        <v>16453</v>
      </c>
      <c r="B16457" s="109" t="s">
        <v>24810</v>
      </c>
      <c r="C16457" s="109" t="s">
        <v>5666</v>
      </c>
      <c r="D16457" s="110" t="s">
        <v>22264</v>
      </c>
      <c r="E16457" s="110" t="s">
        <v>5497</v>
      </c>
      <c r="F16457" s="110" t="s">
        <v>6429</v>
      </c>
      <c r="G16457" s="110" t="s">
        <v>723</v>
      </c>
      <c r="H16457" s="110" t="s">
        <v>724</v>
      </c>
      <c r="I16457" s="110" t="s">
        <v>723</v>
      </c>
      <c r="J16457" s="110" t="s">
        <v>724</v>
      </c>
      <c r="K16457" s="305">
        <v>45488</v>
      </c>
      <c r="L16457" s="305">
        <v>45853</v>
      </c>
      <c r="M16457" s="111">
        <v>434078.22</v>
      </c>
      <c r="N16457" s="470" t="str">
        <f t="shared" si="257"/>
        <v>C-0000038912</v>
      </c>
      <c r="O16457" s="112">
        <f>IF(IFERROR(MATCH(N16457,DOMAIN!$AC:$AC,0),0)&gt;0,1,0)</f>
        <v>0</v>
      </c>
    </row>
    <row r="16458" spans="1:15" s="99" customFormat="1" ht="11.45" customHeight="1" x14ac:dyDescent="0.15">
      <c r="A16458" s="108">
        <v>16454</v>
      </c>
      <c r="B16458" s="109" t="s">
        <v>24811</v>
      </c>
      <c r="C16458" s="109" t="s">
        <v>32543</v>
      </c>
      <c r="D16458" s="110" t="s">
        <v>23540</v>
      </c>
      <c r="E16458" s="110" t="s">
        <v>5500</v>
      </c>
      <c r="F16458" s="110" t="s">
        <v>6429</v>
      </c>
      <c r="G16458" s="110" t="s">
        <v>4835</v>
      </c>
      <c r="H16458" s="110" t="s">
        <v>4836</v>
      </c>
      <c r="I16458" s="110" t="s">
        <v>4835</v>
      </c>
      <c r="J16458" s="110" t="s">
        <v>4836</v>
      </c>
      <c r="K16458" s="305">
        <v>45488</v>
      </c>
      <c r="L16458" s="305">
        <v>45853</v>
      </c>
      <c r="M16458" s="111">
        <v>256890.62</v>
      </c>
      <c r="N16458" s="470" t="str">
        <f t="shared" si="257"/>
        <v>C-0000072918</v>
      </c>
      <c r="O16458" s="112">
        <f>IF(IFERROR(MATCH(N16458,DOMAIN!$AC:$AC,0),0)&gt;0,1,0)</f>
        <v>0</v>
      </c>
    </row>
    <row r="16459" spans="1:15" s="99" customFormat="1" ht="11.45" customHeight="1" x14ac:dyDescent="0.15">
      <c r="A16459" s="108">
        <v>16455</v>
      </c>
      <c r="B16459" s="109" t="s">
        <v>51322</v>
      </c>
      <c r="C16459" s="109" t="s">
        <v>50419</v>
      </c>
      <c r="D16459" s="110" t="s">
        <v>50420</v>
      </c>
      <c r="E16459" s="110" t="s">
        <v>5469</v>
      </c>
      <c r="F16459" s="110" t="s">
        <v>6429</v>
      </c>
      <c r="G16459" s="110" t="s">
        <v>4552</v>
      </c>
      <c r="H16459" s="110" t="s">
        <v>3021</v>
      </c>
      <c r="I16459" s="110" t="s">
        <v>4552</v>
      </c>
      <c r="J16459" s="110" t="s">
        <v>3021</v>
      </c>
      <c r="K16459" s="305">
        <v>45782</v>
      </c>
      <c r="L16459" s="305">
        <v>45874</v>
      </c>
      <c r="M16459" s="111">
        <v>500000</v>
      </c>
      <c r="N16459" s="470" t="str">
        <f t="shared" si="257"/>
        <v>C-0000085889</v>
      </c>
      <c r="O16459" s="112">
        <f>IF(IFERROR(MATCH(N16459,DOMAIN!$AC:$AC,0),0)&gt;0,1,0)</f>
        <v>0</v>
      </c>
    </row>
    <row r="16460" spans="1:15" s="99" customFormat="1" ht="11.45" customHeight="1" x14ac:dyDescent="0.15">
      <c r="A16460" s="108">
        <v>16456</v>
      </c>
      <c r="B16460" s="109" t="s">
        <v>24812</v>
      </c>
      <c r="C16460" s="109" t="s">
        <v>32545</v>
      </c>
      <c r="D16460" s="110" t="s">
        <v>22750</v>
      </c>
      <c r="E16460" s="110" t="s">
        <v>5640</v>
      </c>
      <c r="F16460" s="110" t="s">
        <v>6429</v>
      </c>
      <c r="G16460" s="110" t="s">
        <v>1011</v>
      </c>
      <c r="H16460" s="110" t="s">
        <v>1012</v>
      </c>
      <c r="I16460" s="110" t="s">
        <v>1011</v>
      </c>
      <c r="J16460" s="110" t="s">
        <v>1012</v>
      </c>
      <c r="K16460" s="305">
        <v>45245</v>
      </c>
      <c r="L16460" s="305">
        <v>45976</v>
      </c>
      <c r="M16460" s="111">
        <v>651991.4</v>
      </c>
      <c r="N16460" s="470" t="str">
        <f t="shared" si="257"/>
        <v>C-0000049597</v>
      </c>
      <c r="O16460" s="112">
        <f>IF(IFERROR(MATCH(N16460,DOMAIN!$AC:$AC,0),0)&gt;0,1,0)</f>
        <v>0</v>
      </c>
    </row>
    <row r="16461" spans="1:15" s="99" customFormat="1" ht="11.45" customHeight="1" x14ac:dyDescent="0.15">
      <c r="A16461" s="108">
        <v>16457</v>
      </c>
      <c r="B16461" s="109" t="s">
        <v>50041</v>
      </c>
      <c r="C16461" s="109" t="s">
        <v>33382</v>
      </c>
      <c r="D16461" s="110" t="s">
        <v>25023</v>
      </c>
      <c r="E16461" s="110" t="s">
        <v>5469</v>
      </c>
      <c r="F16461" s="110" t="s">
        <v>6429</v>
      </c>
      <c r="G16461" s="110" t="s">
        <v>4942</v>
      </c>
      <c r="H16461" s="110" t="s">
        <v>4943</v>
      </c>
      <c r="I16461" s="110" t="s">
        <v>4942</v>
      </c>
      <c r="J16461" s="110" t="s">
        <v>4943</v>
      </c>
      <c r="K16461" s="305">
        <v>45774</v>
      </c>
      <c r="L16461" s="305">
        <v>45865</v>
      </c>
      <c r="M16461" s="111">
        <v>1000000</v>
      </c>
      <c r="N16461" s="470" t="str">
        <f t="shared" si="257"/>
        <v>C-0000077178</v>
      </c>
      <c r="O16461" s="112">
        <f>IF(IFERROR(MATCH(N16461,DOMAIN!$AC:$AC,0),0)&gt;0,1,0)</f>
        <v>0</v>
      </c>
    </row>
    <row r="16462" spans="1:15" s="99" customFormat="1" ht="11.45" customHeight="1" x14ac:dyDescent="0.15">
      <c r="A16462" s="108">
        <v>16458</v>
      </c>
      <c r="B16462" s="109" t="s">
        <v>44916</v>
      </c>
      <c r="C16462" s="109" t="s">
        <v>31554</v>
      </c>
      <c r="D16462" s="110" t="s">
        <v>20395</v>
      </c>
      <c r="E16462" s="110" t="s">
        <v>5514</v>
      </c>
      <c r="F16462" s="110" t="s">
        <v>6429</v>
      </c>
      <c r="G16462" s="110" t="s">
        <v>2572</v>
      </c>
      <c r="H16462" s="110" t="s">
        <v>1248</v>
      </c>
      <c r="I16462" s="110" t="s">
        <v>2572</v>
      </c>
      <c r="J16462" s="110" t="s">
        <v>1248</v>
      </c>
      <c r="K16462" s="305">
        <v>45620</v>
      </c>
      <c r="L16462" s="305">
        <v>45985</v>
      </c>
      <c r="M16462" s="111">
        <v>2999964</v>
      </c>
      <c r="N16462" s="470" t="str">
        <f t="shared" si="257"/>
        <v>C-0000052694</v>
      </c>
      <c r="O16462" s="112">
        <f>IF(IFERROR(MATCH(N16462,DOMAIN!$AC:$AC,0),0)&gt;0,1,0)</f>
        <v>0</v>
      </c>
    </row>
    <row r="16463" spans="1:15" s="99" customFormat="1" ht="11.45" customHeight="1" x14ac:dyDescent="0.15">
      <c r="A16463" s="108">
        <v>16459</v>
      </c>
      <c r="B16463" s="109" t="s">
        <v>44917</v>
      </c>
      <c r="C16463" s="109" t="s">
        <v>32712</v>
      </c>
      <c r="D16463" s="110" t="s">
        <v>23133</v>
      </c>
      <c r="E16463" s="110" t="s">
        <v>5469</v>
      </c>
      <c r="F16463" s="110" t="s">
        <v>6429</v>
      </c>
      <c r="G16463" s="110" t="s">
        <v>5062</v>
      </c>
      <c r="H16463" s="110" t="s">
        <v>23133</v>
      </c>
      <c r="I16463" s="110" t="s">
        <v>5062</v>
      </c>
      <c r="J16463" s="110" t="s">
        <v>23133</v>
      </c>
      <c r="K16463" s="305">
        <v>45624</v>
      </c>
      <c r="L16463" s="305">
        <v>45897</v>
      </c>
      <c r="M16463" s="111">
        <v>52620.99</v>
      </c>
      <c r="N16463" s="470" t="str">
        <f t="shared" si="257"/>
        <v>C-0000087843</v>
      </c>
      <c r="O16463" s="112">
        <f>IF(IFERROR(MATCH(N16463,DOMAIN!$AC:$AC,0),0)&gt;0,1,0)</f>
        <v>0</v>
      </c>
    </row>
    <row r="16464" spans="1:15" s="99" customFormat="1" ht="11.45" customHeight="1" x14ac:dyDescent="0.15">
      <c r="A16464" s="108">
        <v>16460</v>
      </c>
      <c r="B16464" s="109" t="s">
        <v>50042</v>
      </c>
      <c r="C16464" s="109" t="s">
        <v>48567</v>
      </c>
      <c r="D16464" s="110" t="s">
        <v>2245</v>
      </c>
      <c r="E16464" s="110" t="s">
        <v>5469</v>
      </c>
      <c r="F16464" s="110" t="s">
        <v>6429</v>
      </c>
      <c r="G16464" s="110" t="s">
        <v>2374</v>
      </c>
      <c r="H16464" s="110" t="s">
        <v>2375</v>
      </c>
      <c r="I16464" s="110" t="s">
        <v>2374</v>
      </c>
      <c r="J16464" s="110" t="s">
        <v>2375</v>
      </c>
      <c r="K16464" s="305">
        <v>45760</v>
      </c>
      <c r="L16464" s="305">
        <v>45851</v>
      </c>
      <c r="M16464" s="111">
        <v>50000</v>
      </c>
      <c r="N16464" s="470" t="str">
        <f t="shared" si="257"/>
        <v>C-0000090650</v>
      </c>
      <c r="O16464" s="112">
        <f>IF(IFERROR(MATCH(N16464,DOMAIN!$AC:$AC,0),0)&gt;0,1,0)</f>
        <v>0</v>
      </c>
    </row>
    <row r="16465" spans="1:15" s="99" customFormat="1" ht="11.45" customHeight="1" x14ac:dyDescent="0.15">
      <c r="A16465" s="108">
        <v>16461</v>
      </c>
      <c r="B16465" s="109" t="s">
        <v>47085</v>
      </c>
      <c r="C16465" s="109" t="s">
        <v>46740</v>
      </c>
      <c r="D16465" s="110" t="s">
        <v>46741</v>
      </c>
      <c r="E16465" s="110" t="s">
        <v>5469</v>
      </c>
      <c r="F16465" s="110" t="s">
        <v>6429</v>
      </c>
      <c r="G16465" s="110" t="s">
        <v>2751</v>
      </c>
      <c r="H16465" s="110" t="s">
        <v>2752</v>
      </c>
      <c r="I16465" s="110" t="s">
        <v>2751</v>
      </c>
      <c r="J16465" s="110" t="s">
        <v>2752</v>
      </c>
      <c r="K16465" s="305">
        <v>45685</v>
      </c>
      <c r="L16465" s="305">
        <v>45866</v>
      </c>
      <c r="M16465" s="111">
        <v>785320.32</v>
      </c>
      <c r="N16465" s="470" t="str">
        <f t="shared" si="257"/>
        <v>C-0000089880</v>
      </c>
      <c r="O16465" s="112">
        <f>IF(IFERROR(MATCH(N16465,DOMAIN!$AC:$AC,0),0)&gt;0,1,0)</f>
        <v>0</v>
      </c>
    </row>
    <row r="16466" spans="1:15" s="99" customFormat="1" ht="11.45" customHeight="1" x14ac:dyDescent="0.15">
      <c r="A16466" s="108">
        <v>16462</v>
      </c>
      <c r="B16466" s="109" t="s">
        <v>47065</v>
      </c>
      <c r="C16466" s="109" t="s">
        <v>46864</v>
      </c>
      <c r="D16466" s="110" t="s">
        <v>46865</v>
      </c>
      <c r="E16466" s="110" t="s">
        <v>5514</v>
      </c>
      <c r="F16466" s="110" t="s">
        <v>6429</v>
      </c>
      <c r="G16466" s="110" t="s">
        <v>2746</v>
      </c>
      <c r="H16466" s="110" t="s">
        <v>2747</v>
      </c>
      <c r="I16466" s="110" t="s">
        <v>2746</v>
      </c>
      <c r="J16466" s="110" t="s">
        <v>2747</v>
      </c>
      <c r="K16466" s="305">
        <v>45665</v>
      </c>
      <c r="L16466" s="305">
        <v>46030</v>
      </c>
      <c r="M16466" s="111">
        <v>50000</v>
      </c>
      <c r="N16466" s="470" t="str">
        <f t="shared" si="257"/>
        <v>C-0000088783</v>
      </c>
      <c r="O16466" s="112">
        <f>IF(IFERROR(MATCH(N16466,DOMAIN!$AC:$AC,0),0)&gt;0,1,0)</f>
        <v>0</v>
      </c>
    </row>
    <row r="16467" spans="1:15" s="99" customFormat="1" ht="11.45" customHeight="1" x14ac:dyDescent="0.15">
      <c r="A16467" s="108">
        <v>16463</v>
      </c>
      <c r="B16467" s="109" t="s">
        <v>24816</v>
      </c>
      <c r="C16467" s="109" t="s">
        <v>32593</v>
      </c>
      <c r="D16467" s="110" t="s">
        <v>22867</v>
      </c>
      <c r="E16467" s="110" t="s">
        <v>5469</v>
      </c>
      <c r="F16467" s="110" t="s">
        <v>6429</v>
      </c>
      <c r="G16467" s="110" t="s">
        <v>3905</v>
      </c>
      <c r="H16467" s="110" t="s">
        <v>13576</v>
      </c>
      <c r="I16467" s="110" t="s">
        <v>3905</v>
      </c>
      <c r="J16467" s="110" t="s">
        <v>13576</v>
      </c>
      <c r="K16467" s="305">
        <v>45344</v>
      </c>
      <c r="L16467" s="305">
        <v>45891</v>
      </c>
      <c r="M16467" s="111">
        <v>525039.97</v>
      </c>
      <c r="N16467" s="470" t="str">
        <f t="shared" si="257"/>
        <v>C-0000068925</v>
      </c>
      <c r="O16467" s="112">
        <f>IF(IFERROR(MATCH(N16467,DOMAIN!$AC:$AC,0),0)&gt;0,1,0)</f>
        <v>0</v>
      </c>
    </row>
    <row r="16468" spans="1:15" s="99" customFormat="1" ht="11.45" customHeight="1" x14ac:dyDescent="0.15">
      <c r="A16468" s="108">
        <v>16464</v>
      </c>
      <c r="B16468" s="109" t="s">
        <v>51324</v>
      </c>
      <c r="C16468" s="109" t="s">
        <v>50662</v>
      </c>
      <c r="D16468" s="110" t="s">
        <v>50663</v>
      </c>
      <c r="E16468" s="110" t="s">
        <v>5469</v>
      </c>
      <c r="F16468" s="110" t="s">
        <v>6429</v>
      </c>
      <c r="G16468" s="110" t="s">
        <v>4552</v>
      </c>
      <c r="H16468" s="110" t="s">
        <v>3021</v>
      </c>
      <c r="I16468" s="110" t="s">
        <v>4552</v>
      </c>
      <c r="J16468" s="110" t="s">
        <v>3021</v>
      </c>
      <c r="K16468" s="305">
        <v>45790</v>
      </c>
      <c r="L16468" s="305">
        <v>45882</v>
      </c>
      <c r="M16468" s="111">
        <v>200000</v>
      </c>
      <c r="N16468" s="470" t="str">
        <f t="shared" si="257"/>
        <v>C-0000091122</v>
      </c>
      <c r="O16468" s="112">
        <f>IF(IFERROR(MATCH(N16468,DOMAIN!$AC:$AC,0),0)&gt;0,1,0)</f>
        <v>0</v>
      </c>
    </row>
    <row r="16469" spans="1:15" s="99" customFormat="1" ht="11.45" customHeight="1" x14ac:dyDescent="0.15">
      <c r="A16469" s="108">
        <v>16465</v>
      </c>
      <c r="B16469" s="109" t="s">
        <v>24817</v>
      </c>
      <c r="C16469" s="109" t="s">
        <v>31332</v>
      </c>
      <c r="D16469" s="110" t="s">
        <v>19796</v>
      </c>
      <c r="E16469" s="110" t="s">
        <v>5500</v>
      </c>
      <c r="F16469" s="110" t="s">
        <v>6429</v>
      </c>
      <c r="G16469" s="110" t="s">
        <v>1619</v>
      </c>
      <c r="H16469" s="110" t="s">
        <v>1620</v>
      </c>
      <c r="I16469" s="110" t="s">
        <v>1619</v>
      </c>
      <c r="J16469" s="110" t="s">
        <v>1620</v>
      </c>
      <c r="K16469" s="305">
        <v>45448</v>
      </c>
      <c r="L16469" s="305">
        <v>45813</v>
      </c>
      <c r="M16469" s="111">
        <v>948344.21</v>
      </c>
      <c r="N16469" s="470" t="str">
        <f t="shared" si="257"/>
        <v>C-0000038399</v>
      </c>
      <c r="O16469" s="112">
        <f>IF(IFERROR(MATCH(N16469,DOMAIN!$AC:$AC,0),0)&gt;0,1,0)</f>
        <v>0</v>
      </c>
    </row>
    <row r="16470" spans="1:15" s="99" customFormat="1" ht="11.45" customHeight="1" x14ac:dyDescent="0.15">
      <c r="A16470" s="108">
        <v>16466</v>
      </c>
      <c r="B16470" s="109" t="s">
        <v>50043</v>
      </c>
      <c r="C16470" s="109" t="s">
        <v>43291</v>
      </c>
      <c r="D16470" s="110" t="s">
        <v>43292</v>
      </c>
      <c r="E16470" s="110" t="s">
        <v>5469</v>
      </c>
      <c r="F16470" s="110" t="s">
        <v>6429</v>
      </c>
      <c r="G16470" s="110" t="s">
        <v>1773</v>
      </c>
      <c r="H16470" s="110" t="s">
        <v>1774</v>
      </c>
      <c r="I16470" s="110" t="s">
        <v>1773</v>
      </c>
      <c r="J16470" s="110" t="s">
        <v>1774</v>
      </c>
      <c r="K16470" s="305">
        <v>45769</v>
      </c>
      <c r="L16470" s="305">
        <v>45860</v>
      </c>
      <c r="M16470" s="111">
        <v>200000</v>
      </c>
      <c r="N16470" s="470" t="str">
        <f t="shared" si="257"/>
        <v>C-0000088825</v>
      </c>
      <c r="O16470" s="112">
        <f>IF(IFERROR(MATCH(N16470,DOMAIN!$AC:$AC,0),0)&gt;0,1,0)</f>
        <v>0</v>
      </c>
    </row>
    <row r="16471" spans="1:15" s="99" customFormat="1" ht="11.45" customHeight="1" x14ac:dyDescent="0.15">
      <c r="A16471" s="108">
        <v>16467</v>
      </c>
      <c r="B16471" s="109" t="s">
        <v>24818</v>
      </c>
      <c r="C16471" s="109" t="s">
        <v>32630</v>
      </c>
      <c r="D16471" s="110" t="s">
        <v>22948</v>
      </c>
      <c r="E16471" s="110" t="s">
        <v>20569</v>
      </c>
      <c r="F16471" s="110" t="s">
        <v>6429</v>
      </c>
      <c r="G16471" s="110" t="s">
        <v>3360</v>
      </c>
      <c r="H16471" s="110" t="s">
        <v>3361</v>
      </c>
      <c r="I16471" s="110" t="s">
        <v>3360</v>
      </c>
      <c r="J16471" s="110" t="s">
        <v>3361</v>
      </c>
      <c r="K16471" s="305">
        <v>44593</v>
      </c>
      <c r="L16471" s="305">
        <v>46054</v>
      </c>
      <c r="M16471" s="111">
        <v>116605.79</v>
      </c>
      <c r="N16471" s="470" t="str">
        <f t="shared" si="257"/>
        <v>C-0000063553</v>
      </c>
      <c r="O16471" s="112">
        <f>IF(IFERROR(MATCH(N16471,DOMAIN!$AC:$AC,0),0)&gt;0,1,0)</f>
        <v>0</v>
      </c>
    </row>
    <row r="16472" spans="1:15" s="99" customFormat="1" ht="11.45" customHeight="1" x14ac:dyDescent="0.15">
      <c r="A16472" s="108">
        <v>16468</v>
      </c>
      <c r="B16472" s="109" t="s">
        <v>51319</v>
      </c>
      <c r="C16472" s="109" t="s">
        <v>43354</v>
      </c>
      <c r="D16472" s="110" t="s">
        <v>43355</v>
      </c>
      <c r="E16472" s="110" t="s">
        <v>49871</v>
      </c>
      <c r="F16472" s="110" t="s">
        <v>6429</v>
      </c>
      <c r="G16472" s="110" t="s">
        <v>3229</v>
      </c>
      <c r="H16472" s="110" t="s">
        <v>3230</v>
      </c>
      <c r="I16472" s="110" t="s">
        <v>3229</v>
      </c>
      <c r="J16472" s="110" t="s">
        <v>3230</v>
      </c>
      <c r="K16472" s="305">
        <v>45805</v>
      </c>
      <c r="L16472" s="305">
        <v>45897</v>
      </c>
      <c r="M16472" s="111">
        <v>80000</v>
      </c>
      <c r="N16472" s="470" t="str">
        <f t="shared" si="257"/>
        <v>C-0000083121</v>
      </c>
      <c r="O16472" s="112">
        <f>IF(IFERROR(MATCH(N16472,DOMAIN!$AC:$AC,0),0)&gt;0,1,0)</f>
        <v>0</v>
      </c>
    </row>
    <row r="16473" spans="1:15" s="99" customFormat="1" ht="11.45" customHeight="1" x14ac:dyDescent="0.15">
      <c r="A16473" s="108">
        <v>16469</v>
      </c>
      <c r="B16473" s="109" t="s">
        <v>51338</v>
      </c>
      <c r="C16473" s="109" t="s">
        <v>42110</v>
      </c>
      <c r="D16473" s="110" t="s">
        <v>4569</v>
      </c>
      <c r="E16473" s="110" t="s">
        <v>5477</v>
      </c>
      <c r="F16473" s="110" t="s">
        <v>6429</v>
      </c>
      <c r="G16473" s="110" t="s">
        <v>47147</v>
      </c>
      <c r="H16473" s="110" t="s">
        <v>47148</v>
      </c>
      <c r="I16473" s="110" t="s">
        <v>47147</v>
      </c>
      <c r="J16473" s="110" t="s">
        <v>47148</v>
      </c>
      <c r="K16473" s="305">
        <v>45781</v>
      </c>
      <c r="L16473" s="305">
        <v>45965</v>
      </c>
      <c r="M16473" s="111">
        <v>100000</v>
      </c>
      <c r="N16473" s="470" t="str">
        <f t="shared" si="257"/>
        <v>C-0000039262</v>
      </c>
      <c r="O16473" s="112">
        <f>IF(IFERROR(MATCH(N16473,DOMAIN!$AC:$AC,0),0)&gt;0,1,0)</f>
        <v>0</v>
      </c>
    </row>
    <row r="16474" spans="1:15" s="99" customFormat="1" ht="11.45" customHeight="1" x14ac:dyDescent="0.15">
      <c r="A16474" s="108">
        <v>16470</v>
      </c>
      <c r="B16474" s="109" t="s">
        <v>48880</v>
      </c>
      <c r="C16474" s="109" t="s">
        <v>32661</v>
      </c>
      <c r="D16474" s="110" t="s">
        <v>23011</v>
      </c>
      <c r="E16474" s="110" t="s">
        <v>5503</v>
      </c>
      <c r="F16474" s="110" t="s">
        <v>6429</v>
      </c>
      <c r="G16474" s="110" t="s">
        <v>3963</v>
      </c>
      <c r="H16474" s="110" t="s">
        <v>2145</v>
      </c>
      <c r="I16474" s="110" t="s">
        <v>3963</v>
      </c>
      <c r="J16474" s="110" t="s">
        <v>2145</v>
      </c>
      <c r="K16474" s="305">
        <v>45733</v>
      </c>
      <c r="L16474" s="305">
        <v>45917</v>
      </c>
      <c r="M16474" s="111">
        <v>250000</v>
      </c>
      <c r="N16474" s="470" t="str">
        <f t="shared" si="257"/>
        <v>C-0000079237</v>
      </c>
      <c r="O16474" s="112">
        <f>IF(IFERROR(MATCH(N16474,DOMAIN!$AC:$AC,0),0)&gt;0,1,0)</f>
        <v>0</v>
      </c>
    </row>
    <row r="16475" spans="1:15" s="99" customFormat="1" ht="11.45" customHeight="1" x14ac:dyDescent="0.15">
      <c r="A16475" s="108">
        <v>16471</v>
      </c>
      <c r="B16475" s="109" t="s">
        <v>50044</v>
      </c>
      <c r="C16475" s="109" t="s">
        <v>49406</v>
      </c>
      <c r="D16475" s="110" t="s">
        <v>49407</v>
      </c>
      <c r="E16475" s="110" t="s">
        <v>5640</v>
      </c>
      <c r="F16475" s="110" t="s">
        <v>6429</v>
      </c>
      <c r="G16475" s="110" t="s">
        <v>2076</v>
      </c>
      <c r="H16475" s="110" t="s">
        <v>2077</v>
      </c>
      <c r="I16475" s="110" t="s">
        <v>2076</v>
      </c>
      <c r="J16475" s="110" t="s">
        <v>2077</v>
      </c>
      <c r="K16475" s="305">
        <v>45754</v>
      </c>
      <c r="L16475" s="305">
        <v>45937</v>
      </c>
      <c r="M16475" s="111">
        <v>200000</v>
      </c>
      <c r="N16475" s="470" t="str">
        <f t="shared" si="257"/>
        <v>C-0000090887</v>
      </c>
      <c r="O16475" s="112">
        <f>IF(IFERROR(MATCH(N16475,DOMAIN!$AC:$AC,0),0)&gt;0,1,0)</f>
        <v>0</v>
      </c>
    </row>
    <row r="16476" spans="1:15" s="99" customFormat="1" ht="11.45" customHeight="1" x14ac:dyDescent="0.15">
      <c r="A16476" s="108">
        <v>16472</v>
      </c>
      <c r="B16476" s="109" t="s">
        <v>47423</v>
      </c>
      <c r="C16476" s="109" t="s">
        <v>5657</v>
      </c>
      <c r="D16476" s="110" t="s">
        <v>5656</v>
      </c>
      <c r="E16476" s="110" t="s">
        <v>5497</v>
      </c>
      <c r="F16476" s="110" t="s">
        <v>6429</v>
      </c>
      <c r="G16476" s="110" t="s">
        <v>3434</v>
      </c>
      <c r="H16476" s="110" t="s">
        <v>3435</v>
      </c>
      <c r="I16476" s="110" t="s">
        <v>3434</v>
      </c>
      <c r="J16476" s="110" t="s">
        <v>3435</v>
      </c>
      <c r="K16476" s="305">
        <v>45664</v>
      </c>
      <c r="L16476" s="305">
        <v>45845</v>
      </c>
      <c r="M16476" s="111">
        <v>250000</v>
      </c>
      <c r="N16476" s="470" t="str">
        <f t="shared" si="257"/>
        <v>C-003226</v>
      </c>
      <c r="O16476" s="112">
        <f>IF(IFERROR(MATCH(N16476,DOMAIN!$AC:$AC,0),0)&gt;0,1,0)</f>
        <v>0</v>
      </c>
    </row>
    <row r="16477" spans="1:15" s="99" customFormat="1" ht="11.45" customHeight="1" x14ac:dyDescent="0.15">
      <c r="A16477" s="108">
        <v>16473</v>
      </c>
      <c r="B16477" s="109" t="s">
        <v>44918</v>
      </c>
      <c r="C16477" s="109" t="s">
        <v>28799</v>
      </c>
      <c r="D16477" s="110" t="s">
        <v>13161</v>
      </c>
      <c r="E16477" s="110" t="s">
        <v>5640</v>
      </c>
      <c r="F16477" s="110" t="s">
        <v>6429</v>
      </c>
      <c r="G16477" s="110" t="s">
        <v>3364</v>
      </c>
      <c r="H16477" s="110" t="s">
        <v>3365</v>
      </c>
      <c r="I16477" s="110" t="s">
        <v>3364</v>
      </c>
      <c r="J16477" s="110" t="s">
        <v>3365</v>
      </c>
      <c r="K16477" s="305">
        <v>45621</v>
      </c>
      <c r="L16477" s="305">
        <v>45986</v>
      </c>
      <c r="M16477" s="111">
        <v>950125</v>
      </c>
      <c r="N16477" s="470" t="str">
        <f t="shared" si="257"/>
        <v>C-0000038878</v>
      </c>
      <c r="O16477" s="112">
        <f>IF(IFERROR(MATCH(N16477,DOMAIN!$AC:$AC,0),0)&gt;0,1,0)</f>
        <v>0</v>
      </c>
    </row>
    <row r="16478" spans="1:15" s="99" customFormat="1" ht="11.45" customHeight="1" x14ac:dyDescent="0.15">
      <c r="A16478" s="108">
        <v>16474</v>
      </c>
      <c r="B16478" s="109" t="s">
        <v>48904</v>
      </c>
      <c r="C16478" s="109" t="s">
        <v>48653</v>
      </c>
      <c r="D16478" s="110" t="s">
        <v>48654</v>
      </c>
      <c r="E16478" s="110" t="s">
        <v>5523</v>
      </c>
      <c r="F16478" s="110" t="s">
        <v>6429</v>
      </c>
      <c r="G16478" s="110" t="s">
        <v>2690</v>
      </c>
      <c r="H16478" s="110" t="s">
        <v>2691</v>
      </c>
      <c r="I16478" s="110" t="s">
        <v>2690</v>
      </c>
      <c r="J16478" s="110" t="s">
        <v>2691</v>
      </c>
      <c r="K16478" s="305">
        <v>45736</v>
      </c>
      <c r="L16478" s="305">
        <v>46101</v>
      </c>
      <c r="M16478" s="111">
        <v>500000</v>
      </c>
      <c r="N16478" s="470" t="str">
        <f t="shared" si="257"/>
        <v>C-0000042500</v>
      </c>
      <c r="O16478" s="112">
        <f>IF(IFERROR(MATCH(N16478,DOMAIN!$AC:$AC,0),0)&gt;0,1,0)</f>
        <v>0</v>
      </c>
    </row>
    <row r="16479" spans="1:15" s="99" customFormat="1" ht="11.45" customHeight="1" x14ac:dyDescent="0.15">
      <c r="A16479" s="108">
        <v>16475</v>
      </c>
      <c r="B16479" s="109" t="s">
        <v>24820</v>
      </c>
      <c r="C16479" s="109" t="s">
        <v>31525</v>
      </c>
      <c r="D16479" s="110" t="s">
        <v>20320</v>
      </c>
      <c r="E16479" s="110" t="s">
        <v>5477</v>
      </c>
      <c r="F16479" s="110" t="s">
        <v>6429</v>
      </c>
      <c r="G16479" s="110" t="s">
        <v>2572</v>
      </c>
      <c r="H16479" s="110" t="s">
        <v>1248</v>
      </c>
      <c r="I16479" s="110" t="s">
        <v>2572</v>
      </c>
      <c r="J16479" s="110" t="s">
        <v>1248</v>
      </c>
      <c r="K16479" s="305">
        <v>45446</v>
      </c>
      <c r="L16479" s="305">
        <v>45811</v>
      </c>
      <c r="M16479" s="111">
        <v>420700</v>
      </c>
      <c r="N16479" s="470" t="str">
        <f t="shared" si="257"/>
        <v>C-0000031311</v>
      </c>
      <c r="O16479" s="112">
        <f>IF(IFERROR(MATCH(N16479,DOMAIN!$AC:$AC,0),0)&gt;0,1,0)</f>
        <v>0</v>
      </c>
    </row>
    <row r="16480" spans="1:15" s="99" customFormat="1" ht="11.45" customHeight="1" x14ac:dyDescent="0.15">
      <c r="A16480" s="108">
        <v>16476</v>
      </c>
      <c r="B16480" s="109" t="s">
        <v>24821</v>
      </c>
      <c r="C16480" s="109" t="s">
        <v>33321</v>
      </c>
      <c r="D16480" s="110" t="s">
        <v>508</v>
      </c>
      <c r="E16480" s="110" t="s">
        <v>5469</v>
      </c>
      <c r="F16480" s="110" t="s">
        <v>6429</v>
      </c>
      <c r="G16480" s="110" t="s">
        <v>2675</v>
      </c>
      <c r="H16480" s="110" t="s">
        <v>339</v>
      </c>
      <c r="I16480" s="110" t="s">
        <v>2675</v>
      </c>
      <c r="J16480" s="110" t="s">
        <v>339</v>
      </c>
      <c r="K16480" s="305">
        <v>45480</v>
      </c>
      <c r="L16480" s="305">
        <v>45845</v>
      </c>
      <c r="M16480" s="111">
        <v>229758.65</v>
      </c>
      <c r="N16480" s="470" t="str">
        <f t="shared" si="257"/>
        <v>C-0000087038</v>
      </c>
      <c r="O16480" s="112">
        <f>IF(IFERROR(MATCH(N16480,DOMAIN!$AC:$AC,0),0)&gt;0,1,0)</f>
        <v>0</v>
      </c>
    </row>
    <row r="16481" spans="1:15" s="99" customFormat="1" ht="11.45" customHeight="1" x14ac:dyDescent="0.15">
      <c r="A16481" s="108">
        <v>16477</v>
      </c>
      <c r="B16481" s="109" t="s">
        <v>47082</v>
      </c>
      <c r="C16481" s="109" t="s">
        <v>46740</v>
      </c>
      <c r="D16481" s="110" t="s">
        <v>46741</v>
      </c>
      <c r="E16481" s="110" t="s">
        <v>5469</v>
      </c>
      <c r="F16481" s="110" t="s">
        <v>6429</v>
      </c>
      <c r="G16481" s="110" t="s">
        <v>2751</v>
      </c>
      <c r="H16481" s="110" t="s">
        <v>2752</v>
      </c>
      <c r="I16481" s="110" t="s">
        <v>2751</v>
      </c>
      <c r="J16481" s="110" t="s">
        <v>2752</v>
      </c>
      <c r="K16481" s="305">
        <v>45685</v>
      </c>
      <c r="L16481" s="305">
        <v>45866</v>
      </c>
      <c r="M16481" s="111">
        <v>785320.32</v>
      </c>
      <c r="N16481" s="470" t="str">
        <f t="shared" si="257"/>
        <v>C-0000089880</v>
      </c>
      <c r="O16481" s="112">
        <f>IF(IFERROR(MATCH(N16481,DOMAIN!$AC:$AC,0),0)&gt;0,1,0)</f>
        <v>0</v>
      </c>
    </row>
    <row r="16482" spans="1:15" s="99" customFormat="1" ht="11.45" customHeight="1" x14ac:dyDescent="0.15">
      <c r="A16482" s="108">
        <v>16478</v>
      </c>
      <c r="B16482" s="109" t="s">
        <v>24822</v>
      </c>
      <c r="C16482" s="109" t="s">
        <v>33322</v>
      </c>
      <c r="D16482" s="110" t="s">
        <v>24823</v>
      </c>
      <c r="E16482" s="110" t="s">
        <v>20432</v>
      </c>
      <c r="F16482" s="110" t="s">
        <v>6429</v>
      </c>
      <c r="G16482" s="110" t="s">
        <v>2751</v>
      </c>
      <c r="H16482" s="110" t="s">
        <v>2752</v>
      </c>
      <c r="I16482" s="110" t="s">
        <v>2751</v>
      </c>
      <c r="J16482" s="110" t="s">
        <v>2752</v>
      </c>
      <c r="K16482" s="305">
        <v>45103</v>
      </c>
      <c r="L16482" s="305">
        <v>46199</v>
      </c>
      <c r="M16482" s="111">
        <v>533318.75</v>
      </c>
      <c r="N16482" s="470" t="str">
        <f t="shared" si="257"/>
        <v>C-0000080145</v>
      </c>
      <c r="O16482" s="112">
        <f>IF(IFERROR(MATCH(N16482,DOMAIN!$AC:$AC,0),0)&gt;0,1,0)</f>
        <v>0</v>
      </c>
    </row>
    <row r="16483" spans="1:15" s="99" customFormat="1" ht="11.45" customHeight="1" x14ac:dyDescent="0.15">
      <c r="A16483" s="108">
        <v>16479</v>
      </c>
      <c r="B16483" s="109" t="s">
        <v>51316</v>
      </c>
      <c r="C16483" s="109" t="s">
        <v>28303</v>
      </c>
      <c r="D16483" s="110" t="s">
        <v>12055</v>
      </c>
      <c r="E16483" s="110" t="s">
        <v>49832</v>
      </c>
      <c r="F16483" s="110" t="s">
        <v>6429</v>
      </c>
      <c r="G16483" s="110" t="s">
        <v>2548</v>
      </c>
      <c r="H16483" s="110" t="s">
        <v>2549</v>
      </c>
      <c r="I16483" s="110" t="s">
        <v>2548</v>
      </c>
      <c r="J16483" s="110" t="s">
        <v>2549</v>
      </c>
      <c r="K16483" s="305">
        <v>45805</v>
      </c>
      <c r="L16483" s="305">
        <v>45989</v>
      </c>
      <c r="M16483" s="111">
        <v>150000</v>
      </c>
      <c r="N16483" s="470" t="str">
        <f t="shared" si="257"/>
        <v>C-0000039527</v>
      </c>
      <c r="O16483" s="112">
        <f>IF(IFERROR(MATCH(N16483,DOMAIN!$AC:$AC,0),0)&gt;0,1,0)</f>
        <v>0</v>
      </c>
    </row>
    <row r="16484" spans="1:15" s="99" customFormat="1" ht="11.45" customHeight="1" x14ac:dyDescent="0.15">
      <c r="A16484" s="108">
        <v>16480</v>
      </c>
      <c r="B16484" s="109" t="s">
        <v>33755</v>
      </c>
      <c r="C16484" s="109" t="s">
        <v>33880</v>
      </c>
      <c r="D16484" s="110" t="s">
        <v>33597</v>
      </c>
      <c r="E16484" s="110" t="s">
        <v>5477</v>
      </c>
      <c r="F16484" s="110" t="s">
        <v>6429</v>
      </c>
      <c r="G16484" s="110" t="s">
        <v>264</v>
      </c>
      <c r="H16484" s="110" t="s">
        <v>265</v>
      </c>
      <c r="I16484" s="110" t="s">
        <v>264</v>
      </c>
      <c r="J16484" s="110" t="s">
        <v>265</v>
      </c>
      <c r="K16484" s="305">
        <v>45592</v>
      </c>
      <c r="L16484" s="305">
        <v>45957</v>
      </c>
      <c r="M16484" s="111">
        <v>527974.98</v>
      </c>
      <c r="N16484" s="470" t="str">
        <f t="shared" si="257"/>
        <v>C-0000007615</v>
      </c>
      <c r="O16484" s="112">
        <f>IF(IFERROR(MATCH(N16484,DOMAIN!$AC:$AC,0),0)&gt;0,1,0)</f>
        <v>0</v>
      </c>
    </row>
    <row r="16485" spans="1:15" s="99" customFormat="1" ht="11.45" customHeight="1" x14ac:dyDescent="0.15">
      <c r="A16485" s="108">
        <v>16481</v>
      </c>
      <c r="B16485" s="109" t="s">
        <v>24824</v>
      </c>
      <c r="C16485" s="109" t="s">
        <v>33106</v>
      </c>
      <c r="D16485" s="110" t="s">
        <v>24190</v>
      </c>
      <c r="E16485" s="110" t="s">
        <v>5543</v>
      </c>
      <c r="F16485" s="110" t="s">
        <v>6429</v>
      </c>
      <c r="G16485" s="110" t="s">
        <v>1619</v>
      </c>
      <c r="H16485" s="110" t="s">
        <v>1620</v>
      </c>
      <c r="I16485" s="110" t="s">
        <v>1619</v>
      </c>
      <c r="J16485" s="110" t="s">
        <v>1620</v>
      </c>
      <c r="K16485" s="305">
        <v>45525</v>
      </c>
      <c r="L16485" s="305">
        <v>45890</v>
      </c>
      <c r="M16485" s="111">
        <v>263575</v>
      </c>
      <c r="N16485" s="470" t="str">
        <f t="shared" si="257"/>
        <v>C-0000049630</v>
      </c>
      <c r="O16485" s="112">
        <f>IF(IFERROR(MATCH(N16485,DOMAIN!$AC:$AC,0),0)&gt;0,1,0)</f>
        <v>0</v>
      </c>
    </row>
    <row r="16486" spans="1:15" s="99" customFormat="1" ht="11.45" customHeight="1" x14ac:dyDescent="0.15">
      <c r="A16486" s="108">
        <v>16482</v>
      </c>
      <c r="B16486" s="109" t="s">
        <v>33323</v>
      </c>
      <c r="C16486" s="109" t="s">
        <v>5676</v>
      </c>
      <c r="D16486" s="110" t="s">
        <v>13030</v>
      </c>
      <c r="E16486" s="110" t="s">
        <v>5514</v>
      </c>
      <c r="F16486" s="110" t="s">
        <v>6429</v>
      </c>
      <c r="G16486" s="110" t="s">
        <v>286</v>
      </c>
      <c r="H16486" s="110" t="s">
        <v>287</v>
      </c>
      <c r="I16486" s="110" t="s">
        <v>286</v>
      </c>
      <c r="J16486" s="110" t="s">
        <v>287</v>
      </c>
      <c r="K16486" s="305">
        <v>45582</v>
      </c>
      <c r="L16486" s="305">
        <v>45947</v>
      </c>
      <c r="M16486" s="111">
        <v>625000</v>
      </c>
      <c r="N16486" s="470" t="str">
        <f t="shared" si="257"/>
        <v>C-0000031049</v>
      </c>
      <c r="O16486" s="112">
        <f>IF(IFERROR(MATCH(N16486,DOMAIN!$AC:$AC,0),0)&gt;0,1,0)</f>
        <v>0</v>
      </c>
    </row>
    <row r="16487" spans="1:15" s="99" customFormat="1" ht="11.45" customHeight="1" x14ac:dyDescent="0.15">
      <c r="A16487" s="108">
        <v>16483</v>
      </c>
      <c r="B16487" s="109" t="s">
        <v>48466</v>
      </c>
      <c r="C16487" s="109" t="s">
        <v>47771</v>
      </c>
      <c r="D16487" s="110" t="s">
        <v>47772</v>
      </c>
      <c r="E16487" s="110" t="s">
        <v>5500</v>
      </c>
      <c r="F16487" s="110" t="s">
        <v>6429</v>
      </c>
      <c r="G16487" s="110" t="s">
        <v>5072</v>
      </c>
      <c r="H16487" s="110" t="s">
        <v>5073</v>
      </c>
      <c r="I16487" s="110" t="s">
        <v>5072</v>
      </c>
      <c r="J16487" s="110" t="s">
        <v>5073</v>
      </c>
      <c r="K16487" s="305">
        <v>45712</v>
      </c>
      <c r="L16487" s="305">
        <v>45893</v>
      </c>
      <c r="M16487" s="111">
        <v>513164.37</v>
      </c>
      <c r="N16487" s="470" t="str">
        <f t="shared" si="257"/>
        <v>C-0000090329</v>
      </c>
      <c r="O16487" s="112">
        <f>IF(IFERROR(MATCH(N16487,DOMAIN!$AC:$AC,0),0)&gt;0,1,0)</f>
        <v>0</v>
      </c>
    </row>
    <row r="16488" spans="1:15" s="99" customFormat="1" ht="11.45" customHeight="1" x14ac:dyDescent="0.15">
      <c r="A16488" s="108">
        <v>16484</v>
      </c>
      <c r="B16488" s="109" t="s">
        <v>46454</v>
      </c>
      <c r="C16488" s="109" t="s">
        <v>29551</v>
      </c>
      <c r="D16488" s="110" t="s">
        <v>14845</v>
      </c>
      <c r="E16488" s="110" t="s">
        <v>5497</v>
      </c>
      <c r="F16488" s="110" t="s">
        <v>6429</v>
      </c>
      <c r="G16488" s="110" t="s">
        <v>1884</v>
      </c>
      <c r="H16488" s="110" t="s">
        <v>1885</v>
      </c>
      <c r="I16488" s="110" t="s">
        <v>1884</v>
      </c>
      <c r="J16488" s="110" t="s">
        <v>1885</v>
      </c>
      <c r="K16488" s="305">
        <v>45627</v>
      </c>
      <c r="L16488" s="305">
        <v>45809</v>
      </c>
      <c r="M16488" s="111">
        <v>500000</v>
      </c>
      <c r="N16488" s="470" t="str">
        <f t="shared" si="257"/>
        <v>C-002919</v>
      </c>
      <c r="O16488" s="112">
        <f>IF(IFERROR(MATCH(N16488,DOMAIN!$AC:$AC,0),0)&gt;0,1,0)</f>
        <v>0</v>
      </c>
    </row>
    <row r="16489" spans="1:15" s="99" customFormat="1" ht="11.45" customHeight="1" x14ac:dyDescent="0.15">
      <c r="A16489" s="108">
        <v>16485</v>
      </c>
      <c r="B16489" s="109" t="s">
        <v>44919</v>
      </c>
      <c r="C16489" s="109" t="s">
        <v>44847</v>
      </c>
      <c r="D16489" s="110" t="s">
        <v>44848</v>
      </c>
      <c r="E16489" s="110" t="s">
        <v>5640</v>
      </c>
      <c r="F16489" s="110" t="s">
        <v>6429</v>
      </c>
      <c r="G16489" s="110" t="s">
        <v>1527</v>
      </c>
      <c r="H16489" s="110" t="s">
        <v>1528</v>
      </c>
      <c r="I16489" s="110" t="s">
        <v>1527</v>
      </c>
      <c r="J16489" s="110" t="s">
        <v>1528</v>
      </c>
      <c r="K16489" s="305">
        <v>45624</v>
      </c>
      <c r="L16489" s="305">
        <v>45989</v>
      </c>
      <c r="M16489" s="111">
        <v>300000</v>
      </c>
      <c r="N16489" s="470" t="str">
        <f t="shared" si="257"/>
        <v>C-0000088975</v>
      </c>
      <c r="O16489" s="112">
        <f>IF(IFERROR(MATCH(N16489,DOMAIN!$AC:$AC,0),0)&gt;0,1,0)</f>
        <v>0</v>
      </c>
    </row>
    <row r="16490" spans="1:15" s="99" customFormat="1" ht="11.45" customHeight="1" x14ac:dyDescent="0.15">
      <c r="A16490" s="108">
        <v>16486</v>
      </c>
      <c r="B16490" s="109" t="s">
        <v>33756</v>
      </c>
      <c r="C16490" s="109" t="s">
        <v>33806</v>
      </c>
      <c r="D16490" s="110" t="s">
        <v>33636</v>
      </c>
      <c r="E16490" s="110" t="s">
        <v>5497</v>
      </c>
      <c r="F16490" s="110" t="s">
        <v>6429</v>
      </c>
      <c r="G16490" s="110" t="s">
        <v>2595</v>
      </c>
      <c r="H16490" s="110" t="s">
        <v>2596</v>
      </c>
      <c r="I16490" s="110" t="s">
        <v>2595</v>
      </c>
      <c r="J16490" s="110" t="s">
        <v>2596</v>
      </c>
      <c r="K16490" s="305">
        <v>45588</v>
      </c>
      <c r="L16490" s="305">
        <v>45861</v>
      </c>
      <c r="M16490" s="111">
        <v>422095.53</v>
      </c>
      <c r="N16490" s="470" t="str">
        <f t="shared" si="257"/>
        <v>C-0000031106</v>
      </c>
      <c r="O16490" s="112">
        <f>IF(IFERROR(MATCH(N16490,DOMAIN!$AC:$AC,0),0)&gt;0,1,0)</f>
        <v>0</v>
      </c>
    </row>
    <row r="16491" spans="1:15" s="99" customFormat="1" ht="11.45" customHeight="1" x14ac:dyDescent="0.15">
      <c r="A16491" s="108">
        <v>16487</v>
      </c>
      <c r="B16491" s="109" t="s">
        <v>33757</v>
      </c>
      <c r="C16491" s="109" t="s">
        <v>32303</v>
      </c>
      <c r="D16491" s="110" t="s">
        <v>22178</v>
      </c>
      <c r="E16491" s="110" t="s">
        <v>5640</v>
      </c>
      <c r="F16491" s="110" t="s">
        <v>6429</v>
      </c>
      <c r="G16491" s="110" t="s">
        <v>4958</v>
      </c>
      <c r="H16491" s="110" t="s">
        <v>4959</v>
      </c>
      <c r="I16491" s="110" t="s">
        <v>4958</v>
      </c>
      <c r="J16491" s="110" t="s">
        <v>4959</v>
      </c>
      <c r="K16491" s="305">
        <v>45596</v>
      </c>
      <c r="L16491" s="305">
        <v>45961</v>
      </c>
      <c r="M16491" s="111">
        <v>316522.5</v>
      </c>
      <c r="N16491" s="470" t="str">
        <f t="shared" si="257"/>
        <v>C-0000086316</v>
      </c>
      <c r="O16491" s="112">
        <f>IF(IFERROR(MATCH(N16491,DOMAIN!$AC:$AC,0),0)&gt;0,1,0)</f>
        <v>0</v>
      </c>
    </row>
    <row r="16492" spans="1:15" s="99" customFormat="1" ht="11.45" customHeight="1" x14ac:dyDescent="0.15">
      <c r="A16492" s="108">
        <v>16488</v>
      </c>
      <c r="B16492" s="109" t="s">
        <v>50045</v>
      </c>
      <c r="C16492" s="109" t="s">
        <v>49471</v>
      </c>
      <c r="D16492" s="110" t="s">
        <v>49472</v>
      </c>
      <c r="E16492" s="110" t="s">
        <v>21170</v>
      </c>
      <c r="F16492" s="110" t="s">
        <v>6429</v>
      </c>
      <c r="G16492" s="110" t="s">
        <v>4873</v>
      </c>
      <c r="H16492" s="110" t="s">
        <v>4874</v>
      </c>
      <c r="I16492" s="110" t="s">
        <v>4873</v>
      </c>
      <c r="J16492" s="110" t="s">
        <v>4874</v>
      </c>
      <c r="K16492" s="305">
        <v>45771</v>
      </c>
      <c r="L16492" s="305">
        <v>46684</v>
      </c>
      <c r="M16492" s="111">
        <v>250000</v>
      </c>
      <c r="N16492" s="470" t="str">
        <f t="shared" si="257"/>
        <v>C-0000090908</v>
      </c>
      <c r="O16492" s="112">
        <f>IF(IFERROR(MATCH(N16492,DOMAIN!$AC:$AC,0),0)&gt;0,1,0)</f>
        <v>0</v>
      </c>
    </row>
    <row r="16493" spans="1:15" s="99" customFormat="1" ht="11.45" customHeight="1" x14ac:dyDescent="0.15">
      <c r="A16493" s="108">
        <v>16489</v>
      </c>
      <c r="B16493" s="109" t="s">
        <v>24825</v>
      </c>
      <c r="C16493" s="109" t="s">
        <v>28613</v>
      </c>
      <c r="D16493" s="110" t="s">
        <v>48600</v>
      </c>
      <c r="E16493" s="110" t="s">
        <v>5640</v>
      </c>
      <c r="F16493" s="110" t="s">
        <v>6429</v>
      </c>
      <c r="G16493" s="110" t="s">
        <v>550</v>
      </c>
      <c r="H16493" s="110" t="s">
        <v>551</v>
      </c>
      <c r="I16493" s="110" t="s">
        <v>550</v>
      </c>
      <c r="J16493" s="110" t="s">
        <v>551</v>
      </c>
      <c r="K16493" s="305">
        <v>45349</v>
      </c>
      <c r="L16493" s="305">
        <v>45896</v>
      </c>
      <c r="M16493" s="111">
        <v>546217.06999999995</v>
      </c>
      <c r="N16493" s="470" t="str">
        <f t="shared" si="257"/>
        <v>C-0000037409</v>
      </c>
      <c r="O16493" s="112">
        <f>IF(IFERROR(MATCH(N16493,DOMAIN!$AC:$AC,0),0)&gt;0,1,0)</f>
        <v>0</v>
      </c>
    </row>
    <row r="16494" spans="1:15" s="99" customFormat="1" ht="11.45" customHeight="1" x14ac:dyDescent="0.15">
      <c r="A16494" s="108">
        <v>16490</v>
      </c>
      <c r="B16494" s="109" t="s">
        <v>24826</v>
      </c>
      <c r="C16494" s="109" t="s">
        <v>33324</v>
      </c>
      <c r="D16494" s="110" t="s">
        <v>24827</v>
      </c>
      <c r="E16494" s="110" t="s">
        <v>20569</v>
      </c>
      <c r="F16494" s="110" t="s">
        <v>6429</v>
      </c>
      <c r="G16494" s="110" t="s">
        <v>3410</v>
      </c>
      <c r="H16494" s="110" t="s">
        <v>3411</v>
      </c>
      <c r="I16494" s="110" t="s">
        <v>3410</v>
      </c>
      <c r="J16494" s="110" t="s">
        <v>3411</v>
      </c>
      <c r="K16494" s="305">
        <v>44882</v>
      </c>
      <c r="L16494" s="305">
        <v>45978</v>
      </c>
      <c r="M16494" s="111">
        <v>1449031.79</v>
      </c>
      <c r="N16494" s="470" t="str">
        <f t="shared" si="257"/>
        <v>C-0000052876</v>
      </c>
      <c r="O16494" s="112">
        <f>IF(IFERROR(MATCH(N16494,DOMAIN!$AC:$AC,0),0)&gt;0,1,0)</f>
        <v>0</v>
      </c>
    </row>
    <row r="16495" spans="1:15" s="99" customFormat="1" ht="11.45" customHeight="1" x14ac:dyDescent="0.15">
      <c r="A16495" s="108">
        <v>16491</v>
      </c>
      <c r="B16495" s="109" t="s">
        <v>44920</v>
      </c>
      <c r="C16495" s="109" t="s">
        <v>32876</v>
      </c>
      <c r="D16495" s="110" t="s">
        <v>23561</v>
      </c>
      <c r="E16495" s="110" t="s">
        <v>5469</v>
      </c>
      <c r="F16495" s="110" t="s">
        <v>6429</v>
      </c>
      <c r="G16495" s="110" t="s">
        <v>2351</v>
      </c>
      <c r="H16495" s="110" t="s">
        <v>2352</v>
      </c>
      <c r="I16495" s="110" t="s">
        <v>2351</v>
      </c>
      <c r="J16495" s="110" t="s">
        <v>2352</v>
      </c>
      <c r="K16495" s="305">
        <v>45599</v>
      </c>
      <c r="L16495" s="305">
        <v>45872</v>
      </c>
      <c r="M16495" s="111">
        <v>422107.26</v>
      </c>
      <c r="N16495" s="470" t="str">
        <f t="shared" si="257"/>
        <v>C-0000087301</v>
      </c>
      <c r="O16495" s="112">
        <f>IF(IFERROR(MATCH(N16495,DOMAIN!$AC:$AC,0),0)&gt;0,1,0)</f>
        <v>0</v>
      </c>
    </row>
    <row r="16496" spans="1:15" s="99" customFormat="1" ht="11.45" customHeight="1" x14ac:dyDescent="0.15">
      <c r="A16496" s="108">
        <v>16492</v>
      </c>
      <c r="B16496" s="109" t="s">
        <v>48467</v>
      </c>
      <c r="C16496" s="109" t="s">
        <v>47850</v>
      </c>
      <c r="D16496" s="110" t="s">
        <v>47851</v>
      </c>
      <c r="E16496" s="110" t="s">
        <v>5531</v>
      </c>
      <c r="F16496" s="110" t="s">
        <v>6429</v>
      </c>
      <c r="G16496" s="110" t="s">
        <v>2373</v>
      </c>
      <c r="H16496" s="110" t="s">
        <v>315</v>
      </c>
      <c r="I16496" s="110" t="s">
        <v>2373</v>
      </c>
      <c r="J16496" s="110" t="s">
        <v>315</v>
      </c>
      <c r="K16496" s="305">
        <v>45697</v>
      </c>
      <c r="L16496" s="305">
        <v>46062</v>
      </c>
      <c r="M16496" s="111">
        <v>6000000</v>
      </c>
      <c r="N16496" s="470" t="str">
        <f t="shared" si="257"/>
        <v>C-0000090090</v>
      </c>
      <c r="O16496" s="112">
        <f>IF(IFERROR(MATCH(N16496,DOMAIN!$AC:$AC,0),0)&gt;0,1,0)</f>
        <v>0</v>
      </c>
    </row>
    <row r="16497" spans="1:15" s="99" customFormat="1" ht="11.45" customHeight="1" x14ac:dyDescent="0.15">
      <c r="A16497" s="108">
        <v>16493</v>
      </c>
      <c r="B16497" s="109" t="s">
        <v>51233</v>
      </c>
      <c r="C16497" s="109" t="s">
        <v>30272</v>
      </c>
      <c r="D16497" s="110" t="s">
        <v>4864</v>
      </c>
      <c r="E16497" s="110" t="s">
        <v>5469</v>
      </c>
      <c r="F16497" s="110" t="s">
        <v>6429</v>
      </c>
      <c r="G16497" s="110" t="s">
        <v>2404</v>
      </c>
      <c r="H16497" s="110" t="s">
        <v>2405</v>
      </c>
      <c r="I16497" s="110" t="s">
        <v>2404</v>
      </c>
      <c r="J16497" s="110" t="s">
        <v>2405</v>
      </c>
      <c r="K16497" s="305">
        <v>45784</v>
      </c>
      <c r="L16497" s="305">
        <v>45876</v>
      </c>
      <c r="M16497" s="111">
        <v>6500000</v>
      </c>
      <c r="N16497" s="470" t="str">
        <f t="shared" si="257"/>
        <v>C-0000035043</v>
      </c>
      <c r="O16497" s="112">
        <f>IF(IFERROR(MATCH(N16497,DOMAIN!$AC:$AC,0),0)&gt;0,1,0)</f>
        <v>0</v>
      </c>
    </row>
    <row r="16498" spans="1:15" s="99" customFormat="1" ht="11.45" customHeight="1" x14ac:dyDescent="0.15">
      <c r="A16498" s="108">
        <v>16494</v>
      </c>
      <c r="B16498" s="109" t="s">
        <v>24828</v>
      </c>
      <c r="C16498" s="109" t="s">
        <v>29298</v>
      </c>
      <c r="D16498" s="110" t="s">
        <v>14266</v>
      </c>
      <c r="E16498" s="110" t="s">
        <v>5514</v>
      </c>
      <c r="F16498" s="110" t="s">
        <v>6429</v>
      </c>
      <c r="G16498" s="110" t="s">
        <v>618</v>
      </c>
      <c r="H16498" s="110" t="s">
        <v>619</v>
      </c>
      <c r="I16498" s="110" t="s">
        <v>618</v>
      </c>
      <c r="J16498" s="110" t="s">
        <v>619</v>
      </c>
      <c r="K16498" s="305">
        <v>45488</v>
      </c>
      <c r="L16498" s="305">
        <v>45853</v>
      </c>
      <c r="M16498" s="111">
        <v>100000</v>
      </c>
      <c r="N16498" s="470" t="str">
        <f t="shared" si="257"/>
        <v>C-0000037644</v>
      </c>
      <c r="O16498" s="112">
        <f>IF(IFERROR(MATCH(N16498,DOMAIN!$AC:$AC,0),0)&gt;0,1,0)</f>
        <v>0</v>
      </c>
    </row>
    <row r="16499" spans="1:15" s="99" customFormat="1" ht="11.45" customHeight="1" x14ac:dyDescent="0.15">
      <c r="A16499" s="108">
        <v>16495</v>
      </c>
      <c r="B16499" s="109" t="s">
        <v>24830</v>
      </c>
      <c r="C16499" s="109" t="s">
        <v>28319</v>
      </c>
      <c r="D16499" s="110" t="s">
        <v>12101</v>
      </c>
      <c r="E16499" s="110" t="s">
        <v>5523</v>
      </c>
      <c r="F16499" s="110" t="s">
        <v>6429</v>
      </c>
      <c r="G16499" s="110" t="s">
        <v>2418</v>
      </c>
      <c r="H16499" s="110" t="s">
        <v>2419</v>
      </c>
      <c r="I16499" s="110" t="s">
        <v>2418</v>
      </c>
      <c r="J16499" s="110" t="s">
        <v>2419</v>
      </c>
      <c r="K16499" s="305">
        <v>45424</v>
      </c>
      <c r="L16499" s="305">
        <v>46154</v>
      </c>
      <c r="M16499" s="111">
        <v>59455</v>
      </c>
      <c r="N16499" s="470" t="str">
        <f t="shared" si="257"/>
        <v>C-0000031210</v>
      </c>
      <c r="O16499" s="112">
        <f>IF(IFERROR(MATCH(N16499,DOMAIN!$AC:$AC,0),0)&gt;0,1,0)</f>
        <v>0</v>
      </c>
    </row>
    <row r="16500" spans="1:15" s="99" customFormat="1" ht="11.45" customHeight="1" x14ac:dyDescent="0.15">
      <c r="A16500" s="108">
        <v>16496</v>
      </c>
      <c r="B16500" s="109" t="s">
        <v>24831</v>
      </c>
      <c r="C16500" s="109" t="s">
        <v>29482</v>
      </c>
      <c r="D16500" s="110" t="s">
        <v>619</v>
      </c>
      <c r="E16500" s="110" t="s">
        <v>5514</v>
      </c>
      <c r="F16500" s="110" t="s">
        <v>6429</v>
      </c>
      <c r="G16500" s="110" t="s">
        <v>1937</v>
      </c>
      <c r="H16500" s="110" t="s">
        <v>1938</v>
      </c>
      <c r="I16500" s="110" t="s">
        <v>1937</v>
      </c>
      <c r="J16500" s="110" t="s">
        <v>1938</v>
      </c>
      <c r="K16500" s="305">
        <v>45488</v>
      </c>
      <c r="L16500" s="305">
        <v>45853</v>
      </c>
      <c r="M16500" s="111">
        <v>100000</v>
      </c>
      <c r="N16500" s="470" t="str">
        <f t="shared" si="257"/>
        <v>C-0000037746</v>
      </c>
      <c r="O16500" s="112">
        <f>IF(IFERROR(MATCH(N16500,DOMAIN!$AC:$AC,0),0)&gt;0,1,0)</f>
        <v>0</v>
      </c>
    </row>
    <row r="16501" spans="1:15" s="99" customFormat="1" ht="11.45" customHeight="1" x14ac:dyDescent="0.15">
      <c r="A16501" s="108">
        <v>16497</v>
      </c>
      <c r="B16501" s="109" t="s">
        <v>24832</v>
      </c>
      <c r="C16501" s="109" t="s">
        <v>33326</v>
      </c>
      <c r="D16501" s="110" t="s">
        <v>24833</v>
      </c>
      <c r="E16501" s="110" t="s">
        <v>21970</v>
      </c>
      <c r="F16501" s="110" t="s">
        <v>6429</v>
      </c>
      <c r="G16501" s="110" t="s">
        <v>2746</v>
      </c>
      <c r="H16501" s="110" t="s">
        <v>2747</v>
      </c>
      <c r="I16501" s="110" t="s">
        <v>2746</v>
      </c>
      <c r="J16501" s="110" t="s">
        <v>2747</v>
      </c>
      <c r="K16501" s="305">
        <v>44572</v>
      </c>
      <c r="L16501" s="305">
        <v>46214</v>
      </c>
      <c r="M16501" s="111">
        <v>792712.5</v>
      </c>
      <c r="N16501" s="470" t="str">
        <f t="shared" si="257"/>
        <v>C-0000064484</v>
      </c>
      <c r="O16501" s="112">
        <f>IF(IFERROR(MATCH(N16501,DOMAIN!$AC:$AC,0),0)&gt;0,1,0)</f>
        <v>0</v>
      </c>
    </row>
    <row r="16502" spans="1:15" s="99" customFormat="1" ht="11.45" customHeight="1" x14ac:dyDescent="0.15">
      <c r="A16502" s="108">
        <v>16498</v>
      </c>
      <c r="B16502" s="109" t="s">
        <v>51333</v>
      </c>
      <c r="C16502" s="109" t="s">
        <v>50499</v>
      </c>
      <c r="D16502" s="110" t="s">
        <v>951</v>
      </c>
      <c r="E16502" s="110" t="s">
        <v>5493</v>
      </c>
      <c r="F16502" s="110" t="s">
        <v>6429</v>
      </c>
      <c r="G16502" s="110" t="s">
        <v>4552</v>
      </c>
      <c r="H16502" s="110" t="s">
        <v>3021</v>
      </c>
      <c r="I16502" s="110" t="s">
        <v>4552</v>
      </c>
      <c r="J16502" s="110" t="s">
        <v>3021</v>
      </c>
      <c r="K16502" s="305">
        <v>45789</v>
      </c>
      <c r="L16502" s="305">
        <v>46154</v>
      </c>
      <c r="M16502" s="111">
        <v>500000</v>
      </c>
      <c r="N16502" s="470" t="str">
        <f t="shared" si="257"/>
        <v>C-0000027020</v>
      </c>
      <c r="O16502" s="112">
        <f>IF(IFERROR(MATCH(N16502,DOMAIN!$AC:$AC,0),0)&gt;0,1,0)</f>
        <v>0</v>
      </c>
    </row>
    <row r="16503" spans="1:15" s="99" customFormat="1" ht="11.45" customHeight="1" x14ac:dyDescent="0.15">
      <c r="A16503" s="108">
        <v>16499</v>
      </c>
      <c r="B16503" s="109" t="s">
        <v>50046</v>
      </c>
      <c r="C16503" s="109" t="s">
        <v>5567</v>
      </c>
      <c r="D16503" s="110" t="s">
        <v>12862</v>
      </c>
      <c r="E16503" s="110" t="s">
        <v>5469</v>
      </c>
      <c r="F16503" s="110" t="s">
        <v>6429</v>
      </c>
      <c r="G16503" s="110" t="s">
        <v>2392</v>
      </c>
      <c r="H16503" s="110" t="s">
        <v>2393</v>
      </c>
      <c r="I16503" s="110" t="s">
        <v>2392</v>
      </c>
      <c r="J16503" s="110" t="s">
        <v>2393</v>
      </c>
      <c r="K16503" s="305">
        <v>45756</v>
      </c>
      <c r="L16503" s="305">
        <v>45847</v>
      </c>
      <c r="M16503" s="111">
        <v>90000</v>
      </c>
      <c r="N16503" s="470" t="str">
        <f t="shared" si="257"/>
        <v>C-0000038464</v>
      </c>
      <c r="O16503" s="112">
        <f>IF(IFERROR(MATCH(N16503,DOMAIN!$AC:$AC,0),0)&gt;0,1,0)</f>
        <v>0</v>
      </c>
    </row>
    <row r="16504" spans="1:15" s="99" customFormat="1" ht="11.45" customHeight="1" x14ac:dyDescent="0.15">
      <c r="A16504" s="108">
        <v>16500</v>
      </c>
      <c r="B16504" s="109" t="s">
        <v>47424</v>
      </c>
      <c r="C16504" s="109" t="s">
        <v>32042</v>
      </c>
      <c r="D16504" s="110" t="s">
        <v>10494</v>
      </c>
      <c r="E16504" s="110" t="s">
        <v>5497</v>
      </c>
      <c r="F16504" s="110" t="s">
        <v>6429</v>
      </c>
      <c r="G16504" s="110" t="s">
        <v>5053</v>
      </c>
      <c r="H16504" s="110" t="s">
        <v>5054</v>
      </c>
      <c r="I16504" s="110" t="s">
        <v>5053</v>
      </c>
      <c r="J16504" s="110" t="s">
        <v>5054</v>
      </c>
      <c r="K16504" s="305">
        <v>45670</v>
      </c>
      <c r="L16504" s="305">
        <v>45851</v>
      </c>
      <c r="M16504" s="111">
        <v>461714.07</v>
      </c>
      <c r="N16504" s="470" t="str">
        <f t="shared" si="257"/>
        <v>C-0000038310</v>
      </c>
      <c r="O16504" s="112">
        <f>IF(IFERROR(MATCH(N16504,DOMAIN!$AC:$AC,0),0)&gt;0,1,0)</f>
        <v>0</v>
      </c>
    </row>
    <row r="16505" spans="1:15" s="99" customFormat="1" ht="11.45" customHeight="1" x14ac:dyDescent="0.15">
      <c r="A16505" s="108">
        <v>16501</v>
      </c>
      <c r="B16505" s="109" t="s">
        <v>24834</v>
      </c>
      <c r="C16505" s="109" t="s">
        <v>33287</v>
      </c>
      <c r="D16505" s="110" t="s">
        <v>24698</v>
      </c>
      <c r="E16505" s="110" t="s">
        <v>20529</v>
      </c>
      <c r="F16505" s="110" t="s">
        <v>6429</v>
      </c>
      <c r="G16505" s="110" t="s">
        <v>4461</v>
      </c>
      <c r="H16505" s="110" t="s">
        <v>12015</v>
      </c>
      <c r="I16505" s="110" t="s">
        <v>4461</v>
      </c>
      <c r="J16505" s="110" t="s">
        <v>12015</v>
      </c>
      <c r="K16505" s="305">
        <v>44376</v>
      </c>
      <c r="L16505" s="305">
        <v>45837</v>
      </c>
      <c r="M16505" s="111">
        <v>591858.6</v>
      </c>
      <c r="N16505" s="470" t="str">
        <f t="shared" si="257"/>
        <v>C-0000008123</v>
      </c>
      <c r="O16505" s="112">
        <f>IF(IFERROR(MATCH(N16505,DOMAIN!$AC:$AC,0),0)&gt;0,1,0)</f>
        <v>0</v>
      </c>
    </row>
    <row r="16506" spans="1:15" s="99" customFormat="1" ht="11.45" customHeight="1" x14ac:dyDescent="0.15">
      <c r="A16506" s="108">
        <v>16502</v>
      </c>
      <c r="B16506" s="109" t="s">
        <v>24835</v>
      </c>
      <c r="C16506" s="109" t="s">
        <v>25726</v>
      </c>
      <c r="D16506" s="110" t="s">
        <v>6650</v>
      </c>
      <c r="E16506" s="110" t="s">
        <v>5514</v>
      </c>
      <c r="F16506" s="110" t="s">
        <v>6429</v>
      </c>
      <c r="G16506" s="110" t="s">
        <v>2746</v>
      </c>
      <c r="H16506" s="110" t="s">
        <v>2747</v>
      </c>
      <c r="I16506" s="110" t="s">
        <v>2746</v>
      </c>
      <c r="J16506" s="110" t="s">
        <v>2747</v>
      </c>
      <c r="K16506" s="305">
        <v>45263</v>
      </c>
      <c r="L16506" s="305">
        <v>45994</v>
      </c>
      <c r="M16506" s="111">
        <v>541902.73</v>
      </c>
      <c r="N16506" s="470" t="str">
        <f t="shared" si="257"/>
        <v>C-0000031054</v>
      </c>
      <c r="O16506" s="112">
        <f>IF(IFERROR(MATCH(N16506,DOMAIN!$AC:$AC,0),0)&gt;0,1,0)</f>
        <v>0</v>
      </c>
    </row>
    <row r="16507" spans="1:15" s="99" customFormat="1" ht="11.45" customHeight="1" x14ac:dyDescent="0.15">
      <c r="A16507" s="108">
        <v>16503</v>
      </c>
      <c r="B16507" s="109" t="s">
        <v>24836</v>
      </c>
      <c r="C16507" s="109" t="s">
        <v>33154</v>
      </c>
      <c r="D16507" s="110" t="s">
        <v>24330</v>
      </c>
      <c r="E16507" s="110" t="s">
        <v>5477</v>
      </c>
      <c r="F16507" s="110" t="s">
        <v>6429</v>
      </c>
      <c r="G16507" s="110" t="s">
        <v>2047</v>
      </c>
      <c r="H16507" s="110" t="s">
        <v>1252</v>
      </c>
      <c r="I16507" s="110" t="s">
        <v>2047</v>
      </c>
      <c r="J16507" s="110" t="s">
        <v>1252</v>
      </c>
      <c r="K16507" s="305">
        <v>45386</v>
      </c>
      <c r="L16507" s="305">
        <v>45934</v>
      </c>
      <c r="M16507" s="111">
        <v>554600.5</v>
      </c>
      <c r="N16507" s="470" t="str">
        <f t="shared" si="257"/>
        <v>C-0000038939</v>
      </c>
      <c r="O16507" s="112">
        <f>IF(IFERROR(MATCH(N16507,DOMAIN!$AC:$AC,0),0)&gt;0,1,0)</f>
        <v>0</v>
      </c>
    </row>
    <row r="16508" spans="1:15" s="99" customFormat="1" ht="11.45" customHeight="1" x14ac:dyDescent="0.15">
      <c r="A16508" s="108">
        <v>16504</v>
      </c>
      <c r="B16508" s="109" t="s">
        <v>48876</v>
      </c>
      <c r="C16508" s="109" t="s">
        <v>26290</v>
      </c>
      <c r="D16508" s="110" t="s">
        <v>7885</v>
      </c>
      <c r="E16508" s="110" t="s">
        <v>5523</v>
      </c>
      <c r="F16508" s="110" t="s">
        <v>6429</v>
      </c>
      <c r="G16508" s="110" t="s">
        <v>45405</v>
      </c>
      <c r="H16508" s="110" t="s">
        <v>2381</v>
      </c>
      <c r="I16508" s="110" t="s">
        <v>45405</v>
      </c>
      <c r="J16508" s="110" t="s">
        <v>2381</v>
      </c>
      <c r="K16508" s="305">
        <v>45718</v>
      </c>
      <c r="L16508" s="305">
        <v>46083</v>
      </c>
      <c r="M16508" s="111">
        <v>100000</v>
      </c>
      <c r="N16508" s="470" t="str">
        <f t="shared" si="257"/>
        <v>C-0000083323</v>
      </c>
      <c r="O16508" s="112">
        <f>IF(IFERROR(MATCH(N16508,DOMAIN!$AC:$AC,0),0)&gt;0,1,0)</f>
        <v>0</v>
      </c>
    </row>
    <row r="16509" spans="1:15" s="99" customFormat="1" ht="11.45" customHeight="1" x14ac:dyDescent="0.15">
      <c r="A16509" s="108">
        <v>16505</v>
      </c>
      <c r="B16509" s="109" t="s">
        <v>46455</v>
      </c>
      <c r="C16509" s="109" t="s">
        <v>30021</v>
      </c>
      <c r="D16509" s="110" t="s">
        <v>16024</v>
      </c>
      <c r="E16509" s="110" t="s">
        <v>5469</v>
      </c>
      <c r="F16509" s="110" t="s">
        <v>6429</v>
      </c>
      <c r="G16509" s="110" t="s">
        <v>1515</v>
      </c>
      <c r="H16509" s="110" t="s">
        <v>1516</v>
      </c>
      <c r="I16509" s="110" t="s">
        <v>1515</v>
      </c>
      <c r="J16509" s="110" t="s">
        <v>1516</v>
      </c>
      <c r="K16509" s="305">
        <v>45634</v>
      </c>
      <c r="L16509" s="305">
        <v>45816</v>
      </c>
      <c r="M16509" s="111">
        <v>102443.75</v>
      </c>
      <c r="N16509" s="470" t="str">
        <f t="shared" si="257"/>
        <v>C-0000086932</v>
      </c>
      <c r="O16509" s="112">
        <f>IF(IFERROR(MATCH(N16509,DOMAIN!$AC:$AC,0),0)&gt;0,1,0)</f>
        <v>0</v>
      </c>
    </row>
    <row r="16510" spans="1:15" s="99" customFormat="1" ht="11.45" customHeight="1" x14ac:dyDescent="0.15">
      <c r="A16510" s="108">
        <v>16506</v>
      </c>
      <c r="B16510" s="109" t="s">
        <v>48980</v>
      </c>
      <c r="C16510" s="109" t="s">
        <v>44823</v>
      </c>
      <c r="D16510" s="110" t="s">
        <v>42254</v>
      </c>
      <c r="E16510" s="110" t="s">
        <v>5497</v>
      </c>
      <c r="F16510" s="110" t="s">
        <v>6429</v>
      </c>
      <c r="G16510" s="110" t="s">
        <v>4395</v>
      </c>
      <c r="H16510" s="110" t="s">
        <v>4396</v>
      </c>
      <c r="I16510" s="110" t="s">
        <v>4395</v>
      </c>
      <c r="J16510" s="110" t="s">
        <v>4396</v>
      </c>
      <c r="K16510" s="305">
        <v>45735</v>
      </c>
      <c r="L16510" s="305">
        <v>45827</v>
      </c>
      <c r="M16510" s="111">
        <v>80000</v>
      </c>
      <c r="N16510" s="470" t="str">
        <f t="shared" si="257"/>
        <v>C-0000088855</v>
      </c>
      <c r="O16510" s="112">
        <f>IF(IFERROR(MATCH(N16510,DOMAIN!$AC:$AC,0),0)&gt;0,1,0)</f>
        <v>0</v>
      </c>
    </row>
    <row r="16511" spans="1:15" s="99" customFormat="1" ht="11.45" customHeight="1" x14ac:dyDescent="0.15">
      <c r="A16511" s="108">
        <v>16507</v>
      </c>
      <c r="B16511" s="109" t="s">
        <v>51098</v>
      </c>
      <c r="C16511" s="109" t="s">
        <v>50352</v>
      </c>
      <c r="D16511" s="110" t="s">
        <v>50353</v>
      </c>
      <c r="E16511" s="110" t="s">
        <v>5469</v>
      </c>
      <c r="F16511" s="110" t="s">
        <v>6429</v>
      </c>
      <c r="G16511" s="110" t="s">
        <v>45405</v>
      </c>
      <c r="H16511" s="110" t="s">
        <v>2381</v>
      </c>
      <c r="I16511" s="110" t="s">
        <v>45405</v>
      </c>
      <c r="J16511" s="110" t="s">
        <v>2381</v>
      </c>
      <c r="K16511" s="305">
        <v>45790</v>
      </c>
      <c r="L16511" s="305">
        <v>45882</v>
      </c>
      <c r="M16511" s="111">
        <v>300000</v>
      </c>
      <c r="N16511" s="470" t="str">
        <f t="shared" si="257"/>
        <v>C-0000091128</v>
      </c>
      <c r="O16511" s="112">
        <f>IF(IFERROR(MATCH(N16511,DOMAIN!$AC:$AC,0),0)&gt;0,1,0)</f>
        <v>0</v>
      </c>
    </row>
    <row r="16512" spans="1:15" s="99" customFormat="1" ht="11.45" customHeight="1" x14ac:dyDescent="0.15">
      <c r="A16512" s="108">
        <v>16508</v>
      </c>
      <c r="B16512" s="109" t="s">
        <v>48468</v>
      </c>
      <c r="C16512" s="109" t="s">
        <v>47818</v>
      </c>
      <c r="D16512" s="110" t="s">
        <v>47819</v>
      </c>
      <c r="E16512" s="110" t="s">
        <v>5469</v>
      </c>
      <c r="F16512" s="110" t="s">
        <v>6429</v>
      </c>
      <c r="G16512" s="110" t="s">
        <v>2361</v>
      </c>
      <c r="H16512" s="110" t="s">
        <v>2362</v>
      </c>
      <c r="I16512" s="110" t="s">
        <v>2361</v>
      </c>
      <c r="J16512" s="110" t="s">
        <v>2362</v>
      </c>
      <c r="K16512" s="305">
        <v>45712</v>
      </c>
      <c r="L16512" s="305">
        <v>45893</v>
      </c>
      <c r="M16512" s="111">
        <v>512750</v>
      </c>
      <c r="N16512" s="470" t="str">
        <f t="shared" si="257"/>
        <v>C-0000090315</v>
      </c>
      <c r="O16512" s="112">
        <f>IF(IFERROR(MATCH(N16512,DOMAIN!$AC:$AC,0),0)&gt;0,1,0)</f>
        <v>0</v>
      </c>
    </row>
    <row r="16513" spans="1:15" s="99" customFormat="1" ht="11.45" customHeight="1" x14ac:dyDescent="0.15">
      <c r="A16513" s="108">
        <v>16509</v>
      </c>
      <c r="B16513" s="109" t="s">
        <v>24837</v>
      </c>
      <c r="C16513" s="109" t="s">
        <v>33327</v>
      </c>
      <c r="D16513" s="110" t="s">
        <v>24838</v>
      </c>
      <c r="E16513" s="110" t="s">
        <v>5523</v>
      </c>
      <c r="F16513" s="110" t="s">
        <v>6429</v>
      </c>
      <c r="G16513" s="110" t="s">
        <v>678</v>
      </c>
      <c r="H16513" s="110" t="s">
        <v>679</v>
      </c>
      <c r="I16513" s="110" t="s">
        <v>678</v>
      </c>
      <c r="J16513" s="110" t="s">
        <v>679</v>
      </c>
      <c r="K16513" s="305">
        <v>45480</v>
      </c>
      <c r="L16513" s="305">
        <v>45845</v>
      </c>
      <c r="M16513" s="111">
        <v>200000</v>
      </c>
      <c r="N16513" s="470" t="str">
        <f t="shared" si="257"/>
        <v>C-0000086141</v>
      </c>
      <c r="O16513" s="112">
        <f>IF(IFERROR(MATCH(N16513,DOMAIN!$AC:$AC,0),0)&gt;0,1,0)</f>
        <v>0</v>
      </c>
    </row>
    <row r="16514" spans="1:15" s="99" customFormat="1" ht="11.45" customHeight="1" x14ac:dyDescent="0.15">
      <c r="A16514" s="108">
        <v>16510</v>
      </c>
      <c r="B16514" s="109" t="s">
        <v>51024</v>
      </c>
      <c r="C16514" s="109" t="s">
        <v>25965</v>
      </c>
      <c r="D16514" s="110" t="s">
        <v>7149</v>
      </c>
      <c r="E16514" s="110" t="s">
        <v>5514</v>
      </c>
      <c r="F16514" s="110" t="s">
        <v>6429</v>
      </c>
      <c r="G16514" s="110" t="s">
        <v>2746</v>
      </c>
      <c r="H16514" s="110" t="s">
        <v>2747</v>
      </c>
      <c r="I16514" s="110" t="s">
        <v>2746</v>
      </c>
      <c r="J16514" s="110" t="s">
        <v>2747</v>
      </c>
      <c r="K16514" s="305">
        <v>45792</v>
      </c>
      <c r="L16514" s="305">
        <v>46157</v>
      </c>
      <c r="M16514" s="111">
        <v>615442.68000000005</v>
      </c>
      <c r="N16514" s="470" t="str">
        <f t="shared" ref="N16514:N16577" si="258">"C"&amp;"-"&amp;C16514</f>
        <v>C-0000038886</v>
      </c>
      <c r="O16514" s="112">
        <f>IF(IFERROR(MATCH(N16514,DOMAIN!$AC:$AC,0),0)&gt;0,1,0)</f>
        <v>0</v>
      </c>
    </row>
    <row r="16515" spans="1:15" s="99" customFormat="1" ht="11.45" customHeight="1" x14ac:dyDescent="0.15">
      <c r="A16515" s="108">
        <v>16511</v>
      </c>
      <c r="B16515" s="109" t="s">
        <v>24840</v>
      </c>
      <c r="C16515" s="109" t="s">
        <v>33328</v>
      </c>
      <c r="D16515" s="110" t="s">
        <v>24841</v>
      </c>
      <c r="E16515" s="110" t="s">
        <v>5523</v>
      </c>
      <c r="F16515" s="110" t="s">
        <v>6429</v>
      </c>
      <c r="G16515" s="110" t="s">
        <v>4557</v>
      </c>
      <c r="H16515" s="110" t="s">
        <v>4558</v>
      </c>
      <c r="I16515" s="110" t="s">
        <v>4557</v>
      </c>
      <c r="J16515" s="110" t="s">
        <v>4558</v>
      </c>
      <c r="K16515" s="305">
        <v>45081</v>
      </c>
      <c r="L16515" s="305">
        <v>45812</v>
      </c>
      <c r="M16515" s="111">
        <v>421950</v>
      </c>
      <c r="N16515" s="470" t="str">
        <f t="shared" si="258"/>
        <v>C-0000079597</v>
      </c>
      <c r="O16515" s="112">
        <f>IF(IFERROR(MATCH(N16515,DOMAIN!$AC:$AC,0),0)&gt;0,1,0)</f>
        <v>0</v>
      </c>
    </row>
    <row r="16516" spans="1:15" s="99" customFormat="1" ht="11.45" customHeight="1" x14ac:dyDescent="0.15">
      <c r="A16516" s="108">
        <v>16512</v>
      </c>
      <c r="B16516" s="109" t="s">
        <v>50047</v>
      </c>
      <c r="C16516" s="109" t="s">
        <v>49359</v>
      </c>
      <c r="D16516" s="110" t="s">
        <v>49360</v>
      </c>
      <c r="E16516" s="110" t="s">
        <v>5500</v>
      </c>
      <c r="F16516" s="110" t="s">
        <v>6429</v>
      </c>
      <c r="G16516" s="110" t="s">
        <v>2363</v>
      </c>
      <c r="H16516" s="110" t="s">
        <v>2364</v>
      </c>
      <c r="I16516" s="110" t="s">
        <v>2363</v>
      </c>
      <c r="J16516" s="110" t="s">
        <v>2364</v>
      </c>
      <c r="K16516" s="305">
        <v>45775</v>
      </c>
      <c r="L16516" s="305">
        <v>45866</v>
      </c>
      <c r="M16516" s="111">
        <v>250000</v>
      </c>
      <c r="N16516" s="470" t="str">
        <f t="shared" si="258"/>
        <v>C-0000090982</v>
      </c>
      <c r="O16516" s="112">
        <f>IF(IFERROR(MATCH(N16516,DOMAIN!$AC:$AC,0),0)&gt;0,1,0)</f>
        <v>0</v>
      </c>
    </row>
    <row r="16517" spans="1:15" s="99" customFormat="1" ht="11.45" customHeight="1" x14ac:dyDescent="0.15">
      <c r="A16517" s="108">
        <v>16513</v>
      </c>
      <c r="B16517" s="109" t="s">
        <v>51217</v>
      </c>
      <c r="C16517" s="109" t="s">
        <v>27490</v>
      </c>
      <c r="D16517" s="110" t="s">
        <v>10294</v>
      </c>
      <c r="E16517" s="110" t="s">
        <v>49832</v>
      </c>
      <c r="F16517" s="110" t="s">
        <v>6429</v>
      </c>
      <c r="G16517" s="110" t="s">
        <v>2414</v>
      </c>
      <c r="H16517" s="110" t="s">
        <v>2415</v>
      </c>
      <c r="I16517" s="110" t="s">
        <v>2414</v>
      </c>
      <c r="J16517" s="110" t="s">
        <v>2415</v>
      </c>
      <c r="K16517" s="305">
        <v>45795</v>
      </c>
      <c r="L16517" s="305">
        <v>46709</v>
      </c>
      <c r="M16517" s="111">
        <v>250000</v>
      </c>
      <c r="N16517" s="470" t="str">
        <f t="shared" si="258"/>
        <v>C-0000069389</v>
      </c>
      <c r="O16517" s="112">
        <f>IF(IFERROR(MATCH(N16517,DOMAIN!$AC:$AC,0),0)&gt;0,1,0)</f>
        <v>0</v>
      </c>
    </row>
    <row r="16518" spans="1:15" s="99" customFormat="1" ht="11.45" customHeight="1" x14ac:dyDescent="0.15">
      <c r="A16518" s="108">
        <v>16514</v>
      </c>
      <c r="B16518" s="109" t="s">
        <v>33760</v>
      </c>
      <c r="C16518" s="109" t="s">
        <v>33820</v>
      </c>
      <c r="D16518" s="110" t="s">
        <v>33661</v>
      </c>
      <c r="E16518" s="110" t="s">
        <v>5500</v>
      </c>
      <c r="F16518" s="110" t="s">
        <v>6429</v>
      </c>
      <c r="G16518" s="110" t="s">
        <v>267</v>
      </c>
      <c r="H16518" s="110" t="s">
        <v>268</v>
      </c>
      <c r="I16518" s="110" t="s">
        <v>267</v>
      </c>
      <c r="J16518" s="110" t="s">
        <v>268</v>
      </c>
      <c r="K16518" s="305">
        <v>45596</v>
      </c>
      <c r="L16518" s="305">
        <v>45869</v>
      </c>
      <c r="M16518" s="111">
        <v>420767.78</v>
      </c>
      <c r="N16518" s="470" t="str">
        <f t="shared" si="258"/>
        <v>C-0000088367</v>
      </c>
      <c r="O16518" s="112">
        <f>IF(IFERROR(MATCH(N16518,DOMAIN!$AC:$AC,0),0)&gt;0,1,0)</f>
        <v>0</v>
      </c>
    </row>
    <row r="16519" spans="1:15" s="99" customFormat="1" ht="11.45" customHeight="1" x14ac:dyDescent="0.15">
      <c r="A16519" s="108">
        <v>16515</v>
      </c>
      <c r="B16519" s="109" t="s">
        <v>51037</v>
      </c>
      <c r="C16519" s="109" t="s">
        <v>50495</v>
      </c>
      <c r="D16519" s="110" t="s">
        <v>50496</v>
      </c>
      <c r="E16519" s="110" t="s">
        <v>5546</v>
      </c>
      <c r="F16519" s="110" t="s">
        <v>6429</v>
      </c>
      <c r="G16519" s="110" t="s">
        <v>2853</v>
      </c>
      <c r="H16519" s="110" t="s">
        <v>2854</v>
      </c>
      <c r="I16519" s="110" t="s">
        <v>2853</v>
      </c>
      <c r="J16519" s="110" t="s">
        <v>2854</v>
      </c>
      <c r="K16519" s="305">
        <v>45792</v>
      </c>
      <c r="L16519" s="305">
        <v>45884</v>
      </c>
      <c r="M16519" s="111">
        <v>20000000</v>
      </c>
      <c r="N16519" s="470" t="str">
        <f t="shared" si="258"/>
        <v>C-0000091212</v>
      </c>
      <c r="O16519" s="112">
        <f>IF(IFERROR(MATCH(N16519,DOMAIN!$AC:$AC,0),0)&gt;0,1,0)</f>
        <v>0</v>
      </c>
    </row>
    <row r="16520" spans="1:15" s="99" customFormat="1" ht="11.45" customHeight="1" x14ac:dyDescent="0.15">
      <c r="A16520" s="108">
        <v>16516</v>
      </c>
      <c r="B16520" s="109" t="s">
        <v>50048</v>
      </c>
      <c r="C16520" s="109" t="s">
        <v>26524</v>
      </c>
      <c r="D16520" s="110" t="s">
        <v>8381</v>
      </c>
      <c r="E16520" s="110" t="s">
        <v>5493</v>
      </c>
      <c r="F16520" s="110" t="s">
        <v>6429</v>
      </c>
      <c r="G16520" s="110" t="s">
        <v>1773</v>
      </c>
      <c r="H16520" s="110" t="s">
        <v>1774</v>
      </c>
      <c r="I16520" s="110" t="s">
        <v>1773</v>
      </c>
      <c r="J16520" s="110" t="s">
        <v>1774</v>
      </c>
      <c r="K16520" s="305">
        <v>45774</v>
      </c>
      <c r="L16520" s="305">
        <v>46139</v>
      </c>
      <c r="M16520" s="111">
        <v>2640775.4</v>
      </c>
      <c r="N16520" s="470" t="str">
        <f t="shared" si="258"/>
        <v>C-0000038293</v>
      </c>
      <c r="O16520" s="112">
        <f>IF(IFERROR(MATCH(N16520,DOMAIN!$AC:$AC,0),0)&gt;0,1,0)</f>
        <v>0</v>
      </c>
    </row>
    <row r="16521" spans="1:15" s="99" customFormat="1" ht="11.45" customHeight="1" x14ac:dyDescent="0.15">
      <c r="A16521" s="108">
        <v>16517</v>
      </c>
      <c r="B16521" s="109" t="s">
        <v>24844</v>
      </c>
      <c r="C16521" s="109" t="s">
        <v>32786</v>
      </c>
      <c r="D16521" s="110" t="s">
        <v>23333</v>
      </c>
      <c r="E16521" s="110" t="s">
        <v>20852</v>
      </c>
      <c r="F16521" s="110" t="s">
        <v>6429</v>
      </c>
      <c r="G16521" s="110" t="s">
        <v>4835</v>
      </c>
      <c r="H16521" s="110" t="s">
        <v>4836</v>
      </c>
      <c r="I16521" s="110" t="s">
        <v>4835</v>
      </c>
      <c r="J16521" s="110" t="s">
        <v>4836</v>
      </c>
      <c r="K16521" s="305">
        <v>42107</v>
      </c>
      <c r="L16521" s="305">
        <v>45943</v>
      </c>
      <c r="M16521" s="111">
        <v>2887160.53</v>
      </c>
      <c r="N16521" s="470" t="str">
        <f t="shared" si="258"/>
        <v>C-0000035331</v>
      </c>
      <c r="O16521" s="112">
        <f>IF(IFERROR(MATCH(N16521,DOMAIN!$AC:$AC,0),0)&gt;0,1,0)</f>
        <v>0</v>
      </c>
    </row>
    <row r="16522" spans="1:15" s="99" customFormat="1" ht="11.45" customHeight="1" x14ac:dyDescent="0.15">
      <c r="A16522" s="108">
        <v>16518</v>
      </c>
      <c r="B16522" s="109" t="s">
        <v>51124</v>
      </c>
      <c r="C16522" s="109" t="s">
        <v>50306</v>
      </c>
      <c r="D16522" s="110" t="s">
        <v>50307</v>
      </c>
      <c r="E16522" s="110" t="s">
        <v>5500</v>
      </c>
      <c r="F16522" s="110" t="s">
        <v>6429</v>
      </c>
      <c r="G16522" s="110" t="s">
        <v>2514</v>
      </c>
      <c r="H16522" s="110" t="s">
        <v>2515</v>
      </c>
      <c r="I16522" s="110" t="s">
        <v>2514</v>
      </c>
      <c r="J16522" s="110" t="s">
        <v>2515</v>
      </c>
      <c r="K16522" s="305">
        <v>45782</v>
      </c>
      <c r="L16522" s="305">
        <v>45874</v>
      </c>
      <c r="M16522" s="111">
        <v>75000</v>
      </c>
      <c r="N16522" s="470" t="str">
        <f t="shared" si="258"/>
        <v>C-003303</v>
      </c>
      <c r="O16522" s="112">
        <f>IF(IFERROR(MATCH(N16522,DOMAIN!$AC:$AC,0),0)&gt;0,1,0)</f>
        <v>0</v>
      </c>
    </row>
    <row r="16523" spans="1:15" s="99" customFormat="1" ht="11.45" customHeight="1" x14ac:dyDescent="0.15">
      <c r="A16523" s="108">
        <v>16519</v>
      </c>
      <c r="B16523" s="109" t="s">
        <v>48469</v>
      </c>
      <c r="C16523" s="109" t="s">
        <v>47687</v>
      </c>
      <c r="D16523" s="110" t="s">
        <v>47688</v>
      </c>
      <c r="E16523" s="110" t="s">
        <v>5531</v>
      </c>
      <c r="F16523" s="110" t="s">
        <v>6429</v>
      </c>
      <c r="G16523" s="110" t="s">
        <v>2658</v>
      </c>
      <c r="H16523" s="110" t="s">
        <v>2659</v>
      </c>
      <c r="I16523" s="110" t="s">
        <v>2658</v>
      </c>
      <c r="J16523" s="110" t="s">
        <v>2659</v>
      </c>
      <c r="K16523" s="305">
        <v>45707</v>
      </c>
      <c r="L16523" s="305">
        <v>46072</v>
      </c>
      <c r="M16523" s="111">
        <v>10000000</v>
      </c>
      <c r="N16523" s="470" t="str">
        <f t="shared" si="258"/>
        <v>C-0000090204</v>
      </c>
      <c r="O16523" s="112">
        <f>IF(IFERROR(MATCH(N16523,DOMAIN!$AC:$AC,0),0)&gt;0,1,0)</f>
        <v>1</v>
      </c>
    </row>
    <row r="16524" spans="1:15" s="99" customFormat="1" ht="11.45" customHeight="1" x14ac:dyDescent="0.15">
      <c r="A16524" s="108">
        <v>16520</v>
      </c>
      <c r="B16524" s="109" t="s">
        <v>47425</v>
      </c>
      <c r="C16524" s="109" t="s">
        <v>32827</v>
      </c>
      <c r="D16524" s="110" t="s">
        <v>23427</v>
      </c>
      <c r="E16524" s="110" t="s">
        <v>5543</v>
      </c>
      <c r="F16524" s="110" t="s">
        <v>6429</v>
      </c>
      <c r="G16524" s="110" t="s">
        <v>3277</v>
      </c>
      <c r="H16524" s="110" t="s">
        <v>3278</v>
      </c>
      <c r="I16524" s="110" t="s">
        <v>3277</v>
      </c>
      <c r="J16524" s="110" t="s">
        <v>3278</v>
      </c>
      <c r="K16524" s="305">
        <v>45676</v>
      </c>
      <c r="L16524" s="305">
        <v>45857</v>
      </c>
      <c r="M16524" s="111">
        <v>1000000</v>
      </c>
      <c r="N16524" s="470" t="str">
        <f t="shared" si="258"/>
        <v>C-0000049641</v>
      </c>
      <c r="O16524" s="112">
        <f>IF(IFERROR(MATCH(N16524,DOMAIN!$AC:$AC,0),0)&gt;0,1,0)</f>
        <v>0</v>
      </c>
    </row>
    <row r="16525" spans="1:15" s="99" customFormat="1" ht="11.45" customHeight="1" x14ac:dyDescent="0.15">
      <c r="A16525" s="108">
        <v>16521</v>
      </c>
      <c r="B16525" s="109" t="s">
        <v>24845</v>
      </c>
      <c r="C16525" s="109" t="s">
        <v>28413</v>
      </c>
      <c r="D16525" s="110" t="s">
        <v>12322</v>
      </c>
      <c r="E16525" s="110" t="s">
        <v>20511</v>
      </c>
      <c r="F16525" s="110" t="s">
        <v>6429</v>
      </c>
      <c r="G16525" s="110" t="s">
        <v>2548</v>
      </c>
      <c r="H16525" s="110" t="s">
        <v>2549</v>
      </c>
      <c r="I16525" s="110" t="s">
        <v>2548</v>
      </c>
      <c r="J16525" s="110" t="s">
        <v>2549</v>
      </c>
      <c r="K16525" s="305">
        <v>45536</v>
      </c>
      <c r="L16525" s="305">
        <v>46266</v>
      </c>
      <c r="M16525" s="111">
        <v>650000</v>
      </c>
      <c r="N16525" s="470" t="str">
        <f t="shared" si="258"/>
        <v>C-000487</v>
      </c>
      <c r="O16525" s="112">
        <f>IF(IFERROR(MATCH(N16525,DOMAIN!$AC:$AC,0),0)&gt;0,1,0)</f>
        <v>0</v>
      </c>
    </row>
    <row r="16526" spans="1:15" s="99" customFormat="1" ht="11.45" customHeight="1" x14ac:dyDescent="0.15">
      <c r="A16526" s="108">
        <v>16522</v>
      </c>
      <c r="B16526" s="109" t="s">
        <v>50049</v>
      </c>
      <c r="C16526" s="109" t="s">
        <v>48555</v>
      </c>
      <c r="D16526" s="110" t="s">
        <v>48556</v>
      </c>
      <c r="E16526" s="110" t="s">
        <v>5640</v>
      </c>
      <c r="F16526" s="110" t="s">
        <v>6429</v>
      </c>
      <c r="G16526" s="110" t="s">
        <v>2548</v>
      </c>
      <c r="H16526" s="110" t="s">
        <v>2549</v>
      </c>
      <c r="I16526" s="110" t="s">
        <v>2548</v>
      </c>
      <c r="J16526" s="110" t="s">
        <v>2549</v>
      </c>
      <c r="K16526" s="305">
        <v>45769</v>
      </c>
      <c r="L16526" s="305">
        <v>45952</v>
      </c>
      <c r="M16526" s="111">
        <v>300000</v>
      </c>
      <c r="N16526" s="470" t="str">
        <f t="shared" si="258"/>
        <v>C-0000074621</v>
      </c>
      <c r="O16526" s="112">
        <f>IF(IFERROR(MATCH(N16526,DOMAIN!$AC:$AC,0),0)&gt;0,1,0)</f>
        <v>0</v>
      </c>
    </row>
    <row r="16527" spans="1:15" s="99" customFormat="1" ht="11.45" customHeight="1" x14ac:dyDescent="0.15">
      <c r="A16527" s="108">
        <v>16523</v>
      </c>
      <c r="B16527" s="109" t="s">
        <v>24846</v>
      </c>
      <c r="C16527" s="109" t="s">
        <v>33330</v>
      </c>
      <c r="D16527" s="110" t="s">
        <v>24847</v>
      </c>
      <c r="E16527" s="110" t="s">
        <v>5523</v>
      </c>
      <c r="F16527" s="110" t="s">
        <v>6429</v>
      </c>
      <c r="G16527" s="110" t="s">
        <v>4552</v>
      </c>
      <c r="H16527" s="110" t="s">
        <v>3021</v>
      </c>
      <c r="I16527" s="110" t="s">
        <v>4552</v>
      </c>
      <c r="J16527" s="110" t="s">
        <v>3021</v>
      </c>
      <c r="K16527" s="305">
        <v>45536</v>
      </c>
      <c r="L16527" s="305">
        <v>45901</v>
      </c>
      <c r="M16527" s="111">
        <v>500000</v>
      </c>
      <c r="N16527" s="470" t="str">
        <f t="shared" si="258"/>
        <v>C-0000078760</v>
      </c>
      <c r="O16527" s="112">
        <f>IF(IFERROR(MATCH(N16527,DOMAIN!$AC:$AC,0),0)&gt;0,1,0)</f>
        <v>0</v>
      </c>
    </row>
    <row r="16528" spans="1:15" s="99" customFormat="1" ht="11.45" customHeight="1" x14ac:dyDescent="0.15">
      <c r="A16528" s="108">
        <v>16524</v>
      </c>
      <c r="B16528" s="109" t="s">
        <v>24848</v>
      </c>
      <c r="C16528" s="109" t="s">
        <v>26323</v>
      </c>
      <c r="D16528" s="110" t="s">
        <v>5746</v>
      </c>
      <c r="E16528" s="110" t="s">
        <v>5493</v>
      </c>
      <c r="F16528" s="110" t="s">
        <v>6429</v>
      </c>
      <c r="G16528" s="110" t="s">
        <v>1011</v>
      </c>
      <c r="H16528" s="110" t="s">
        <v>1012</v>
      </c>
      <c r="I16528" s="110" t="s">
        <v>1011</v>
      </c>
      <c r="J16528" s="110" t="s">
        <v>1012</v>
      </c>
      <c r="K16528" s="305">
        <v>44811</v>
      </c>
      <c r="L16528" s="305">
        <v>45907</v>
      </c>
      <c r="M16528" s="111">
        <v>14876790.619999999</v>
      </c>
      <c r="N16528" s="470" t="str">
        <f t="shared" si="258"/>
        <v>C-000306</v>
      </c>
      <c r="O16528" s="112">
        <f>IF(IFERROR(MATCH(N16528,DOMAIN!$AC:$AC,0),0)&gt;0,1,0)</f>
        <v>0</v>
      </c>
    </row>
    <row r="16529" spans="1:15" s="99" customFormat="1" ht="11.45" customHeight="1" x14ac:dyDescent="0.15">
      <c r="A16529" s="108">
        <v>16525</v>
      </c>
      <c r="B16529" s="109" t="s">
        <v>24849</v>
      </c>
      <c r="C16529" s="109" t="s">
        <v>33331</v>
      </c>
      <c r="D16529" s="110" t="s">
        <v>24850</v>
      </c>
      <c r="E16529" s="110" t="s">
        <v>20529</v>
      </c>
      <c r="F16529" s="110" t="s">
        <v>6429</v>
      </c>
      <c r="G16529" s="110" t="s">
        <v>4401</v>
      </c>
      <c r="H16529" s="110" t="s">
        <v>2077</v>
      </c>
      <c r="I16529" s="110" t="s">
        <v>4401</v>
      </c>
      <c r="J16529" s="110" t="s">
        <v>2077</v>
      </c>
      <c r="K16529" s="305">
        <v>44812</v>
      </c>
      <c r="L16529" s="305">
        <v>45908</v>
      </c>
      <c r="M16529" s="111">
        <v>542377.53</v>
      </c>
      <c r="N16529" s="470" t="str">
        <f t="shared" si="258"/>
        <v>C-0000061754</v>
      </c>
      <c r="O16529" s="112">
        <f>IF(IFERROR(MATCH(N16529,DOMAIN!$AC:$AC,0),0)&gt;0,1,0)</f>
        <v>0</v>
      </c>
    </row>
    <row r="16530" spans="1:15" s="99" customFormat="1" ht="11.45" customHeight="1" x14ac:dyDescent="0.15">
      <c r="A16530" s="108">
        <v>16526</v>
      </c>
      <c r="B16530" s="109" t="s">
        <v>51246</v>
      </c>
      <c r="C16530" s="109" t="s">
        <v>44567</v>
      </c>
      <c r="D16530" s="110" t="s">
        <v>44568</v>
      </c>
      <c r="E16530" s="110" t="s">
        <v>5640</v>
      </c>
      <c r="F16530" s="110" t="s">
        <v>6429</v>
      </c>
      <c r="G16530" s="110" t="s">
        <v>2473</v>
      </c>
      <c r="H16530" s="110" t="s">
        <v>2474</v>
      </c>
      <c r="I16530" s="110" t="s">
        <v>2473</v>
      </c>
      <c r="J16530" s="110" t="s">
        <v>2474</v>
      </c>
      <c r="K16530" s="305">
        <v>45804</v>
      </c>
      <c r="L16530" s="305">
        <v>45988</v>
      </c>
      <c r="M16530" s="111">
        <v>50000</v>
      </c>
      <c r="N16530" s="470" t="str">
        <f t="shared" si="258"/>
        <v>C-0000088624</v>
      </c>
      <c r="O16530" s="112">
        <f>IF(IFERROR(MATCH(N16530,DOMAIN!$AC:$AC,0),0)&gt;0,1,0)</f>
        <v>0</v>
      </c>
    </row>
    <row r="16531" spans="1:15" s="99" customFormat="1" ht="11.45" customHeight="1" x14ac:dyDescent="0.15">
      <c r="A16531" s="108">
        <v>16527</v>
      </c>
      <c r="B16531" s="109" t="s">
        <v>24852</v>
      </c>
      <c r="C16531" s="109" t="s">
        <v>31627</v>
      </c>
      <c r="D16531" s="110" t="s">
        <v>20598</v>
      </c>
      <c r="E16531" s="110" t="s">
        <v>5500</v>
      </c>
      <c r="F16531" s="110" t="s">
        <v>6429</v>
      </c>
      <c r="G16531" s="110" t="s">
        <v>1622</v>
      </c>
      <c r="H16531" s="110" t="s">
        <v>1623</v>
      </c>
      <c r="I16531" s="110" t="s">
        <v>1622</v>
      </c>
      <c r="J16531" s="110" t="s">
        <v>1623</v>
      </c>
      <c r="K16531" s="305">
        <v>45502</v>
      </c>
      <c r="L16531" s="305">
        <v>45867</v>
      </c>
      <c r="M16531" s="111">
        <v>75000</v>
      </c>
      <c r="N16531" s="470" t="str">
        <f t="shared" si="258"/>
        <v>C-0000086371</v>
      </c>
      <c r="O16531" s="112">
        <f>IF(IFERROR(MATCH(N16531,DOMAIN!$AC:$AC,0),0)&gt;0,1,0)</f>
        <v>0</v>
      </c>
    </row>
    <row r="16532" spans="1:15" s="99" customFormat="1" ht="11.45" customHeight="1" x14ac:dyDescent="0.15">
      <c r="A16532" s="108">
        <v>16528</v>
      </c>
      <c r="B16532" s="109" t="s">
        <v>33761</v>
      </c>
      <c r="C16532" s="109" t="s">
        <v>33853</v>
      </c>
      <c r="D16532" s="110" t="s">
        <v>33620</v>
      </c>
      <c r="E16532" s="110" t="s">
        <v>5640</v>
      </c>
      <c r="F16532" s="110" t="s">
        <v>6429</v>
      </c>
      <c r="G16532" s="110" t="s">
        <v>264</v>
      </c>
      <c r="H16532" s="110" t="s">
        <v>265</v>
      </c>
      <c r="I16532" s="110" t="s">
        <v>264</v>
      </c>
      <c r="J16532" s="110" t="s">
        <v>265</v>
      </c>
      <c r="K16532" s="305">
        <v>45594</v>
      </c>
      <c r="L16532" s="305">
        <v>45959</v>
      </c>
      <c r="M16532" s="111">
        <v>422350</v>
      </c>
      <c r="N16532" s="470" t="str">
        <f t="shared" si="258"/>
        <v>C-0000088339</v>
      </c>
      <c r="O16532" s="112">
        <f>IF(IFERROR(MATCH(N16532,DOMAIN!$AC:$AC,0),0)&gt;0,1,0)</f>
        <v>0</v>
      </c>
    </row>
    <row r="16533" spans="1:15" s="99" customFormat="1" ht="11.45" customHeight="1" x14ac:dyDescent="0.15">
      <c r="A16533" s="108">
        <v>16529</v>
      </c>
      <c r="B16533" s="109" t="s">
        <v>48882</v>
      </c>
      <c r="C16533" s="109" t="s">
        <v>48629</v>
      </c>
      <c r="D16533" s="110" t="s">
        <v>48630</v>
      </c>
      <c r="E16533" s="110" t="s">
        <v>20518</v>
      </c>
      <c r="F16533" s="110" t="s">
        <v>6429</v>
      </c>
      <c r="G16533" s="110" t="s">
        <v>803</v>
      </c>
      <c r="H16533" s="110" t="s">
        <v>804</v>
      </c>
      <c r="I16533" s="110" t="s">
        <v>803</v>
      </c>
      <c r="J16533" s="110" t="s">
        <v>804</v>
      </c>
      <c r="K16533" s="305">
        <v>45743</v>
      </c>
      <c r="L16533" s="305">
        <v>46657</v>
      </c>
      <c r="M16533" s="111">
        <v>200000</v>
      </c>
      <c r="N16533" s="470" t="str">
        <f t="shared" si="258"/>
        <v>C-0000071222</v>
      </c>
      <c r="O16533" s="112">
        <f>IF(IFERROR(MATCH(N16533,DOMAIN!$AC:$AC,0),0)&gt;0,1,0)</f>
        <v>0</v>
      </c>
    </row>
    <row r="16534" spans="1:15" s="99" customFormat="1" ht="11.45" customHeight="1" x14ac:dyDescent="0.15">
      <c r="A16534" s="108">
        <v>16530</v>
      </c>
      <c r="B16534" s="109" t="s">
        <v>24854</v>
      </c>
      <c r="C16534" s="109" t="s">
        <v>33168</v>
      </c>
      <c r="D16534" s="110" t="s">
        <v>24372</v>
      </c>
      <c r="E16534" s="110" t="s">
        <v>5523</v>
      </c>
      <c r="F16534" s="110" t="s">
        <v>6429</v>
      </c>
      <c r="G16534" s="110" t="s">
        <v>4636</v>
      </c>
      <c r="H16534" s="110" t="s">
        <v>4637</v>
      </c>
      <c r="I16534" s="110" t="s">
        <v>4636</v>
      </c>
      <c r="J16534" s="110" t="s">
        <v>4637</v>
      </c>
      <c r="K16534" s="305">
        <v>45420</v>
      </c>
      <c r="L16534" s="305">
        <v>46150</v>
      </c>
      <c r="M16534" s="111">
        <v>2183999.96</v>
      </c>
      <c r="N16534" s="470" t="str">
        <f t="shared" si="258"/>
        <v>C-0000085634</v>
      </c>
      <c r="O16534" s="112">
        <f>IF(IFERROR(MATCH(N16534,DOMAIN!$AC:$AC,0),0)&gt;0,1,0)</f>
        <v>0</v>
      </c>
    </row>
    <row r="16535" spans="1:15" s="99" customFormat="1" ht="11.45" customHeight="1" x14ac:dyDescent="0.15">
      <c r="A16535" s="108">
        <v>16531</v>
      </c>
      <c r="B16535" s="109" t="s">
        <v>24855</v>
      </c>
      <c r="C16535" s="109" t="s">
        <v>32389</v>
      </c>
      <c r="D16535" s="110" t="s">
        <v>22453</v>
      </c>
      <c r="E16535" s="110" t="s">
        <v>5469</v>
      </c>
      <c r="F16535" s="110" t="s">
        <v>6429</v>
      </c>
      <c r="G16535" s="110" t="s">
        <v>1622</v>
      </c>
      <c r="H16535" s="110" t="s">
        <v>1623</v>
      </c>
      <c r="I16535" s="110" t="s">
        <v>1622</v>
      </c>
      <c r="J16535" s="110" t="s">
        <v>1623</v>
      </c>
      <c r="K16535" s="305">
        <v>45056</v>
      </c>
      <c r="L16535" s="305">
        <v>45879</v>
      </c>
      <c r="M16535" s="111">
        <v>107786.61</v>
      </c>
      <c r="N16535" s="470" t="str">
        <f t="shared" si="258"/>
        <v>C-0000079113</v>
      </c>
      <c r="O16535" s="112">
        <f>IF(IFERROR(MATCH(N16535,DOMAIN!$AC:$AC,0),0)&gt;0,1,0)</f>
        <v>0</v>
      </c>
    </row>
    <row r="16536" spans="1:15" s="99" customFormat="1" ht="11.45" customHeight="1" x14ac:dyDescent="0.15">
      <c r="A16536" s="108">
        <v>16532</v>
      </c>
      <c r="B16536" s="109" t="s">
        <v>24856</v>
      </c>
      <c r="C16536" s="109" t="s">
        <v>33334</v>
      </c>
      <c r="D16536" s="110" t="s">
        <v>24857</v>
      </c>
      <c r="E16536" s="110" t="s">
        <v>5469</v>
      </c>
      <c r="F16536" s="110" t="s">
        <v>6429</v>
      </c>
      <c r="G16536" s="110" t="s">
        <v>4663</v>
      </c>
      <c r="H16536" s="110" t="s">
        <v>4664</v>
      </c>
      <c r="I16536" s="110" t="s">
        <v>4663</v>
      </c>
      <c r="J16536" s="110" t="s">
        <v>4664</v>
      </c>
      <c r="K16536" s="305">
        <v>45421</v>
      </c>
      <c r="L16536" s="305">
        <v>45878</v>
      </c>
      <c r="M16536" s="111">
        <v>332121.78000000003</v>
      </c>
      <c r="N16536" s="470" t="str">
        <f t="shared" si="258"/>
        <v>C-0000086641</v>
      </c>
      <c r="O16536" s="112">
        <f>IF(IFERROR(MATCH(N16536,DOMAIN!$AC:$AC,0),0)&gt;0,1,0)</f>
        <v>0</v>
      </c>
    </row>
    <row r="16537" spans="1:15" s="99" customFormat="1" ht="11.45" customHeight="1" x14ac:dyDescent="0.15">
      <c r="A16537" s="108">
        <v>16533</v>
      </c>
      <c r="B16537" s="109" t="s">
        <v>48133</v>
      </c>
      <c r="C16537" s="109" t="s">
        <v>33334</v>
      </c>
      <c r="D16537" s="110" t="s">
        <v>24857</v>
      </c>
      <c r="E16537" s="110" t="s">
        <v>5469</v>
      </c>
      <c r="F16537" s="110" t="s">
        <v>6429</v>
      </c>
      <c r="G16537" s="110" t="s">
        <v>3229</v>
      </c>
      <c r="H16537" s="110" t="s">
        <v>3230</v>
      </c>
      <c r="I16537" s="110" t="s">
        <v>3229</v>
      </c>
      <c r="J16537" s="110" t="s">
        <v>3230</v>
      </c>
      <c r="K16537" s="305">
        <v>45704</v>
      </c>
      <c r="L16537" s="305">
        <v>45885</v>
      </c>
      <c r="M16537" s="111">
        <v>51304.99</v>
      </c>
      <c r="N16537" s="470" t="str">
        <f t="shared" si="258"/>
        <v>C-0000086641</v>
      </c>
      <c r="O16537" s="112">
        <f>IF(IFERROR(MATCH(N16537,DOMAIN!$AC:$AC,0),0)&gt;0,1,0)</f>
        <v>0</v>
      </c>
    </row>
    <row r="16538" spans="1:15" s="99" customFormat="1" ht="11.45" customHeight="1" x14ac:dyDescent="0.15">
      <c r="A16538" s="108">
        <v>16534</v>
      </c>
      <c r="B16538" s="109" t="s">
        <v>47084</v>
      </c>
      <c r="C16538" s="109" t="s">
        <v>46740</v>
      </c>
      <c r="D16538" s="110" t="s">
        <v>46741</v>
      </c>
      <c r="E16538" s="110" t="s">
        <v>5469</v>
      </c>
      <c r="F16538" s="110" t="s">
        <v>6429</v>
      </c>
      <c r="G16538" s="110" t="s">
        <v>2751</v>
      </c>
      <c r="H16538" s="110" t="s">
        <v>2752</v>
      </c>
      <c r="I16538" s="110" t="s">
        <v>2751</v>
      </c>
      <c r="J16538" s="110" t="s">
        <v>2752</v>
      </c>
      <c r="K16538" s="305">
        <v>45685</v>
      </c>
      <c r="L16538" s="305">
        <v>45866</v>
      </c>
      <c r="M16538" s="111">
        <v>785320.32</v>
      </c>
      <c r="N16538" s="470" t="str">
        <f t="shared" si="258"/>
        <v>C-0000089880</v>
      </c>
      <c r="O16538" s="112">
        <f>IF(IFERROR(MATCH(N16538,DOMAIN!$AC:$AC,0),0)&gt;0,1,0)</f>
        <v>0</v>
      </c>
    </row>
    <row r="16539" spans="1:15" s="99" customFormat="1" ht="11.45" customHeight="1" x14ac:dyDescent="0.15">
      <c r="A16539" s="108">
        <v>16535</v>
      </c>
      <c r="B16539" s="109" t="s">
        <v>51125</v>
      </c>
      <c r="C16539" s="109" t="s">
        <v>50306</v>
      </c>
      <c r="D16539" s="110" t="s">
        <v>50307</v>
      </c>
      <c r="E16539" s="110" t="s">
        <v>5500</v>
      </c>
      <c r="F16539" s="110" t="s">
        <v>6429</v>
      </c>
      <c r="G16539" s="110" t="s">
        <v>2514</v>
      </c>
      <c r="H16539" s="110" t="s">
        <v>2515</v>
      </c>
      <c r="I16539" s="110" t="s">
        <v>2514</v>
      </c>
      <c r="J16539" s="110" t="s">
        <v>2515</v>
      </c>
      <c r="K16539" s="305">
        <v>45782</v>
      </c>
      <c r="L16539" s="305">
        <v>45874</v>
      </c>
      <c r="M16539" s="111">
        <v>75000</v>
      </c>
      <c r="N16539" s="470" t="str">
        <f t="shared" si="258"/>
        <v>C-003303</v>
      </c>
      <c r="O16539" s="112">
        <f>IF(IFERROR(MATCH(N16539,DOMAIN!$AC:$AC,0),0)&gt;0,1,0)</f>
        <v>0</v>
      </c>
    </row>
    <row r="16540" spans="1:15" s="99" customFormat="1" ht="11.45" customHeight="1" x14ac:dyDescent="0.15">
      <c r="A16540" s="108">
        <v>16536</v>
      </c>
      <c r="B16540" s="109" t="s">
        <v>48990</v>
      </c>
      <c r="C16540" s="109" t="s">
        <v>29087</v>
      </c>
      <c r="D16540" s="110" t="s">
        <v>13782</v>
      </c>
      <c r="E16540" s="110" t="s">
        <v>5523</v>
      </c>
      <c r="F16540" s="110" t="s">
        <v>6429</v>
      </c>
      <c r="G16540" s="110" t="s">
        <v>4942</v>
      </c>
      <c r="H16540" s="110" t="s">
        <v>4943</v>
      </c>
      <c r="I16540" s="110" t="s">
        <v>4942</v>
      </c>
      <c r="J16540" s="110" t="s">
        <v>4943</v>
      </c>
      <c r="K16540" s="305">
        <v>45736</v>
      </c>
      <c r="L16540" s="305">
        <v>46101</v>
      </c>
      <c r="M16540" s="111">
        <v>350040.52</v>
      </c>
      <c r="N16540" s="470" t="str">
        <f t="shared" si="258"/>
        <v>C-0000039110</v>
      </c>
      <c r="O16540" s="112">
        <f>IF(IFERROR(MATCH(N16540,DOMAIN!$AC:$AC,0),0)&gt;0,1,0)</f>
        <v>0</v>
      </c>
    </row>
    <row r="16541" spans="1:15" s="99" customFormat="1" ht="11.45" customHeight="1" x14ac:dyDescent="0.15">
      <c r="A16541" s="108">
        <v>16537</v>
      </c>
      <c r="B16541" s="109" t="s">
        <v>48470</v>
      </c>
      <c r="C16541" s="109" t="s">
        <v>45550</v>
      </c>
      <c r="D16541" s="110" t="s">
        <v>6137</v>
      </c>
      <c r="E16541" s="110" t="s">
        <v>5469</v>
      </c>
      <c r="F16541" s="110" t="s">
        <v>6429</v>
      </c>
      <c r="G16541" s="110" t="s">
        <v>2359</v>
      </c>
      <c r="H16541" s="110" t="s">
        <v>33478</v>
      </c>
      <c r="I16541" s="110" t="s">
        <v>2359</v>
      </c>
      <c r="J16541" s="110" t="s">
        <v>33478</v>
      </c>
      <c r="K16541" s="305">
        <v>45692</v>
      </c>
      <c r="L16541" s="305">
        <v>45873</v>
      </c>
      <c r="M16541" s="111">
        <v>400000</v>
      </c>
      <c r="N16541" s="470" t="str">
        <f t="shared" si="258"/>
        <v>C-0000089109</v>
      </c>
      <c r="O16541" s="112">
        <f>IF(IFERROR(MATCH(N16541,DOMAIN!$AC:$AC,0),0)&gt;0,1,0)</f>
        <v>0</v>
      </c>
    </row>
    <row r="16542" spans="1:15" s="99" customFormat="1" ht="11.45" customHeight="1" x14ac:dyDescent="0.15">
      <c r="A16542" s="108">
        <v>16538</v>
      </c>
      <c r="B16542" s="109" t="s">
        <v>24858</v>
      </c>
      <c r="C16542" s="109" t="s">
        <v>33335</v>
      </c>
      <c r="D16542" s="110" t="s">
        <v>24859</v>
      </c>
      <c r="E16542" s="110" t="s">
        <v>5640</v>
      </c>
      <c r="F16542" s="110" t="s">
        <v>6429</v>
      </c>
      <c r="G16542" s="110" t="s">
        <v>652</v>
      </c>
      <c r="H16542" s="110" t="s">
        <v>653</v>
      </c>
      <c r="I16542" s="110" t="s">
        <v>652</v>
      </c>
      <c r="J16542" s="110" t="s">
        <v>653</v>
      </c>
      <c r="K16542" s="305">
        <v>45358</v>
      </c>
      <c r="L16542" s="305">
        <v>45907</v>
      </c>
      <c r="M16542" s="111">
        <v>10931120</v>
      </c>
      <c r="N16542" s="470" t="str">
        <f t="shared" si="258"/>
        <v>C-0000041574</v>
      </c>
      <c r="O16542" s="112">
        <f>IF(IFERROR(MATCH(N16542,DOMAIN!$AC:$AC,0),0)&gt;0,1,0)</f>
        <v>0</v>
      </c>
    </row>
    <row r="16543" spans="1:15" s="99" customFormat="1" ht="11.45" customHeight="1" x14ac:dyDescent="0.15">
      <c r="A16543" s="108">
        <v>16539</v>
      </c>
      <c r="B16543" s="109" t="s">
        <v>33762</v>
      </c>
      <c r="C16543" s="109" t="s">
        <v>32312</v>
      </c>
      <c r="D16543" s="110" t="s">
        <v>22230</v>
      </c>
      <c r="E16543" s="110" t="s">
        <v>5523</v>
      </c>
      <c r="F16543" s="110" t="s">
        <v>6429</v>
      </c>
      <c r="G16543" s="110" t="s">
        <v>4962</v>
      </c>
      <c r="H16543" s="110" t="s">
        <v>4963</v>
      </c>
      <c r="I16543" s="110" t="s">
        <v>4962</v>
      </c>
      <c r="J16543" s="110" t="s">
        <v>4963</v>
      </c>
      <c r="K16543" s="305">
        <v>45585</v>
      </c>
      <c r="L16543" s="305">
        <v>45950</v>
      </c>
      <c r="M16543" s="111">
        <v>80000</v>
      </c>
      <c r="N16543" s="470" t="str">
        <f t="shared" si="258"/>
        <v>C-0000058986</v>
      </c>
      <c r="O16543" s="112">
        <f>IF(IFERROR(MATCH(N16543,DOMAIN!$AC:$AC,0),0)&gt;0,1,0)</f>
        <v>0</v>
      </c>
    </row>
    <row r="16544" spans="1:15" s="99" customFormat="1" ht="11.45" customHeight="1" x14ac:dyDescent="0.15">
      <c r="A16544" s="108">
        <v>16540</v>
      </c>
      <c r="B16544" s="109" t="s">
        <v>51287</v>
      </c>
      <c r="C16544" s="109" t="s">
        <v>50415</v>
      </c>
      <c r="D16544" s="110" t="s">
        <v>51724</v>
      </c>
      <c r="E16544" s="110" t="s">
        <v>20910</v>
      </c>
      <c r="F16544" s="110" t="s">
        <v>6429</v>
      </c>
      <c r="G16544" s="110" t="s">
        <v>4782</v>
      </c>
      <c r="H16544" s="110" t="s">
        <v>4783</v>
      </c>
      <c r="I16544" s="110" t="s">
        <v>4782</v>
      </c>
      <c r="J16544" s="110" t="s">
        <v>4783</v>
      </c>
      <c r="K16544" s="305">
        <v>45790</v>
      </c>
      <c r="L16544" s="305">
        <v>46520</v>
      </c>
      <c r="M16544" s="111">
        <v>300000</v>
      </c>
      <c r="N16544" s="470" t="str">
        <f t="shared" si="258"/>
        <v>C-0000086211</v>
      </c>
      <c r="O16544" s="112">
        <f>IF(IFERROR(MATCH(N16544,DOMAIN!$AC:$AC,0),0)&gt;0,1,0)</f>
        <v>0</v>
      </c>
    </row>
    <row r="16545" spans="1:15" s="99" customFormat="1" ht="11.45" customHeight="1" x14ac:dyDescent="0.15">
      <c r="A16545" s="108">
        <v>16541</v>
      </c>
      <c r="B16545" s="109" t="s">
        <v>24860</v>
      </c>
      <c r="C16545" s="109" t="s">
        <v>33336</v>
      </c>
      <c r="D16545" s="110" t="s">
        <v>24861</v>
      </c>
      <c r="E16545" s="110" t="s">
        <v>20432</v>
      </c>
      <c r="F16545" s="110" t="s">
        <v>6429</v>
      </c>
      <c r="G16545" s="110" t="s">
        <v>2751</v>
      </c>
      <c r="H16545" s="110" t="s">
        <v>2752</v>
      </c>
      <c r="I16545" s="110" t="s">
        <v>2751</v>
      </c>
      <c r="J16545" s="110" t="s">
        <v>2752</v>
      </c>
      <c r="K16545" s="305">
        <v>45081</v>
      </c>
      <c r="L16545" s="305">
        <v>46177</v>
      </c>
      <c r="M16545" s="111">
        <v>159890.68</v>
      </c>
      <c r="N16545" s="470" t="str">
        <f t="shared" si="258"/>
        <v>C-0000052226</v>
      </c>
      <c r="O16545" s="112">
        <f>IF(IFERROR(MATCH(N16545,DOMAIN!$AC:$AC,0),0)&gt;0,1,0)</f>
        <v>0</v>
      </c>
    </row>
    <row r="16546" spans="1:15" s="99" customFormat="1" ht="11.45" customHeight="1" x14ac:dyDescent="0.15">
      <c r="A16546" s="108">
        <v>16542</v>
      </c>
      <c r="B16546" s="109" t="s">
        <v>44923</v>
      </c>
      <c r="C16546" s="109" t="s">
        <v>32041</v>
      </c>
      <c r="D16546" s="110" t="s">
        <v>21603</v>
      </c>
      <c r="E16546" s="110" t="s">
        <v>5493</v>
      </c>
      <c r="F16546" s="110" t="s">
        <v>6429</v>
      </c>
      <c r="G16546" s="110" t="s">
        <v>726</v>
      </c>
      <c r="H16546" s="110" t="s">
        <v>727</v>
      </c>
      <c r="I16546" s="110" t="s">
        <v>726</v>
      </c>
      <c r="J16546" s="110" t="s">
        <v>727</v>
      </c>
      <c r="K16546" s="305">
        <v>45615</v>
      </c>
      <c r="L16546" s="305">
        <v>45980</v>
      </c>
      <c r="M16546" s="111">
        <v>64425</v>
      </c>
      <c r="N16546" s="470" t="str">
        <f t="shared" si="258"/>
        <v>C-0000032933</v>
      </c>
      <c r="O16546" s="112">
        <f>IF(IFERROR(MATCH(N16546,DOMAIN!$AC:$AC,0),0)&gt;0,1,0)</f>
        <v>0</v>
      </c>
    </row>
    <row r="16547" spans="1:15" s="99" customFormat="1" ht="11.45" customHeight="1" x14ac:dyDescent="0.15">
      <c r="A16547" s="108">
        <v>16543</v>
      </c>
      <c r="B16547" s="109" t="s">
        <v>46456</v>
      </c>
      <c r="C16547" s="109" t="s">
        <v>45619</v>
      </c>
      <c r="D16547" s="110" t="s">
        <v>45620</v>
      </c>
      <c r="E16547" s="110" t="s">
        <v>5497</v>
      </c>
      <c r="F16547" s="110" t="s">
        <v>6429</v>
      </c>
      <c r="G16547" s="110" t="s">
        <v>2363</v>
      </c>
      <c r="H16547" s="110" t="s">
        <v>2364</v>
      </c>
      <c r="I16547" s="110" t="s">
        <v>2363</v>
      </c>
      <c r="J16547" s="110" t="s">
        <v>2364</v>
      </c>
      <c r="K16547" s="305">
        <v>45636</v>
      </c>
      <c r="L16547" s="305">
        <v>45818</v>
      </c>
      <c r="M16547" s="111">
        <v>256881.25</v>
      </c>
      <c r="N16547" s="470" t="str">
        <f t="shared" si="258"/>
        <v>C-0000089139</v>
      </c>
      <c r="O16547" s="112">
        <f>IF(IFERROR(MATCH(N16547,DOMAIN!$AC:$AC,0),0)&gt;0,1,0)</f>
        <v>0</v>
      </c>
    </row>
    <row r="16548" spans="1:15" s="99" customFormat="1" ht="11.45" customHeight="1" x14ac:dyDescent="0.15">
      <c r="A16548" s="108">
        <v>16544</v>
      </c>
      <c r="B16548" s="109" t="s">
        <v>24862</v>
      </c>
      <c r="C16548" s="109" t="s">
        <v>33337</v>
      </c>
      <c r="D16548" s="110" t="s">
        <v>24863</v>
      </c>
      <c r="E16548" s="110" t="s">
        <v>20529</v>
      </c>
      <c r="F16548" s="110" t="s">
        <v>6429</v>
      </c>
      <c r="G16548" s="110" t="s">
        <v>4481</v>
      </c>
      <c r="H16548" s="110" t="s">
        <v>4482</v>
      </c>
      <c r="I16548" s="110" t="s">
        <v>4481</v>
      </c>
      <c r="J16548" s="110" t="s">
        <v>4482</v>
      </c>
      <c r="K16548" s="305">
        <v>44937</v>
      </c>
      <c r="L16548" s="305">
        <v>46033</v>
      </c>
      <c r="M16548" s="111">
        <v>217054.83</v>
      </c>
      <c r="N16548" s="470" t="str">
        <f t="shared" si="258"/>
        <v>C-0000060906</v>
      </c>
      <c r="O16548" s="112">
        <f>IF(IFERROR(MATCH(N16548,DOMAIN!$AC:$AC,0),0)&gt;0,1,0)</f>
        <v>0</v>
      </c>
    </row>
    <row r="16549" spans="1:15" s="99" customFormat="1" ht="11.45" customHeight="1" x14ac:dyDescent="0.15">
      <c r="A16549" s="108">
        <v>16545</v>
      </c>
      <c r="B16549" s="109" t="s">
        <v>50050</v>
      </c>
      <c r="C16549" s="109" t="s">
        <v>32045</v>
      </c>
      <c r="D16549" s="110" t="s">
        <v>21612</v>
      </c>
      <c r="E16549" s="110" t="s">
        <v>5500</v>
      </c>
      <c r="F16549" s="110" t="s">
        <v>6429</v>
      </c>
      <c r="G16549" s="110" t="s">
        <v>1622</v>
      </c>
      <c r="H16549" s="110" t="s">
        <v>1623</v>
      </c>
      <c r="I16549" s="110" t="s">
        <v>1622</v>
      </c>
      <c r="J16549" s="110" t="s">
        <v>1623</v>
      </c>
      <c r="K16549" s="305">
        <v>45767</v>
      </c>
      <c r="L16549" s="305">
        <v>45858</v>
      </c>
      <c r="M16549" s="111">
        <v>7000000</v>
      </c>
      <c r="N16549" s="470" t="str">
        <f t="shared" si="258"/>
        <v>C-0000059007</v>
      </c>
      <c r="O16549" s="112">
        <f>IF(IFERROR(MATCH(N16549,DOMAIN!$AC:$AC,0),0)&gt;0,1,0)</f>
        <v>0</v>
      </c>
    </row>
    <row r="16550" spans="1:15" s="99" customFormat="1" ht="11.45" customHeight="1" x14ac:dyDescent="0.15">
      <c r="A16550" s="108">
        <v>16546</v>
      </c>
      <c r="B16550" s="109" t="s">
        <v>24864</v>
      </c>
      <c r="C16550" s="109" t="s">
        <v>32734</v>
      </c>
      <c r="D16550" s="110" t="s">
        <v>23192</v>
      </c>
      <c r="E16550" s="110" t="s">
        <v>5493</v>
      </c>
      <c r="F16550" s="110" t="s">
        <v>6429</v>
      </c>
      <c r="G16550" s="110" t="s">
        <v>4835</v>
      </c>
      <c r="H16550" s="110" t="s">
        <v>4836</v>
      </c>
      <c r="I16550" s="110" t="s">
        <v>4835</v>
      </c>
      <c r="J16550" s="110" t="s">
        <v>4836</v>
      </c>
      <c r="K16550" s="305">
        <v>40836</v>
      </c>
      <c r="L16550" s="305">
        <v>45950</v>
      </c>
      <c r="M16550" s="111">
        <v>2527962.54</v>
      </c>
      <c r="N16550" s="470" t="str">
        <f t="shared" si="258"/>
        <v>C-0000055702</v>
      </c>
      <c r="O16550" s="112">
        <f>IF(IFERROR(MATCH(N16550,DOMAIN!$AC:$AC,0),0)&gt;0,1,0)</f>
        <v>0</v>
      </c>
    </row>
    <row r="16551" spans="1:15" s="99" customFormat="1" ht="11.45" customHeight="1" x14ac:dyDescent="0.15">
      <c r="A16551" s="108">
        <v>16547</v>
      </c>
      <c r="B16551" s="109" t="s">
        <v>24865</v>
      </c>
      <c r="C16551" s="109" t="s">
        <v>32733</v>
      </c>
      <c r="D16551" s="110" t="s">
        <v>23190</v>
      </c>
      <c r="E16551" s="110" t="s">
        <v>5531</v>
      </c>
      <c r="F16551" s="110" t="s">
        <v>6429</v>
      </c>
      <c r="G16551" s="110" t="s">
        <v>2548</v>
      </c>
      <c r="H16551" s="110" t="s">
        <v>2549</v>
      </c>
      <c r="I16551" s="110" t="s">
        <v>2548</v>
      </c>
      <c r="J16551" s="110" t="s">
        <v>2549</v>
      </c>
      <c r="K16551" s="305">
        <v>45482</v>
      </c>
      <c r="L16551" s="305">
        <v>45847</v>
      </c>
      <c r="M16551" s="111">
        <v>5000000</v>
      </c>
      <c r="N16551" s="470" t="str">
        <f t="shared" si="258"/>
        <v>C-0000077356</v>
      </c>
      <c r="O16551" s="112">
        <f>IF(IFERROR(MATCH(N16551,DOMAIN!$AC:$AC,0),0)&gt;0,1,0)</f>
        <v>0</v>
      </c>
    </row>
    <row r="16552" spans="1:15" s="99" customFormat="1" ht="11.45" customHeight="1" x14ac:dyDescent="0.15">
      <c r="A16552" s="108">
        <v>16548</v>
      </c>
      <c r="B16552" s="109" t="s">
        <v>25286</v>
      </c>
      <c r="C16552" s="109" t="s">
        <v>5674</v>
      </c>
      <c r="D16552" s="110" t="s">
        <v>5673</v>
      </c>
      <c r="E16552" s="110" t="s">
        <v>5514</v>
      </c>
      <c r="F16552" s="110" t="s">
        <v>6429</v>
      </c>
      <c r="G16552" s="110" t="s">
        <v>4568</v>
      </c>
      <c r="H16552" s="110" t="s">
        <v>4569</v>
      </c>
      <c r="I16552" s="110" t="s">
        <v>4568</v>
      </c>
      <c r="J16552" s="110" t="s">
        <v>4569</v>
      </c>
      <c r="K16552" s="305">
        <v>45571</v>
      </c>
      <c r="L16552" s="305">
        <v>45936</v>
      </c>
      <c r="M16552" s="111">
        <v>500000</v>
      </c>
      <c r="N16552" s="470" t="str">
        <f t="shared" si="258"/>
        <v>C-0000088012</v>
      </c>
      <c r="O16552" s="112">
        <f>IF(IFERROR(MATCH(N16552,DOMAIN!$AC:$AC,0),0)&gt;0,1,0)</f>
        <v>0</v>
      </c>
    </row>
    <row r="16553" spans="1:15" s="99" customFormat="1" ht="11.45" customHeight="1" x14ac:dyDescent="0.15">
      <c r="A16553" s="108">
        <v>16549</v>
      </c>
      <c r="B16553" s="109" t="s">
        <v>44924</v>
      </c>
      <c r="C16553" s="109" t="s">
        <v>44879</v>
      </c>
      <c r="D16553" s="110" t="s">
        <v>44880</v>
      </c>
      <c r="E16553" s="110" t="s">
        <v>5500</v>
      </c>
      <c r="F16553" s="110" t="s">
        <v>6429</v>
      </c>
      <c r="G16553" s="110" t="s">
        <v>4696</v>
      </c>
      <c r="H16553" s="110" t="s">
        <v>1441</v>
      </c>
      <c r="I16553" s="110" t="s">
        <v>4696</v>
      </c>
      <c r="J16553" s="110" t="s">
        <v>1441</v>
      </c>
      <c r="K16553" s="305">
        <v>45608</v>
      </c>
      <c r="L16553" s="305">
        <v>45881</v>
      </c>
      <c r="M16553" s="111">
        <v>528250.66</v>
      </c>
      <c r="N16553" s="470" t="str">
        <f t="shared" si="258"/>
        <v>C-0000077261</v>
      </c>
      <c r="O16553" s="112">
        <f>IF(IFERROR(MATCH(N16553,DOMAIN!$AC:$AC,0),0)&gt;0,1,0)</f>
        <v>0</v>
      </c>
    </row>
    <row r="16554" spans="1:15" s="99" customFormat="1" ht="11.45" customHeight="1" x14ac:dyDescent="0.15">
      <c r="A16554" s="108">
        <v>16550</v>
      </c>
      <c r="B16554" s="109" t="s">
        <v>24866</v>
      </c>
      <c r="C16554" s="109" t="s">
        <v>33338</v>
      </c>
      <c r="D16554" s="110" t="s">
        <v>24867</v>
      </c>
      <c r="E16554" s="110" t="s">
        <v>20518</v>
      </c>
      <c r="F16554" s="110" t="s">
        <v>6429</v>
      </c>
      <c r="G16554" s="110" t="s">
        <v>2471</v>
      </c>
      <c r="H16554" s="110" t="s">
        <v>2472</v>
      </c>
      <c r="I16554" s="110" t="s">
        <v>2471</v>
      </c>
      <c r="J16554" s="110" t="s">
        <v>2472</v>
      </c>
      <c r="K16554" s="305">
        <v>45088</v>
      </c>
      <c r="L16554" s="305">
        <v>46002</v>
      </c>
      <c r="M16554" s="111">
        <v>150000</v>
      </c>
      <c r="N16554" s="470" t="str">
        <f t="shared" si="258"/>
        <v>C-0000079784</v>
      </c>
      <c r="O16554" s="112">
        <f>IF(IFERROR(MATCH(N16554,DOMAIN!$AC:$AC,0),0)&gt;0,1,0)</f>
        <v>0</v>
      </c>
    </row>
    <row r="16555" spans="1:15" s="99" customFormat="1" ht="11.45" customHeight="1" x14ac:dyDescent="0.15">
      <c r="A16555" s="108">
        <v>16551</v>
      </c>
      <c r="B16555" s="109" t="s">
        <v>24868</v>
      </c>
      <c r="C16555" s="109" t="s">
        <v>33339</v>
      </c>
      <c r="D16555" s="110" t="s">
        <v>24869</v>
      </c>
      <c r="E16555" s="110" t="s">
        <v>5469</v>
      </c>
      <c r="F16555" s="110" t="s">
        <v>6429</v>
      </c>
      <c r="G16555" s="110" t="s">
        <v>4441</v>
      </c>
      <c r="H16555" s="110" t="s">
        <v>4442</v>
      </c>
      <c r="I16555" s="110" t="s">
        <v>4441</v>
      </c>
      <c r="J16555" s="110" t="s">
        <v>4442</v>
      </c>
      <c r="K16555" s="305">
        <v>44853</v>
      </c>
      <c r="L16555" s="305">
        <v>45857</v>
      </c>
      <c r="M16555" s="111">
        <v>228558.66</v>
      </c>
      <c r="N16555" s="470" t="str">
        <f t="shared" si="258"/>
        <v>C-0000074301</v>
      </c>
      <c r="O16555" s="112">
        <f>IF(IFERROR(MATCH(N16555,DOMAIN!$AC:$AC,0),0)&gt;0,1,0)</f>
        <v>0</v>
      </c>
    </row>
    <row r="16556" spans="1:15" s="99" customFormat="1" ht="11.45" customHeight="1" x14ac:dyDescent="0.15">
      <c r="A16556" s="108">
        <v>16552</v>
      </c>
      <c r="B16556" s="109" t="s">
        <v>48107</v>
      </c>
      <c r="C16556" s="109" t="s">
        <v>27862</v>
      </c>
      <c r="D16556" s="110" t="s">
        <v>11123</v>
      </c>
      <c r="E16556" s="110" t="s">
        <v>5469</v>
      </c>
      <c r="F16556" s="110" t="s">
        <v>6429</v>
      </c>
      <c r="G16556" s="110" t="s">
        <v>3398</v>
      </c>
      <c r="H16556" s="110" t="s">
        <v>3399</v>
      </c>
      <c r="I16556" s="110" t="s">
        <v>3398</v>
      </c>
      <c r="J16556" s="110" t="s">
        <v>3399</v>
      </c>
      <c r="K16556" s="305">
        <v>45712</v>
      </c>
      <c r="L16556" s="305">
        <v>45893</v>
      </c>
      <c r="M16556" s="111">
        <v>205287.5</v>
      </c>
      <c r="N16556" s="470" t="str">
        <f t="shared" si="258"/>
        <v>C-0000038055</v>
      </c>
      <c r="O16556" s="112">
        <f>IF(IFERROR(MATCH(N16556,DOMAIN!$AC:$AC,0),0)&gt;0,1,0)</f>
        <v>0</v>
      </c>
    </row>
    <row r="16557" spans="1:15" s="99" customFormat="1" ht="11.45" customHeight="1" x14ac:dyDescent="0.15">
      <c r="A16557" s="108">
        <v>16553</v>
      </c>
      <c r="B16557" s="109" t="s">
        <v>46457</v>
      </c>
      <c r="C16557" s="109" t="s">
        <v>27659</v>
      </c>
      <c r="D16557" s="110" t="s">
        <v>253</v>
      </c>
      <c r="E16557" s="110" t="s">
        <v>5640</v>
      </c>
      <c r="F16557" s="110" t="s">
        <v>6429</v>
      </c>
      <c r="G16557" s="110" t="s">
        <v>732</v>
      </c>
      <c r="H16557" s="110" t="s">
        <v>733</v>
      </c>
      <c r="I16557" s="110" t="s">
        <v>732</v>
      </c>
      <c r="J16557" s="110" t="s">
        <v>733</v>
      </c>
      <c r="K16557" s="305">
        <v>45631</v>
      </c>
      <c r="L16557" s="305">
        <v>45813</v>
      </c>
      <c r="M16557" s="111">
        <v>6000000</v>
      </c>
      <c r="N16557" s="470" t="str">
        <f t="shared" si="258"/>
        <v>C-0000002193</v>
      </c>
      <c r="O16557" s="112">
        <f>IF(IFERROR(MATCH(N16557,DOMAIN!$AC:$AC,0),0)&gt;0,1,0)</f>
        <v>0</v>
      </c>
    </row>
    <row r="16558" spans="1:15" s="99" customFormat="1" ht="11.45" customHeight="1" x14ac:dyDescent="0.15">
      <c r="A16558" s="108">
        <v>16554</v>
      </c>
      <c r="B16558" s="109" t="s">
        <v>24873</v>
      </c>
      <c r="C16558" s="109" t="s">
        <v>33341</v>
      </c>
      <c r="D16558" s="110" t="s">
        <v>24874</v>
      </c>
      <c r="E16558" s="110" t="s">
        <v>20529</v>
      </c>
      <c r="F16558" s="110" t="s">
        <v>6429</v>
      </c>
      <c r="G16558" s="110" t="s">
        <v>4833</v>
      </c>
      <c r="H16558" s="110" t="s">
        <v>4834</v>
      </c>
      <c r="I16558" s="110" t="s">
        <v>4833</v>
      </c>
      <c r="J16558" s="110" t="s">
        <v>4834</v>
      </c>
      <c r="K16558" s="305">
        <v>44908</v>
      </c>
      <c r="L16558" s="305">
        <v>46004</v>
      </c>
      <c r="M16558" s="111">
        <v>325735.53999999998</v>
      </c>
      <c r="N16558" s="470" t="str">
        <f t="shared" si="258"/>
        <v>C-0000068769</v>
      </c>
      <c r="O16558" s="112">
        <f>IF(IFERROR(MATCH(N16558,DOMAIN!$AC:$AC,0),0)&gt;0,1,0)</f>
        <v>0</v>
      </c>
    </row>
    <row r="16559" spans="1:15" s="99" customFormat="1" ht="11.45" customHeight="1" x14ac:dyDescent="0.15">
      <c r="A16559" s="108">
        <v>16555</v>
      </c>
      <c r="B16559" s="109" t="s">
        <v>24875</v>
      </c>
      <c r="C16559" s="109" t="s">
        <v>33342</v>
      </c>
      <c r="D16559" s="110" t="s">
        <v>24876</v>
      </c>
      <c r="E16559" s="110" t="s">
        <v>5523</v>
      </c>
      <c r="F16559" s="110" t="s">
        <v>6429</v>
      </c>
      <c r="G16559" s="110" t="s">
        <v>4658</v>
      </c>
      <c r="H16559" s="110" t="s">
        <v>2077</v>
      </c>
      <c r="I16559" s="110" t="s">
        <v>4658</v>
      </c>
      <c r="J16559" s="110" t="s">
        <v>2077</v>
      </c>
      <c r="K16559" s="305">
        <v>45081</v>
      </c>
      <c r="L16559" s="305">
        <v>45812</v>
      </c>
      <c r="M16559" s="111">
        <v>52231.24</v>
      </c>
      <c r="N16559" s="470" t="str">
        <f t="shared" si="258"/>
        <v>C-0000047477</v>
      </c>
      <c r="O16559" s="112">
        <f>IF(IFERROR(MATCH(N16559,DOMAIN!$AC:$AC,0),0)&gt;0,1,0)</f>
        <v>0</v>
      </c>
    </row>
    <row r="16560" spans="1:15" s="99" customFormat="1" ht="11.45" customHeight="1" x14ac:dyDescent="0.15">
      <c r="A16560" s="108">
        <v>16556</v>
      </c>
      <c r="B16560" s="109" t="s">
        <v>24877</v>
      </c>
      <c r="C16560" s="109" t="s">
        <v>33343</v>
      </c>
      <c r="D16560" s="110" t="s">
        <v>24878</v>
      </c>
      <c r="E16560" s="110" t="s">
        <v>5523</v>
      </c>
      <c r="F16560" s="110" t="s">
        <v>6429</v>
      </c>
      <c r="G16560" s="110" t="s">
        <v>2690</v>
      </c>
      <c r="H16560" s="110" t="s">
        <v>2691</v>
      </c>
      <c r="I16560" s="110" t="s">
        <v>2690</v>
      </c>
      <c r="J16560" s="110" t="s">
        <v>2691</v>
      </c>
      <c r="K16560" s="305">
        <v>45060</v>
      </c>
      <c r="L16560" s="305">
        <v>46156</v>
      </c>
      <c r="M16560" s="111">
        <v>218828.9</v>
      </c>
      <c r="N16560" s="470" t="str">
        <f t="shared" si="258"/>
        <v>C-0000079082</v>
      </c>
      <c r="O16560" s="112">
        <f>IF(IFERROR(MATCH(N16560,DOMAIN!$AC:$AC,0),0)&gt;0,1,0)</f>
        <v>0</v>
      </c>
    </row>
    <row r="16561" spans="1:15" s="99" customFormat="1" ht="11.45" customHeight="1" x14ac:dyDescent="0.15">
      <c r="A16561" s="108">
        <v>16557</v>
      </c>
      <c r="B16561" s="109" t="s">
        <v>24879</v>
      </c>
      <c r="C16561" s="109" t="s">
        <v>33344</v>
      </c>
      <c r="D16561" s="110" t="s">
        <v>24880</v>
      </c>
      <c r="E16561" s="110" t="s">
        <v>20529</v>
      </c>
      <c r="F16561" s="110" t="s">
        <v>6429</v>
      </c>
      <c r="G16561" s="110" t="s">
        <v>4136</v>
      </c>
      <c r="H16561" s="110" t="s">
        <v>4137</v>
      </c>
      <c r="I16561" s="110" t="s">
        <v>4136</v>
      </c>
      <c r="J16561" s="110" t="s">
        <v>4137</v>
      </c>
      <c r="K16561" s="305">
        <v>44943</v>
      </c>
      <c r="L16561" s="305">
        <v>46039</v>
      </c>
      <c r="M16561" s="111">
        <v>272046.77</v>
      </c>
      <c r="N16561" s="470" t="str">
        <f t="shared" si="258"/>
        <v>C-0000062914</v>
      </c>
      <c r="O16561" s="112">
        <f>IF(IFERROR(MATCH(N16561,DOMAIN!$AC:$AC,0),0)&gt;0,1,0)</f>
        <v>0</v>
      </c>
    </row>
    <row r="16562" spans="1:15" s="99" customFormat="1" ht="11.45" customHeight="1" x14ac:dyDescent="0.15">
      <c r="A16562" s="108">
        <v>16558</v>
      </c>
      <c r="B16562" s="109" t="s">
        <v>24881</v>
      </c>
      <c r="C16562" s="109" t="s">
        <v>30228</v>
      </c>
      <c r="D16562" s="110" t="s">
        <v>16599</v>
      </c>
      <c r="E16562" s="110" t="s">
        <v>5493</v>
      </c>
      <c r="F16562" s="110" t="s">
        <v>6429</v>
      </c>
      <c r="G16562" s="110" t="s">
        <v>4835</v>
      </c>
      <c r="H16562" s="110" t="s">
        <v>4836</v>
      </c>
      <c r="I16562" s="110" t="s">
        <v>4835</v>
      </c>
      <c r="J16562" s="110" t="s">
        <v>4836</v>
      </c>
      <c r="K16562" s="305">
        <v>43643</v>
      </c>
      <c r="L16562" s="305">
        <v>45835</v>
      </c>
      <c r="M16562" s="111">
        <v>995978.04</v>
      </c>
      <c r="N16562" s="470" t="str">
        <f t="shared" si="258"/>
        <v>C-0000031591</v>
      </c>
      <c r="O16562" s="112">
        <f>IF(IFERROR(MATCH(N16562,DOMAIN!$AC:$AC,0),0)&gt;0,1,0)</f>
        <v>0</v>
      </c>
    </row>
    <row r="16563" spans="1:15" s="99" customFormat="1" ht="11.45" customHeight="1" x14ac:dyDescent="0.15">
      <c r="A16563" s="108">
        <v>16559</v>
      </c>
      <c r="B16563" s="109" t="s">
        <v>24882</v>
      </c>
      <c r="C16563" s="109" t="s">
        <v>33345</v>
      </c>
      <c r="D16563" s="110" t="s">
        <v>24883</v>
      </c>
      <c r="E16563" s="110" t="s">
        <v>20511</v>
      </c>
      <c r="F16563" s="110" t="s">
        <v>6429</v>
      </c>
      <c r="G16563" s="110" t="s">
        <v>2692</v>
      </c>
      <c r="H16563" s="110" t="s">
        <v>2693</v>
      </c>
      <c r="I16563" s="110" t="s">
        <v>2692</v>
      </c>
      <c r="J16563" s="110" t="s">
        <v>2693</v>
      </c>
      <c r="K16563" s="305">
        <v>45077</v>
      </c>
      <c r="L16563" s="305">
        <v>46538</v>
      </c>
      <c r="M16563" s="111">
        <v>108925</v>
      </c>
      <c r="N16563" s="470" t="str">
        <f t="shared" si="258"/>
        <v>C-0000079506</v>
      </c>
      <c r="O16563" s="112">
        <f>IF(IFERROR(MATCH(N16563,DOMAIN!$AC:$AC,0),0)&gt;0,1,0)</f>
        <v>0</v>
      </c>
    </row>
    <row r="16564" spans="1:15" s="99" customFormat="1" ht="11.45" customHeight="1" x14ac:dyDescent="0.15">
      <c r="A16564" s="108">
        <v>16560</v>
      </c>
      <c r="B16564" s="109" t="s">
        <v>24886</v>
      </c>
      <c r="C16564" s="109" t="s">
        <v>29318</v>
      </c>
      <c r="D16564" s="110" t="s">
        <v>1688</v>
      </c>
      <c r="E16564" s="110" t="s">
        <v>5500</v>
      </c>
      <c r="F16564" s="110" t="s">
        <v>6429</v>
      </c>
      <c r="G16564" s="110" t="s">
        <v>1687</v>
      </c>
      <c r="H16564" s="110" t="s">
        <v>1688</v>
      </c>
      <c r="I16564" s="110" t="s">
        <v>1687</v>
      </c>
      <c r="J16564" s="110" t="s">
        <v>1688</v>
      </c>
      <c r="K16564" s="305">
        <v>45314</v>
      </c>
      <c r="L16564" s="305">
        <v>45861</v>
      </c>
      <c r="M16564" s="111">
        <v>22488.15</v>
      </c>
      <c r="N16564" s="470" t="str">
        <f t="shared" si="258"/>
        <v>C-0000039464</v>
      </c>
      <c r="O16564" s="112">
        <f>IF(IFERROR(MATCH(N16564,DOMAIN!$AC:$AC,0),0)&gt;0,1,0)</f>
        <v>0</v>
      </c>
    </row>
    <row r="16565" spans="1:15" s="99" customFormat="1" ht="11.45" customHeight="1" x14ac:dyDescent="0.15">
      <c r="A16565" s="108">
        <v>16561</v>
      </c>
      <c r="B16565" s="109" t="s">
        <v>50051</v>
      </c>
      <c r="C16565" s="109" t="s">
        <v>5567</v>
      </c>
      <c r="D16565" s="110" t="s">
        <v>12862</v>
      </c>
      <c r="E16565" s="110" t="s">
        <v>5469</v>
      </c>
      <c r="F16565" s="110" t="s">
        <v>6429</v>
      </c>
      <c r="G16565" s="110" t="s">
        <v>2392</v>
      </c>
      <c r="H16565" s="110" t="s">
        <v>2393</v>
      </c>
      <c r="I16565" s="110" t="s">
        <v>2392</v>
      </c>
      <c r="J16565" s="110" t="s">
        <v>2393</v>
      </c>
      <c r="K16565" s="305">
        <v>45756</v>
      </c>
      <c r="L16565" s="305">
        <v>45847</v>
      </c>
      <c r="M16565" s="111">
        <v>90000</v>
      </c>
      <c r="N16565" s="470" t="str">
        <f t="shared" si="258"/>
        <v>C-0000038464</v>
      </c>
      <c r="O16565" s="112">
        <f>IF(IFERROR(MATCH(N16565,DOMAIN!$AC:$AC,0),0)&gt;0,1,0)</f>
        <v>0</v>
      </c>
    </row>
    <row r="16566" spans="1:15" s="99" customFormat="1" ht="11.45" customHeight="1" x14ac:dyDescent="0.15">
      <c r="A16566" s="108">
        <v>16562</v>
      </c>
      <c r="B16566" s="109" t="s">
        <v>24887</v>
      </c>
      <c r="C16566" s="109" t="s">
        <v>31446</v>
      </c>
      <c r="D16566" s="110" t="s">
        <v>304</v>
      </c>
      <c r="E16566" s="110" t="s">
        <v>5469</v>
      </c>
      <c r="F16566" s="110" t="s">
        <v>6429</v>
      </c>
      <c r="G16566" s="110" t="s">
        <v>1619</v>
      </c>
      <c r="H16566" s="110" t="s">
        <v>1620</v>
      </c>
      <c r="I16566" s="110" t="s">
        <v>1619</v>
      </c>
      <c r="J16566" s="110" t="s">
        <v>1620</v>
      </c>
      <c r="K16566" s="305">
        <v>45237</v>
      </c>
      <c r="L16566" s="305">
        <v>45876</v>
      </c>
      <c r="M16566" s="111">
        <v>522878.41</v>
      </c>
      <c r="N16566" s="470" t="str">
        <f t="shared" si="258"/>
        <v>C-0000038728</v>
      </c>
      <c r="O16566" s="112">
        <f>IF(IFERROR(MATCH(N16566,DOMAIN!$AC:$AC,0),0)&gt;0,1,0)</f>
        <v>0</v>
      </c>
    </row>
    <row r="16567" spans="1:15" s="99" customFormat="1" ht="11.45" customHeight="1" x14ac:dyDescent="0.15">
      <c r="A16567" s="108">
        <v>16563</v>
      </c>
      <c r="B16567" s="109" t="s">
        <v>50052</v>
      </c>
      <c r="C16567" s="109" t="s">
        <v>26321</v>
      </c>
      <c r="D16567" s="110" t="s">
        <v>7982</v>
      </c>
      <c r="E16567" s="110" t="s">
        <v>5640</v>
      </c>
      <c r="F16567" s="110" t="s">
        <v>6429</v>
      </c>
      <c r="G16567" s="110" t="s">
        <v>3963</v>
      </c>
      <c r="H16567" s="110" t="s">
        <v>2145</v>
      </c>
      <c r="I16567" s="110" t="s">
        <v>3963</v>
      </c>
      <c r="J16567" s="110" t="s">
        <v>2145</v>
      </c>
      <c r="K16567" s="305">
        <v>45777</v>
      </c>
      <c r="L16567" s="305">
        <v>45960</v>
      </c>
      <c r="M16567" s="111">
        <v>375000</v>
      </c>
      <c r="N16567" s="470" t="str">
        <f t="shared" si="258"/>
        <v>C-0000038891</v>
      </c>
      <c r="O16567" s="112">
        <f>IF(IFERROR(MATCH(N16567,DOMAIN!$AC:$AC,0),0)&gt;0,1,0)</f>
        <v>0</v>
      </c>
    </row>
    <row r="16568" spans="1:15" s="99" customFormat="1" ht="11.45" customHeight="1" x14ac:dyDescent="0.15">
      <c r="A16568" s="108">
        <v>16564</v>
      </c>
      <c r="B16568" s="109" t="s">
        <v>24888</v>
      </c>
      <c r="C16568" s="109" t="s">
        <v>32302</v>
      </c>
      <c r="D16568" s="110" t="s">
        <v>22176</v>
      </c>
      <c r="E16568" s="110" t="s">
        <v>5640</v>
      </c>
      <c r="F16568" s="110" t="s">
        <v>6429</v>
      </c>
      <c r="G16568" s="110" t="s">
        <v>2047</v>
      </c>
      <c r="H16568" s="110" t="s">
        <v>1252</v>
      </c>
      <c r="I16568" s="110" t="s">
        <v>2047</v>
      </c>
      <c r="J16568" s="110" t="s">
        <v>1252</v>
      </c>
      <c r="K16568" s="305">
        <v>45489</v>
      </c>
      <c r="L16568" s="305">
        <v>45854</v>
      </c>
      <c r="M16568" s="111">
        <v>421810</v>
      </c>
      <c r="N16568" s="470" t="str">
        <f t="shared" si="258"/>
        <v>C-0000085773</v>
      </c>
      <c r="O16568" s="112">
        <f>IF(IFERROR(MATCH(N16568,DOMAIN!$AC:$AC,0),0)&gt;0,1,0)</f>
        <v>0</v>
      </c>
    </row>
    <row r="16569" spans="1:15" s="99" customFormat="1" ht="11.45" customHeight="1" x14ac:dyDescent="0.15">
      <c r="A16569" s="108">
        <v>16565</v>
      </c>
      <c r="B16569" s="109" t="s">
        <v>48131</v>
      </c>
      <c r="C16569" s="109" t="s">
        <v>32496</v>
      </c>
      <c r="D16569" s="110" t="s">
        <v>22646</v>
      </c>
      <c r="E16569" s="110" t="s">
        <v>5469</v>
      </c>
      <c r="F16569" s="110" t="s">
        <v>6429</v>
      </c>
      <c r="G16569" s="110" t="s">
        <v>2548</v>
      </c>
      <c r="H16569" s="110" t="s">
        <v>2549</v>
      </c>
      <c r="I16569" s="110" t="s">
        <v>2548</v>
      </c>
      <c r="J16569" s="110" t="s">
        <v>2549</v>
      </c>
      <c r="K16569" s="305">
        <v>45704</v>
      </c>
      <c r="L16569" s="305">
        <v>45885</v>
      </c>
      <c r="M16569" s="111">
        <v>513781.25</v>
      </c>
      <c r="N16569" s="470" t="str">
        <f t="shared" si="258"/>
        <v>C-0000086020</v>
      </c>
      <c r="O16569" s="112">
        <f>IF(IFERROR(MATCH(N16569,DOMAIN!$AC:$AC,0),0)&gt;0,1,0)</f>
        <v>0</v>
      </c>
    </row>
    <row r="16570" spans="1:15" s="99" customFormat="1" ht="11.45" customHeight="1" x14ac:dyDescent="0.15">
      <c r="A16570" s="108">
        <v>16566</v>
      </c>
      <c r="B16570" s="109" t="s">
        <v>24889</v>
      </c>
      <c r="C16570" s="109" t="s">
        <v>32592</v>
      </c>
      <c r="D16570" s="110" t="s">
        <v>22864</v>
      </c>
      <c r="E16570" s="110" t="s">
        <v>5469</v>
      </c>
      <c r="F16570" s="110" t="s">
        <v>6429</v>
      </c>
      <c r="G16570" s="110" t="s">
        <v>3383</v>
      </c>
      <c r="H16570" s="110" t="s">
        <v>3384</v>
      </c>
      <c r="I16570" s="110" t="s">
        <v>3383</v>
      </c>
      <c r="J16570" s="110" t="s">
        <v>3384</v>
      </c>
      <c r="K16570" s="305">
        <v>45190</v>
      </c>
      <c r="L16570" s="305">
        <v>45829</v>
      </c>
      <c r="M16570" s="111">
        <v>1129782.08</v>
      </c>
      <c r="N16570" s="470" t="str">
        <f t="shared" si="258"/>
        <v>C-0000041144</v>
      </c>
      <c r="O16570" s="112">
        <f>IF(IFERROR(MATCH(N16570,DOMAIN!$AC:$AC,0),0)&gt;0,1,0)</f>
        <v>0</v>
      </c>
    </row>
    <row r="16571" spans="1:15" s="99" customFormat="1" ht="11.45" customHeight="1" x14ac:dyDescent="0.15">
      <c r="A16571" s="108">
        <v>16567</v>
      </c>
      <c r="B16571" s="109" t="s">
        <v>24891</v>
      </c>
      <c r="C16571" s="109" t="s">
        <v>32604</v>
      </c>
      <c r="D16571" s="110" t="s">
        <v>22893</v>
      </c>
      <c r="E16571" s="110" t="s">
        <v>20529</v>
      </c>
      <c r="F16571" s="110" t="s">
        <v>6429</v>
      </c>
      <c r="G16571" s="110" t="s">
        <v>3360</v>
      </c>
      <c r="H16571" s="110" t="s">
        <v>3361</v>
      </c>
      <c r="I16571" s="110" t="s">
        <v>3360</v>
      </c>
      <c r="J16571" s="110" t="s">
        <v>3361</v>
      </c>
      <c r="K16571" s="305">
        <v>44265</v>
      </c>
      <c r="L16571" s="305">
        <v>47187</v>
      </c>
      <c r="M16571" s="111">
        <v>125924.91</v>
      </c>
      <c r="N16571" s="470" t="str">
        <f t="shared" si="258"/>
        <v>C-0000012157</v>
      </c>
      <c r="O16571" s="112">
        <f>IF(IFERROR(MATCH(N16571,DOMAIN!$AC:$AC,0),0)&gt;0,1,0)</f>
        <v>0</v>
      </c>
    </row>
    <row r="16572" spans="1:15" s="99" customFormat="1" ht="11.45" customHeight="1" x14ac:dyDescent="0.15">
      <c r="A16572" s="108">
        <v>16568</v>
      </c>
      <c r="B16572" s="109" t="s">
        <v>24892</v>
      </c>
      <c r="C16572" s="109" t="s">
        <v>33347</v>
      </c>
      <c r="D16572" s="110" t="s">
        <v>24893</v>
      </c>
      <c r="E16572" s="110" t="s">
        <v>20529</v>
      </c>
      <c r="F16572" s="110" t="s">
        <v>6429</v>
      </c>
      <c r="G16572" s="110" t="s">
        <v>4948</v>
      </c>
      <c r="H16572" s="110" t="s">
        <v>1158</v>
      </c>
      <c r="I16572" s="110" t="s">
        <v>4948</v>
      </c>
      <c r="J16572" s="110" t="s">
        <v>1158</v>
      </c>
      <c r="K16572" s="305">
        <v>45029</v>
      </c>
      <c r="L16572" s="305">
        <v>46125</v>
      </c>
      <c r="M16572" s="111">
        <v>1119010.54</v>
      </c>
      <c r="N16572" s="470" t="str">
        <f t="shared" si="258"/>
        <v>C-0000077480</v>
      </c>
      <c r="O16572" s="112">
        <f>IF(IFERROR(MATCH(N16572,DOMAIN!$AC:$AC,0),0)&gt;0,1,0)</f>
        <v>0</v>
      </c>
    </row>
    <row r="16573" spans="1:15" s="99" customFormat="1" ht="11.45" customHeight="1" x14ac:dyDescent="0.15">
      <c r="A16573" s="108">
        <v>16569</v>
      </c>
      <c r="B16573" s="109" t="s">
        <v>48921</v>
      </c>
      <c r="C16573" s="109" t="s">
        <v>48548</v>
      </c>
      <c r="D16573" s="110" t="s">
        <v>48549</v>
      </c>
      <c r="E16573" s="110" t="s">
        <v>5497</v>
      </c>
      <c r="F16573" s="110" t="s">
        <v>6429</v>
      </c>
      <c r="G16573" s="110" t="s">
        <v>4839</v>
      </c>
      <c r="H16573" s="110" t="s">
        <v>4840</v>
      </c>
      <c r="I16573" s="110" t="s">
        <v>4839</v>
      </c>
      <c r="J16573" s="110" t="s">
        <v>4840</v>
      </c>
      <c r="K16573" s="305">
        <v>45740</v>
      </c>
      <c r="L16573" s="305">
        <v>45832</v>
      </c>
      <c r="M16573" s="111">
        <v>750000</v>
      </c>
      <c r="N16573" s="470" t="str">
        <f t="shared" si="258"/>
        <v>C-0000056052</v>
      </c>
      <c r="O16573" s="112">
        <f>IF(IFERROR(MATCH(N16573,DOMAIN!$AC:$AC,0),0)&gt;0,1,0)</f>
        <v>0</v>
      </c>
    </row>
    <row r="16574" spans="1:15" s="99" customFormat="1" ht="11.45" customHeight="1" x14ac:dyDescent="0.15">
      <c r="A16574" s="108">
        <v>16570</v>
      </c>
      <c r="B16574" s="109" t="s">
        <v>24894</v>
      </c>
      <c r="C16574" s="109" t="s">
        <v>32445</v>
      </c>
      <c r="D16574" s="110" t="s">
        <v>1623</v>
      </c>
      <c r="E16574" s="110" t="s">
        <v>20529</v>
      </c>
      <c r="F16574" s="110" t="s">
        <v>6429</v>
      </c>
      <c r="G16574" s="110" t="s">
        <v>4461</v>
      </c>
      <c r="H16574" s="110" t="s">
        <v>12015</v>
      </c>
      <c r="I16574" s="110" t="s">
        <v>4461</v>
      </c>
      <c r="J16574" s="110" t="s">
        <v>12015</v>
      </c>
      <c r="K16574" s="305">
        <v>44949</v>
      </c>
      <c r="L16574" s="305">
        <v>46410</v>
      </c>
      <c r="M16574" s="111">
        <v>434416.13</v>
      </c>
      <c r="N16574" s="470" t="str">
        <f t="shared" si="258"/>
        <v>C-0000058084</v>
      </c>
      <c r="O16574" s="112">
        <f>IF(IFERROR(MATCH(N16574,DOMAIN!$AC:$AC,0),0)&gt;0,1,0)</f>
        <v>0</v>
      </c>
    </row>
    <row r="16575" spans="1:15" s="99" customFormat="1" ht="11.45" customHeight="1" x14ac:dyDescent="0.15">
      <c r="A16575" s="108">
        <v>16571</v>
      </c>
      <c r="B16575" s="109" t="s">
        <v>24895</v>
      </c>
      <c r="C16575" s="109" t="s">
        <v>33348</v>
      </c>
      <c r="D16575" s="110" t="s">
        <v>24896</v>
      </c>
      <c r="E16575" s="110" t="s">
        <v>5514</v>
      </c>
      <c r="F16575" s="110" t="s">
        <v>6429</v>
      </c>
      <c r="G16575" s="110" t="s">
        <v>2746</v>
      </c>
      <c r="H16575" s="110" t="s">
        <v>2747</v>
      </c>
      <c r="I16575" s="110" t="s">
        <v>2746</v>
      </c>
      <c r="J16575" s="110" t="s">
        <v>2747</v>
      </c>
      <c r="K16575" s="305">
        <v>45425</v>
      </c>
      <c r="L16575" s="305">
        <v>46155</v>
      </c>
      <c r="M16575" s="111">
        <v>109775</v>
      </c>
      <c r="N16575" s="470" t="str">
        <f t="shared" si="258"/>
        <v>C-0000081296</v>
      </c>
      <c r="O16575" s="112">
        <f>IF(IFERROR(MATCH(N16575,DOMAIN!$AC:$AC,0),0)&gt;0,1,0)</f>
        <v>0</v>
      </c>
    </row>
    <row r="16576" spans="1:15" s="99" customFormat="1" ht="11.45" customHeight="1" x14ac:dyDescent="0.15">
      <c r="A16576" s="108">
        <v>16572</v>
      </c>
      <c r="B16576" s="109" t="s">
        <v>24899</v>
      </c>
      <c r="C16576" s="109" t="s">
        <v>32827</v>
      </c>
      <c r="D16576" s="110" t="s">
        <v>23427</v>
      </c>
      <c r="E16576" s="110" t="s">
        <v>5543</v>
      </c>
      <c r="F16576" s="110" t="s">
        <v>6429</v>
      </c>
      <c r="G16576" s="110" t="s">
        <v>3277</v>
      </c>
      <c r="H16576" s="110" t="s">
        <v>3278</v>
      </c>
      <c r="I16576" s="110" t="s">
        <v>3277</v>
      </c>
      <c r="J16576" s="110" t="s">
        <v>3278</v>
      </c>
      <c r="K16576" s="305">
        <v>45404</v>
      </c>
      <c r="L16576" s="305">
        <v>45952</v>
      </c>
      <c r="M16576" s="111">
        <v>2000000</v>
      </c>
      <c r="N16576" s="470" t="str">
        <f t="shared" si="258"/>
        <v>C-0000049641</v>
      </c>
      <c r="O16576" s="112">
        <f>IF(IFERROR(MATCH(N16576,DOMAIN!$AC:$AC,0),0)&gt;0,1,0)</f>
        <v>0</v>
      </c>
    </row>
    <row r="16577" spans="1:15" s="99" customFormat="1" ht="11.45" customHeight="1" x14ac:dyDescent="0.15">
      <c r="A16577" s="108">
        <v>16573</v>
      </c>
      <c r="B16577" s="109" t="s">
        <v>24901</v>
      </c>
      <c r="C16577" s="109" t="s">
        <v>33350</v>
      </c>
      <c r="D16577" s="110" t="s">
        <v>24902</v>
      </c>
      <c r="E16577" s="110" t="s">
        <v>5469</v>
      </c>
      <c r="F16577" s="110" t="s">
        <v>6429</v>
      </c>
      <c r="G16577" s="110" t="s">
        <v>4557</v>
      </c>
      <c r="H16577" s="110" t="s">
        <v>4558</v>
      </c>
      <c r="I16577" s="110" t="s">
        <v>4557</v>
      </c>
      <c r="J16577" s="110" t="s">
        <v>4558</v>
      </c>
      <c r="K16577" s="305">
        <v>45158</v>
      </c>
      <c r="L16577" s="305">
        <v>45889</v>
      </c>
      <c r="M16577" s="111">
        <v>223196.22</v>
      </c>
      <c r="N16577" s="470" t="str">
        <f t="shared" si="258"/>
        <v>C-0000080744</v>
      </c>
      <c r="O16577" s="112">
        <f>IF(IFERROR(MATCH(N16577,DOMAIN!$AC:$AC,0),0)&gt;0,1,0)</f>
        <v>0</v>
      </c>
    </row>
    <row r="16578" spans="1:15" s="99" customFormat="1" ht="11.45" customHeight="1" x14ac:dyDescent="0.15">
      <c r="A16578" s="108">
        <v>16574</v>
      </c>
      <c r="B16578" s="109" t="s">
        <v>24903</v>
      </c>
      <c r="C16578" s="109" t="s">
        <v>33351</v>
      </c>
      <c r="D16578" s="110" t="s">
        <v>24904</v>
      </c>
      <c r="E16578" s="110" t="s">
        <v>20529</v>
      </c>
      <c r="F16578" s="110" t="s">
        <v>6429</v>
      </c>
      <c r="G16578" s="110" t="s">
        <v>3360</v>
      </c>
      <c r="H16578" s="110" t="s">
        <v>3361</v>
      </c>
      <c r="I16578" s="110" t="s">
        <v>3360</v>
      </c>
      <c r="J16578" s="110" t="s">
        <v>3361</v>
      </c>
      <c r="K16578" s="305">
        <v>44984</v>
      </c>
      <c r="L16578" s="305">
        <v>46080</v>
      </c>
      <c r="M16578" s="111">
        <v>271395.20000000001</v>
      </c>
      <c r="N16578" s="470" t="str">
        <f t="shared" ref="N16578:N16641" si="259">"C"&amp;"-"&amp;C16578</f>
        <v>C-0000076567</v>
      </c>
      <c r="O16578" s="112">
        <f>IF(IFERROR(MATCH(N16578,DOMAIN!$AC:$AC,0),0)&gt;0,1,0)</f>
        <v>0</v>
      </c>
    </row>
    <row r="16579" spans="1:15" s="99" customFormat="1" ht="11.45" customHeight="1" x14ac:dyDescent="0.15">
      <c r="A16579" s="108">
        <v>16575</v>
      </c>
      <c r="B16579" s="109" t="s">
        <v>48137</v>
      </c>
      <c r="C16579" s="109" t="s">
        <v>44637</v>
      </c>
      <c r="D16579" s="110" t="s">
        <v>3365</v>
      </c>
      <c r="E16579" s="110" t="s">
        <v>5469</v>
      </c>
      <c r="F16579" s="110" t="s">
        <v>6429</v>
      </c>
      <c r="G16579" s="110" t="s">
        <v>4938</v>
      </c>
      <c r="H16579" s="110" t="s">
        <v>4939</v>
      </c>
      <c r="I16579" s="110" t="s">
        <v>4938</v>
      </c>
      <c r="J16579" s="110" t="s">
        <v>4939</v>
      </c>
      <c r="K16579" s="305">
        <v>45698</v>
      </c>
      <c r="L16579" s="305">
        <v>45879</v>
      </c>
      <c r="M16579" s="111">
        <v>400000</v>
      </c>
      <c r="N16579" s="470" t="str">
        <f t="shared" si="259"/>
        <v>C-0000039392</v>
      </c>
      <c r="O16579" s="112">
        <f>IF(IFERROR(MATCH(N16579,DOMAIN!$AC:$AC,0),0)&gt;0,1,0)</f>
        <v>0</v>
      </c>
    </row>
    <row r="16580" spans="1:15" s="99" customFormat="1" ht="11.45" customHeight="1" x14ac:dyDescent="0.15">
      <c r="A16580" s="108">
        <v>16576</v>
      </c>
      <c r="B16580" s="109" t="s">
        <v>50053</v>
      </c>
      <c r="C16580" s="109" t="s">
        <v>32712</v>
      </c>
      <c r="D16580" s="110" t="s">
        <v>23133</v>
      </c>
      <c r="E16580" s="110" t="s">
        <v>5469</v>
      </c>
      <c r="F16580" s="110" t="s">
        <v>6429</v>
      </c>
      <c r="G16580" s="110" t="s">
        <v>4746</v>
      </c>
      <c r="H16580" s="110" t="s">
        <v>4747</v>
      </c>
      <c r="I16580" s="110" t="s">
        <v>4746</v>
      </c>
      <c r="J16580" s="110" t="s">
        <v>4747</v>
      </c>
      <c r="K16580" s="305">
        <v>45760</v>
      </c>
      <c r="L16580" s="305">
        <v>45851</v>
      </c>
      <c r="M16580" s="111">
        <v>300000</v>
      </c>
      <c r="N16580" s="470" t="str">
        <f t="shared" si="259"/>
        <v>C-0000087843</v>
      </c>
      <c r="O16580" s="112">
        <f>IF(IFERROR(MATCH(N16580,DOMAIN!$AC:$AC,0),0)&gt;0,1,0)</f>
        <v>0</v>
      </c>
    </row>
    <row r="16581" spans="1:15" s="99" customFormat="1" ht="11.45" customHeight="1" x14ac:dyDescent="0.15">
      <c r="A16581" s="108">
        <v>16577</v>
      </c>
      <c r="B16581" s="109" t="s">
        <v>24905</v>
      </c>
      <c r="C16581" s="109" t="s">
        <v>33352</v>
      </c>
      <c r="D16581" s="110" t="s">
        <v>24906</v>
      </c>
      <c r="E16581" s="110" t="s">
        <v>5497</v>
      </c>
      <c r="F16581" s="110" t="s">
        <v>6429</v>
      </c>
      <c r="G16581" s="110" t="s">
        <v>723</v>
      </c>
      <c r="H16581" s="110" t="s">
        <v>724</v>
      </c>
      <c r="I16581" s="110" t="s">
        <v>723</v>
      </c>
      <c r="J16581" s="110" t="s">
        <v>724</v>
      </c>
      <c r="K16581" s="305">
        <v>45074</v>
      </c>
      <c r="L16581" s="305">
        <v>45897</v>
      </c>
      <c r="M16581" s="111">
        <v>6041293.46</v>
      </c>
      <c r="N16581" s="470" t="str">
        <f t="shared" si="259"/>
        <v>C-0000018775</v>
      </c>
      <c r="O16581" s="112">
        <f>IF(IFERROR(MATCH(N16581,DOMAIN!$AC:$AC,0),0)&gt;0,1,0)</f>
        <v>0</v>
      </c>
    </row>
    <row r="16582" spans="1:15" s="99" customFormat="1" ht="11.45" customHeight="1" x14ac:dyDescent="0.15">
      <c r="A16582" s="108">
        <v>16578</v>
      </c>
      <c r="B16582" s="109" t="s">
        <v>24910</v>
      </c>
      <c r="C16582" s="109" t="s">
        <v>31517</v>
      </c>
      <c r="D16582" s="110" t="s">
        <v>20295</v>
      </c>
      <c r="E16582" s="110" t="s">
        <v>5514</v>
      </c>
      <c r="F16582" s="110" t="s">
        <v>6429</v>
      </c>
      <c r="G16582" s="110" t="s">
        <v>726</v>
      </c>
      <c r="H16582" s="110" t="s">
        <v>727</v>
      </c>
      <c r="I16582" s="110" t="s">
        <v>726</v>
      </c>
      <c r="J16582" s="110" t="s">
        <v>727</v>
      </c>
      <c r="K16582" s="305">
        <v>45309</v>
      </c>
      <c r="L16582" s="305">
        <v>46040</v>
      </c>
      <c r="M16582" s="111">
        <v>579379.98</v>
      </c>
      <c r="N16582" s="470" t="str">
        <f t="shared" si="259"/>
        <v>C-0000032038</v>
      </c>
      <c r="O16582" s="112">
        <f>IF(IFERROR(MATCH(N16582,DOMAIN!$AC:$AC,0),0)&gt;0,1,0)</f>
        <v>0</v>
      </c>
    </row>
    <row r="16583" spans="1:15" s="99" customFormat="1" ht="11.45" customHeight="1" x14ac:dyDescent="0.15">
      <c r="A16583" s="108">
        <v>16579</v>
      </c>
      <c r="B16583" s="109" t="s">
        <v>24911</v>
      </c>
      <c r="C16583" s="109" t="s">
        <v>26023</v>
      </c>
      <c r="D16583" s="110" t="s">
        <v>4547</v>
      </c>
      <c r="E16583" s="110" t="s">
        <v>5469</v>
      </c>
      <c r="F16583" s="110" t="s">
        <v>6429</v>
      </c>
      <c r="G16583" s="110" t="s">
        <v>3277</v>
      </c>
      <c r="H16583" s="110" t="s">
        <v>3278</v>
      </c>
      <c r="I16583" s="110" t="s">
        <v>3277</v>
      </c>
      <c r="J16583" s="110" t="s">
        <v>3278</v>
      </c>
      <c r="K16583" s="305">
        <v>45481</v>
      </c>
      <c r="L16583" s="305">
        <v>45846</v>
      </c>
      <c r="M16583" s="111">
        <v>374973.19</v>
      </c>
      <c r="N16583" s="470" t="str">
        <f t="shared" si="259"/>
        <v>C-0000082729</v>
      </c>
      <c r="O16583" s="112">
        <f>IF(IFERROR(MATCH(N16583,DOMAIN!$AC:$AC,0),0)&gt;0,1,0)</f>
        <v>0</v>
      </c>
    </row>
    <row r="16584" spans="1:15" s="99" customFormat="1" ht="11.45" customHeight="1" x14ac:dyDescent="0.15">
      <c r="A16584" s="108">
        <v>16580</v>
      </c>
      <c r="B16584" s="109" t="s">
        <v>44925</v>
      </c>
      <c r="C16584" s="109" t="s">
        <v>44830</v>
      </c>
      <c r="D16584" s="110" t="s">
        <v>44831</v>
      </c>
      <c r="E16584" s="110" t="s">
        <v>5469</v>
      </c>
      <c r="F16584" s="110" t="s">
        <v>6429</v>
      </c>
      <c r="G16584" s="110" t="s">
        <v>1011</v>
      </c>
      <c r="H16584" s="110" t="s">
        <v>1012</v>
      </c>
      <c r="I16584" s="110" t="s">
        <v>1011</v>
      </c>
      <c r="J16584" s="110" t="s">
        <v>1012</v>
      </c>
      <c r="K16584" s="305">
        <v>45613</v>
      </c>
      <c r="L16584" s="305">
        <v>45886</v>
      </c>
      <c r="M16584" s="111">
        <v>2108687.75</v>
      </c>
      <c r="N16584" s="470" t="str">
        <f t="shared" si="259"/>
        <v>C-0000088648</v>
      </c>
      <c r="O16584" s="112">
        <f>IF(IFERROR(MATCH(N16584,DOMAIN!$AC:$AC,0),0)&gt;0,1,0)</f>
        <v>0</v>
      </c>
    </row>
    <row r="16585" spans="1:15" s="99" customFormat="1" ht="11.45" customHeight="1" x14ac:dyDescent="0.15">
      <c r="A16585" s="108">
        <v>16581</v>
      </c>
      <c r="B16585" s="109" t="s">
        <v>47426</v>
      </c>
      <c r="C16585" s="109" t="s">
        <v>29342</v>
      </c>
      <c r="D16585" s="110" t="s">
        <v>14360</v>
      </c>
      <c r="E16585" s="110" t="s">
        <v>5514</v>
      </c>
      <c r="F16585" s="110" t="s">
        <v>6429</v>
      </c>
      <c r="G16585" s="110" t="s">
        <v>45734</v>
      </c>
      <c r="H16585" s="110" t="s">
        <v>45735</v>
      </c>
      <c r="I16585" s="110" t="s">
        <v>45734</v>
      </c>
      <c r="J16585" s="110" t="s">
        <v>45735</v>
      </c>
      <c r="K16585" s="305">
        <v>45676</v>
      </c>
      <c r="L16585" s="305">
        <v>46041</v>
      </c>
      <c r="M16585" s="111">
        <v>50000</v>
      </c>
      <c r="N16585" s="470" t="str">
        <f t="shared" si="259"/>
        <v>C-0000076701</v>
      </c>
      <c r="O16585" s="112">
        <f>IF(IFERROR(MATCH(N16585,DOMAIN!$AC:$AC,0),0)&gt;0,1,0)</f>
        <v>0</v>
      </c>
    </row>
    <row r="16586" spans="1:15" s="99" customFormat="1" ht="11.45" customHeight="1" x14ac:dyDescent="0.15">
      <c r="A16586" s="108">
        <v>16582</v>
      </c>
      <c r="B16586" s="109" t="s">
        <v>51078</v>
      </c>
      <c r="C16586" s="109" t="s">
        <v>31505</v>
      </c>
      <c r="D16586" s="110" t="s">
        <v>20276</v>
      </c>
      <c r="E16586" s="110" t="s">
        <v>51073</v>
      </c>
      <c r="F16586" s="110" t="s">
        <v>6429</v>
      </c>
      <c r="G16586" s="110" t="s">
        <v>2746</v>
      </c>
      <c r="H16586" s="110" t="s">
        <v>2747</v>
      </c>
      <c r="I16586" s="110" t="s">
        <v>2746</v>
      </c>
      <c r="J16586" s="110" t="s">
        <v>2747</v>
      </c>
      <c r="K16586" s="305">
        <v>45799</v>
      </c>
      <c r="L16586" s="305">
        <v>45983</v>
      </c>
      <c r="M16586" s="111">
        <v>400000</v>
      </c>
      <c r="N16586" s="470" t="str">
        <f t="shared" si="259"/>
        <v>C-000523</v>
      </c>
      <c r="O16586" s="112">
        <f>IF(IFERROR(MATCH(N16586,DOMAIN!$AC:$AC,0),0)&gt;0,1,0)</f>
        <v>0</v>
      </c>
    </row>
    <row r="16587" spans="1:15" s="99" customFormat="1" ht="11.45" customHeight="1" x14ac:dyDescent="0.15">
      <c r="A16587" s="108">
        <v>16583</v>
      </c>
      <c r="B16587" s="109" t="s">
        <v>51197</v>
      </c>
      <c r="C16587" s="109" t="s">
        <v>42139</v>
      </c>
      <c r="D16587" s="110" t="s">
        <v>42076</v>
      </c>
      <c r="E16587" s="110" t="s">
        <v>5469</v>
      </c>
      <c r="F16587" s="110" t="s">
        <v>6429</v>
      </c>
      <c r="G16587" s="110" t="s">
        <v>4966</v>
      </c>
      <c r="H16587" s="110" t="s">
        <v>4584</v>
      </c>
      <c r="I16587" s="110" t="s">
        <v>4966</v>
      </c>
      <c r="J16587" s="110" t="s">
        <v>4584</v>
      </c>
      <c r="K16587" s="305">
        <v>45794</v>
      </c>
      <c r="L16587" s="305">
        <v>45886</v>
      </c>
      <c r="M16587" s="111">
        <v>100000</v>
      </c>
      <c r="N16587" s="470" t="str">
        <f t="shared" si="259"/>
        <v>C-0000004486</v>
      </c>
      <c r="O16587" s="112">
        <f>IF(IFERROR(MATCH(N16587,DOMAIN!$AC:$AC,0),0)&gt;0,1,0)</f>
        <v>0</v>
      </c>
    </row>
    <row r="16588" spans="1:15" s="99" customFormat="1" ht="11.45" customHeight="1" x14ac:dyDescent="0.15">
      <c r="A16588" s="108">
        <v>16584</v>
      </c>
      <c r="B16588" s="109" t="s">
        <v>24916</v>
      </c>
      <c r="C16588" s="109" t="s">
        <v>28503</v>
      </c>
      <c r="D16588" s="110" t="s">
        <v>2560</v>
      </c>
      <c r="E16588" s="110" t="s">
        <v>5640</v>
      </c>
      <c r="F16588" s="110" t="s">
        <v>6429</v>
      </c>
      <c r="G16588" s="110" t="s">
        <v>723</v>
      </c>
      <c r="H16588" s="110" t="s">
        <v>724</v>
      </c>
      <c r="I16588" s="110" t="s">
        <v>723</v>
      </c>
      <c r="J16588" s="110" t="s">
        <v>724</v>
      </c>
      <c r="K16588" s="305">
        <v>45515</v>
      </c>
      <c r="L16588" s="305">
        <v>45880</v>
      </c>
      <c r="M16588" s="111">
        <v>75000</v>
      </c>
      <c r="N16588" s="470" t="str">
        <f t="shared" si="259"/>
        <v>C-0000038596</v>
      </c>
      <c r="O16588" s="112">
        <f>IF(IFERROR(MATCH(N16588,DOMAIN!$AC:$AC,0),0)&gt;0,1,0)</f>
        <v>0</v>
      </c>
    </row>
    <row r="16589" spans="1:15" s="99" customFormat="1" ht="11.45" customHeight="1" x14ac:dyDescent="0.15">
      <c r="A16589" s="108">
        <v>16585</v>
      </c>
      <c r="B16589" s="109" t="s">
        <v>24917</v>
      </c>
      <c r="C16589" s="109" t="s">
        <v>32461</v>
      </c>
      <c r="D16589" s="110" t="s">
        <v>22579</v>
      </c>
      <c r="E16589" s="110" t="s">
        <v>5546</v>
      </c>
      <c r="F16589" s="110" t="s">
        <v>6429</v>
      </c>
      <c r="G16589" s="110" t="s">
        <v>1619</v>
      </c>
      <c r="H16589" s="110" t="s">
        <v>1620</v>
      </c>
      <c r="I16589" s="110" t="s">
        <v>1619</v>
      </c>
      <c r="J16589" s="110" t="s">
        <v>1620</v>
      </c>
      <c r="K16589" s="305">
        <v>45263</v>
      </c>
      <c r="L16589" s="305">
        <v>45811</v>
      </c>
      <c r="M16589" s="111">
        <v>5669048.1500000004</v>
      </c>
      <c r="N16589" s="470" t="str">
        <f t="shared" si="259"/>
        <v>C-0000056411</v>
      </c>
      <c r="O16589" s="112">
        <f>IF(IFERROR(MATCH(N16589,DOMAIN!$AC:$AC,0),0)&gt;0,1,0)</f>
        <v>0</v>
      </c>
    </row>
    <row r="16590" spans="1:15" s="99" customFormat="1" ht="11.45" customHeight="1" x14ac:dyDescent="0.15">
      <c r="A16590" s="108">
        <v>16586</v>
      </c>
      <c r="B16590" s="109" t="s">
        <v>24918</v>
      </c>
      <c r="C16590" s="109" t="s">
        <v>32660</v>
      </c>
      <c r="D16590" s="110" t="s">
        <v>23009</v>
      </c>
      <c r="E16590" s="110" t="s">
        <v>5497</v>
      </c>
      <c r="F16590" s="110" t="s">
        <v>6429</v>
      </c>
      <c r="G16590" s="110" t="s">
        <v>2572</v>
      </c>
      <c r="H16590" s="110" t="s">
        <v>1248</v>
      </c>
      <c r="I16590" s="110" t="s">
        <v>2572</v>
      </c>
      <c r="J16590" s="110" t="s">
        <v>1248</v>
      </c>
      <c r="K16590" s="305">
        <v>45159</v>
      </c>
      <c r="L16590" s="305">
        <v>45890</v>
      </c>
      <c r="M16590" s="111">
        <v>56824.22</v>
      </c>
      <c r="N16590" s="470" t="str">
        <f t="shared" si="259"/>
        <v>C-002923</v>
      </c>
      <c r="O16590" s="112">
        <f>IF(IFERROR(MATCH(N16590,DOMAIN!$AC:$AC,0),0)&gt;0,1,0)</f>
        <v>0</v>
      </c>
    </row>
    <row r="16591" spans="1:15" s="99" customFormat="1" ht="11.45" customHeight="1" x14ac:dyDescent="0.15">
      <c r="A16591" s="108">
        <v>16587</v>
      </c>
      <c r="B16591" s="109" t="s">
        <v>24920</v>
      </c>
      <c r="C16591" s="109" t="s">
        <v>32783</v>
      </c>
      <c r="D16591" s="110" t="s">
        <v>23329</v>
      </c>
      <c r="E16591" s="110" t="s">
        <v>5514</v>
      </c>
      <c r="F16591" s="110" t="s">
        <v>6429</v>
      </c>
      <c r="G16591" s="110" t="s">
        <v>1619</v>
      </c>
      <c r="H16591" s="110" t="s">
        <v>1620</v>
      </c>
      <c r="I16591" s="110" t="s">
        <v>1619</v>
      </c>
      <c r="J16591" s="110" t="s">
        <v>1620</v>
      </c>
      <c r="K16591" s="305">
        <v>45431</v>
      </c>
      <c r="L16591" s="305">
        <v>46161</v>
      </c>
      <c r="M16591" s="111">
        <v>54887.5</v>
      </c>
      <c r="N16591" s="470" t="str">
        <f t="shared" si="259"/>
        <v>C-0000086658</v>
      </c>
      <c r="O16591" s="112">
        <f>IF(IFERROR(MATCH(N16591,DOMAIN!$AC:$AC,0),0)&gt;0,1,0)</f>
        <v>0</v>
      </c>
    </row>
    <row r="16592" spans="1:15" s="99" customFormat="1" ht="11.45" customHeight="1" x14ac:dyDescent="0.15">
      <c r="A16592" s="108">
        <v>16588</v>
      </c>
      <c r="B16592" s="109" t="s">
        <v>24921</v>
      </c>
      <c r="C16592" s="109" t="s">
        <v>29694</v>
      </c>
      <c r="D16592" s="110" t="s">
        <v>15205</v>
      </c>
      <c r="E16592" s="110" t="s">
        <v>5523</v>
      </c>
      <c r="F16592" s="110" t="s">
        <v>6429</v>
      </c>
      <c r="G16592" s="110" t="s">
        <v>2746</v>
      </c>
      <c r="H16592" s="110" t="s">
        <v>2747</v>
      </c>
      <c r="I16592" s="110" t="s">
        <v>2746</v>
      </c>
      <c r="J16592" s="110" t="s">
        <v>2747</v>
      </c>
      <c r="K16592" s="305">
        <v>45102</v>
      </c>
      <c r="L16592" s="305">
        <v>45833</v>
      </c>
      <c r="M16592" s="111">
        <v>536974.98</v>
      </c>
      <c r="N16592" s="470" t="str">
        <f t="shared" si="259"/>
        <v>C-0000002452</v>
      </c>
      <c r="O16592" s="112">
        <f>IF(IFERROR(MATCH(N16592,DOMAIN!$AC:$AC,0),0)&gt;0,1,0)</f>
        <v>0</v>
      </c>
    </row>
    <row r="16593" spans="1:15" s="99" customFormat="1" ht="11.45" customHeight="1" x14ac:dyDescent="0.15">
      <c r="A16593" s="108">
        <v>16589</v>
      </c>
      <c r="B16593" s="109" t="s">
        <v>24922</v>
      </c>
      <c r="C16593" s="109" t="s">
        <v>32661</v>
      </c>
      <c r="D16593" s="110" t="s">
        <v>23011</v>
      </c>
      <c r="E16593" s="110" t="s">
        <v>5469</v>
      </c>
      <c r="F16593" s="110" t="s">
        <v>6429</v>
      </c>
      <c r="G16593" s="110" t="s">
        <v>4951</v>
      </c>
      <c r="H16593" s="110" t="s">
        <v>4438</v>
      </c>
      <c r="I16593" s="110" t="s">
        <v>4951</v>
      </c>
      <c r="J16593" s="110" t="s">
        <v>4438</v>
      </c>
      <c r="K16593" s="305">
        <v>45565</v>
      </c>
      <c r="L16593" s="305">
        <v>45838</v>
      </c>
      <c r="M16593" s="111">
        <v>395727.22</v>
      </c>
      <c r="N16593" s="470" t="str">
        <f t="shared" si="259"/>
        <v>C-0000079237</v>
      </c>
      <c r="O16593" s="112">
        <f>IF(IFERROR(MATCH(N16593,DOMAIN!$AC:$AC,0),0)&gt;0,1,0)</f>
        <v>0</v>
      </c>
    </row>
    <row r="16594" spans="1:15" s="99" customFormat="1" ht="11.45" customHeight="1" x14ac:dyDescent="0.15">
      <c r="A16594" s="108">
        <v>16590</v>
      </c>
      <c r="B16594" s="109" t="s">
        <v>24923</v>
      </c>
      <c r="C16594" s="109" t="s">
        <v>31553</v>
      </c>
      <c r="D16594" s="110" t="s">
        <v>20394</v>
      </c>
      <c r="E16594" s="110" t="s">
        <v>5477</v>
      </c>
      <c r="F16594" s="110" t="s">
        <v>6429</v>
      </c>
      <c r="G16594" s="110" t="s">
        <v>1619</v>
      </c>
      <c r="H16594" s="110" t="s">
        <v>1620</v>
      </c>
      <c r="I16594" s="110" t="s">
        <v>1619</v>
      </c>
      <c r="J16594" s="110" t="s">
        <v>1620</v>
      </c>
      <c r="K16594" s="305">
        <v>45452</v>
      </c>
      <c r="L16594" s="305">
        <v>45817</v>
      </c>
      <c r="M16594" s="111">
        <v>421420</v>
      </c>
      <c r="N16594" s="470" t="str">
        <f t="shared" si="259"/>
        <v>C-0000031977</v>
      </c>
      <c r="O16594" s="112">
        <f>IF(IFERROR(MATCH(N16594,DOMAIN!$AC:$AC,0),0)&gt;0,1,0)</f>
        <v>0</v>
      </c>
    </row>
    <row r="16595" spans="1:15" s="99" customFormat="1" ht="11.45" customHeight="1" x14ac:dyDescent="0.15">
      <c r="A16595" s="108">
        <v>16591</v>
      </c>
      <c r="B16595" s="109" t="s">
        <v>24926</v>
      </c>
      <c r="C16595" s="109" t="s">
        <v>32494</v>
      </c>
      <c r="D16595" s="110" t="s">
        <v>22642</v>
      </c>
      <c r="E16595" s="110" t="s">
        <v>5469</v>
      </c>
      <c r="F16595" s="110" t="s">
        <v>6429</v>
      </c>
      <c r="G16595" s="110" t="s">
        <v>1622</v>
      </c>
      <c r="H16595" s="110" t="s">
        <v>1623</v>
      </c>
      <c r="I16595" s="110" t="s">
        <v>1622</v>
      </c>
      <c r="J16595" s="110" t="s">
        <v>1623</v>
      </c>
      <c r="K16595" s="305">
        <v>45538</v>
      </c>
      <c r="L16595" s="305">
        <v>45811</v>
      </c>
      <c r="M16595" s="111">
        <v>263965.68</v>
      </c>
      <c r="N16595" s="470" t="str">
        <f t="shared" si="259"/>
        <v>C-0000034972</v>
      </c>
      <c r="O16595" s="112">
        <f>IF(IFERROR(MATCH(N16595,DOMAIN!$AC:$AC,0),0)&gt;0,1,0)</f>
        <v>0</v>
      </c>
    </row>
    <row r="16596" spans="1:15" s="99" customFormat="1" ht="11.45" customHeight="1" x14ac:dyDescent="0.15">
      <c r="A16596" s="108">
        <v>16592</v>
      </c>
      <c r="B16596" s="109" t="s">
        <v>44926</v>
      </c>
      <c r="C16596" s="109" t="s">
        <v>5633</v>
      </c>
      <c r="D16596" s="110" t="s">
        <v>1918</v>
      </c>
      <c r="E16596" s="110" t="s">
        <v>5514</v>
      </c>
      <c r="F16596" s="110" t="s">
        <v>6429</v>
      </c>
      <c r="G16596" s="110" t="s">
        <v>1917</v>
      </c>
      <c r="H16596" s="110" t="s">
        <v>1918</v>
      </c>
      <c r="I16596" s="110" t="s">
        <v>1917</v>
      </c>
      <c r="J16596" s="110" t="s">
        <v>1918</v>
      </c>
      <c r="K16596" s="305">
        <v>45606</v>
      </c>
      <c r="L16596" s="305">
        <v>45971</v>
      </c>
      <c r="M16596" s="111">
        <v>50000</v>
      </c>
      <c r="N16596" s="470" t="str">
        <f t="shared" si="259"/>
        <v>C-0000039879</v>
      </c>
      <c r="O16596" s="112">
        <f>IF(IFERROR(MATCH(N16596,DOMAIN!$AC:$AC,0),0)&gt;0,1,0)</f>
        <v>0</v>
      </c>
    </row>
    <row r="16597" spans="1:15" s="99" customFormat="1" ht="11.45" customHeight="1" x14ac:dyDescent="0.15">
      <c r="A16597" s="108">
        <v>16593</v>
      </c>
      <c r="B16597" s="109" t="s">
        <v>50054</v>
      </c>
      <c r="C16597" s="109" t="s">
        <v>28356</v>
      </c>
      <c r="D16597" s="110" t="s">
        <v>2921</v>
      </c>
      <c r="E16597" s="110" t="s">
        <v>5640</v>
      </c>
      <c r="F16597" s="110" t="s">
        <v>6429</v>
      </c>
      <c r="G16597" s="110" t="s">
        <v>2373</v>
      </c>
      <c r="H16597" s="110" t="s">
        <v>315</v>
      </c>
      <c r="I16597" s="110" t="s">
        <v>2373</v>
      </c>
      <c r="J16597" s="110" t="s">
        <v>315</v>
      </c>
      <c r="K16597" s="305">
        <v>45763</v>
      </c>
      <c r="L16597" s="305">
        <v>45946</v>
      </c>
      <c r="M16597" s="111">
        <v>50000</v>
      </c>
      <c r="N16597" s="470" t="str">
        <f t="shared" si="259"/>
        <v>C-0000081103</v>
      </c>
      <c r="O16597" s="112">
        <f>IF(IFERROR(MATCH(N16597,DOMAIN!$AC:$AC,0),0)&gt;0,1,0)</f>
        <v>0</v>
      </c>
    </row>
    <row r="16598" spans="1:15" s="99" customFormat="1" ht="11.45" customHeight="1" x14ac:dyDescent="0.15">
      <c r="A16598" s="108">
        <v>16594</v>
      </c>
      <c r="B16598" s="109" t="s">
        <v>24927</v>
      </c>
      <c r="C16598" s="109" t="s">
        <v>33359</v>
      </c>
      <c r="D16598" s="110" t="s">
        <v>24928</v>
      </c>
      <c r="E16598" s="110" t="s">
        <v>5469</v>
      </c>
      <c r="F16598" s="110" t="s">
        <v>6429</v>
      </c>
      <c r="G16598" s="110" t="s">
        <v>2669</v>
      </c>
      <c r="H16598" s="110" t="s">
        <v>2670</v>
      </c>
      <c r="I16598" s="110" t="s">
        <v>2669</v>
      </c>
      <c r="J16598" s="110" t="s">
        <v>2670</v>
      </c>
      <c r="K16598" s="305">
        <v>45160</v>
      </c>
      <c r="L16598" s="305">
        <v>45891</v>
      </c>
      <c r="M16598" s="111">
        <v>111060.01</v>
      </c>
      <c r="N16598" s="470" t="str">
        <f t="shared" si="259"/>
        <v>C-0000062117</v>
      </c>
      <c r="O16598" s="112">
        <f>IF(IFERROR(MATCH(N16598,DOMAIN!$AC:$AC,0),0)&gt;0,1,0)</f>
        <v>0</v>
      </c>
    </row>
    <row r="16599" spans="1:15" s="99" customFormat="1" ht="11.45" customHeight="1" x14ac:dyDescent="0.15">
      <c r="A16599" s="108">
        <v>16595</v>
      </c>
      <c r="B16599" s="109" t="s">
        <v>24931</v>
      </c>
      <c r="C16599" s="109" t="s">
        <v>33361</v>
      </c>
      <c r="D16599" s="110" t="s">
        <v>24932</v>
      </c>
      <c r="E16599" s="110" t="s">
        <v>20511</v>
      </c>
      <c r="F16599" s="110" t="s">
        <v>6429</v>
      </c>
      <c r="G16599" s="110" t="s">
        <v>3265</v>
      </c>
      <c r="H16599" s="110" t="s">
        <v>3266</v>
      </c>
      <c r="I16599" s="110" t="s">
        <v>3265</v>
      </c>
      <c r="J16599" s="110" t="s">
        <v>3266</v>
      </c>
      <c r="K16599" s="305">
        <v>45092</v>
      </c>
      <c r="L16599" s="305">
        <v>45823</v>
      </c>
      <c r="M16599" s="111">
        <v>100000</v>
      </c>
      <c r="N16599" s="470" t="str">
        <f t="shared" si="259"/>
        <v>C-0000079893</v>
      </c>
      <c r="O16599" s="112">
        <f>IF(IFERROR(MATCH(N16599,DOMAIN!$AC:$AC,0),0)&gt;0,1,0)</f>
        <v>0</v>
      </c>
    </row>
    <row r="16600" spans="1:15" s="99" customFormat="1" ht="11.45" customHeight="1" x14ac:dyDescent="0.15">
      <c r="A16600" s="108">
        <v>16596</v>
      </c>
      <c r="B16600" s="109" t="s">
        <v>24933</v>
      </c>
      <c r="C16600" s="109" t="s">
        <v>31570</v>
      </c>
      <c r="D16600" s="110" t="s">
        <v>20437</v>
      </c>
      <c r="E16600" s="110" t="s">
        <v>5640</v>
      </c>
      <c r="F16600" s="110" t="s">
        <v>6429</v>
      </c>
      <c r="G16600" s="110" t="s">
        <v>1619</v>
      </c>
      <c r="H16600" s="110" t="s">
        <v>1620</v>
      </c>
      <c r="I16600" s="110" t="s">
        <v>1619</v>
      </c>
      <c r="J16600" s="110" t="s">
        <v>1620</v>
      </c>
      <c r="K16600" s="305">
        <v>45452</v>
      </c>
      <c r="L16600" s="305">
        <v>45817</v>
      </c>
      <c r="M16600" s="111">
        <v>397076.23</v>
      </c>
      <c r="N16600" s="470" t="str">
        <f t="shared" si="259"/>
        <v>C-0000038910</v>
      </c>
      <c r="O16600" s="112">
        <f>IF(IFERROR(MATCH(N16600,DOMAIN!$AC:$AC,0),0)&gt;0,1,0)</f>
        <v>0</v>
      </c>
    </row>
    <row r="16601" spans="1:15" s="99" customFormat="1" ht="11.45" customHeight="1" x14ac:dyDescent="0.15">
      <c r="A16601" s="108">
        <v>16597</v>
      </c>
      <c r="B16601" s="109" t="s">
        <v>24934</v>
      </c>
      <c r="C16601" s="109" t="s">
        <v>33362</v>
      </c>
      <c r="D16601" s="110" t="s">
        <v>24935</v>
      </c>
      <c r="E16601" s="110" t="s">
        <v>20569</v>
      </c>
      <c r="F16601" s="110" t="s">
        <v>6429</v>
      </c>
      <c r="G16601" s="110" t="s">
        <v>2667</v>
      </c>
      <c r="H16601" s="110" t="s">
        <v>2668</v>
      </c>
      <c r="I16601" s="110" t="s">
        <v>2667</v>
      </c>
      <c r="J16601" s="110" t="s">
        <v>2668</v>
      </c>
      <c r="K16601" s="305">
        <v>44844</v>
      </c>
      <c r="L16601" s="305">
        <v>45940</v>
      </c>
      <c r="M16601" s="111">
        <v>434366.92</v>
      </c>
      <c r="N16601" s="470" t="str">
        <f t="shared" si="259"/>
        <v>C-0000074185</v>
      </c>
      <c r="O16601" s="112">
        <f>IF(IFERROR(MATCH(N16601,DOMAIN!$AC:$AC,0),0)&gt;0,1,0)</f>
        <v>0</v>
      </c>
    </row>
    <row r="16602" spans="1:15" s="99" customFormat="1" ht="11.45" customHeight="1" x14ac:dyDescent="0.15">
      <c r="A16602" s="108">
        <v>16598</v>
      </c>
      <c r="B16602" s="109" t="s">
        <v>51202</v>
      </c>
      <c r="C16602" s="109" t="s">
        <v>47853</v>
      </c>
      <c r="D16602" s="110" t="s">
        <v>47854</v>
      </c>
      <c r="E16602" s="110" t="s">
        <v>49832</v>
      </c>
      <c r="F16602" s="110" t="s">
        <v>6429</v>
      </c>
      <c r="G16602" s="110" t="s">
        <v>2076</v>
      </c>
      <c r="H16602" s="110" t="s">
        <v>2077</v>
      </c>
      <c r="I16602" s="110" t="s">
        <v>2076</v>
      </c>
      <c r="J16602" s="110" t="s">
        <v>2077</v>
      </c>
      <c r="K16602" s="305">
        <v>45803</v>
      </c>
      <c r="L16602" s="305">
        <v>45895</v>
      </c>
      <c r="M16602" s="111">
        <v>60000</v>
      </c>
      <c r="N16602" s="470" t="str">
        <f t="shared" si="259"/>
        <v>C-0000081242</v>
      </c>
      <c r="O16602" s="112">
        <f>IF(IFERROR(MATCH(N16602,DOMAIN!$AC:$AC,0),0)&gt;0,1,0)</f>
        <v>0</v>
      </c>
    </row>
    <row r="16603" spans="1:15" s="99" customFormat="1" ht="11.45" customHeight="1" x14ac:dyDescent="0.15">
      <c r="A16603" s="108">
        <v>16599</v>
      </c>
      <c r="B16603" s="109" t="s">
        <v>48471</v>
      </c>
      <c r="C16603" s="109" t="s">
        <v>31680</v>
      </c>
      <c r="D16603" s="110" t="s">
        <v>20748</v>
      </c>
      <c r="E16603" s="110" t="s">
        <v>5493</v>
      </c>
      <c r="F16603" s="110" t="s">
        <v>6429</v>
      </c>
      <c r="G16603" s="110" t="s">
        <v>1011</v>
      </c>
      <c r="H16603" s="110" t="s">
        <v>1012</v>
      </c>
      <c r="I16603" s="110" t="s">
        <v>1011</v>
      </c>
      <c r="J16603" s="110" t="s">
        <v>1012</v>
      </c>
      <c r="K16603" s="305">
        <v>45708</v>
      </c>
      <c r="L16603" s="305">
        <v>46073</v>
      </c>
      <c r="M16603" s="111">
        <v>8095500</v>
      </c>
      <c r="N16603" s="470" t="str">
        <f t="shared" si="259"/>
        <v>C-0000034580</v>
      </c>
      <c r="O16603" s="112">
        <f>IF(IFERROR(MATCH(N16603,DOMAIN!$AC:$AC,0),0)&gt;0,1,0)</f>
        <v>0</v>
      </c>
    </row>
    <row r="16604" spans="1:15" s="99" customFormat="1" ht="11.45" customHeight="1" x14ac:dyDescent="0.15">
      <c r="A16604" s="108">
        <v>16600</v>
      </c>
      <c r="B16604" s="109" t="s">
        <v>24936</v>
      </c>
      <c r="C16604" s="109" t="s">
        <v>32623</v>
      </c>
      <c r="D16604" s="110" t="s">
        <v>22931</v>
      </c>
      <c r="E16604" s="110" t="s">
        <v>5514</v>
      </c>
      <c r="F16604" s="110" t="s">
        <v>6429</v>
      </c>
      <c r="G16604" s="110" t="s">
        <v>1884</v>
      </c>
      <c r="H16604" s="110" t="s">
        <v>1885</v>
      </c>
      <c r="I16604" s="110" t="s">
        <v>1884</v>
      </c>
      <c r="J16604" s="110" t="s">
        <v>1885</v>
      </c>
      <c r="K16604" s="305">
        <v>45482</v>
      </c>
      <c r="L16604" s="305">
        <v>45847</v>
      </c>
      <c r="M16604" s="111">
        <v>312500</v>
      </c>
      <c r="N16604" s="470" t="str">
        <f t="shared" si="259"/>
        <v>C-0000037879</v>
      </c>
      <c r="O16604" s="112">
        <f>IF(IFERROR(MATCH(N16604,DOMAIN!$AC:$AC,0),0)&gt;0,1,0)</f>
        <v>0</v>
      </c>
    </row>
    <row r="16605" spans="1:15" s="99" customFormat="1" ht="11.45" customHeight="1" x14ac:dyDescent="0.15">
      <c r="A16605" s="108">
        <v>16601</v>
      </c>
      <c r="B16605" s="109" t="s">
        <v>24937</v>
      </c>
      <c r="C16605" s="109" t="s">
        <v>33363</v>
      </c>
      <c r="D16605" s="110" t="s">
        <v>24193</v>
      </c>
      <c r="E16605" s="110" t="s">
        <v>5493</v>
      </c>
      <c r="F16605" s="110" t="s">
        <v>6429</v>
      </c>
      <c r="G16605" s="110" t="s">
        <v>3383</v>
      </c>
      <c r="H16605" s="110" t="s">
        <v>3384</v>
      </c>
      <c r="I16605" s="110" t="s">
        <v>3383</v>
      </c>
      <c r="J16605" s="110" t="s">
        <v>3384</v>
      </c>
      <c r="K16605" s="305">
        <v>44997</v>
      </c>
      <c r="L16605" s="305">
        <v>46093</v>
      </c>
      <c r="M16605" s="111">
        <v>112068.84</v>
      </c>
      <c r="N16605" s="470" t="str">
        <f t="shared" si="259"/>
        <v>C-0000061029</v>
      </c>
      <c r="O16605" s="112">
        <f>IF(IFERROR(MATCH(N16605,DOMAIN!$AC:$AC,0),0)&gt;0,1,0)</f>
        <v>0</v>
      </c>
    </row>
    <row r="16606" spans="1:15" s="99" customFormat="1" ht="11.45" customHeight="1" x14ac:dyDescent="0.15">
      <c r="A16606" s="108">
        <v>16602</v>
      </c>
      <c r="B16606" s="109" t="s">
        <v>50055</v>
      </c>
      <c r="C16606" s="109" t="s">
        <v>45703</v>
      </c>
      <c r="D16606" s="110" t="s">
        <v>45704</v>
      </c>
      <c r="E16606" s="110" t="s">
        <v>5469</v>
      </c>
      <c r="F16606" s="110" t="s">
        <v>6429</v>
      </c>
      <c r="G16606" s="110" t="s">
        <v>1488</v>
      </c>
      <c r="H16606" s="110" t="s">
        <v>1489</v>
      </c>
      <c r="I16606" s="110" t="s">
        <v>1488</v>
      </c>
      <c r="J16606" s="110" t="s">
        <v>1489</v>
      </c>
      <c r="K16606" s="305">
        <v>45771</v>
      </c>
      <c r="L16606" s="305">
        <v>45862</v>
      </c>
      <c r="M16606" s="111">
        <v>350000</v>
      </c>
      <c r="N16606" s="470" t="str">
        <f t="shared" si="259"/>
        <v>C-0000065338</v>
      </c>
      <c r="O16606" s="112">
        <f>IF(IFERROR(MATCH(N16606,DOMAIN!$AC:$AC,0),0)&gt;0,1,0)</f>
        <v>0</v>
      </c>
    </row>
    <row r="16607" spans="1:15" s="99" customFormat="1" ht="11.45" customHeight="1" x14ac:dyDescent="0.15">
      <c r="A16607" s="108">
        <v>16603</v>
      </c>
      <c r="B16607" s="109" t="s">
        <v>50056</v>
      </c>
      <c r="C16607" s="109" t="s">
        <v>49357</v>
      </c>
      <c r="D16607" s="110" t="s">
        <v>49358</v>
      </c>
      <c r="E16607" s="110" t="s">
        <v>5514</v>
      </c>
      <c r="F16607" s="110" t="s">
        <v>6429</v>
      </c>
      <c r="G16607" s="110" t="s">
        <v>2746</v>
      </c>
      <c r="H16607" s="110" t="s">
        <v>2747</v>
      </c>
      <c r="I16607" s="110" t="s">
        <v>2746</v>
      </c>
      <c r="J16607" s="110" t="s">
        <v>2747</v>
      </c>
      <c r="K16607" s="305">
        <v>45770</v>
      </c>
      <c r="L16607" s="305">
        <v>46135</v>
      </c>
      <c r="M16607" s="111">
        <v>400000</v>
      </c>
      <c r="N16607" s="470" t="str">
        <f t="shared" si="259"/>
        <v>C-0000068736</v>
      </c>
      <c r="O16607" s="112">
        <f>IF(IFERROR(MATCH(N16607,DOMAIN!$AC:$AC,0),0)&gt;0,1,0)</f>
        <v>0</v>
      </c>
    </row>
    <row r="16608" spans="1:15" s="99" customFormat="1" ht="11.45" customHeight="1" x14ac:dyDescent="0.15">
      <c r="A16608" s="108">
        <v>16604</v>
      </c>
      <c r="B16608" s="109" t="s">
        <v>49245</v>
      </c>
      <c r="C16608" s="109" t="s">
        <v>32457</v>
      </c>
      <c r="D16608" s="110" t="s">
        <v>22570</v>
      </c>
      <c r="E16608" s="110" t="s">
        <v>5469</v>
      </c>
      <c r="F16608" s="110" t="s">
        <v>6429</v>
      </c>
      <c r="G16608" s="110" t="s">
        <v>45405</v>
      </c>
      <c r="H16608" s="110" t="s">
        <v>2381</v>
      </c>
      <c r="I16608" s="110" t="s">
        <v>45405</v>
      </c>
      <c r="J16608" s="110" t="s">
        <v>2381</v>
      </c>
      <c r="K16608" s="305">
        <v>45734</v>
      </c>
      <c r="L16608" s="305">
        <v>45826</v>
      </c>
      <c r="M16608" s="111">
        <v>400000</v>
      </c>
      <c r="N16608" s="470" t="str">
        <f t="shared" si="259"/>
        <v>C-0000081957</v>
      </c>
      <c r="O16608" s="112">
        <f>IF(IFERROR(MATCH(N16608,DOMAIN!$AC:$AC,0),0)&gt;0,1,0)</f>
        <v>0</v>
      </c>
    </row>
    <row r="16609" spans="1:15" s="99" customFormat="1" ht="11.45" customHeight="1" x14ac:dyDescent="0.15">
      <c r="A16609" s="108">
        <v>16605</v>
      </c>
      <c r="B16609" s="109" t="s">
        <v>46458</v>
      </c>
      <c r="C16609" s="109" t="s">
        <v>29468</v>
      </c>
      <c r="D16609" s="110" t="s">
        <v>14644</v>
      </c>
      <c r="E16609" s="110" t="s">
        <v>5514</v>
      </c>
      <c r="F16609" s="110" t="s">
        <v>6429</v>
      </c>
      <c r="G16609" s="110" t="s">
        <v>2414</v>
      </c>
      <c r="H16609" s="110" t="s">
        <v>2415</v>
      </c>
      <c r="I16609" s="110" t="s">
        <v>2414</v>
      </c>
      <c r="J16609" s="110" t="s">
        <v>2415</v>
      </c>
      <c r="K16609" s="305">
        <v>45634</v>
      </c>
      <c r="L16609" s="305">
        <v>45999</v>
      </c>
      <c r="M16609" s="111">
        <v>600000</v>
      </c>
      <c r="N16609" s="470" t="str">
        <f t="shared" si="259"/>
        <v>C-0000086384</v>
      </c>
      <c r="O16609" s="112">
        <f>IF(IFERROR(MATCH(N16609,DOMAIN!$AC:$AC,0),0)&gt;0,1,0)</f>
        <v>0</v>
      </c>
    </row>
    <row r="16610" spans="1:15" s="99" customFormat="1" ht="11.45" customHeight="1" x14ac:dyDescent="0.15">
      <c r="A16610" s="108">
        <v>16606</v>
      </c>
      <c r="B16610" s="109" t="s">
        <v>24939</v>
      </c>
      <c r="C16610" s="109" t="s">
        <v>33365</v>
      </c>
      <c r="D16610" s="110" t="s">
        <v>24940</v>
      </c>
      <c r="E16610" s="110" t="s">
        <v>5523</v>
      </c>
      <c r="F16610" s="110" t="s">
        <v>6429</v>
      </c>
      <c r="G16610" s="110" t="s">
        <v>4964</v>
      </c>
      <c r="H16610" s="110" t="s">
        <v>4965</v>
      </c>
      <c r="I16610" s="110" t="s">
        <v>4964</v>
      </c>
      <c r="J16610" s="110" t="s">
        <v>4965</v>
      </c>
      <c r="K16610" s="305">
        <v>45032</v>
      </c>
      <c r="L16610" s="305">
        <v>46128</v>
      </c>
      <c r="M16610" s="111">
        <v>280823.24</v>
      </c>
      <c r="N16610" s="470" t="str">
        <f t="shared" si="259"/>
        <v>C-0000047837</v>
      </c>
      <c r="O16610" s="112">
        <f>IF(IFERROR(MATCH(N16610,DOMAIN!$AC:$AC,0),0)&gt;0,1,0)</f>
        <v>0</v>
      </c>
    </row>
    <row r="16611" spans="1:15" s="99" customFormat="1" ht="11.45" customHeight="1" x14ac:dyDescent="0.15">
      <c r="A16611" s="108">
        <v>16607</v>
      </c>
      <c r="B16611" s="109" t="s">
        <v>51123</v>
      </c>
      <c r="C16611" s="109" t="s">
        <v>50306</v>
      </c>
      <c r="D16611" s="110" t="s">
        <v>50307</v>
      </c>
      <c r="E16611" s="110" t="s">
        <v>5500</v>
      </c>
      <c r="F16611" s="110" t="s">
        <v>6429</v>
      </c>
      <c r="G16611" s="110" t="s">
        <v>2065</v>
      </c>
      <c r="H16611" s="110" t="s">
        <v>906</v>
      </c>
      <c r="I16611" s="110" t="s">
        <v>2065</v>
      </c>
      <c r="J16611" s="110" t="s">
        <v>906</v>
      </c>
      <c r="K16611" s="305">
        <v>45785</v>
      </c>
      <c r="L16611" s="305">
        <v>45877</v>
      </c>
      <c r="M16611" s="111">
        <v>50000</v>
      </c>
      <c r="N16611" s="470" t="str">
        <f t="shared" si="259"/>
        <v>C-003303</v>
      </c>
      <c r="O16611" s="112">
        <f>IF(IFERROR(MATCH(N16611,DOMAIN!$AC:$AC,0),0)&gt;0,1,0)</f>
        <v>0</v>
      </c>
    </row>
    <row r="16612" spans="1:15" s="99" customFormat="1" ht="11.45" customHeight="1" x14ac:dyDescent="0.15">
      <c r="A16612" s="108">
        <v>16608</v>
      </c>
      <c r="B16612" s="109" t="s">
        <v>24941</v>
      </c>
      <c r="C16612" s="109" t="s">
        <v>32598</v>
      </c>
      <c r="D16612" s="110" t="s">
        <v>22881</v>
      </c>
      <c r="E16612" s="110" t="s">
        <v>5523</v>
      </c>
      <c r="F16612" s="110" t="s">
        <v>6429</v>
      </c>
      <c r="G16612" s="110" t="s">
        <v>3903</v>
      </c>
      <c r="H16612" s="110" t="s">
        <v>3904</v>
      </c>
      <c r="I16612" s="110" t="s">
        <v>3903</v>
      </c>
      <c r="J16612" s="110" t="s">
        <v>3904</v>
      </c>
      <c r="K16612" s="305">
        <v>45482</v>
      </c>
      <c r="L16612" s="305">
        <v>45847</v>
      </c>
      <c r="M16612" s="111">
        <v>250000</v>
      </c>
      <c r="N16612" s="470" t="str">
        <f t="shared" si="259"/>
        <v>C-0000087083</v>
      </c>
      <c r="O16612" s="112">
        <f>IF(IFERROR(MATCH(N16612,DOMAIN!$AC:$AC,0),0)&gt;0,1,0)</f>
        <v>0</v>
      </c>
    </row>
    <row r="16613" spans="1:15" s="99" customFormat="1" ht="11.45" customHeight="1" x14ac:dyDescent="0.15">
      <c r="A16613" s="108">
        <v>16609</v>
      </c>
      <c r="B16613" s="109" t="s">
        <v>24942</v>
      </c>
      <c r="C16613" s="109" t="s">
        <v>31394</v>
      </c>
      <c r="D16613" s="110" t="s">
        <v>19990</v>
      </c>
      <c r="E16613" s="110" t="s">
        <v>5523</v>
      </c>
      <c r="F16613" s="110" t="s">
        <v>6429</v>
      </c>
      <c r="G16613" s="110" t="s">
        <v>1860</v>
      </c>
      <c r="H16613" s="110" t="s">
        <v>1861</v>
      </c>
      <c r="I16613" s="110" t="s">
        <v>1860</v>
      </c>
      <c r="J16613" s="110" t="s">
        <v>1861</v>
      </c>
      <c r="K16613" s="305">
        <v>44924</v>
      </c>
      <c r="L16613" s="305">
        <v>46020</v>
      </c>
      <c r="M16613" s="111">
        <v>914452</v>
      </c>
      <c r="N16613" s="470" t="str">
        <f t="shared" si="259"/>
        <v>C-0000031146</v>
      </c>
      <c r="O16613" s="112">
        <f>IF(IFERROR(MATCH(N16613,DOMAIN!$AC:$AC,0),0)&gt;0,1,0)</f>
        <v>0</v>
      </c>
    </row>
    <row r="16614" spans="1:15" s="99" customFormat="1" ht="11.45" customHeight="1" x14ac:dyDescent="0.15">
      <c r="A16614" s="108">
        <v>16610</v>
      </c>
      <c r="B16614" s="109" t="s">
        <v>51064</v>
      </c>
      <c r="C16614" s="109" t="s">
        <v>31332</v>
      </c>
      <c r="D16614" s="110" t="s">
        <v>19796</v>
      </c>
      <c r="E16614" s="110" t="s">
        <v>49871</v>
      </c>
      <c r="F16614" s="110" t="s">
        <v>6429</v>
      </c>
      <c r="G16614" s="110" t="s">
        <v>1619</v>
      </c>
      <c r="H16614" s="110" t="s">
        <v>1620</v>
      </c>
      <c r="I16614" s="110" t="s">
        <v>1619</v>
      </c>
      <c r="J16614" s="110" t="s">
        <v>1620</v>
      </c>
      <c r="K16614" s="305">
        <v>45799</v>
      </c>
      <c r="L16614" s="305">
        <v>46164</v>
      </c>
      <c r="M16614" s="111">
        <v>250000</v>
      </c>
      <c r="N16614" s="470" t="str">
        <f t="shared" si="259"/>
        <v>C-0000038399</v>
      </c>
      <c r="O16614" s="112">
        <f>IF(IFERROR(MATCH(N16614,DOMAIN!$AC:$AC,0),0)&gt;0,1,0)</f>
        <v>0</v>
      </c>
    </row>
    <row r="16615" spans="1:15" s="99" customFormat="1" ht="11.45" customHeight="1" x14ac:dyDescent="0.15">
      <c r="A16615" s="108">
        <v>16611</v>
      </c>
      <c r="B16615" s="109" t="s">
        <v>48950</v>
      </c>
      <c r="C16615" s="109" t="s">
        <v>29611</v>
      </c>
      <c r="D16615" s="110" t="s">
        <v>14997</v>
      </c>
      <c r="E16615" s="110" t="s">
        <v>20370</v>
      </c>
      <c r="F16615" s="110" t="s">
        <v>6429</v>
      </c>
      <c r="G16615" s="110" t="s">
        <v>4782</v>
      </c>
      <c r="H16615" s="110" t="s">
        <v>4783</v>
      </c>
      <c r="I16615" s="110" t="s">
        <v>4782</v>
      </c>
      <c r="J16615" s="110" t="s">
        <v>4783</v>
      </c>
      <c r="K16615" s="305">
        <v>45722</v>
      </c>
      <c r="L16615" s="305">
        <v>46179</v>
      </c>
      <c r="M16615" s="111">
        <v>50000</v>
      </c>
      <c r="N16615" s="470" t="str">
        <f t="shared" si="259"/>
        <v>C-0000083232</v>
      </c>
      <c r="O16615" s="112">
        <f>IF(IFERROR(MATCH(N16615,DOMAIN!$AC:$AC,0),0)&gt;0,1,0)</f>
        <v>0</v>
      </c>
    </row>
    <row r="16616" spans="1:15" s="99" customFormat="1" ht="11.45" customHeight="1" x14ac:dyDescent="0.15">
      <c r="A16616" s="108">
        <v>16612</v>
      </c>
      <c r="B16616" s="109" t="s">
        <v>46459</v>
      </c>
      <c r="C16616" s="109" t="s">
        <v>5498</v>
      </c>
      <c r="D16616" s="110" t="s">
        <v>5496</v>
      </c>
      <c r="E16616" s="110" t="s">
        <v>5497</v>
      </c>
      <c r="F16616" s="110" t="s">
        <v>6429</v>
      </c>
      <c r="G16616" s="110" t="s">
        <v>732</v>
      </c>
      <c r="H16616" s="110" t="s">
        <v>733</v>
      </c>
      <c r="I16616" s="110" t="s">
        <v>732</v>
      </c>
      <c r="J16616" s="110" t="s">
        <v>733</v>
      </c>
      <c r="K16616" s="305">
        <v>45638</v>
      </c>
      <c r="L16616" s="305">
        <v>45820</v>
      </c>
      <c r="M16616" s="111">
        <v>400000</v>
      </c>
      <c r="N16616" s="470" t="str">
        <f t="shared" si="259"/>
        <v>C-0000002141</v>
      </c>
      <c r="O16616" s="112">
        <f>IF(IFERROR(MATCH(N16616,DOMAIN!$AC:$AC,0),0)&gt;0,1,0)</f>
        <v>0</v>
      </c>
    </row>
    <row r="16617" spans="1:15" s="99" customFormat="1" ht="11.45" customHeight="1" x14ac:dyDescent="0.15">
      <c r="A16617" s="108">
        <v>16613</v>
      </c>
      <c r="B16617" s="109" t="s">
        <v>24943</v>
      </c>
      <c r="C16617" s="109" t="s">
        <v>33366</v>
      </c>
      <c r="D16617" s="110" t="s">
        <v>24944</v>
      </c>
      <c r="E16617" s="110" t="s">
        <v>20432</v>
      </c>
      <c r="F16617" s="110" t="s">
        <v>6429</v>
      </c>
      <c r="G16617" s="110" t="s">
        <v>4413</v>
      </c>
      <c r="H16617" s="110" t="s">
        <v>4414</v>
      </c>
      <c r="I16617" s="110" t="s">
        <v>4413</v>
      </c>
      <c r="J16617" s="110" t="s">
        <v>4414</v>
      </c>
      <c r="K16617" s="305">
        <v>45092</v>
      </c>
      <c r="L16617" s="305">
        <v>46188</v>
      </c>
      <c r="M16617" s="111">
        <v>106693.72</v>
      </c>
      <c r="N16617" s="470" t="str">
        <f t="shared" si="259"/>
        <v>C-0000061542</v>
      </c>
      <c r="O16617" s="112">
        <f>IF(IFERROR(MATCH(N16617,DOMAIN!$AC:$AC,0),0)&gt;0,1,0)</f>
        <v>0</v>
      </c>
    </row>
    <row r="16618" spans="1:15" s="99" customFormat="1" ht="11.45" customHeight="1" x14ac:dyDescent="0.15">
      <c r="A16618" s="108">
        <v>16614</v>
      </c>
      <c r="B16618" s="109" t="s">
        <v>51253</v>
      </c>
      <c r="C16618" s="109" t="s">
        <v>5623</v>
      </c>
      <c r="D16618" s="110" t="s">
        <v>25157</v>
      </c>
      <c r="E16618" s="110" t="s">
        <v>5514</v>
      </c>
      <c r="F16618" s="110" t="s">
        <v>6429</v>
      </c>
      <c r="G16618" s="110" t="s">
        <v>662</v>
      </c>
      <c r="H16618" s="110" t="s">
        <v>663</v>
      </c>
      <c r="I16618" s="110" t="s">
        <v>662</v>
      </c>
      <c r="J16618" s="110" t="s">
        <v>663</v>
      </c>
      <c r="K16618" s="305">
        <v>45782</v>
      </c>
      <c r="L16618" s="305">
        <v>46147</v>
      </c>
      <c r="M16618" s="111">
        <v>100000</v>
      </c>
      <c r="N16618" s="470" t="str">
        <f t="shared" si="259"/>
        <v>C-0000037403</v>
      </c>
      <c r="O16618" s="112">
        <f>IF(IFERROR(MATCH(N16618,DOMAIN!$AC:$AC,0),0)&gt;0,1,0)</f>
        <v>0</v>
      </c>
    </row>
    <row r="16619" spans="1:15" s="99" customFormat="1" ht="11.45" customHeight="1" x14ac:dyDescent="0.15">
      <c r="A16619" s="108">
        <v>16615</v>
      </c>
      <c r="B16619" s="109" t="s">
        <v>24945</v>
      </c>
      <c r="C16619" s="109" t="s">
        <v>33367</v>
      </c>
      <c r="D16619" s="110" t="s">
        <v>471</v>
      </c>
      <c r="E16619" s="110" t="s">
        <v>20529</v>
      </c>
      <c r="F16619" s="110" t="s">
        <v>6429</v>
      </c>
      <c r="G16619" s="110" t="s">
        <v>4461</v>
      </c>
      <c r="H16619" s="110" t="s">
        <v>12015</v>
      </c>
      <c r="I16619" s="110" t="s">
        <v>4461</v>
      </c>
      <c r="J16619" s="110" t="s">
        <v>12015</v>
      </c>
      <c r="K16619" s="305">
        <v>44873</v>
      </c>
      <c r="L16619" s="305">
        <v>45969</v>
      </c>
      <c r="M16619" s="111">
        <v>271149.03000000003</v>
      </c>
      <c r="N16619" s="470" t="str">
        <f t="shared" si="259"/>
        <v>C-0000074893</v>
      </c>
      <c r="O16619" s="112">
        <f>IF(IFERROR(MATCH(N16619,DOMAIN!$AC:$AC,0),0)&gt;0,1,0)</f>
        <v>0</v>
      </c>
    </row>
    <row r="16620" spans="1:15" s="99" customFormat="1" ht="11.45" customHeight="1" x14ac:dyDescent="0.15">
      <c r="A16620" s="108">
        <v>16616</v>
      </c>
      <c r="B16620" s="109" t="s">
        <v>24946</v>
      </c>
      <c r="C16620" s="109" t="s">
        <v>33368</v>
      </c>
      <c r="D16620" s="110" t="s">
        <v>24947</v>
      </c>
      <c r="E16620" s="110" t="s">
        <v>5640</v>
      </c>
      <c r="F16620" s="110" t="s">
        <v>6429</v>
      </c>
      <c r="G16620" s="110" t="s">
        <v>652</v>
      </c>
      <c r="H16620" s="110" t="s">
        <v>653</v>
      </c>
      <c r="I16620" s="110" t="s">
        <v>652</v>
      </c>
      <c r="J16620" s="110" t="s">
        <v>653</v>
      </c>
      <c r="K16620" s="305">
        <v>45412</v>
      </c>
      <c r="L16620" s="305">
        <v>45960</v>
      </c>
      <c r="M16620" s="111">
        <v>32834680</v>
      </c>
      <c r="N16620" s="470" t="str">
        <f t="shared" si="259"/>
        <v>C-0000076743</v>
      </c>
      <c r="O16620" s="112">
        <f>IF(IFERROR(MATCH(N16620,DOMAIN!$AC:$AC,0),0)&gt;0,1,0)</f>
        <v>0</v>
      </c>
    </row>
    <row r="16621" spans="1:15" s="99" customFormat="1" ht="11.45" customHeight="1" x14ac:dyDescent="0.15">
      <c r="A16621" s="108">
        <v>16617</v>
      </c>
      <c r="B16621" s="109" t="s">
        <v>48969</v>
      </c>
      <c r="C16621" s="109" t="s">
        <v>47880</v>
      </c>
      <c r="D16621" s="110" t="s">
        <v>4900</v>
      </c>
      <c r="E16621" s="110" t="s">
        <v>5469</v>
      </c>
      <c r="F16621" s="110" t="s">
        <v>6429</v>
      </c>
      <c r="G16621" s="110" t="s">
        <v>1860</v>
      </c>
      <c r="H16621" s="110" t="s">
        <v>1861</v>
      </c>
      <c r="I16621" s="110" t="s">
        <v>1860</v>
      </c>
      <c r="J16621" s="110" t="s">
        <v>1861</v>
      </c>
      <c r="K16621" s="305">
        <v>45741</v>
      </c>
      <c r="L16621" s="305">
        <v>45833</v>
      </c>
      <c r="M16621" s="111">
        <v>50000</v>
      </c>
      <c r="N16621" s="470" t="str">
        <f t="shared" si="259"/>
        <v>C-0000039065</v>
      </c>
      <c r="O16621" s="112">
        <f>IF(IFERROR(MATCH(N16621,DOMAIN!$AC:$AC,0),0)&gt;0,1,0)</f>
        <v>0</v>
      </c>
    </row>
    <row r="16622" spans="1:15" s="99" customFormat="1" ht="11.45" customHeight="1" x14ac:dyDescent="0.15">
      <c r="A16622" s="108">
        <v>16618</v>
      </c>
      <c r="B16622" s="109" t="s">
        <v>24948</v>
      </c>
      <c r="C16622" s="109" t="s">
        <v>33369</v>
      </c>
      <c r="D16622" s="110" t="s">
        <v>11255</v>
      </c>
      <c r="E16622" s="110" t="s">
        <v>20511</v>
      </c>
      <c r="F16622" s="110" t="s">
        <v>6429</v>
      </c>
      <c r="G16622" s="110" t="s">
        <v>550</v>
      </c>
      <c r="H16622" s="110" t="s">
        <v>551</v>
      </c>
      <c r="I16622" s="110" t="s">
        <v>550</v>
      </c>
      <c r="J16622" s="110" t="s">
        <v>551</v>
      </c>
      <c r="K16622" s="305">
        <v>45084</v>
      </c>
      <c r="L16622" s="305">
        <v>45815</v>
      </c>
      <c r="M16622" s="111">
        <v>200000</v>
      </c>
      <c r="N16622" s="470" t="str">
        <f t="shared" si="259"/>
        <v>C-0000063840</v>
      </c>
      <c r="O16622" s="112">
        <f>IF(IFERROR(MATCH(N16622,DOMAIN!$AC:$AC,0),0)&gt;0,1,0)</f>
        <v>0</v>
      </c>
    </row>
    <row r="16623" spans="1:15" s="99" customFormat="1" ht="11.45" customHeight="1" x14ac:dyDescent="0.15">
      <c r="A16623" s="108">
        <v>16619</v>
      </c>
      <c r="B16623" s="109" t="s">
        <v>24949</v>
      </c>
      <c r="C16623" s="109" t="s">
        <v>32453</v>
      </c>
      <c r="D16623" s="110" t="s">
        <v>22561</v>
      </c>
      <c r="E16623" s="110" t="s">
        <v>5514</v>
      </c>
      <c r="F16623" s="110" t="s">
        <v>6429</v>
      </c>
      <c r="G16623" s="110" t="s">
        <v>2572</v>
      </c>
      <c r="H16623" s="110" t="s">
        <v>1248</v>
      </c>
      <c r="I16623" s="110" t="s">
        <v>2572</v>
      </c>
      <c r="J16623" s="110" t="s">
        <v>1248</v>
      </c>
      <c r="K16623" s="305">
        <v>45314</v>
      </c>
      <c r="L16623" s="305">
        <v>46045</v>
      </c>
      <c r="M16623" s="111">
        <v>54500</v>
      </c>
      <c r="N16623" s="470" t="str">
        <f t="shared" si="259"/>
        <v>C-003062</v>
      </c>
      <c r="O16623" s="112">
        <f>IF(IFERROR(MATCH(N16623,DOMAIN!$AC:$AC,0),0)&gt;0,1,0)</f>
        <v>0</v>
      </c>
    </row>
    <row r="16624" spans="1:15" s="99" customFormat="1" ht="11.45" customHeight="1" x14ac:dyDescent="0.15">
      <c r="A16624" s="108">
        <v>16620</v>
      </c>
      <c r="B16624" s="109" t="s">
        <v>24951</v>
      </c>
      <c r="C16624" s="109" t="s">
        <v>32477</v>
      </c>
      <c r="D16624" s="110" t="s">
        <v>22613</v>
      </c>
      <c r="E16624" s="110" t="s">
        <v>5531</v>
      </c>
      <c r="F16624" s="110" t="s">
        <v>6429</v>
      </c>
      <c r="G16624" s="110" t="s">
        <v>1619</v>
      </c>
      <c r="H16624" s="110" t="s">
        <v>1620</v>
      </c>
      <c r="I16624" s="110" t="s">
        <v>1619</v>
      </c>
      <c r="J16624" s="110" t="s">
        <v>1620</v>
      </c>
      <c r="K16624" s="305">
        <v>44887</v>
      </c>
      <c r="L16624" s="305">
        <v>45983</v>
      </c>
      <c r="M16624" s="111">
        <v>28983500.620000001</v>
      </c>
      <c r="N16624" s="470" t="str">
        <f t="shared" si="259"/>
        <v>C-0000058730</v>
      </c>
      <c r="O16624" s="112">
        <f>IF(IFERROR(MATCH(N16624,DOMAIN!$AC:$AC,0),0)&gt;0,1,0)</f>
        <v>0</v>
      </c>
    </row>
    <row r="16625" spans="1:15" s="99" customFormat="1" ht="11.45" customHeight="1" x14ac:dyDescent="0.15">
      <c r="A16625" s="108">
        <v>16621</v>
      </c>
      <c r="B16625" s="109" t="s">
        <v>44927</v>
      </c>
      <c r="C16625" s="109" t="s">
        <v>44928</v>
      </c>
      <c r="D16625" s="110" t="s">
        <v>21502</v>
      </c>
      <c r="E16625" s="110" t="s">
        <v>5500</v>
      </c>
      <c r="F16625" s="110" t="s">
        <v>6429</v>
      </c>
      <c r="G16625" s="110" t="s">
        <v>1704</v>
      </c>
      <c r="H16625" s="110" t="s">
        <v>1705</v>
      </c>
      <c r="I16625" s="110" t="s">
        <v>1704</v>
      </c>
      <c r="J16625" s="110" t="s">
        <v>1705</v>
      </c>
      <c r="K16625" s="305">
        <v>45613</v>
      </c>
      <c r="L16625" s="305">
        <v>45886</v>
      </c>
      <c r="M16625" s="111">
        <v>307331.25</v>
      </c>
      <c r="N16625" s="470" t="str">
        <f t="shared" si="259"/>
        <v>C-0000088650</v>
      </c>
      <c r="O16625" s="112">
        <f>IF(IFERROR(MATCH(N16625,DOMAIN!$AC:$AC,0),0)&gt;0,1,0)</f>
        <v>0</v>
      </c>
    </row>
    <row r="16626" spans="1:15" s="99" customFormat="1" ht="11.45" customHeight="1" x14ac:dyDescent="0.15">
      <c r="A16626" s="108">
        <v>16622</v>
      </c>
      <c r="B16626" s="109" t="s">
        <v>24952</v>
      </c>
      <c r="C16626" s="109" t="s">
        <v>33370</v>
      </c>
      <c r="D16626" s="110" t="s">
        <v>24953</v>
      </c>
      <c r="E16626" s="110" t="s">
        <v>20910</v>
      </c>
      <c r="F16626" s="110" t="s">
        <v>6429</v>
      </c>
      <c r="G16626" s="110" t="s">
        <v>2595</v>
      </c>
      <c r="H16626" s="110" t="s">
        <v>2596</v>
      </c>
      <c r="I16626" s="110" t="s">
        <v>2595</v>
      </c>
      <c r="J16626" s="110" t="s">
        <v>2596</v>
      </c>
      <c r="K16626" s="305">
        <v>45417</v>
      </c>
      <c r="L16626" s="305">
        <v>46147</v>
      </c>
      <c r="M16626" s="111">
        <v>4000000</v>
      </c>
      <c r="N16626" s="470" t="str">
        <f t="shared" si="259"/>
        <v>C-0000004459</v>
      </c>
      <c r="O16626" s="112">
        <f>IF(IFERROR(MATCH(N16626,DOMAIN!$AC:$AC,0),0)&gt;0,1,0)</f>
        <v>0</v>
      </c>
    </row>
    <row r="16627" spans="1:15" s="99" customFormat="1" ht="11.45" customHeight="1" x14ac:dyDescent="0.15">
      <c r="A16627" s="108">
        <v>16623</v>
      </c>
      <c r="B16627" s="109" t="s">
        <v>50057</v>
      </c>
      <c r="C16627" s="109" t="s">
        <v>49359</v>
      </c>
      <c r="D16627" s="110" t="s">
        <v>49360</v>
      </c>
      <c r="E16627" s="110" t="s">
        <v>5500</v>
      </c>
      <c r="F16627" s="110" t="s">
        <v>6429</v>
      </c>
      <c r="G16627" s="110" t="s">
        <v>2363</v>
      </c>
      <c r="H16627" s="110" t="s">
        <v>2364</v>
      </c>
      <c r="I16627" s="110" t="s">
        <v>2363</v>
      </c>
      <c r="J16627" s="110" t="s">
        <v>2364</v>
      </c>
      <c r="K16627" s="305">
        <v>45775</v>
      </c>
      <c r="L16627" s="305">
        <v>45866</v>
      </c>
      <c r="M16627" s="111">
        <v>250000</v>
      </c>
      <c r="N16627" s="470" t="str">
        <f t="shared" si="259"/>
        <v>C-0000090982</v>
      </c>
      <c r="O16627" s="112">
        <f>IF(IFERROR(MATCH(N16627,DOMAIN!$AC:$AC,0),0)&gt;0,1,0)</f>
        <v>0</v>
      </c>
    </row>
    <row r="16628" spans="1:15" s="99" customFormat="1" ht="11.45" customHeight="1" x14ac:dyDescent="0.15">
      <c r="A16628" s="108">
        <v>16624</v>
      </c>
      <c r="B16628" s="109" t="s">
        <v>48958</v>
      </c>
      <c r="C16628" s="109" t="s">
        <v>48711</v>
      </c>
      <c r="D16628" s="110" t="s">
        <v>48712</v>
      </c>
      <c r="E16628" s="110" t="s">
        <v>5469</v>
      </c>
      <c r="F16628" s="110" t="s">
        <v>6429</v>
      </c>
      <c r="G16628" s="110" t="s">
        <v>4717</v>
      </c>
      <c r="H16628" s="110" t="s">
        <v>4718</v>
      </c>
      <c r="I16628" s="110" t="s">
        <v>4717</v>
      </c>
      <c r="J16628" s="110" t="s">
        <v>4718</v>
      </c>
      <c r="K16628" s="305">
        <v>45718</v>
      </c>
      <c r="L16628" s="305">
        <v>45810</v>
      </c>
      <c r="M16628" s="111">
        <v>10000</v>
      </c>
      <c r="N16628" s="470" t="str">
        <f t="shared" si="259"/>
        <v>C-0000069184</v>
      </c>
      <c r="O16628" s="112">
        <f>IF(IFERROR(MATCH(N16628,DOMAIN!$AC:$AC,0),0)&gt;0,1,0)</f>
        <v>0</v>
      </c>
    </row>
    <row r="16629" spans="1:15" s="99" customFormat="1" ht="11.45" customHeight="1" x14ac:dyDescent="0.15">
      <c r="A16629" s="108">
        <v>16625</v>
      </c>
      <c r="B16629" s="109" t="s">
        <v>25288</v>
      </c>
      <c r="C16629" s="109" t="s">
        <v>5628</v>
      </c>
      <c r="D16629" s="110" t="s">
        <v>5627</v>
      </c>
      <c r="E16629" s="110" t="s">
        <v>5497</v>
      </c>
      <c r="F16629" s="110" t="s">
        <v>6429</v>
      </c>
      <c r="G16629" s="110" t="s">
        <v>3360</v>
      </c>
      <c r="H16629" s="110" t="s">
        <v>3361</v>
      </c>
      <c r="I16629" s="110" t="s">
        <v>3360</v>
      </c>
      <c r="J16629" s="110" t="s">
        <v>3361</v>
      </c>
      <c r="K16629" s="305">
        <v>45578</v>
      </c>
      <c r="L16629" s="305">
        <v>45851</v>
      </c>
      <c r="M16629" s="111">
        <v>263701.52</v>
      </c>
      <c r="N16629" s="470" t="str">
        <f t="shared" si="259"/>
        <v>C-0000088085</v>
      </c>
      <c r="O16629" s="112">
        <f>IF(IFERROR(MATCH(N16629,DOMAIN!$AC:$AC,0),0)&gt;0,1,0)</f>
        <v>0</v>
      </c>
    </row>
    <row r="16630" spans="1:15" s="99" customFormat="1" ht="11.45" customHeight="1" x14ac:dyDescent="0.15">
      <c r="A16630" s="108">
        <v>16626</v>
      </c>
      <c r="B16630" s="109" t="s">
        <v>24954</v>
      </c>
      <c r="C16630" s="109" t="s">
        <v>33011</v>
      </c>
      <c r="D16630" s="110" t="s">
        <v>23926</v>
      </c>
      <c r="E16630" s="110" t="s">
        <v>5514</v>
      </c>
      <c r="F16630" s="110" t="s">
        <v>6429</v>
      </c>
      <c r="G16630" s="110" t="s">
        <v>2746</v>
      </c>
      <c r="H16630" s="110" t="s">
        <v>2747</v>
      </c>
      <c r="I16630" s="110" t="s">
        <v>2746</v>
      </c>
      <c r="J16630" s="110" t="s">
        <v>2747</v>
      </c>
      <c r="K16630" s="305">
        <v>45141</v>
      </c>
      <c r="L16630" s="305">
        <v>45872</v>
      </c>
      <c r="M16630" s="111">
        <v>538100</v>
      </c>
      <c r="N16630" s="470" t="str">
        <f t="shared" si="259"/>
        <v>C-0000051623</v>
      </c>
      <c r="O16630" s="112">
        <f>IF(IFERROR(MATCH(N16630,DOMAIN!$AC:$AC,0),0)&gt;0,1,0)</f>
        <v>0</v>
      </c>
    </row>
    <row r="16631" spans="1:15" s="99" customFormat="1" ht="11.45" customHeight="1" x14ac:dyDescent="0.15">
      <c r="A16631" s="108">
        <v>16627</v>
      </c>
      <c r="B16631" s="109" t="s">
        <v>48883</v>
      </c>
      <c r="C16631" s="109" t="s">
        <v>45669</v>
      </c>
      <c r="D16631" s="110" t="s">
        <v>45670</v>
      </c>
      <c r="E16631" s="110" t="s">
        <v>5469</v>
      </c>
      <c r="F16631" s="110" t="s">
        <v>6429</v>
      </c>
      <c r="G16631" s="110" t="s">
        <v>1773</v>
      </c>
      <c r="H16631" s="110" t="s">
        <v>1774</v>
      </c>
      <c r="I16631" s="110" t="s">
        <v>1773</v>
      </c>
      <c r="J16631" s="110" t="s">
        <v>1774</v>
      </c>
      <c r="K16631" s="305">
        <v>45721</v>
      </c>
      <c r="L16631" s="305">
        <v>45813</v>
      </c>
      <c r="M16631" s="111">
        <v>200000</v>
      </c>
      <c r="N16631" s="470" t="str">
        <f t="shared" si="259"/>
        <v>C-0000089059</v>
      </c>
      <c r="O16631" s="112">
        <f>IF(IFERROR(MATCH(N16631,DOMAIN!$AC:$AC,0),0)&gt;0,1,0)</f>
        <v>0</v>
      </c>
    </row>
    <row r="16632" spans="1:15" s="99" customFormat="1" ht="11.45" customHeight="1" x14ac:dyDescent="0.15">
      <c r="A16632" s="108">
        <v>16628</v>
      </c>
      <c r="B16632" s="109" t="s">
        <v>24955</v>
      </c>
      <c r="C16632" s="109" t="s">
        <v>31332</v>
      </c>
      <c r="D16632" s="110" t="s">
        <v>19796</v>
      </c>
      <c r="E16632" s="110" t="s">
        <v>5500</v>
      </c>
      <c r="F16632" s="110" t="s">
        <v>6429</v>
      </c>
      <c r="G16632" s="110" t="s">
        <v>1619</v>
      </c>
      <c r="H16632" s="110" t="s">
        <v>1620</v>
      </c>
      <c r="I16632" s="110" t="s">
        <v>1619</v>
      </c>
      <c r="J16632" s="110" t="s">
        <v>1620</v>
      </c>
      <c r="K16632" s="305">
        <v>45448</v>
      </c>
      <c r="L16632" s="305">
        <v>45813</v>
      </c>
      <c r="M16632" s="111">
        <v>948344.21</v>
      </c>
      <c r="N16632" s="470" t="str">
        <f t="shared" si="259"/>
        <v>C-0000038399</v>
      </c>
      <c r="O16632" s="112">
        <f>IF(IFERROR(MATCH(N16632,DOMAIN!$AC:$AC,0),0)&gt;0,1,0)</f>
        <v>0</v>
      </c>
    </row>
    <row r="16633" spans="1:15" s="99" customFormat="1" ht="11.45" customHeight="1" x14ac:dyDescent="0.15">
      <c r="A16633" s="108">
        <v>16629</v>
      </c>
      <c r="B16633" s="109" t="s">
        <v>51188</v>
      </c>
      <c r="C16633" s="109" t="s">
        <v>44794</v>
      </c>
      <c r="D16633" s="110" t="s">
        <v>44795</v>
      </c>
      <c r="E16633" s="110" t="s">
        <v>5469</v>
      </c>
      <c r="F16633" s="110" t="s">
        <v>6429</v>
      </c>
      <c r="G16633" s="110" t="s">
        <v>1822</v>
      </c>
      <c r="H16633" s="110" t="s">
        <v>1823</v>
      </c>
      <c r="I16633" s="110" t="s">
        <v>1822</v>
      </c>
      <c r="J16633" s="110" t="s">
        <v>1823</v>
      </c>
      <c r="K16633" s="305">
        <v>45806</v>
      </c>
      <c r="L16633" s="305">
        <v>45898</v>
      </c>
      <c r="M16633" s="111">
        <v>100000</v>
      </c>
      <c r="N16633" s="470" t="str">
        <f t="shared" si="259"/>
        <v>C-0000083746</v>
      </c>
      <c r="O16633" s="112">
        <f>IF(IFERROR(MATCH(N16633,DOMAIN!$AC:$AC,0),0)&gt;0,1,0)</f>
        <v>0</v>
      </c>
    </row>
    <row r="16634" spans="1:15" s="99" customFormat="1" ht="11.45" customHeight="1" x14ac:dyDescent="0.15">
      <c r="A16634" s="108">
        <v>16630</v>
      </c>
      <c r="B16634" s="109" t="s">
        <v>24956</v>
      </c>
      <c r="C16634" s="109" t="s">
        <v>33238</v>
      </c>
      <c r="D16634" s="110" t="s">
        <v>24554</v>
      </c>
      <c r="E16634" s="110" t="s">
        <v>5523</v>
      </c>
      <c r="F16634" s="110" t="s">
        <v>6429</v>
      </c>
      <c r="G16634" s="110" t="s">
        <v>4413</v>
      </c>
      <c r="H16634" s="110" t="s">
        <v>4414</v>
      </c>
      <c r="I16634" s="110" t="s">
        <v>4413</v>
      </c>
      <c r="J16634" s="110" t="s">
        <v>4414</v>
      </c>
      <c r="K16634" s="305">
        <v>45372</v>
      </c>
      <c r="L16634" s="305">
        <v>46102</v>
      </c>
      <c r="M16634" s="111">
        <v>864300</v>
      </c>
      <c r="N16634" s="470" t="str">
        <f t="shared" si="259"/>
        <v>C-0000084909</v>
      </c>
      <c r="O16634" s="112">
        <f>IF(IFERROR(MATCH(N16634,DOMAIN!$AC:$AC,0),0)&gt;0,1,0)</f>
        <v>0</v>
      </c>
    </row>
    <row r="16635" spans="1:15" s="99" customFormat="1" ht="11.45" customHeight="1" x14ac:dyDescent="0.15">
      <c r="A16635" s="108">
        <v>16631</v>
      </c>
      <c r="B16635" s="109" t="s">
        <v>44929</v>
      </c>
      <c r="C16635" s="109" t="s">
        <v>28592</v>
      </c>
      <c r="D16635" s="110" t="s">
        <v>12719</v>
      </c>
      <c r="E16635" s="110" t="s">
        <v>5493</v>
      </c>
      <c r="F16635" s="110" t="s">
        <v>6429</v>
      </c>
      <c r="G16635" s="110" t="s">
        <v>2746</v>
      </c>
      <c r="H16635" s="110" t="s">
        <v>2747</v>
      </c>
      <c r="I16635" s="110" t="s">
        <v>2746</v>
      </c>
      <c r="J16635" s="110" t="s">
        <v>2747</v>
      </c>
      <c r="K16635" s="305">
        <v>45606</v>
      </c>
      <c r="L16635" s="305">
        <v>45971</v>
      </c>
      <c r="M16635" s="111">
        <v>400146.1</v>
      </c>
      <c r="N16635" s="470" t="str">
        <f t="shared" si="259"/>
        <v>C-0000031359</v>
      </c>
      <c r="O16635" s="112">
        <f>IF(IFERROR(MATCH(N16635,DOMAIN!$AC:$AC,0),0)&gt;0,1,0)</f>
        <v>0</v>
      </c>
    </row>
    <row r="16636" spans="1:15" s="99" customFormat="1" ht="11.45" customHeight="1" x14ac:dyDescent="0.15">
      <c r="A16636" s="108">
        <v>16632</v>
      </c>
      <c r="B16636" s="109" t="s">
        <v>47067</v>
      </c>
      <c r="C16636" s="109" t="s">
        <v>44807</v>
      </c>
      <c r="D16636" s="110" t="s">
        <v>44808</v>
      </c>
      <c r="E16636" s="110" t="s">
        <v>5546</v>
      </c>
      <c r="F16636" s="110" t="s">
        <v>6429</v>
      </c>
      <c r="G16636" s="110" t="s">
        <v>2363</v>
      </c>
      <c r="H16636" s="110" t="s">
        <v>2364</v>
      </c>
      <c r="I16636" s="110" t="s">
        <v>2363</v>
      </c>
      <c r="J16636" s="110" t="s">
        <v>2364</v>
      </c>
      <c r="K16636" s="305">
        <v>45679</v>
      </c>
      <c r="L16636" s="305">
        <v>45860</v>
      </c>
      <c r="M16636" s="111">
        <v>9253125</v>
      </c>
      <c r="N16636" s="470" t="str">
        <f t="shared" si="259"/>
        <v>C-0000088985</v>
      </c>
      <c r="O16636" s="112">
        <f>IF(IFERROR(MATCH(N16636,DOMAIN!$AC:$AC,0),0)&gt;0,1,0)</f>
        <v>0</v>
      </c>
    </row>
    <row r="16637" spans="1:15" s="99" customFormat="1" ht="11.45" customHeight="1" x14ac:dyDescent="0.15">
      <c r="A16637" s="108">
        <v>16633</v>
      </c>
      <c r="B16637" s="109" t="s">
        <v>24957</v>
      </c>
      <c r="C16637" s="109" t="s">
        <v>31495</v>
      </c>
      <c r="D16637" s="110" t="s">
        <v>20254</v>
      </c>
      <c r="E16637" s="110" t="s">
        <v>5497</v>
      </c>
      <c r="F16637" s="110" t="s">
        <v>6429</v>
      </c>
      <c r="G16637" s="110" t="s">
        <v>1011</v>
      </c>
      <c r="H16637" s="110" t="s">
        <v>1012</v>
      </c>
      <c r="I16637" s="110" t="s">
        <v>1011</v>
      </c>
      <c r="J16637" s="110" t="s">
        <v>1012</v>
      </c>
      <c r="K16637" s="305">
        <v>43506</v>
      </c>
      <c r="L16637" s="305">
        <v>45879</v>
      </c>
      <c r="M16637" s="111">
        <v>3859169.58</v>
      </c>
      <c r="N16637" s="470" t="str">
        <f t="shared" si="259"/>
        <v>C-0000037920</v>
      </c>
      <c r="O16637" s="112">
        <f>IF(IFERROR(MATCH(N16637,DOMAIN!$AC:$AC,0),0)&gt;0,1,0)</f>
        <v>0</v>
      </c>
    </row>
    <row r="16638" spans="1:15" s="99" customFormat="1" ht="11.45" customHeight="1" x14ac:dyDescent="0.15">
      <c r="A16638" s="108">
        <v>16634</v>
      </c>
      <c r="B16638" s="109" t="s">
        <v>48061</v>
      </c>
      <c r="C16638" s="109" t="s">
        <v>31464</v>
      </c>
      <c r="D16638" s="110" t="s">
        <v>20169</v>
      </c>
      <c r="E16638" s="110" t="s">
        <v>5469</v>
      </c>
      <c r="F16638" s="110" t="s">
        <v>6429</v>
      </c>
      <c r="G16638" s="110" t="s">
        <v>2017</v>
      </c>
      <c r="H16638" s="110" t="s">
        <v>2018</v>
      </c>
      <c r="I16638" s="110" t="s">
        <v>2017</v>
      </c>
      <c r="J16638" s="110" t="s">
        <v>2018</v>
      </c>
      <c r="K16638" s="305">
        <v>45712</v>
      </c>
      <c r="L16638" s="305">
        <v>45893</v>
      </c>
      <c r="M16638" s="111">
        <v>2048000</v>
      </c>
      <c r="N16638" s="470" t="str">
        <f t="shared" si="259"/>
        <v>C-0000048139</v>
      </c>
      <c r="O16638" s="112">
        <f>IF(IFERROR(MATCH(N16638,DOMAIN!$AC:$AC,0),0)&gt;0,1,0)</f>
        <v>0</v>
      </c>
    </row>
    <row r="16639" spans="1:15" s="99" customFormat="1" ht="11.45" customHeight="1" x14ac:dyDescent="0.15">
      <c r="A16639" s="108">
        <v>16635</v>
      </c>
      <c r="B16639" s="109" t="s">
        <v>24958</v>
      </c>
      <c r="C16639" s="109" t="s">
        <v>32734</v>
      </c>
      <c r="D16639" s="110" t="s">
        <v>23192</v>
      </c>
      <c r="E16639" s="110" t="s">
        <v>5493</v>
      </c>
      <c r="F16639" s="110" t="s">
        <v>6429</v>
      </c>
      <c r="G16639" s="110" t="s">
        <v>4835</v>
      </c>
      <c r="H16639" s="110" t="s">
        <v>4836</v>
      </c>
      <c r="I16639" s="110" t="s">
        <v>4835</v>
      </c>
      <c r="J16639" s="110" t="s">
        <v>4836</v>
      </c>
      <c r="K16639" s="305">
        <v>41137</v>
      </c>
      <c r="L16639" s="305">
        <v>45885</v>
      </c>
      <c r="M16639" s="111">
        <v>1617943.75</v>
      </c>
      <c r="N16639" s="470" t="str">
        <f t="shared" si="259"/>
        <v>C-0000055702</v>
      </c>
      <c r="O16639" s="112">
        <f>IF(IFERROR(MATCH(N16639,DOMAIN!$AC:$AC,0),0)&gt;0,1,0)</f>
        <v>0</v>
      </c>
    </row>
    <row r="16640" spans="1:15" s="99" customFormat="1" ht="11.45" customHeight="1" x14ac:dyDescent="0.15">
      <c r="A16640" s="108">
        <v>16636</v>
      </c>
      <c r="B16640" s="109" t="s">
        <v>46460</v>
      </c>
      <c r="C16640" s="109" t="s">
        <v>45418</v>
      </c>
      <c r="D16640" s="110" t="s">
        <v>45419</v>
      </c>
      <c r="E16640" s="110" t="s">
        <v>5469</v>
      </c>
      <c r="F16640" s="110" t="s">
        <v>6429</v>
      </c>
      <c r="G16640" s="110" t="s">
        <v>2359</v>
      </c>
      <c r="H16640" s="110" t="s">
        <v>33478</v>
      </c>
      <c r="I16640" s="110" t="s">
        <v>2359</v>
      </c>
      <c r="J16640" s="110" t="s">
        <v>33478</v>
      </c>
      <c r="K16640" s="305">
        <v>45645</v>
      </c>
      <c r="L16640" s="305">
        <v>45827</v>
      </c>
      <c r="M16640" s="111">
        <v>61640.25</v>
      </c>
      <c r="N16640" s="470" t="str">
        <f t="shared" si="259"/>
        <v>C-0000089388</v>
      </c>
      <c r="O16640" s="112">
        <f>IF(IFERROR(MATCH(N16640,DOMAIN!$AC:$AC,0),0)&gt;0,1,0)</f>
        <v>0</v>
      </c>
    </row>
    <row r="16641" spans="1:15" s="99" customFormat="1" ht="11.45" customHeight="1" x14ac:dyDescent="0.15">
      <c r="A16641" s="108">
        <v>16637</v>
      </c>
      <c r="B16641" s="109" t="s">
        <v>24959</v>
      </c>
      <c r="C16641" s="109" t="s">
        <v>32452</v>
      </c>
      <c r="D16641" s="110" t="s">
        <v>22559</v>
      </c>
      <c r="E16641" s="110" t="s">
        <v>5500</v>
      </c>
      <c r="F16641" s="110" t="s">
        <v>6429</v>
      </c>
      <c r="G16641" s="110" t="s">
        <v>2746</v>
      </c>
      <c r="H16641" s="110" t="s">
        <v>2747</v>
      </c>
      <c r="I16641" s="110" t="s">
        <v>2746</v>
      </c>
      <c r="J16641" s="110" t="s">
        <v>2747</v>
      </c>
      <c r="K16641" s="305">
        <v>45306</v>
      </c>
      <c r="L16641" s="305">
        <v>45853</v>
      </c>
      <c r="M16641" s="111">
        <v>500000</v>
      </c>
      <c r="N16641" s="470" t="str">
        <f t="shared" si="259"/>
        <v>C-0000037781</v>
      </c>
      <c r="O16641" s="112">
        <f>IF(IFERROR(MATCH(N16641,DOMAIN!$AC:$AC,0),0)&gt;0,1,0)</f>
        <v>0</v>
      </c>
    </row>
    <row r="16642" spans="1:15" s="99" customFormat="1" ht="11.45" customHeight="1" x14ac:dyDescent="0.15">
      <c r="A16642" s="108">
        <v>16638</v>
      </c>
      <c r="B16642" s="109" t="s">
        <v>25289</v>
      </c>
      <c r="C16642" s="109" t="s">
        <v>5558</v>
      </c>
      <c r="D16642" s="110" t="s">
        <v>5557</v>
      </c>
      <c r="E16642" s="110" t="s">
        <v>5523</v>
      </c>
      <c r="F16642" s="110" t="s">
        <v>6429</v>
      </c>
      <c r="G16642" s="110" t="s">
        <v>1728</v>
      </c>
      <c r="H16642" s="110" t="s">
        <v>1729</v>
      </c>
      <c r="I16642" s="110" t="s">
        <v>1728</v>
      </c>
      <c r="J16642" s="110" t="s">
        <v>1729</v>
      </c>
      <c r="K16642" s="305">
        <v>45573</v>
      </c>
      <c r="L16642" s="305">
        <v>45938</v>
      </c>
      <c r="M16642" s="111">
        <v>75000</v>
      </c>
      <c r="N16642" s="470" t="str">
        <f t="shared" ref="N16642:N16705" si="260">"C"&amp;"-"&amp;C16642</f>
        <v>C-0000039541</v>
      </c>
      <c r="O16642" s="112">
        <f>IF(IFERROR(MATCH(N16642,DOMAIN!$AC:$AC,0),0)&gt;0,1,0)</f>
        <v>0</v>
      </c>
    </row>
    <row r="16643" spans="1:15" s="99" customFormat="1" ht="11.45" customHeight="1" x14ac:dyDescent="0.15">
      <c r="A16643" s="108">
        <v>16639</v>
      </c>
      <c r="B16643" s="109" t="s">
        <v>48086</v>
      </c>
      <c r="C16643" s="109" t="s">
        <v>32412</v>
      </c>
      <c r="D16643" s="110" t="s">
        <v>22496</v>
      </c>
      <c r="E16643" s="110" t="s">
        <v>5500</v>
      </c>
      <c r="F16643" s="110" t="s">
        <v>6429</v>
      </c>
      <c r="G16643" s="110" t="s">
        <v>2690</v>
      </c>
      <c r="H16643" s="110" t="s">
        <v>2691</v>
      </c>
      <c r="I16643" s="110" t="s">
        <v>2690</v>
      </c>
      <c r="J16643" s="110" t="s">
        <v>2691</v>
      </c>
      <c r="K16643" s="305">
        <v>45704</v>
      </c>
      <c r="L16643" s="305">
        <v>45885</v>
      </c>
      <c r="M16643" s="111">
        <v>307809.37</v>
      </c>
      <c r="N16643" s="470" t="str">
        <f t="shared" si="260"/>
        <v>C-0000085650</v>
      </c>
      <c r="O16643" s="112">
        <f>IF(IFERROR(MATCH(N16643,DOMAIN!$AC:$AC,0),0)&gt;0,1,0)</f>
        <v>0</v>
      </c>
    </row>
    <row r="16644" spans="1:15" s="99" customFormat="1" ht="11.45" customHeight="1" x14ac:dyDescent="0.15">
      <c r="A16644" s="108">
        <v>16640</v>
      </c>
      <c r="B16644" s="109" t="s">
        <v>25290</v>
      </c>
      <c r="C16644" s="109" t="s">
        <v>5584</v>
      </c>
      <c r="D16644" s="110" t="s">
        <v>5583</v>
      </c>
      <c r="E16644" s="110" t="s">
        <v>5523</v>
      </c>
      <c r="F16644" s="110" t="s">
        <v>6429</v>
      </c>
      <c r="G16644" s="110" t="s">
        <v>1659</v>
      </c>
      <c r="H16644" s="110" t="s">
        <v>1660</v>
      </c>
      <c r="I16644" s="110" t="s">
        <v>1659</v>
      </c>
      <c r="J16644" s="110" t="s">
        <v>1660</v>
      </c>
      <c r="K16644" s="305">
        <v>45566</v>
      </c>
      <c r="L16644" s="305">
        <v>45931</v>
      </c>
      <c r="M16644" s="111">
        <v>342718.09</v>
      </c>
      <c r="N16644" s="470" t="str">
        <f t="shared" si="260"/>
        <v>C-0000040854</v>
      </c>
      <c r="O16644" s="112">
        <f>IF(IFERROR(MATCH(N16644,DOMAIN!$AC:$AC,0),0)&gt;0,1,0)</f>
        <v>0</v>
      </c>
    </row>
    <row r="16645" spans="1:15" s="99" customFormat="1" ht="11.45" customHeight="1" x14ac:dyDescent="0.15">
      <c r="A16645" s="108">
        <v>16641</v>
      </c>
      <c r="B16645" s="109" t="s">
        <v>24960</v>
      </c>
      <c r="C16645" s="109" t="s">
        <v>32659</v>
      </c>
      <c r="D16645" s="110" t="s">
        <v>23007</v>
      </c>
      <c r="E16645" s="110" t="s">
        <v>5477</v>
      </c>
      <c r="F16645" s="110" t="s">
        <v>6429</v>
      </c>
      <c r="G16645" s="110" t="s">
        <v>4835</v>
      </c>
      <c r="H16645" s="110" t="s">
        <v>4836</v>
      </c>
      <c r="I16645" s="110" t="s">
        <v>4835</v>
      </c>
      <c r="J16645" s="110" t="s">
        <v>4836</v>
      </c>
      <c r="K16645" s="305">
        <v>45025</v>
      </c>
      <c r="L16645" s="305">
        <v>45939</v>
      </c>
      <c r="M16645" s="111">
        <v>397837.53</v>
      </c>
      <c r="N16645" s="470" t="str">
        <f t="shared" si="260"/>
        <v>C-0000032230</v>
      </c>
      <c r="O16645" s="112">
        <f>IF(IFERROR(MATCH(N16645,DOMAIN!$AC:$AC,0),0)&gt;0,1,0)</f>
        <v>0</v>
      </c>
    </row>
    <row r="16646" spans="1:15" s="99" customFormat="1" ht="11.45" customHeight="1" x14ac:dyDescent="0.15">
      <c r="A16646" s="108">
        <v>16642</v>
      </c>
      <c r="B16646" s="109" t="s">
        <v>48472</v>
      </c>
      <c r="C16646" s="109" t="s">
        <v>28427</v>
      </c>
      <c r="D16646" s="110" t="s">
        <v>12337</v>
      </c>
      <c r="E16646" s="110" t="s">
        <v>5523</v>
      </c>
      <c r="F16646" s="110" t="s">
        <v>6429</v>
      </c>
      <c r="G16646" s="110" t="s">
        <v>5103</v>
      </c>
      <c r="H16646" s="110" t="s">
        <v>4309</v>
      </c>
      <c r="I16646" s="110" t="s">
        <v>5103</v>
      </c>
      <c r="J16646" s="110" t="s">
        <v>4309</v>
      </c>
      <c r="K16646" s="305">
        <v>45692</v>
      </c>
      <c r="L16646" s="305">
        <v>46057</v>
      </c>
      <c r="M16646" s="111">
        <v>350000</v>
      </c>
      <c r="N16646" s="470" t="str">
        <f t="shared" si="260"/>
        <v>C-0000034595</v>
      </c>
      <c r="O16646" s="112">
        <f>IF(IFERROR(MATCH(N16646,DOMAIN!$AC:$AC,0),0)&gt;0,1,0)</f>
        <v>0</v>
      </c>
    </row>
    <row r="16647" spans="1:15" s="99" customFormat="1" ht="11.45" customHeight="1" x14ac:dyDescent="0.15">
      <c r="A16647" s="108">
        <v>16643</v>
      </c>
      <c r="B16647" s="109" t="s">
        <v>24964</v>
      </c>
      <c r="C16647" s="109" t="s">
        <v>33372</v>
      </c>
      <c r="D16647" s="110" t="s">
        <v>24965</v>
      </c>
      <c r="E16647" s="110" t="s">
        <v>20529</v>
      </c>
      <c r="F16647" s="110" t="s">
        <v>6429</v>
      </c>
      <c r="G16647" s="110" t="s">
        <v>2722</v>
      </c>
      <c r="H16647" s="110" t="s">
        <v>2723</v>
      </c>
      <c r="I16647" s="110" t="s">
        <v>2722</v>
      </c>
      <c r="J16647" s="110" t="s">
        <v>2723</v>
      </c>
      <c r="K16647" s="305">
        <v>45021</v>
      </c>
      <c r="L16647" s="305">
        <v>46117</v>
      </c>
      <c r="M16647" s="111">
        <v>174291.9</v>
      </c>
      <c r="N16647" s="470" t="str">
        <f t="shared" si="260"/>
        <v>C-0000067467</v>
      </c>
      <c r="O16647" s="112">
        <f>IF(IFERROR(MATCH(N16647,DOMAIN!$AC:$AC,0),0)&gt;0,1,0)</f>
        <v>0</v>
      </c>
    </row>
    <row r="16648" spans="1:15" s="99" customFormat="1" ht="11.45" customHeight="1" x14ac:dyDescent="0.15">
      <c r="A16648" s="108">
        <v>16644</v>
      </c>
      <c r="B16648" s="109" t="s">
        <v>24966</v>
      </c>
      <c r="C16648" s="109" t="s">
        <v>32948</v>
      </c>
      <c r="D16648" s="110" t="s">
        <v>23748</v>
      </c>
      <c r="E16648" s="110" t="s">
        <v>5500</v>
      </c>
      <c r="F16648" s="110" t="s">
        <v>6429</v>
      </c>
      <c r="G16648" s="110" t="s">
        <v>2746</v>
      </c>
      <c r="H16648" s="110" t="s">
        <v>2747</v>
      </c>
      <c r="I16648" s="110" t="s">
        <v>2746</v>
      </c>
      <c r="J16648" s="110" t="s">
        <v>2747</v>
      </c>
      <c r="K16648" s="305">
        <v>45314</v>
      </c>
      <c r="L16648" s="305">
        <v>45861</v>
      </c>
      <c r="M16648" s="111">
        <v>500000</v>
      </c>
      <c r="N16648" s="470" t="str">
        <f t="shared" si="260"/>
        <v>C-0000031194</v>
      </c>
      <c r="O16648" s="112">
        <f>IF(IFERROR(MATCH(N16648,DOMAIN!$AC:$AC,0),0)&gt;0,1,0)</f>
        <v>0</v>
      </c>
    </row>
    <row r="16649" spans="1:15" s="99" customFormat="1" ht="11.45" customHeight="1" x14ac:dyDescent="0.15">
      <c r="A16649" s="108">
        <v>16645</v>
      </c>
      <c r="B16649" s="109" t="s">
        <v>24967</v>
      </c>
      <c r="C16649" s="109" t="s">
        <v>32666</v>
      </c>
      <c r="D16649" s="110" t="s">
        <v>23025</v>
      </c>
      <c r="E16649" s="110" t="s">
        <v>5500</v>
      </c>
      <c r="F16649" s="110" t="s">
        <v>6429</v>
      </c>
      <c r="G16649" s="110" t="s">
        <v>3943</v>
      </c>
      <c r="H16649" s="110" t="s">
        <v>3944</v>
      </c>
      <c r="I16649" s="110" t="s">
        <v>3943</v>
      </c>
      <c r="J16649" s="110" t="s">
        <v>3944</v>
      </c>
      <c r="K16649" s="305">
        <v>45545</v>
      </c>
      <c r="L16649" s="305">
        <v>45818</v>
      </c>
      <c r="M16649" s="111">
        <v>80000</v>
      </c>
      <c r="N16649" s="470" t="str">
        <f t="shared" si="260"/>
        <v>C-0000087776</v>
      </c>
      <c r="O16649" s="112">
        <f>IF(IFERROR(MATCH(N16649,DOMAIN!$AC:$AC,0),0)&gt;0,1,0)</f>
        <v>0</v>
      </c>
    </row>
    <row r="16650" spans="1:15" s="99" customFormat="1" ht="11.45" customHeight="1" x14ac:dyDescent="0.15">
      <c r="A16650" s="108">
        <v>16646</v>
      </c>
      <c r="B16650" s="109" t="s">
        <v>48064</v>
      </c>
      <c r="C16650" s="109" t="s">
        <v>47875</v>
      </c>
      <c r="D16650" s="110" t="s">
        <v>47876</v>
      </c>
      <c r="E16650" s="110" t="s">
        <v>5503</v>
      </c>
      <c r="F16650" s="110" t="s">
        <v>6429</v>
      </c>
      <c r="G16650" s="110" t="s">
        <v>3277</v>
      </c>
      <c r="H16650" s="110" t="s">
        <v>3278</v>
      </c>
      <c r="I16650" s="110" t="s">
        <v>3277</v>
      </c>
      <c r="J16650" s="110" t="s">
        <v>3278</v>
      </c>
      <c r="K16650" s="305">
        <v>45711</v>
      </c>
      <c r="L16650" s="305">
        <v>45892</v>
      </c>
      <c r="M16650" s="111">
        <v>2000000</v>
      </c>
      <c r="N16650" s="470" t="str">
        <f t="shared" si="260"/>
        <v>C-0000059833</v>
      </c>
      <c r="O16650" s="112">
        <f>IF(IFERROR(MATCH(N16650,DOMAIN!$AC:$AC,0),0)&gt;0,1,0)</f>
        <v>0</v>
      </c>
    </row>
    <row r="16651" spans="1:15" s="99" customFormat="1" ht="11.45" customHeight="1" x14ac:dyDescent="0.15">
      <c r="A16651" s="108">
        <v>16647</v>
      </c>
      <c r="B16651" s="109" t="s">
        <v>50058</v>
      </c>
      <c r="C16651" s="109" t="s">
        <v>48555</v>
      </c>
      <c r="D16651" s="110" t="s">
        <v>48556</v>
      </c>
      <c r="E16651" s="110" t="s">
        <v>5640</v>
      </c>
      <c r="F16651" s="110" t="s">
        <v>6429</v>
      </c>
      <c r="G16651" s="110" t="s">
        <v>2548</v>
      </c>
      <c r="H16651" s="110" t="s">
        <v>2549</v>
      </c>
      <c r="I16651" s="110" t="s">
        <v>2548</v>
      </c>
      <c r="J16651" s="110" t="s">
        <v>2549</v>
      </c>
      <c r="K16651" s="305">
        <v>45769</v>
      </c>
      <c r="L16651" s="305">
        <v>45952</v>
      </c>
      <c r="M16651" s="111">
        <v>400000</v>
      </c>
      <c r="N16651" s="470" t="str">
        <f t="shared" si="260"/>
        <v>C-0000074621</v>
      </c>
      <c r="O16651" s="112">
        <f>IF(IFERROR(MATCH(N16651,DOMAIN!$AC:$AC,0),0)&gt;0,1,0)</f>
        <v>0</v>
      </c>
    </row>
    <row r="16652" spans="1:15" s="99" customFormat="1" ht="11.45" customHeight="1" x14ac:dyDescent="0.15">
      <c r="A16652" s="108">
        <v>16648</v>
      </c>
      <c r="B16652" s="109" t="s">
        <v>50059</v>
      </c>
      <c r="C16652" s="109" t="s">
        <v>49319</v>
      </c>
      <c r="D16652" s="110" t="s">
        <v>597</v>
      </c>
      <c r="E16652" s="110" t="s">
        <v>5640</v>
      </c>
      <c r="F16652" s="110" t="s">
        <v>6429</v>
      </c>
      <c r="G16652" s="110" t="s">
        <v>4917</v>
      </c>
      <c r="H16652" s="110" t="s">
        <v>4918</v>
      </c>
      <c r="I16652" s="110" t="s">
        <v>4917</v>
      </c>
      <c r="J16652" s="110" t="s">
        <v>4918</v>
      </c>
      <c r="K16652" s="305">
        <v>45762</v>
      </c>
      <c r="L16652" s="305">
        <v>45945</v>
      </c>
      <c r="M16652" s="111">
        <v>500000</v>
      </c>
      <c r="N16652" s="470" t="str">
        <f t="shared" si="260"/>
        <v>C-0000090838</v>
      </c>
      <c r="O16652" s="112">
        <f>IF(IFERROR(MATCH(N16652,DOMAIN!$AC:$AC,0),0)&gt;0,1,0)</f>
        <v>0</v>
      </c>
    </row>
    <row r="16653" spans="1:15" s="99" customFormat="1" ht="11.45" customHeight="1" x14ac:dyDescent="0.15">
      <c r="A16653" s="108">
        <v>16649</v>
      </c>
      <c r="B16653" s="109" t="s">
        <v>24969</v>
      </c>
      <c r="C16653" s="109" t="s">
        <v>32892</v>
      </c>
      <c r="D16653" s="110" t="s">
        <v>23602</v>
      </c>
      <c r="E16653" s="110" t="s">
        <v>5523</v>
      </c>
      <c r="F16653" s="110" t="s">
        <v>6429</v>
      </c>
      <c r="G16653" s="110" t="s">
        <v>2746</v>
      </c>
      <c r="H16653" s="110" t="s">
        <v>2747</v>
      </c>
      <c r="I16653" s="110" t="s">
        <v>2746</v>
      </c>
      <c r="J16653" s="110" t="s">
        <v>2747</v>
      </c>
      <c r="K16653" s="305">
        <v>45151</v>
      </c>
      <c r="L16653" s="305">
        <v>45882</v>
      </c>
      <c r="M16653" s="111">
        <v>32216250</v>
      </c>
      <c r="N16653" s="470" t="str">
        <f t="shared" si="260"/>
        <v>C-0000080457</v>
      </c>
      <c r="O16653" s="112">
        <f>IF(IFERROR(MATCH(N16653,DOMAIN!$AC:$AC,0),0)&gt;0,1,0)</f>
        <v>0</v>
      </c>
    </row>
    <row r="16654" spans="1:15" s="99" customFormat="1" ht="11.45" customHeight="1" x14ac:dyDescent="0.15">
      <c r="A16654" s="108">
        <v>16650</v>
      </c>
      <c r="B16654" s="109" t="s">
        <v>24970</v>
      </c>
      <c r="C16654" s="109" t="s">
        <v>32513</v>
      </c>
      <c r="D16654" s="110" t="s">
        <v>22683</v>
      </c>
      <c r="E16654" s="110" t="s">
        <v>20912</v>
      </c>
      <c r="F16654" s="110" t="s">
        <v>6429</v>
      </c>
      <c r="G16654" s="110" t="s">
        <v>732</v>
      </c>
      <c r="H16654" s="110" t="s">
        <v>733</v>
      </c>
      <c r="I16654" s="110" t="s">
        <v>732</v>
      </c>
      <c r="J16654" s="110" t="s">
        <v>733</v>
      </c>
      <c r="K16654" s="305">
        <v>45417</v>
      </c>
      <c r="L16654" s="305">
        <v>46147</v>
      </c>
      <c r="M16654" s="111">
        <v>715249.75</v>
      </c>
      <c r="N16654" s="470" t="str">
        <f t="shared" si="260"/>
        <v>C-0000038506</v>
      </c>
      <c r="O16654" s="112">
        <f>IF(IFERROR(MATCH(N16654,DOMAIN!$AC:$AC,0),0)&gt;0,1,0)</f>
        <v>0</v>
      </c>
    </row>
    <row r="16655" spans="1:15" s="99" customFormat="1" ht="11.45" customHeight="1" x14ac:dyDescent="0.15">
      <c r="A16655" s="108">
        <v>16651</v>
      </c>
      <c r="B16655" s="109" t="s">
        <v>44930</v>
      </c>
      <c r="C16655" s="109" t="s">
        <v>44931</v>
      </c>
      <c r="D16655" s="110" t="s">
        <v>44932</v>
      </c>
      <c r="E16655" s="110" t="s">
        <v>5514</v>
      </c>
      <c r="F16655" s="110" t="s">
        <v>6429</v>
      </c>
      <c r="G16655" s="110" t="s">
        <v>1575</v>
      </c>
      <c r="H16655" s="110" t="s">
        <v>1576</v>
      </c>
      <c r="I16655" s="110" t="s">
        <v>1575</v>
      </c>
      <c r="J16655" s="110" t="s">
        <v>1576</v>
      </c>
      <c r="K16655" s="305">
        <v>45621</v>
      </c>
      <c r="L16655" s="305">
        <v>45986</v>
      </c>
      <c r="M16655" s="111">
        <v>50000</v>
      </c>
      <c r="N16655" s="470" t="str">
        <f t="shared" si="260"/>
        <v>C-0000088781</v>
      </c>
      <c r="O16655" s="112">
        <f>IF(IFERROR(MATCH(N16655,DOMAIN!$AC:$AC,0),0)&gt;0,1,0)</f>
        <v>0</v>
      </c>
    </row>
    <row r="16656" spans="1:15" s="99" customFormat="1" ht="11.45" customHeight="1" x14ac:dyDescent="0.15">
      <c r="A16656" s="108">
        <v>16652</v>
      </c>
      <c r="B16656" s="109" t="s">
        <v>51052</v>
      </c>
      <c r="C16656" s="109" t="s">
        <v>47765</v>
      </c>
      <c r="D16656" s="110" t="s">
        <v>47766</v>
      </c>
      <c r="E16656" s="110" t="s">
        <v>49832</v>
      </c>
      <c r="F16656" s="110" t="s">
        <v>6429</v>
      </c>
      <c r="G16656" s="110" t="s">
        <v>728</v>
      </c>
      <c r="H16656" s="110" t="s">
        <v>729</v>
      </c>
      <c r="I16656" s="110" t="s">
        <v>728</v>
      </c>
      <c r="J16656" s="110" t="s">
        <v>729</v>
      </c>
      <c r="K16656" s="305">
        <v>45803</v>
      </c>
      <c r="L16656" s="305">
        <v>45895</v>
      </c>
      <c r="M16656" s="111">
        <v>400000</v>
      </c>
      <c r="N16656" s="470" t="str">
        <f t="shared" si="260"/>
        <v>C-0000089926</v>
      </c>
      <c r="O16656" s="112">
        <f>IF(IFERROR(MATCH(N16656,DOMAIN!$AC:$AC,0),0)&gt;0,1,0)</f>
        <v>0</v>
      </c>
    </row>
    <row r="16657" spans="1:15" s="99" customFormat="1" ht="11.45" customHeight="1" x14ac:dyDescent="0.15">
      <c r="A16657" s="108">
        <v>16653</v>
      </c>
      <c r="B16657" s="109" t="s">
        <v>24971</v>
      </c>
      <c r="C16657" s="109" t="s">
        <v>33106</v>
      </c>
      <c r="D16657" s="110" t="s">
        <v>24190</v>
      </c>
      <c r="E16657" s="110" t="s">
        <v>5543</v>
      </c>
      <c r="F16657" s="110" t="s">
        <v>6429</v>
      </c>
      <c r="G16657" s="110" t="s">
        <v>1619</v>
      </c>
      <c r="H16657" s="110" t="s">
        <v>1620</v>
      </c>
      <c r="I16657" s="110" t="s">
        <v>1619</v>
      </c>
      <c r="J16657" s="110" t="s">
        <v>1620</v>
      </c>
      <c r="K16657" s="305">
        <v>45525</v>
      </c>
      <c r="L16657" s="305">
        <v>45890</v>
      </c>
      <c r="M16657" s="111">
        <v>263575</v>
      </c>
      <c r="N16657" s="470" t="str">
        <f t="shared" si="260"/>
        <v>C-0000049630</v>
      </c>
      <c r="O16657" s="112">
        <f>IF(IFERROR(MATCH(N16657,DOMAIN!$AC:$AC,0),0)&gt;0,1,0)</f>
        <v>0</v>
      </c>
    </row>
    <row r="16658" spans="1:15" s="99" customFormat="1" ht="11.45" customHeight="1" x14ac:dyDescent="0.15">
      <c r="A16658" s="108">
        <v>16654</v>
      </c>
      <c r="B16658" s="109" t="s">
        <v>24972</v>
      </c>
      <c r="C16658" s="109" t="s">
        <v>31690</v>
      </c>
      <c r="D16658" s="110" t="s">
        <v>20771</v>
      </c>
      <c r="E16658" s="110" t="s">
        <v>5531</v>
      </c>
      <c r="F16658" s="110" t="s">
        <v>6429</v>
      </c>
      <c r="G16658" s="110" t="s">
        <v>1011</v>
      </c>
      <c r="H16658" s="110" t="s">
        <v>1012</v>
      </c>
      <c r="I16658" s="110" t="s">
        <v>1011</v>
      </c>
      <c r="J16658" s="110" t="s">
        <v>1012</v>
      </c>
      <c r="K16658" s="305">
        <v>44880</v>
      </c>
      <c r="L16658" s="305">
        <v>45976</v>
      </c>
      <c r="M16658" s="111">
        <v>5772557.04</v>
      </c>
      <c r="N16658" s="470" t="str">
        <f t="shared" si="260"/>
        <v>C-0000062015</v>
      </c>
      <c r="O16658" s="112">
        <f>IF(IFERROR(MATCH(N16658,DOMAIN!$AC:$AC,0),0)&gt;0,1,0)</f>
        <v>0</v>
      </c>
    </row>
    <row r="16659" spans="1:15" s="99" customFormat="1" ht="11.45" customHeight="1" x14ac:dyDescent="0.15">
      <c r="A16659" s="108">
        <v>16655</v>
      </c>
      <c r="B16659" s="109" t="s">
        <v>33765</v>
      </c>
      <c r="C16659" s="109" t="s">
        <v>27538</v>
      </c>
      <c r="D16659" s="110" t="s">
        <v>4666</v>
      </c>
      <c r="E16659" s="110" t="s">
        <v>5500</v>
      </c>
      <c r="F16659" s="110" t="s">
        <v>6429</v>
      </c>
      <c r="G16659" s="110" t="s">
        <v>4665</v>
      </c>
      <c r="H16659" s="110" t="s">
        <v>4666</v>
      </c>
      <c r="I16659" s="110" t="s">
        <v>4665</v>
      </c>
      <c r="J16659" s="110" t="s">
        <v>4666</v>
      </c>
      <c r="K16659" s="305">
        <v>45595</v>
      </c>
      <c r="L16659" s="305">
        <v>45868</v>
      </c>
      <c r="M16659" s="111">
        <v>422384.69</v>
      </c>
      <c r="N16659" s="470" t="str">
        <f t="shared" si="260"/>
        <v>C-0000039622</v>
      </c>
      <c r="O16659" s="112">
        <f>IF(IFERROR(MATCH(N16659,DOMAIN!$AC:$AC,0),0)&gt;0,1,0)</f>
        <v>0</v>
      </c>
    </row>
    <row r="16660" spans="1:15" s="99" customFormat="1" ht="11.45" customHeight="1" x14ac:dyDescent="0.15">
      <c r="A16660" s="108">
        <v>16656</v>
      </c>
      <c r="B16660" s="109" t="s">
        <v>24973</v>
      </c>
      <c r="C16660" s="109" t="s">
        <v>33374</v>
      </c>
      <c r="D16660" s="110" t="s">
        <v>24974</v>
      </c>
      <c r="E16660" s="110" t="s">
        <v>5469</v>
      </c>
      <c r="F16660" s="110" t="s">
        <v>6429</v>
      </c>
      <c r="G16660" s="110" t="s">
        <v>2491</v>
      </c>
      <c r="H16660" s="110" t="s">
        <v>2492</v>
      </c>
      <c r="I16660" s="110" t="s">
        <v>2491</v>
      </c>
      <c r="J16660" s="110" t="s">
        <v>2492</v>
      </c>
      <c r="K16660" s="305">
        <v>45148</v>
      </c>
      <c r="L16660" s="305">
        <v>45879</v>
      </c>
      <c r="M16660" s="111">
        <v>222270.46</v>
      </c>
      <c r="N16660" s="470" t="str">
        <f t="shared" si="260"/>
        <v>C-0000080632</v>
      </c>
      <c r="O16660" s="112">
        <f>IF(IFERROR(MATCH(N16660,DOMAIN!$AC:$AC,0),0)&gt;0,1,0)</f>
        <v>0</v>
      </c>
    </row>
    <row r="16661" spans="1:15" s="99" customFormat="1" ht="11.45" customHeight="1" x14ac:dyDescent="0.15">
      <c r="A16661" s="108">
        <v>16657</v>
      </c>
      <c r="B16661" s="109" t="s">
        <v>24975</v>
      </c>
      <c r="C16661" s="109" t="s">
        <v>33115</v>
      </c>
      <c r="D16661" s="110" t="s">
        <v>24214</v>
      </c>
      <c r="E16661" s="110" t="s">
        <v>20518</v>
      </c>
      <c r="F16661" s="110" t="s">
        <v>6429</v>
      </c>
      <c r="G16661" s="110" t="s">
        <v>2653</v>
      </c>
      <c r="H16661" s="110" t="s">
        <v>2565</v>
      </c>
      <c r="I16661" s="110" t="s">
        <v>2653</v>
      </c>
      <c r="J16661" s="110" t="s">
        <v>2565</v>
      </c>
      <c r="K16661" s="305">
        <v>45021</v>
      </c>
      <c r="L16661" s="305">
        <v>45935</v>
      </c>
      <c r="M16661" s="111">
        <v>300000</v>
      </c>
      <c r="N16661" s="470" t="str">
        <f t="shared" si="260"/>
        <v>C-0000021410</v>
      </c>
      <c r="O16661" s="112">
        <f>IF(IFERROR(MATCH(N16661,DOMAIN!$AC:$AC,0),0)&gt;0,1,0)</f>
        <v>0</v>
      </c>
    </row>
    <row r="16662" spans="1:15" s="99" customFormat="1" ht="11.45" customHeight="1" x14ac:dyDescent="0.15">
      <c r="A16662" s="108">
        <v>16658</v>
      </c>
      <c r="B16662" s="109" t="s">
        <v>47427</v>
      </c>
      <c r="C16662" s="109" t="s">
        <v>32564</v>
      </c>
      <c r="D16662" s="110" t="s">
        <v>22789</v>
      </c>
      <c r="E16662" s="110" t="s">
        <v>5469</v>
      </c>
      <c r="F16662" s="110" t="s">
        <v>6429</v>
      </c>
      <c r="G16662" s="110" t="s">
        <v>1622</v>
      </c>
      <c r="H16662" s="110" t="s">
        <v>1623</v>
      </c>
      <c r="I16662" s="110" t="s">
        <v>1622</v>
      </c>
      <c r="J16662" s="110" t="s">
        <v>1623</v>
      </c>
      <c r="K16662" s="305">
        <v>45658</v>
      </c>
      <c r="L16662" s="305">
        <v>45839</v>
      </c>
      <c r="M16662" s="111">
        <v>250000</v>
      </c>
      <c r="N16662" s="470" t="str">
        <f t="shared" si="260"/>
        <v>C-0000051631</v>
      </c>
      <c r="O16662" s="112">
        <f>IF(IFERROR(MATCH(N16662,DOMAIN!$AC:$AC,0),0)&gt;0,1,0)</f>
        <v>0</v>
      </c>
    </row>
    <row r="16663" spans="1:15" s="99" customFormat="1" ht="11.45" customHeight="1" x14ac:dyDescent="0.15">
      <c r="A16663" s="108">
        <v>16659</v>
      </c>
      <c r="B16663" s="109" t="s">
        <v>24976</v>
      </c>
      <c r="C16663" s="109" t="s">
        <v>26014</v>
      </c>
      <c r="D16663" s="110" t="s">
        <v>2854</v>
      </c>
      <c r="E16663" s="110" t="s">
        <v>5640</v>
      </c>
      <c r="F16663" s="110" t="s">
        <v>6429</v>
      </c>
      <c r="G16663" s="110" t="s">
        <v>2746</v>
      </c>
      <c r="H16663" s="110" t="s">
        <v>2747</v>
      </c>
      <c r="I16663" s="110" t="s">
        <v>2746</v>
      </c>
      <c r="J16663" s="110" t="s">
        <v>2747</v>
      </c>
      <c r="K16663" s="305">
        <v>45508</v>
      </c>
      <c r="L16663" s="305">
        <v>45873</v>
      </c>
      <c r="M16663" s="111">
        <v>526850</v>
      </c>
      <c r="N16663" s="470" t="str">
        <f t="shared" si="260"/>
        <v>C-0000059457</v>
      </c>
      <c r="O16663" s="112">
        <f>IF(IFERROR(MATCH(N16663,DOMAIN!$AC:$AC,0),0)&gt;0,1,0)</f>
        <v>0</v>
      </c>
    </row>
    <row r="16664" spans="1:15" s="99" customFormat="1" ht="11.45" customHeight="1" x14ac:dyDescent="0.15">
      <c r="A16664" s="108">
        <v>16660</v>
      </c>
      <c r="B16664" s="109" t="s">
        <v>24977</v>
      </c>
      <c r="C16664" s="109" t="s">
        <v>31762</v>
      </c>
      <c r="D16664" s="110" t="s">
        <v>20973</v>
      </c>
      <c r="E16664" s="110" t="s">
        <v>20511</v>
      </c>
      <c r="F16664" s="110" t="s">
        <v>6429</v>
      </c>
      <c r="G16664" s="110" t="s">
        <v>1011</v>
      </c>
      <c r="H16664" s="110" t="s">
        <v>1012</v>
      </c>
      <c r="I16664" s="110" t="s">
        <v>1011</v>
      </c>
      <c r="J16664" s="110" t="s">
        <v>1012</v>
      </c>
      <c r="K16664" s="305">
        <v>44955</v>
      </c>
      <c r="L16664" s="305">
        <v>46416</v>
      </c>
      <c r="M16664" s="111">
        <v>450000</v>
      </c>
      <c r="N16664" s="470" t="str">
        <f t="shared" si="260"/>
        <v>C-0000038179</v>
      </c>
      <c r="O16664" s="112">
        <f>IF(IFERROR(MATCH(N16664,DOMAIN!$AC:$AC,0),0)&gt;0,1,0)</f>
        <v>0</v>
      </c>
    </row>
    <row r="16665" spans="1:15" s="99" customFormat="1" ht="11.45" customHeight="1" x14ac:dyDescent="0.15">
      <c r="A16665" s="108">
        <v>16661</v>
      </c>
      <c r="B16665" s="109" t="s">
        <v>24978</v>
      </c>
      <c r="C16665" s="109" t="s">
        <v>33375</v>
      </c>
      <c r="D16665" s="110" t="s">
        <v>24979</v>
      </c>
      <c r="E16665" s="110" t="s">
        <v>20529</v>
      </c>
      <c r="F16665" s="110" t="s">
        <v>6429</v>
      </c>
      <c r="G16665" s="110" t="s">
        <v>2648</v>
      </c>
      <c r="H16665" s="110" t="s">
        <v>991</v>
      </c>
      <c r="I16665" s="110" t="s">
        <v>2648</v>
      </c>
      <c r="J16665" s="110" t="s">
        <v>991</v>
      </c>
      <c r="K16665" s="305">
        <v>44790</v>
      </c>
      <c r="L16665" s="305">
        <v>45886</v>
      </c>
      <c r="M16665" s="111">
        <v>108481.45</v>
      </c>
      <c r="N16665" s="470" t="str">
        <f t="shared" si="260"/>
        <v>C-0000048931</v>
      </c>
      <c r="O16665" s="112">
        <f>IF(IFERROR(MATCH(N16665,DOMAIN!$AC:$AC,0),0)&gt;0,1,0)</f>
        <v>0</v>
      </c>
    </row>
    <row r="16666" spans="1:15" s="99" customFormat="1" ht="11.45" customHeight="1" x14ac:dyDescent="0.15">
      <c r="A16666" s="108">
        <v>16662</v>
      </c>
      <c r="B16666" s="109" t="s">
        <v>48942</v>
      </c>
      <c r="C16666" s="109" t="s">
        <v>32712</v>
      </c>
      <c r="D16666" s="110" t="s">
        <v>23133</v>
      </c>
      <c r="E16666" s="110" t="s">
        <v>5469</v>
      </c>
      <c r="F16666" s="110" t="s">
        <v>6429</v>
      </c>
      <c r="G16666" s="110" t="s">
        <v>4746</v>
      </c>
      <c r="H16666" s="110" t="s">
        <v>4747</v>
      </c>
      <c r="I16666" s="110" t="s">
        <v>4746</v>
      </c>
      <c r="J16666" s="110" t="s">
        <v>4747</v>
      </c>
      <c r="K16666" s="305">
        <v>45720</v>
      </c>
      <c r="L16666" s="305">
        <v>45812</v>
      </c>
      <c r="M16666" s="111">
        <v>300000</v>
      </c>
      <c r="N16666" s="470" t="str">
        <f t="shared" si="260"/>
        <v>C-0000087843</v>
      </c>
      <c r="O16666" s="112">
        <f>IF(IFERROR(MATCH(N16666,DOMAIN!$AC:$AC,0),0)&gt;0,1,0)</f>
        <v>0</v>
      </c>
    </row>
    <row r="16667" spans="1:15" s="99" customFormat="1" ht="11.45" customHeight="1" x14ac:dyDescent="0.15">
      <c r="A16667" s="108">
        <v>16663</v>
      </c>
      <c r="B16667" s="109" t="s">
        <v>24980</v>
      </c>
      <c r="C16667" s="109" t="s">
        <v>33376</v>
      </c>
      <c r="D16667" s="110" t="s">
        <v>24981</v>
      </c>
      <c r="E16667" s="110" t="s">
        <v>20529</v>
      </c>
      <c r="F16667" s="110" t="s">
        <v>6429</v>
      </c>
      <c r="G16667" s="110" t="s">
        <v>2648</v>
      </c>
      <c r="H16667" s="110" t="s">
        <v>991</v>
      </c>
      <c r="I16667" s="110" t="s">
        <v>2648</v>
      </c>
      <c r="J16667" s="110" t="s">
        <v>991</v>
      </c>
      <c r="K16667" s="305">
        <v>44955</v>
      </c>
      <c r="L16667" s="305">
        <v>46051</v>
      </c>
      <c r="M16667" s="111">
        <v>184450.67</v>
      </c>
      <c r="N16667" s="470" t="str">
        <f t="shared" si="260"/>
        <v>C-0000065647</v>
      </c>
      <c r="O16667" s="112">
        <f>IF(IFERROR(MATCH(N16667,DOMAIN!$AC:$AC,0),0)&gt;0,1,0)</f>
        <v>0</v>
      </c>
    </row>
    <row r="16668" spans="1:15" s="99" customFormat="1" ht="11.45" customHeight="1" x14ac:dyDescent="0.15">
      <c r="A16668" s="108">
        <v>16664</v>
      </c>
      <c r="B16668" s="109" t="s">
        <v>24982</v>
      </c>
      <c r="C16668" s="109" t="s">
        <v>32534</v>
      </c>
      <c r="D16668" s="110" t="s">
        <v>22731</v>
      </c>
      <c r="E16668" s="110" t="s">
        <v>5543</v>
      </c>
      <c r="F16668" s="110" t="s">
        <v>6429</v>
      </c>
      <c r="G16668" s="110" t="s">
        <v>726</v>
      </c>
      <c r="H16668" s="110" t="s">
        <v>727</v>
      </c>
      <c r="I16668" s="110" t="s">
        <v>726</v>
      </c>
      <c r="J16668" s="110" t="s">
        <v>727</v>
      </c>
      <c r="K16668" s="305">
        <v>45323</v>
      </c>
      <c r="L16668" s="305">
        <v>45870</v>
      </c>
      <c r="M16668" s="111">
        <v>22055852.82</v>
      </c>
      <c r="N16668" s="470" t="str">
        <f t="shared" si="260"/>
        <v>C-0000049548</v>
      </c>
      <c r="O16668" s="112">
        <f>IF(IFERROR(MATCH(N16668,DOMAIN!$AC:$AC,0),0)&gt;0,1,0)</f>
        <v>0</v>
      </c>
    </row>
    <row r="16669" spans="1:15" s="99" customFormat="1" ht="11.45" customHeight="1" x14ac:dyDescent="0.15">
      <c r="A16669" s="108">
        <v>16665</v>
      </c>
      <c r="B16669" s="109" t="s">
        <v>24983</v>
      </c>
      <c r="C16669" s="109" t="s">
        <v>32606</v>
      </c>
      <c r="D16669" s="110" t="s">
        <v>12483</v>
      </c>
      <c r="E16669" s="110" t="s">
        <v>5523</v>
      </c>
      <c r="F16669" s="110" t="s">
        <v>6429</v>
      </c>
      <c r="G16669" s="110" t="s">
        <v>4835</v>
      </c>
      <c r="H16669" s="110" t="s">
        <v>4836</v>
      </c>
      <c r="I16669" s="110" t="s">
        <v>4835</v>
      </c>
      <c r="J16669" s="110" t="s">
        <v>4836</v>
      </c>
      <c r="K16669" s="305">
        <v>45154</v>
      </c>
      <c r="L16669" s="305">
        <v>45885</v>
      </c>
      <c r="M16669" s="111">
        <v>6988400</v>
      </c>
      <c r="N16669" s="470" t="str">
        <f t="shared" si="260"/>
        <v>C-0000031274</v>
      </c>
      <c r="O16669" s="112">
        <f>IF(IFERROR(MATCH(N16669,DOMAIN!$AC:$AC,0),0)&gt;0,1,0)</f>
        <v>0</v>
      </c>
    </row>
    <row r="16670" spans="1:15" s="99" customFormat="1" ht="11.45" customHeight="1" x14ac:dyDescent="0.15">
      <c r="A16670" s="108">
        <v>16666</v>
      </c>
      <c r="B16670" s="109" t="s">
        <v>51032</v>
      </c>
      <c r="C16670" s="109" t="s">
        <v>50354</v>
      </c>
      <c r="D16670" s="110" t="s">
        <v>50355</v>
      </c>
      <c r="E16670" s="110" t="s">
        <v>5500</v>
      </c>
      <c r="F16670" s="110" t="s">
        <v>6429</v>
      </c>
      <c r="G16670" s="110" t="s">
        <v>5103</v>
      </c>
      <c r="H16670" s="110" t="s">
        <v>4309</v>
      </c>
      <c r="I16670" s="110" t="s">
        <v>5103</v>
      </c>
      <c r="J16670" s="110" t="s">
        <v>4309</v>
      </c>
      <c r="K16670" s="305">
        <v>45784</v>
      </c>
      <c r="L16670" s="305">
        <v>45876</v>
      </c>
      <c r="M16670" s="111">
        <v>335000</v>
      </c>
      <c r="N16670" s="470" t="str">
        <f t="shared" si="260"/>
        <v>C-0000091088</v>
      </c>
      <c r="O16670" s="112">
        <f>IF(IFERROR(MATCH(N16670,DOMAIN!$AC:$AC,0),0)&gt;0,1,0)</f>
        <v>0</v>
      </c>
    </row>
    <row r="16671" spans="1:15" s="99" customFormat="1" ht="11.45" customHeight="1" x14ac:dyDescent="0.15">
      <c r="A16671" s="108">
        <v>16667</v>
      </c>
      <c r="B16671" s="109" t="s">
        <v>24984</v>
      </c>
      <c r="C16671" s="109" t="s">
        <v>31388</v>
      </c>
      <c r="D16671" s="110" t="s">
        <v>4547</v>
      </c>
      <c r="E16671" s="110" t="s">
        <v>5469</v>
      </c>
      <c r="F16671" s="110" t="s">
        <v>6429</v>
      </c>
      <c r="G16671" s="110" t="s">
        <v>2746</v>
      </c>
      <c r="H16671" s="110" t="s">
        <v>2747</v>
      </c>
      <c r="I16671" s="110" t="s">
        <v>2746</v>
      </c>
      <c r="J16671" s="110" t="s">
        <v>2747</v>
      </c>
      <c r="K16671" s="305">
        <v>45369</v>
      </c>
      <c r="L16671" s="305">
        <v>45826</v>
      </c>
      <c r="M16671" s="111">
        <v>5000000</v>
      </c>
      <c r="N16671" s="470" t="str">
        <f t="shared" si="260"/>
        <v>C-0000038497</v>
      </c>
      <c r="O16671" s="112">
        <f>IF(IFERROR(MATCH(N16671,DOMAIN!$AC:$AC,0),0)&gt;0,1,0)</f>
        <v>0</v>
      </c>
    </row>
    <row r="16672" spans="1:15" s="99" customFormat="1" ht="11.45" customHeight="1" x14ac:dyDescent="0.15">
      <c r="A16672" s="108">
        <v>16668</v>
      </c>
      <c r="B16672" s="109" t="s">
        <v>24985</v>
      </c>
      <c r="C16672" s="109" t="s">
        <v>28970</v>
      </c>
      <c r="D16672" s="110" t="s">
        <v>13518</v>
      </c>
      <c r="E16672" s="110" t="s">
        <v>20518</v>
      </c>
      <c r="F16672" s="110" t="s">
        <v>6429</v>
      </c>
      <c r="G16672" s="110" t="s">
        <v>3410</v>
      </c>
      <c r="H16672" s="110" t="s">
        <v>3411</v>
      </c>
      <c r="I16672" s="110" t="s">
        <v>3410</v>
      </c>
      <c r="J16672" s="110" t="s">
        <v>3411</v>
      </c>
      <c r="K16672" s="305">
        <v>44866</v>
      </c>
      <c r="L16672" s="305">
        <v>46692</v>
      </c>
      <c r="M16672" s="111">
        <v>276112.5</v>
      </c>
      <c r="N16672" s="470" t="str">
        <f t="shared" si="260"/>
        <v>C-0000053252</v>
      </c>
      <c r="O16672" s="112">
        <f>IF(IFERROR(MATCH(N16672,DOMAIN!$AC:$AC,0),0)&gt;0,1,0)</f>
        <v>0</v>
      </c>
    </row>
    <row r="16673" spans="1:15" s="99" customFormat="1" ht="11.45" customHeight="1" x14ac:dyDescent="0.15">
      <c r="A16673" s="108">
        <v>16669</v>
      </c>
      <c r="B16673" s="109" t="s">
        <v>51082</v>
      </c>
      <c r="C16673" s="109" t="s">
        <v>32618</v>
      </c>
      <c r="D16673" s="110" t="s">
        <v>22920</v>
      </c>
      <c r="E16673" s="110" t="s">
        <v>51073</v>
      </c>
      <c r="F16673" s="110" t="s">
        <v>6429</v>
      </c>
      <c r="G16673" s="110" t="s">
        <v>2658</v>
      </c>
      <c r="H16673" s="110" t="s">
        <v>2659</v>
      </c>
      <c r="I16673" s="110" t="s">
        <v>2658</v>
      </c>
      <c r="J16673" s="110" t="s">
        <v>2659</v>
      </c>
      <c r="K16673" s="305">
        <v>45801</v>
      </c>
      <c r="L16673" s="305">
        <v>45985</v>
      </c>
      <c r="M16673" s="111">
        <v>6349942.1299999999</v>
      </c>
      <c r="N16673" s="470" t="str">
        <f t="shared" si="260"/>
        <v>C-002506</v>
      </c>
      <c r="O16673" s="112">
        <f>IF(IFERROR(MATCH(N16673,DOMAIN!$AC:$AC,0),0)&gt;0,1,0)</f>
        <v>0</v>
      </c>
    </row>
    <row r="16674" spans="1:15" s="99" customFormat="1" ht="11.45" customHeight="1" x14ac:dyDescent="0.15">
      <c r="A16674" s="108">
        <v>16670</v>
      </c>
      <c r="B16674" s="109" t="s">
        <v>24986</v>
      </c>
      <c r="C16674" s="109" t="s">
        <v>31571</v>
      </c>
      <c r="D16674" s="110" t="s">
        <v>20440</v>
      </c>
      <c r="E16674" s="110" t="s">
        <v>5523</v>
      </c>
      <c r="F16674" s="110" t="s">
        <v>6429</v>
      </c>
      <c r="G16674" s="110" t="s">
        <v>1622</v>
      </c>
      <c r="H16674" s="110" t="s">
        <v>1623</v>
      </c>
      <c r="I16674" s="110" t="s">
        <v>1622</v>
      </c>
      <c r="J16674" s="110" t="s">
        <v>1623</v>
      </c>
      <c r="K16674" s="305">
        <v>45189</v>
      </c>
      <c r="L16674" s="305">
        <v>45920</v>
      </c>
      <c r="M16674" s="111">
        <v>5142669.95</v>
      </c>
      <c r="N16674" s="470" t="str">
        <f t="shared" si="260"/>
        <v>C-000432</v>
      </c>
      <c r="O16674" s="112">
        <f>IF(IFERROR(MATCH(N16674,DOMAIN!$AC:$AC,0),0)&gt;0,1,0)</f>
        <v>0</v>
      </c>
    </row>
    <row r="16675" spans="1:15" s="99" customFormat="1" ht="11.45" customHeight="1" x14ac:dyDescent="0.15">
      <c r="A16675" s="108">
        <v>16671</v>
      </c>
      <c r="B16675" s="109" t="s">
        <v>24988</v>
      </c>
      <c r="C16675" s="109" t="s">
        <v>33377</v>
      </c>
      <c r="D16675" s="110" t="s">
        <v>24989</v>
      </c>
      <c r="E16675" s="110" t="s">
        <v>20529</v>
      </c>
      <c r="F16675" s="110" t="s">
        <v>6429</v>
      </c>
      <c r="G16675" s="110" t="s">
        <v>2653</v>
      </c>
      <c r="H16675" s="110" t="s">
        <v>2565</v>
      </c>
      <c r="I16675" s="110" t="s">
        <v>2653</v>
      </c>
      <c r="J16675" s="110" t="s">
        <v>2565</v>
      </c>
      <c r="K16675" s="305">
        <v>44936</v>
      </c>
      <c r="L16675" s="305">
        <v>46032</v>
      </c>
      <c r="M16675" s="111">
        <v>140978.41</v>
      </c>
      <c r="N16675" s="470" t="str">
        <f t="shared" si="260"/>
        <v>C-0000076143</v>
      </c>
      <c r="O16675" s="112">
        <f>IF(IFERROR(MATCH(N16675,DOMAIN!$AC:$AC,0),0)&gt;0,1,0)</f>
        <v>0</v>
      </c>
    </row>
    <row r="16676" spans="1:15" s="99" customFormat="1" ht="11.45" customHeight="1" x14ac:dyDescent="0.15">
      <c r="A16676" s="108">
        <v>16672</v>
      </c>
      <c r="B16676" s="109" t="s">
        <v>51177</v>
      </c>
      <c r="C16676" s="109" t="s">
        <v>26875</v>
      </c>
      <c r="D16676" s="110" t="s">
        <v>4668</v>
      </c>
      <c r="E16676" s="110" t="s">
        <v>5469</v>
      </c>
      <c r="F16676" s="110" t="s">
        <v>6429</v>
      </c>
      <c r="G16676" s="110" t="s">
        <v>747</v>
      </c>
      <c r="H16676" s="110" t="s">
        <v>748</v>
      </c>
      <c r="I16676" s="110" t="s">
        <v>747</v>
      </c>
      <c r="J16676" s="110" t="s">
        <v>748</v>
      </c>
      <c r="K16676" s="305">
        <v>45795</v>
      </c>
      <c r="L16676" s="305">
        <v>45887</v>
      </c>
      <c r="M16676" s="111">
        <v>900000</v>
      </c>
      <c r="N16676" s="470" t="str">
        <f t="shared" si="260"/>
        <v>C-0000035386</v>
      </c>
      <c r="O16676" s="112">
        <f>IF(IFERROR(MATCH(N16676,DOMAIN!$AC:$AC,0),0)&gt;0,1,0)</f>
        <v>0</v>
      </c>
    </row>
    <row r="16677" spans="1:15" s="99" customFormat="1" ht="11.45" customHeight="1" x14ac:dyDescent="0.15">
      <c r="A16677" s="108">
        <v>16673</v>
      </c>
      <c r="B16677" s="109" t="s">
        <v>24990</v>
      </c>
      <c r="C16677" s="109" t="s">
        <v>32814</v>
      </c>
      <c r="D16677" s="110" t="s">
        <v>23398</v>
      </c>
      <c r="E16677" s="110" t="s">
        <v>5523</v>
      </c>
      <c r="F16677" s="110" t="s">
        <v>6429</v>
      </c>
      <c r="G16677" s="110" t="s">
        <v>4827</v>
      </c>
      <c r="H16677" s="110" t="s">
        <v>4828</v>
      </c>
      <c r="I16677" s="110" t="s">
        <v>4827</v>
      </c>
      <c r="J16677" s="110" t="s">
        <v>4828</v>
      </c>
      <c r="K16677" s="305">
        <v>45400</v>
      </c>
      <c r="L16677" s="305">
        <v>46130</v>
      </c>
      <c r="M16677" s="111">
        <v>1371843.74</v>
      </c>
      <c r="N16677" s="470" t="str">
        <f t="shared" si="260"/>
        <v>C-0000016539</v>
      </c>
      <c r="O16677" s="112">
        <f>IF(IFERROR(MATCH(N16677,DOMAIN!$AC:$AC,0),0)&gt;0,1,0)</f>
        <v>0</v>
      </c>
    </row>
    <row r="16678" spans="1:15" s="99" customFormat="1" ht="11.45" customHeight="1" x14ac:dyDescent="0.15">
      <c r="A16678" s="108">
        <v>16674</v>
      </c>
      <c r="B16678" s="109" t="s">
        <v>24991</v>
      </c>
      <c r="C16678" s="109" t="s">
        <v>5665</v>
      </c>
      <c r="D16678" s="110" t="s">
        <v>2188</v>
      </c>
      <c r="E16678" s="110" t="s">
        <v>5514</v>
      </c>
      <c r="F16678" s="110" t="s">
        <v>6429</v>
      </c>
      <c r="G16678" s="110" t="s">
        <v>2577</v>
      </c>
      <c r="H16678" s="110" t="s">
        <v>1350</v>
      </c>
      <c r="I16678" s="110" t="s">
        <v>2577</v>
      </c>
      <c r="J16678" s="110" t="s">
        <v>1350</v>
      </c>
      <c r="K16678" s="305">
        <v>45127</v>
      </c>
      <c r="L16678" s="305">
        <v>45858</v>
      </c>
      <c r="M16678" s="111">
        <v>428750</v>
      </c>
      <c r="N16678" s="470" t="str">
        <f t="shared" si="260"/>
        <v>C-0000038499</v>
      </c>
      <c r="O16678" s="112">
        <f>IF(IFERROR(MATCH(N16678,DOMAIN!$AC:$AC,0),0)&gt;0,1,0)</f>
        <v>0</v>
      </c>
    </row>
    <row r="16679" spans="1:15" s="99" customFormat="1" ht="11.45" customHeight="1" x14ac:dyDescent="0.15">
      <c r="A16679" s="108">
        <v>16675</v>
      </c>
      <c r="B16679" s="109" t="s">
        <v>50060</v>
      </c>
      <c r="C16679" s="109" t="s">
        <v>49355</v>
      </c>
      <c r="D16679" s="110" t="s">
        <v>49356</v>
      </c>
      <c r="E16679" s="110" t="s">
        <v>5497</v>
      </c>
      <c r="F16679" s="110" t="s">
        <v>6429</v>
      </c>
      <c r="G16679" s="110" t="s">
        <v>3963</v>
      </c>
      <c r="H16679" s="110" t="s">
        <v>2145</v>
      </c>
      <c r="I16679" s="110" t="s">
        <v>3963</v>
      </c>
      <c r="J16679" s="110" t="s">
        <v>2145</v>
      </c>
      <c r="K16679" s="305">
        <v>45775</v>
      </c>
      <c r="L16679" s="305">
        <v>45866</v>
      </c>
      <c r="M16679" s="111">
        <v>5000000</v>
      </c>
      <c r="N16679" s="470" t="str">
        <f t="shared" si="260"/>
        <v>C-0000091001</v>
      </c>
      <c r="O16679" s="112">
        <f>IF(IFERROR(MATCH(N16679,DOMAIN!$AC:$AC,0),0)&gt;0,1,0)</f>
        <v>0</v>
      </c>
    </row>
    <row r="16680" spans="1:15" s="99" customFormat="1" ht="11.45" customHeight="1" x14ac:dyDescent="0.15">
      <c r="A16680" s="108">
        <v>16676</v>
      </c>
      <c r="B16680" s="109" t="s">
        <v>24992</v>
      </c>
      <c r="C16680" s="109" t="s">
        <v>33378</v>
      </c>
      <c r="D16680" s="110" t="s">
        <v>24993</v>
      </c>
      <c r="E16680" s="110" t="s">
        <v>20518</v>
      </c>
      <c r="F16680" s="110" t="s">
        <v>6429</v>
      </c>
      <c r="G16680" s="110" t="s">
        <v>2692</v>
      </c>
      <c r="H16680" s="110" t="s">
        <v>2693</v>
      </c>
      <c r="I16680" s="110" t="s">
        <v>2692</v>
      </c>
      <c r="J16680" s="110" t="s">
        <v>2693</v>
      </c>
      <c r="K16680" s="305">
        <v>45146</v>
      </c>
      <c r="L16680" s="305">
        <v>46061</v>
      </c>
      <c r="M16680" s="111">
        <v>150000</v>
      </c>
      <c r="N16680" s="470" t="str">
        <f t="shared" si="260"/>
        <v>C-0000080531</v>
      </c>
      <c r="O16680" s="112">
        <f>IF(IFERROR(MATCH(N16680,DOMAIN!$AC:$AC,0),0)&gt;0,1,0)</f>
        <v>0</v>
      </c>
    </row>
    <row r="16681" spans="1:15" s="99" customFormat="1" ht="11.45" customHeight="1" x14ac:dyDescent="0.15">
      <c r="A16681" s="108">
        <v>16677</v>
      </c>
      <c r="B16681" s="109" t="s">
        <v>49246</v>
      </c>
      <c r="C16681" s="109" t="s">
        <v>48676</v>
      </c>
      <c r="D16681" s="110" t="s">
        <v>5127</v>
      </c>
      <c r="E16681" s="110" t="s">
        <v>5469</v>
      </c>
      <c r="F16681" s="110" t="s">
        <v>6429</v>
      </c>
      <c r="G16681" s="110" t="s">
        <v>2514</v>
      </c>
      <c r="H16681" s="110" t="s">
        <v>2515</v>
      </c>
      <c r="I16681" s="110" t="s">
        <v>2514</v>
      </c>
      <c r="J16681" s="110" t="s">
        <v>2515</v>
      </c>
      <c r="K16681" s="305">
        <v>45732</v>
      </c>
      <c r="L16681" s="305">
        <v>45824</v>
      </c>
      <c r="M16681" s="111">
        <v>50000</v>
      </c>
      <c r="N16681" s="470" t="str">
        <f t="shared" si="260"/>
        <v>C-0000090557</v>
      </c>
      <c r="O16681" s="112">
        <f>IF(IFERROR(MATCH(N16681,DOMAIN!$AC:$AC,0),0)&gt;0,1,0)</f>
        <v>0</v>
      </c>
    </row>
    <row r="16682" spans="1:15" s="99" customFormat="1" ht="11.45" customHeight="1" x14ac:dyDescent="0.15">
      <c r="A16682" s="108">
        <v>16678</v>
      </c>
      <c r="B16682" s="109" t="s">
        <v>24994</v>
      </c>
      <c r="C16682" s="109" t="s">
        <v>33379</v>
      </c>
      <c r="D16682" s="110" t="s">
        <v>24995</v>
      </c>
      <c r="E16682" s="110" t="s">
        <v>20432</v>
      </c>
      <c r="F16682" s="110" t="s">
        <v>6429</v>
      </c>
      <c r="G16682" s="110" t="s">
        <v>1535</v>
      </c>
      <c r="H16682" s="110" t="s">
        <v>1536</v>
      </c>
      <c r="I16682" s="110" t="s">
        <v>1535</v>
      </c>
      <c r="J16682" s="110" t="s">
        <v>1536</v>
      </c>
      <c r="K16682" s="305">
        <v>45111</v>
      </c>
      <c r="L16682" s="305">
        <v>46207</v>
      </c>
      <c r="M16682" s="111">
        <v>373128.12</v>
      </c>
      <c r="N16682" s="470" t="str">
        <f t="shared" si="260"/>
        <v>C-0000080198</v>
      </c>
      <c r="O16682" s="112">
        <f>IF(IFERROR(MATCH(N16682,DOMAIN!$AC:$AC,0),0)&gt;0,1,0)</f>
        <v>0</v>
      </c>
    </row>
    <row r="16683" spans="1:15" s="99" customFormat="1" ht="11.45" customHeight="1" x14ac:dyDescent="0.15">
      <c r="A16683" s="108">
        <v>16679</v>
      </c>
      <c r="B16683" s="109" t="s">
        <v>50061</v>
      </c>
      <c r="C16683" s="109" t="s">
        <v>5639</v>
      </c>
      <c r="D16683" s="110" t="s">
        <v>5638</v>
      </c>
      <c r="E16683" s="110" t="s">
        <v>5640</v>
      </c>
      <c r="F16683" s="110" t="s">
        <v>6429</v>
      </c>
      <c r="G16683" s="110" t="s">
        <v>47147</v>
      </c>
      <c r="H16683" s="110" t="s">
        <v>47148</v>
      </c>
      <c r="I16683" s="110" t="s">
        <v>47147</v>
      </c>
      <c r="J16683" s="110" t="s">
        <v>47148</v>
      </c>
      <c r="K16683" s="305">
        <v>45755</v>
      </c>
      <c r="L16683" s="305">
        <v>45938</v>
      </c>
      <c r="M16683" s="111">
        <v>300000</v>
      </c>
      <c r="N16683" s="470" t="str">
        <f t="shared" si="260"/>
        <v>C-0000037686</v>
      </c>
      <c r="O16683" s="112">
        <f>IF(IFERROR(MATCH(N16683,DOMAIN!$AC:$AC,0),0)&gt;0,1,0)</f>
        <v>0</v>
      </c>
    </row>
    <row r="16684" spans="1:15" s="99" customFormat="1" ht="11.45" customHeight="1" x14ac:dyDescent="0.15">
      <c r="A16684" s="108">
        <v>16680</v>
      </c>
      <c r="B16684" s="109" t="s">
        <v>51299</v>
      </c>
      <c r="C16684" s="109" t="s">
        <v>29050</v>
      </c>
      <c r="D16684" s="110" t="s">
        <v>1889</v>
      </c>
      <c r="E16684" s="110" t="s">
        <v>5523</v>
      </c>
      <c r="F16684" s="110" t="s">
        <v>6429</v>
      </c>
      <c r="G16684" s="110" t="s">
        <v>2548</v>
      </c>
      <c r="H16684" s="110" t="s">
        <v>2549</v>
      </c>
      <c r="I16684" s="110" t="s">
        <v>2548</v>
      </c>
      <c r="J16684" s="110" t="s">
        <v>2549</v>
      </c>
      <c r="K16684" s="305">
        <v>45789</v>
      </c>
      <c r="L16684" s="305">
        <v>46154</v>
      </c>
      <c r="M16684" s="111">
        <v>500000</v>
      </c>
      <c r="N16684" s="470" t="str">
        <f t="shared" si="260"/>
        <v>C-0000080764</v>
      </c>
      <c r="O16684" s="112">
        <f>IF(IFERROR(MATCH(N16684,DOMAIN!$AC:$AC,0),0)&gt;0,1,0)</f>
        <v>0</v>
      </c>
    </row>
    <row r="16685" spans="1:15" s="99" customFormat="1" ht="11.45" customHeight="1" x14ac:dyDescent="0.15">
      <c r="A16685" s="108">
        <v>16681</v>
      </c>
      <c r="B16685" s="109" t="s">
        <v>24996</v>
      </c>
      <c r="C16685" s="109" t="s">
        <v>28819</v>
      </c>
      <c r="D16685" s="110" t="s">
        <v>13196</v>
      </c>
      <c r="E16685" s="110" t="s">
        <v>20529</v>
      </c>
      <c r="F16685" s="110" t="s">
        <v>6429</v>
      </c>
      <c r="G16685" s="110" t="s">
        <v>4401</v>
      </c>
      <c r="H16685" s="110" t="s">
        <v>2077</v>
      </c>
      <c r="I16685" s="110" t="s">
        <v>4401</v>
      </c>
      <c r="J16685" s="110" t="s">
        <v>2077</v>
      </c>
      <c r="K16685" s="305">
        <v>44896</v>
      </c>
      <c r="L16685" s="305">
        <v>45992</v>
      </c>
      <c r="M16685" s="111">
        <v>271395.21000000002</v>
      </c>
      <c r="N16685" s="470" t="str">
        <f t="shared" si="260"/>
        <v>C-0000075538</v>
      </c>
      <c r="O16685" s="112">
        <f>IF(IFERROR(MATCH(N16685,DOMAIN!$AC:$AC,0),0)&gt;0,1,0)</f>
        <v>0</v>
      </c>
    </row>
    <row r="16686" spans="1:15" s="99" customFormat="1" ht="11.45" customHeight="1" x14ac:dyDescent="0.15">
      <c r="A16686" s="108">
        <v>16682</v>
      </c>
      <c r="B16686" s="109" t="s">
        <v>24997</v>
      </c>
      <c r="C16686" s="109" t="s">
        <v>33380</v>
      </c>
      <c r="D16686" s="110" t="s">
        <v>24998</v>
      </c>
      <c r="E16686" s="110" t="s">
        <v>20529</v>
      </c>
      <c r="F16686" s="110" t="s">
        <v>6429</v>
      </c>
      <c r="G16686" s="110" t="s">
        <v>1535</v>
      </c>
      <c r="H16686" s="110" t="s">
        <v>1536</v>
      </c>
      <c r="I16686" s="110" t="s">
        <v>1535</v>
      </c>
      <c r="J16686" s="110" t="s">
        <v>1536</v>
      </c>
      <c r="K16686" s="305">
        <v>44831</v>
      </c>
      <c r="L16686" s="305">
        <v>45927</v>
      </c>
      <c r="M16686" s="111">
        <v>217030.24</v>
      </c>
      <c r="N16686" s="470" t="str">
        <f t="shared" si="260"/>
        <v>C-0000073611</v>
      </c>
      <c r="O16686" s="112">
        <f>IF(IFERROR(MATCH(N16686,DOMAIN!$AC:$AC,0),0)&gt;0,1,0)</f>
        <v>0</v>
      </c>
    </row>
    <row r="16687" spans="1:15" s="99" customFormat="1" ht="11.45" customHeight="1" x14ac:dyDescent="0.15">
      <c r="A16687" s="108">
        <v>16683</v>
      </c>
      <c r="B16687" s="109" t="s">
        <v>24999</v>
      </c>
      <c r="C16687" s="109" t="s">
        <v>31446</v>
      </c>
      <c r="D16687" s="110" t="s">
        <v>304</v>
      </c>
      <c r="E16687" s="110" t="s">
        <v>5469</v>
      </c>
      <c r="F16687" s="110" t="s">
        <v>6429</v>
      </c>
      <c r="G16687" s="110" t="s">
        <v>1619</v>
      </c>
      <c r="H16687" s="110" t="s">
        <v>1620</v>
      </c>
      <c r="I16687" s="110" t="s">
        <v>1619</v>
      </c>
      <c r="J16687" s="110" t="s">
        <v>1620</v>
      </c>
      <c r="K16687" s="305">
        <v>45419</v>
      </c>
      <c r="L16687" s="305">
        <v>45876</v>
      </c>
      <c r="M16687" s="111">
        <v>501657.1</v>
      </c>
      <c r="N16687" s="470" t="str">
        <f t="shared" si="260"/>
        <v>C-0000038728</v>
      </c>
      <c r="O16687" s="112">
        <f>IF(IFERROR(MATCH(N16687,DOMAIN!$AC:$AC,0),0)&gt;0,1,0)</f>
        <v>0</v>
      </c>
    </row>
    <row r="16688" spans="1:15" s="99" customFormat="1" ht="11.45" customHeight="1" x14ac:dyDescent="0.15">
      <c r="A16688" s="108">
        <v>16684</v>
      </c>
      <c r="B16688" s="109" t="s">
        <v>25000</v>
      </c>
      <c r="C16688" s="109" t="s">
        <v>32665</v>
      </c>
      <c r="D16688" s="110" t="s">
        <v>23023</v>
      </c>
      <c r="E16688" s="110" t="s">
        <v>20489</v>
      </c>
      <c r="F16688" s="110" t="s">
        <v>6429</v>
      </c>
      <c r="G16688" s="110" t="s">
        <v>4843</v>
      </c>
      <c r="H16688" s="110" t="s">
        <v>1696</v>
      </c>
      <c r="I16688" s="110" t="s">
        <v>4843</v>
      </c>
      <c r="J16688" s="110" t="s">
        <v>1696</v>
      </c>
      <c r="K16688" s="305">
        <v>44510</v>
      </c>
      <c r="L16688" s="305">
        <v>46428</v>
      </c>
      <c r="M16688" s="111">
        <v>371079.44</v>
      </c>
      <c r="N16688" s="470" t="str">
        <f t="shared" si="260"/>
        <v>C-0000039975</v>
      </c>
      <c r="O16688" s="112">
        <f>IF(IFERROR(MATCH(N16688,DOMAIN!$AC:$AC,0),0)&gt;0,1,0)</f>
        <v>0</v>
      </c>
    </row>
    <row r="16689" spans="1:15" s="99" customFormat="1" ht="11.45" customHeight="1" x14ac:dyDescent="0.15">
      <c r="A16689" s="108">
        <v>16685</v>
      </c>
      <c r="B16689" s="109" t="s">
        <v>44933</v>
      </c>
      <c r="C16689" s="109" t="s">
        <v>44934</v>
      </c>
      <c r="D16689" s="110" t="s">
        <v>44935</v>
      </c>
      <c r="E16689" s="110" t="s">
        <v>5500</v>
      </c>
      <c r="F16689" s="110" t="s">
        <v>6429</v>
      </c>
      <c r="G16689" s="110" t="s">
        <v>4960</v>
      </c>
      <c r="H16689" s="110" t="s">
        <v>4961</v>
      </c>
      <c r="I16689" s="110" t="s">
        <v>4960</v>
      </c>
      <c r="J16689" s="110" t="s">
        <v>4961</v>
      </c>
      <c r="K16689" s="305">
        <v>45609</v>
      </c>
      <c r="L16689" s="305">
        <v>45882</v>
      </c>
      <c r="M16689" s="111">
        <v>2635506.7400000002</v>
      </c>
      <c r="N16689" s="470" t="str">
        <f t="shared" si="260"/>
        <v>C-0000069304</v>
      </c>
      <c r="O16689" s="112">
        <f>IF(IFERROR(MATCH(N16689,DOMAIN!$AC:$AC,0),0)&gt;0,1,0)</f>
        <v>0</v>
      </c>
    </row>
    <row r="16690" spans="1:15" s="99" customFormat="1" ht="11.45" customHeight="1" x14ac:dyDescent="0.15">
      <c r="A16690" s="108">
        <v>16686</v>
      </c>
      <c r="B16690" s="109" t="s">
        <v>50062</v>
      </c>
      <c r="C16690" s="109" t="s">
        <v>26558</v>
      </c>
      <c r="D16690" s="110" t="s">
        <v>3354</v>
      </c>
      <c r="E16690" s="110" t="s">
        <v>5514</v>
      </c>
      <c r="F16690" s="110" t="s">
        <v>6429</v>
      </c>
      <c r="G16690" s="110" t="s">
        <v>726</v>
      </c>
      <c r="H16690" s="110" t="s">
        <v>727</v>
      </c>
      <c r="I16690" s="110" t="s">
        <v>726</v>
      </c>
      <c r="J16690" s="110" t="s">
        <v>727</v>
      </c>
      <c r="K16690" s="305">
        <v>45754</v>
      </c>
      <c r="L16690" s="305">
        <v>46119</v>
      </c>
      <c r="M16690" s="111">
        <v>300000</v>
      </c>
      <c r="N16690" s="470" t="str">
        <f t="shared" si="260"/>
        <v>C-0000031971</v>
      </c>
      <c r="O16690" s="112">
        <f>IF(IFERROR(MATCH(N16690,DOMAIN!$AC:$AC,0),0)&gt;0,1,0)</f>
        <v>0</v>
      </c>
    </row>
    <row r="16691" spans="1:15" s="99" customFormat="1" ht="11.45" customHeight="1" x14ac:dyDescent="0.15">
      <c r="A16691" s="108">
        <v>16687</v>
      </c>
      <c r="B16691" s="109" t="s">
        <v>51232</v>
      </c>
      <c r="C16691" s="109" t="s">
        <v>30272</v>
      </c>
      <c r="D16691" s="110" t="s">
        <v>4864</v>
      </c>
      <c r="E16691" s="110" t="s">
        <v>5469</v>
      </c>
      <c r="F16691" s="110" t="s">
        <v>6429</v>
      </c>
      <c r="G16691" s="110" t="s">
        <v>2404</v>
      </c>
      <c r="H16691" s="110" t="s">
        <v>2405</v>
      </c>
      <c r="I16691" s="110" t="s">
        <v>2404</v>
      </c>
      <c r="J16691" s="110" t="s">
        <v>2405</v>
      </c>
      <c r="K16691" s="305">
        <v>45784</v>
      </c>
      <c r="L16691" s="305">
        <v>45876</v>
      </c>
      <c r="M16691" s="111">
        <v>500000</v>
      </c>
      <c r="N16691" s="470" t="str">
        <f t="shared" si="260"/>
        <v>C-0000035043</v>
      </c>
      <c r="O16691" s="112">
        <f>IF(IFERROR(MATCH(N16691,DOMAIN!$AC:$AC,0),0)&gt;0,1,0)</f>
        <v>0</v>
      </c>
    </row>
    <row r="16692" spans="1:15" s="99" customFormat="1" ht="11.45" customHeight="1" x14ac:dyDescent="0.15">
      <c r="A16692" s="108">
        <v>16688</v>
      </c>
      <c r="B16692" s="109" t="s">
        <v>49247</v>
      </c>
      <c r="C16692" s="109" t="s">
        <v>31500</v>
      </c>
      <c r="D16692" s="110" t="s">
        <v>20270</v>
      </c>
      <c r="E16692" s="110" t="s">
        <v>5493</v>
      </c>
      <c r="F16692" s="110" t="s">
        <v>6429</v>
      </c>
      <c r="G16692" s="110" t="s">
        <v>2746</v>
      </c>
      <c r="H16692" s="110" t="s">
        <v>2747</v>
      </c>
      <c r="I16692" s="110" t="s">
        <v>2746</v>
      </c>
      <c r="J16692" s="110" t="s">
        <v>2747</v>
      </c>
      <c r="K16692" s="305">
        <v>45729</v>
      </c>
      <c r="L16692" s="305">
        <v>46094</v>
      </c>
      <c r="M16692" s="111">
        <v>2500000</v>
      </c>
      <c r="N16692" s="470" t="str">
        <f t="shared" si="260"/>
        <v>C-0000038867</v>
      </c>
      <c r="O16692" s="112">
        <f>IF(IFERROR(MATCH(N16692,DOMAIN!$AC:$AC,0),0)&gt;0,1,0)</f>
        <v>0</v>
      </c>
    </row>
    <row r="16693" spans="1:15" s="99" customFormat="1" ht="11.45" customHeight="1" x14ac:dyDescent="0.15">
      <c r="A16693" s="108">
        <v>16689</v>
      </c>
      <c r="B16693" s="109" t="s">
        <v>25001</v>
      </c>
      <c r="C16693" s="109" t="s">
        <v>33111</v>
      </c>
      <c r="D16693" s="110" t="s">
        <v>24205</v>
      </c>
      <c r="E16693" s="110" t="s">
        <v>5531</v>
      </c>
      <c r="F16693" s="110" t="s">
        <v>6429</v>
      </c>
      <c r="G16693" s="110" t="s">
        <v>2047</v>
      </c>
      <c r="H16693" s="110" t="s">
        <v>1252</v>
      </c>
      <c r="I16693" s="110" t="s">
        <v>2047</v>
      </c>
      <c r="J16693" s="110" t="s">
        <v>1252</v>
      </c>
      <c r="K16693" s="305">
        <v>45441</v>
      </c>
      <c r="L16693" s="305">
        <v>46171</v>
      </c>
      <c r="M16693" s="111">
        <v>9374749.9900000002</v>
      </c>
      <c r="N16693" s="470" t="str">
        <f t="shared" si="260"/>
        <v>C-0000086657</v>
      </c>
      <c r="O16693" s="112">
        <f>IF(IFERROR(MATCH(N16693,DOMAIN!$AC:$AC,0),0)&gt;0,1,0)</f>
        <v>0</v>
      </c>
    </row>
    <row r="16694" spans="1:15" s="99" customFormat="1" ht="11.45" customHeight="1" x14ac:dyDescent="0.15">
      <c r="A16694" s="108">
        <v>16690</v>
      </c>
      <c r="B16694" s="109" t="s">
        <v>33766</v>
      </c>
      <c r="C16694" s="109" t="s">
        <v>28349</v>
      </c>
      <c r="D16694" s="110" t="s">
        <v>218</v>
      </c>
      <c r="E16694" s="110" t="s">
        <v>5469</v>
      </c>
      <c r="F16694" s="110" t="s">
        <v>6429</v>
      </c>
      <c r="G16694" s="110" t="s">
        <v>217</v>
      </c>
      <c r="H16694" s="110" t="s">
        <v>218</v>
      </c>
      <c r="I16694" s="110" t="s">
        <v>217</v>
      </c>
      <c r="J16694" s="110" t="s">
        <v>218</v>
      </c>
      <c r="K16694" s="305">
        <v>45594</v>
      </c>
      <c r="L16694" s="305">
        <v>45867</v>
      </c>
      <c r="M16694" s="111">
        <v>52771.11</v>
      </c>
      <c r="N16694" s="470" t="str">
        <f t="shared" si="260"/>
        <v>C-0000038804</v>
      </c>
      <c r="O16694" s="112">
        <f>IF(IFERROR(MATCH(N16694,DOMAIN!$AC:$AC,0),0)&gt;0,1,0)</f>
        <v>0</v>
      </c>
    </row>
    <row r="16695" spans="1:15" s="99" customFormat="1" ht="11.45" customHeight="1" x14ac:dyDescent="0.15">
      <c r="A16695" s="108">
        <v>16691</v>
      </c>
      <c r="B16695" s="109" t="s">
        <v>25002</v>
      </c>
      <c r="C16695" s="109" t="s">
        <v>29694</v>
      </c>
      <c r="D16695" s="110" t="s">
        <v>15205</v>
      </c>
      <c r="E16695" s="110" t="s">
        <v>5523</v>
      </c>
      <c r="F16695" s="110" t="s">
        <v>6429</v>
      </c>
      <c r="G16695" s="110" t="s">
        <v>2746</v>
      </c>
      <c r="H16695" s="110" t="s">
        <v>2747</v>
      </c>
      <c r="I16695" s="110" t="s">
        <v>2746</v>
      </c>
      <c r="J16695" s="110" t="s">
        <v>2747</v>
      </c>
      <c r="K16695" s="305">
        <v>44817</v>
      </c>
      <c r="L16695" s="305">
        <v>45913</v>
      </c>
      <c r="M16695" s="111">
        <v>570541.86</v>
      </c>
      <c r="N16695" s="470" t="str">
        <f t="shared" si="260"/>
        <v>C-0000002452</v>
      </c>
      <c r="O16695" s="112">
        <f>IF(IFERROR(MATCH(N16695,DOMAIN!$AC:$AC,0),0)&gt;0,1,0)</f>
        <v>0</v>
      </c>
    </row>
    <row r="16696" spans="1:15" s="99" customFormat="1" ht="11.45" customHeight="1" x14ac:dyDescent="0.15">
      <c r="A16696" s="108">
        <v>16692</v>
      </c>
      <c r="B16696" s="109" t="s">
        <v>25003</v>
      </c>
      <c r="C16696" s="109" t="s">
        <v>30340</v>
      </c>
      <c r="D16696" s="110" t="s">
        <v>16906</v>
      </c>
      <c r="E16696" s="110" t="s">
        <v>5523</v>
      </c>
      <c r="F16696" s="110" t="s">
        <v>6429</v>
      </c>
      <c r="G16696" s="110" t="s">
        <v>2653</v>
      </c>
      <c r="H16696" s="110" t="s">
        <v>2565</v>
      </c>
      <c r="I16696" s="110" t="s">
        <v>2653</v>
      </c>
      <c r="J16696" s="110" t="s">
        <v>2565</v>
      </c>
      <c r="K16696" s="305">
        <v>44951</v>
      </c>
      <c r="L16696" s="305">
        <v>46047</v>
      </c>
      <c r="M16696" s="111">
        <v>222367.79</v>
      </c>
      <c r="N16696" s="470" t="str">
        <f t="shared" si="260"/>
        <v>C-0000070425</v>
      </c>
      <c r="O16696" s="112">
        <f>IF(IFERROR(MATCH(N16696,DOMAIN!$AC:$AC,0),0)&gt;0,1,0)</f>
        <v>0</v>
      </c>
    </row>
    <row r="16697" spans="1:15" s="99" customFormat="1" ht="11.45" customHeight="1" x14ac:dyDescent="0.15">
      <c r="A16697" s="108">
        <v>16693</v>
      </c>
      <c r="B16697" s="109" t="s">
        <v>47428</v>
      </c>
      <c r="C16697" s="109" t="s">
        <v>46916</v>
      </c>
      <c r="D16697" s="110" t="s">
        <v>46917</v>
      </c>
      <c r="E16697" s="110" t="s">
        <v>5497</v>
      </c>
      <c r="F16697" s="110" t="s">
        <v>6429</v>
      </c>
      <c r="G16697" s="110" t="s">
        <v>1619</v>
      </c>
      <c r="H16697" s="110" t="s">
        <v>1620</v>
      </c>
      <c r="I16697" s="110" t="s">
        <v>1619</v>
      </c>
      <c r="J16697" s="110" t="s">
        <v>1620</v>
      </c>
      <c r="K16697" s="305">
        <v>45686</v>
      </c>
      <c r="L16697" s="305">
        <v>45867</v>
      </c>
      <c r="M16697" s="111">
        <v>359646.87</v>
      </c>
      <c r="N16697" s="470" t="str">
        <f t="shared" si="260"/>
        <v>C-0000087444</v>
      </c>
      <c r="O16697" s="112">
        <f>IF(IFERROR(MATCH(N16697,DOMAIN!$AC:$AC,0),0)&gt;0,1,0)</f>
        <v>0</v>
      </c>
    </row>
    <row r="16698" spans="1:15" s="99" customFormat="1" ht="11.45" customHeight="1" x14ac:dyDescent="0.15">
      <c r="A16698" s="108">
        <v>16694</v>
      </c>
      <c r="B16698" s="109" t="s">
        <v>51063</v>
      </c>
      <c r="C16698" s="109" t="s">
        <v>50461</v>
      </c>
      <c r="D16698" s="110" t="s">
        <v>50462</v>
      </c>
      <c r="E16698" s="110" t="s">
        <v>49871</v>
      </c>
      <c r="F16698" s="110" t="s">
        <v>6429</v>
      </c>
      <c r="G16698" s="110" t="s">
        <v>47145</v>
      </c>
      <c r="H16698" s="110" t="s">
        <v>47146</v>
      </c>
      <c r="I16698" s="110" t="s">
        <v>47145</v>
      </c>
      <c r="J16698" s="110" t="s">
        <v>47146</v>
      </c>
      <c r="K16698" s="305">
        <v>45791</v>
      </c>
      <c r="L16698" s="305">
        <v>45883</v>
      </c>
      <c r="M16698" s="111">
        <v>50000</v>
      </c>
      <c r="N16698" s="470" t="str">
        <f t="shared" si="260"/>
        <v>C-0000091277</v>
      </c>
      <c r="O16698" s="112">
        <f>IF(IFERROR(MATCH(N16698,DOMAIN!$AC:$AC,0),0)&gt;0,1,0)</f>
        <v>0</v>
      </c>
    </row>
    <row r="16699" spans="1:15" s="99" customFormat="1" ht="11.45" customHeight="1" x14ac:dyDescent="0.15">
      <c r="A16699" s="108">
        <v>16695</v>
      </c>
      <c r="B16699" s="109" t="s">
        <v>25004</v>
      </c>
      <c r="C16699" s="109" t="s">
        <v>33013</v>
      </c>
      <c r="D16699" s="110" t="s">
        <v>23932</v>
      </c>
      <c r="E16699" s="110" t="s">
        <v>5469</v>
      </c>
      <c r="F16699" s="110" t="s">
        <v>6429</v>
      </c>
      <c r="G16699" s="110" t="s">
        <v>1619</v>
      </c>
      <c r="H16699" s="110" t="s">
        <v>1620</v>
      </c>
      <c r="I16699" s="110" t="s">
        <v>1619</v>
      </c>
      <c r="J16699" s="110" t="s">
        <v>1620</v>
      </c>
      <c r="K16699" s="305">
        <v>45522</v>
      </c>
      <c r="L16699" s="305">
        <v>45887</v>
      </c>
      <c r="M16699" s="111">
        <v>7242291.8600000003</v>
      </c>
      <c r="N16699" s="470" t="str">
        <f t="shared" si="260"/>
        <v>C-0000058731</v>
      </c>
      <c r="O16699" s="112">
        <f>IF(IFERROR(MATCH(N16699,DOMAIN!$AC:$AC,0),0)&gt;0,1,0)</f>
        <v>0</v>
      </c>
    </row>
    <row r="16700" spans="1:15" s="99" customFormat="1" ht="11.45" customHeight="1" x14ac:dyDescent="0.15">
      <c r="A16700" s="108">
        <v>16696</v>
      </c>
      <c r="B16700" s="109" t="s">
        <v>25005</v>
      </c>
      <c r="C16700" s="109" t="s">
        <v>31778</v>
      </c>
      <c r="D16700" s="110" t="s">
        <v>4195</v>
      </c>
      <c r="E16700" s="110" t="s">
        <v>5503</v>
      </c>
      <c r="F16700" s="110" t="s">
        <v>6429</v>
      </c>
      <c r="G16700" s="110" t="s">
        <v>4951</v>
      </c>
      <c r="H16700" s="110" t="s">
        <v>4438</v>
      </c>
      <c r="I16700" s="110" t="s">
        <v>4951</v>
      </c>
      <c r="J16700" s="110" t="s">
        <v>4438</v>
      </c>
      <c r="K16700" s="305">
        <v>45484</v>
      </c>
      <c r="L16700" s="305">
        <v>45849</v>
      </c>
      <c r="M16700" s="111">
        <v>1054624.99</v>
      </c>
      <c r="N16700" s="470" t="str">
        <f t="shared" si="260"/>
        <v>C-0000076530</v>
      </c>
      <c r="O16700" s="112">
        <f>IF(IFERROR(MATCH(N16700,DOMAIN!$AC:$AC,0),0)&gt;0,1,0)</f>
        <v>0</v>
      </c>
    </row>
    <row r="16701" spans="1:15" s="99" customFormat="1" ht="11.45" customHeight="1" x14ac:dyDescent="0.15">
      <c r="A16701" s="108">
        <v>16697</v>
      </c>
      <c r="B16701" s="109" t="s">
        <v>50063</v>
      </c>
      <c r="C16701" s="109" t="s">
        <v>27653</v>
      </c>
      <c r="D16701" s="110" t="s">
        <v>2796</v>
      </c>
      <c r="E16701" s="110" t="s">
        <v>5523</v>
      </c>
      <c r="F16701" s="110" t="s">
        <v>6429</v>
      </c>
      <c r="G16701" s="110" t="s">
        <v>5103</v>
      </c>
      <c r="H16701" s="110" t="s">
        <v>4309</v>
      </c>
      <c r="I16701" s="110" t="s">
        <v>5103</v>
      </c>
      <c r="J16701" s="110" t="s">
        <v>4309</v>
      </c>
      <c r="K16701" s="305">
        <v>45767</v>
      </c>
      <c r="L16701" s="305">
        <v>46132</v>
      </c>
      <c r="M16701" s="111">
        <v>50000</v>
      </c>
      <c r="N16701" s="470" t="str">
        <f t="shared" si="260"/>
        <v>C-0000035754</v>
      </c>
      <c r="O16701" s="112">
        <f>IF(IFERROR(MATCH(N16701,DOMAIN!$AC:$AC,0),0)&gt;0,1,0)</f>
        <v>0</v>
      </c>
    </row>
    <row r="16702" spans="1:15" s="99" customFormat="1" ht="11.45" customHeight="1" x14ac:dyDescent="0.15">
      <c r="A16702" s="108">
        <v>16698</v>
      </c>
      <c r="B16702" s="109" t="s">
        <v>25008</v>
      </c>
      <c r="C16702" s="109" t="s">
        <v>31446</v>
      </c>
      <c r="D16702" s="110" t="s">
        <v>304</v>
      </c>
      <c r="E16702" s="110" t="s">
        <v>5469</v>
      </c>
      <c r="F16702" s="110" t="s">
        <v>6429</v>
      </c>
      <c r="G16702" s="110" t="s">
        <v>1619</v>
      </c>
      <c r="H16702" s="110" t="s">
        <v>1620</v>
      </c>
      <c r="I16702" s="110" t="s">
        <v>1619</v>
      </c>
      <c r="J16702" s="110" t="s">
        <v>1620</v>
      </c>
      <c r="K16702" s="305">
        <v>45237</v>
      </c>
      <c r="L16702" s="305">
        <v>45876</v>
      </c>
      <c r="M16702" s="111">
        <v>522878.41</v>
      </c>
      <c r="N16702" s="470" t="str">
        <f t="shared" si="260"/>
        <v>C-0000038728</v>
      </c>
      <c r="O16702" s="112">
        <f>IF(IFERROR(MATCH(N16702,DOMAIN!$AC:$AC,0),0)&gt;0,1,0)</f>
        <v>0</v>
      </c>
    </row>
    <row r="16703" spans="1:15" s="99" customFormat="1" ht="11.45" customHeight="1" x14ac:dyDescent="0.15">
      <c r="A16703" s="108">
        <v>16699</v>
      </c>
      <c r="B16703" s="109" t="s">
        <v>50064</v>
      </c>
      <c r="C16703" s="109" t="s">
        <v>45575</v>
      </c>
      <c r="D16703" s="110" t="s">
        <v>45576</v>
      </c>
      <c r="E16703" s="110" t="s">
        <v>5477</v>
      </c>
      <c r="F16703" s="110" t="s">
        <v>6429</v>
      </c>
      <c r="G16703" s="110" t="s">
        <v>4873</v>
      </c>
      <c r="H16703" s="110" t="s">
        <v>4874</v>
      </c>
      <c r="I16703" s="110" t="s">
        <v>4873</v>
      </c>
      <c r="J16703" s="110" t="s">
        <v>4874</v>
      </c>
      <c r="K16703" s="305">
        <v>45774</v>
      </c>
      <c r="L16703" s="305">
        <v>45957</v>
      </c>
      <c r="M16703" s="111">
        <v>100000</v>
      </c>
      <c r="N16703" s="470" t="str">
        <f t="shared" si="260"/>
        <v>C-0000076062</v>
      </c>
      <c r="O16703" s="112">
        <f>IF(IFERROR(MATCH(N16703,DOMAIN!$AC:$AC,0),0)&gt;0,1,0)</f>
        <v>0</v>
      </c>
    </row>
    <row r="16704" spans="1:15" s="99" customFormat="1" ht="11.45" customHeight="1" x14ac:dyDescent="0.15">
      <c r="A16704" s="108">
        <v>16700</v>
      </c>
      <c r="B16704" s="109" t="s">
        <v>25009</v>
      </c>
      <c r="C16704" s="109" t="s">
        <v>32575</v>
      </c>
      <c r="D16704" s="110" t="s">
        <v>22819</v>
      </c>
      <c r="E16704" s="110" t="s">
        <v>20370</v>
      </c>
      <c r="F16704" s="110" t="s">
        <v>6429</v>
      </c>
      <c r="G16704" s="110" t="s">
        <v>4835</v>
      </c>
      <c r="H16704" s="110" t="s">
        <v>4836</v>
      </c>
      <c r="I16704" s="110" t="s">
        <v>4835</v>
      </c>
      <c r="J16704" s="110" t="s">
        <v>4836</v>
      </c>
      <c r="K16704" s="305">
        <v>41987</v>
      </c>
      <c r="L16704" s="305">
        <v>46095</v>
      </c>
      <c r="M16704" s="111">
        <v>9939089.6799999997</v>
      </c>
      <c r="N16704" s="470" t="str">
        <f t="shared" si="260"/>
        <v>C-0000049479</v>
      </c>
      <c r="O16704" s="112">
        <f>IF(IFERROR(MATCH(N16704,DOMAIN!$AC:$AC,0),0)&gt;0,1,0)</f>
        <v>0</v>
      </c>
    </row>
    <row r="16705" spans="1:15" s="99" customFormat="1" ht="11.45" customHeight="1" x14ac:dyDescent="0.15">
      <c r="A16705" s="108">
        <v>16701</v>
      </c>
      <c r="B16705" s="109" t="s">
        <v>50065</v>
      </c>
      <c r="C16705" s="109" t="s">
        <v>26321</v>
      </c>
      <c r="D16705" s="110" t="s">
        <v>7982</v>
      </c>
      <c r="E16705" s="110" t="s">
        <v>5640</v>
      </c>
      <c r="F16705" s="110" t="s">
        <v>6429</v>
      </c>
      <c r="G16705" s="110" t="s">
        <v>3963</v>
      </c>
      <c r="H16705" s="110" t="s">
        <v>2145</v>
      </c>
      <c r="I16705" s="110" t="s">
        <v>3963</v>
      </c>
      <c r="J16705" s="110" t="s">
        <v>2145</v>
      </c>
      <c r="K16705" s="305">
        <v>45777</v>
      </c>
      <c r="L16705" s="305">
        <v>45960</v>
      </c>
      <c r="M16705" s="111">
        <v>375000</v>
      </c>
      <c r="N16705" s="470" t="str">
        <f t="shared" si="260"/>
        <v>C-0000038891</v>
      </c>
      <c r="O16705" s="112">
        <f>IF(IFERROR(MATCH(N16705,DOMAIN!$AC:$AC,0),0)&gt;0,1,0)</f>
        <v>0</v>
      </c>
    </row>
    <row r="16706" spans="1:15" s="99" customFormat="1" ht="11.45" customHeight="1" x14ac:dyDescent="0.15">
      <c r="A16706" s="108">
        <v>16702</v>
      </c>
      <c r="B16706" s="109" t="s">
        <v>44936</v>
      </c>
      <c r="C16706" s="109" t="s">
        <v>44937</v>
      </c>
      <c r="D16706" s="110" t="s">
        <v>44938</v>
      </c>
      <c r="E16706" s="110" t="s">
        <v>5477</v>
      </c>
      <c r="F16706" s="110" t="s">
        <v>6429</v>
      </c>
      <c r="G16706" s="110" t="s">
        <v>3956</v>
      </c>
      <c r="H16706" s="110" t="s">
        <v>3957</v>
      </c>
      <c r="I16706" s="110" t="s">
        <v>3956</v>
      </c>
      <c r="J16706" s="110" t="s">
        <v>3957</v>
      </c>
      <c r="K16706" s="305">
        <v>45623</v>
      </c>
      <c r="L16706" s="305">
        <v>45988</v>
      </c>
      <c r="M16706" s="111">
        <v>422350</v>
      </c>
      <c r="N16706" s="470" t="str">
        <f t="shared" ref="N16706:N16738" si="261">"C"&amp;"-"&amp;C16706</f>
        <v>C-0000088919</v>
      </c>
      <c r="O16706" s="112">
        <f>IF(IFERROR(MATCH(N16706,DOMAIN!$AC:$AC,0),0)&gt;0,1,0)</f>
        <v>0</v>
      </c>
    </row>
    <row r="16707" spans="1:15" s="99" customFormat="1" ht="11.45" customHeight="1" x14ac:dyDescent="0.15">
      <c r="A16707" s="108">
        <v>16703</v>
      </c>
      <c r="B16707" s="109" t="s">
        <v>25010</v>
      </c>
      <c r="C16707" s="109" t="s">
        <v>31628</v>
      </c>
      <c r="D16707" s="110" t="s">
        <v>20601</v>
      </c>
      <c r="E16707" s="110" t="s">
        <v>5500</v>
      </c>
      <c r="F16707" s="110" t="s">
        <v>6429</v>
      </c>
      <c r="G16707" s="110" t="s">
        <v>2418</v>
      </c>
      <c r="H16707" s="110" t="s">
        <v>2419</v>
      </c>
      <c r="I16707" s="110" t="s">
        <v>2418</v>
      </c>
      <c r="J16707" s="110" t="s">
        <v>2419</v>
      </c>
      <c r="K16707" s="305">
        <v>45560</v>
      </c>
      <c r="L16707" s="305">
        <v>45833</v>
      </c>
      <c r="M16707" s="111">
        <v>21026.46</v>
      </c>
      <c r="N16707" s="470" t="str">
        <f t="shared" si="261"/>
        <v>C-0000037801</v>
      </c>
      <c r="O16707" s="112">
        <f>IF(IFERROR(MATCH(N16707,DOMAIN!$AC:$AC,0),0)&gt;0,1,0)</f>
        <v>0</v>
      </c>
    </row>
    <row r="16708" spans="1:15" s="99" customFormat="1" ht="11.45" customHeight="1" x14ac:dyDescent="0.15">
      <c r="A16708" s="108">
        <v>16704</v>
      </c>
      <c r="B16708" s="109" t="s">
        <v>47078</v>
      </c>
      <c r="C16708" s="109" t="s">
        <v>32822</v>
      </c>
      <c r="D16708" s="110" t="s">
        <v>15567</v>
      </c>
      <c r="E16708" s="110" t="s">
        <v>5469</v>
      </c>
      <c r="F16708" s="110" t="s">
        <v>6429</v>
      </c>
      <c r="G16708" s="110" t="s">
        <v>2414</v>
      </c>
      <c r="H16708" s="110" t="s">
        <v>2415</v>
      </c>
      <c r="I16708" s="110" t="s">
        <v>2414</v>
      </c>
      <c r="J16708" s="110" t="s">
        <v>2415</v>
      </c>
      <c r="K16708" s="305">
        <v>45673</v>
      </c>
      <c r="L16708" s="305">
        <v>45854</v>
      </c>
      <c r="M16708" s="111">
        <v>411025</v>
      </c>
      <c r="N16708" s="470" t="str">
        <f t="shared" si="261"/>
        <v>C-0000039697</v>
      </c>
      <c r="O16708" s="112">
        <f>IF(IFERROR(MATCH(N16708,DOMAIN!$AC:$AC,0),0)&gt;0,1,0)</f>
        <v>0</v>
      </c>
    </row>
    <row r="16709" spans="1:15" s="99" customFormat="1" ht="11.45" customHeight="1" x14ac:dyDescent="0.15">
      <c r="A16709" s="108">
        <v>16705</v>
      </c>
      <c r="B16709" s="109" t="s">
        <v>25011</v>
      </c>
      <c r="C16709" s="109" t="s">
        <v>32715</v>
      </c>
      <c r="D16709" s="110" t="s">
        <v>23142</v>
      </c>
      <c r="E16709" s="110" t="s">
        <v>5546</v>
      </c>
      <c r="F16709" s="110" t="s">
        <v>6429</v>
      </c>
      <c r="G16709" s="110" t="s">
        <v>1011</v>
      </c>
      <c r="H16709" s="110" t="s">
        <v>1012</v>
      </c>
      <c r="I16709" s="110" t="s">
        <v>1011</v>
      </c>
      <c r="J16709" s="110" t="s">
        <v>1012</v>
      </c>
      <c r="K16709" s="305">
        <v>45098</v>
      </c>
      <c r="L16709" s="305">
        <v>45829</v>
      </c>
      <c r="M16709" s="111">
        <v>9767368.2899999991</v>
      </c>
      <c r="N16709" s="470" t="str">
        <f t="shared" si="261"/>
        <v>C-0000070221</v>
      </c>
      <c r="O16709" s="112">
        <f>IF(IFERROR(MATCH(N16709,DOMAIN!$AC:$AC,0),0)&gt;0,1,0)</f>
        <v>0</v>
      </c>
    </row>
    <row r="16710" spans="1:15" s="99" customFormat="1" ht="11.45" customHeight="1" x14ac:dyDescent="0.15">
      <c r="A16710" s="108">
        <v>16706</v>
      </c>
      <c r="B16710" s="109" t="s">
        <v>25012</v>
      </c>
      <c r="C16710" s="109" t="s">
        <v>32819</v>
      </c>
      <c r="D16710" s="110" t="s">
        <v>23409</v>
      </c>
      <c r="E16710" s="110" t="s">
        <v>5469</v>
      </c>
      <c r="F16710" s="110" t="s">
        <v>6429</v>
      </c>
      <c r="G16710" s="110" t="s">
        <v>2746</v>
      </c>
      <c r="H16710" s="110" t="s">
        <v>2747</v>
      </c>
      <c r="I16710" s="110" t="s">
        <v>2746</v>
      </c>
      <c r="J16710" s="110" t="s">
        <v>2747</v>
      </c>
      <c r="K16710" s="305">
        <v>45391</v>
      </c>
      <c r="L16710" s="305">
        <v>45847</v>
      </c>
      <c r="M16710" s="111">
        <v>340830.43</v>
      </c>
      <c r="N16710" s="470" t="str">
        <f t="shared" si="261"/>
        <v>C-002811</v>
      </c>
      <c r="O16710" s="112">
        <f>IF(IFERROR(MATCH(N16710,DOMAIN!$AC:$AC,0),0)&gt;0,1,0)</f>
        <v>0</v>
      </c>
    </row>
    <row r="16711" spans="1:15" s="99" customFormat="1" ht="11.45" customHeight="1" x14ac:dyDescent="0.15">
      <c r="A16711" s="108">
        <v>16707</v>
      </c>
      <c r="B16711" s="109" t="s">
        <v>25013</v>
      </c>
      <c r="C16711" s="109" t="s">
        <v>31525</v>
      </c>
      <c r="D16711" s="110" t="s">
        <v>20320</v>
      </c>
      <c r="E16711" s="110" t="s">
        <v>5477</v>
      </c>
      <c r="F16711" s="110" t="s">
        <v>6429</v>
      </c>
      <c r="G16711" s="110" t="s">
        <v>2572</v>
      </c>
      <c r="H16711" s="110" t="s">
        <v>1248</v>
      </c>
      <c r="I16711" s="110" t="s">
        <v>2572</v>
      </c>
      <c r="J16711" s="110" t="s">
        <v>1248</v>
      </c>
      <c r="K16711" s="305">
        <v>45564</v>
      </c>
      <c r="L16711" s="305">
        <v>45929</v>
      </c>
      <c r="M16711" s="111">
        <v>632439.98</v>
      </c>
      <c r="N16711" s="470" t="str">
        <f t="shared" si="261"/>
        <v>C-0000031311</v>
      </c>
      <c r="O16711" s="112">
        <f>IF(IFERROR(MATCH(N16711,DOMAIN!$AC:$AC,0),0)&gt;0,1,0)</f>
        <v>0</v>
      </c>
    </row>
    <row r="16712" spans="1:15" s="99" customFormat="1" ht="11.45" customHeight="1" x14ac:dyDescent="0.15">
      <c r="A16712" s="108">
        <v>16708</v>
      </c>
      <c r="B16712" s="109" t="s">
        <v>49248</v>
      </c>
      <c r="C16712" s="109" t="s">
        <v>5567</v>
      </c>
      <c r="D16712" s="110" t="s">
        <v>12862</v>
      </c>
      <c r="E16712" s="110" t="s">
        <v>5469</v>
      </c>
      <c r="F16712" s="110" t="s">
        <v>6429</v>
      </c>
      <c r="G16712" s="110" t="s">
        <v>2392</v>
      </c>
      <c r="H16712" s="110" t="s">
        <v>2393</v>
      </c>
      <c r="I16712" s="110" t="s">
        <v>2392</v>
      </c>
      <c r="J16712" s="110" t="s">
        <v>2393</v>
      </c>
      <c r="K16712" s="305">
        <v>45728</v>
      </c>
      <c r="L16712" s="305">
        <v>45820</v>
      </c>
      <c r="M16712" s="111">
        <v>85000</v>
      </c>
      <c r="N16712" s="470" t="str">
        <f t="shared" si="261"/>
        <v>C-0000038464</v>
      </c>
      <c r="O16712" s="112">
        <f>IF(IFERROR(MATCH(N16712,DOMAIN!$AC:$AC,0),0)&gt;0,1,0)</f>
        <v>0</v>
      </c>
    </row>
    <row r="16713" spans="1:15" s="99" customFormat="1" ht="11.45" customHeight="1" x14ac:dyDescent="0.15">
      <c r="A16713" s="108">
        <v>16709</v>
      </c>
      <c r="B16713" s="109" t="s">
        <v>25014</v>
      </c>
      <c r="C16713" s="109" t="s">
        <v>32302</v>
      </c>
      <c r="D16713" s="110" t="s">
        <v>22176</v>
      </c>
      <c r="E16713" s="110" t="s">
        <v>5640</v>
      </c>
      <c r="F16713" s="110" t="s">
        <v>6429</v>
      </c>
      <c r="G16713" s="110" t="s">
        <v>2047</v>
      </c>
      <c r="H16713" s="110" t="s">
        <v>1252</v>
      </c>
      <c r="I16713" s="110" t="s">
        <v>2047</v>
      </c>
      <c r="J16713" s="110" t="s">
        <v>1252</v>
      </c>
      <c r="K16713" s="305">
        <v>45364</v>
      </c>
      <c r="L16713" s="305">
        <v>45913</v>
      </c>
      <c r="M16713" s="111">
        <v>2214554.19</v>
      </c>
      <c r="N16713" s="470" t="str">
        <f t="shared" si="261"/>
        <v>C-0000085773</v>
      </c>
      <c r="O16713" s="112">
        <f>IF(IFERROR(MATCH(N16713,DOMAIN!$AC:$AC,0),0)&gt;0,1,0)</f>
        <v>0</v>
      </c>
    </row>
    <row r="16714" spans="1:15" s="99" customFormat="1" ht="11.45" customHeight="1" x14ac:dyDescent="0.15">
      <c r="A16714" s="108">
        <v>16710</v>
      </c>
      <c r="B16714" s="109" t="s">
        <v>25016</v>
      </c>
      <c r="C16714" s="109" t="s">
        <v>32728</v>
      </c>
      <c r="D16714" s="110" t="s">
        <v>23178</v>
      </c>
      <c r="E16714" s="110" t="s">
        <v>5514</v>
      </c>
      <c r="F16714" s="110" t="s">
        <v>6429</v>
      </c>
      <c r="G16714" s="110" t="s">
        <v>1884</v>
      </c>
      <c r="H16714" s="110" t="s">
        <v>1885</v>
      </c>
      <c r="I16714" s="110" t="s">
        <v>1884</v>
      </c>
      <c r="J16714" s="110" t="s">
        <v>1885</v>
      </c>
      <c r="K16714" s="305">
        <v>44866</v>
      </c>
      <c r="L16714" s="305">
        <v>45962</v>
      </c>
      <c r="M16714" s="111">
        <v>571511.28</v>
      </c>
      <c r="N16714" s="470" t="str">
        <f t="shared" si="261"/>
        <v>C-0000067910</v>
      </c>
      <c r="O16714" s="112">
        <f>IF(IFERROR(MATCH(N16714,DOMAIN!$AC:$AC,0),0)&gt;0,1,0)</f>
        <v>0</v>
      </c>
    </row>
    <row r="16715" spans="1:15" s="99" customFormat="1" ht="11.45" customHeight="1" x14ac:dyDescent="0.15">
      <c r="A16715" s="108">
        <v>16711</v>
      </c>
      <c r="B16715" s="109" t="s">
        <v>25017</v>
      </c>
      <c r="C16715" s="109" t="s">
        <v>33127</v>
      </c>
      <c r="D16715" s="110" t="s">
        <v>24247</v>
      </c>
      <c r="E16715" s="110" t="s">
        <v>20454</v>
      </c>
      <c r="F16715" s="110" t="s">
        <v>6429</v>
      </c>
      <c r="G16715" s="110" t="s">
        <v>4843</v>
      </c>
      <c r="H16715" s="110" t="s">
        <v>1696</v>
      </c>
      <c r="I16715" s="110" t="s">
        <v>4843</v>
      </c>
      <c r="J16715" s="110" t="s">
        <v>1696</v>
      </c>
      <c r="K16715" s="305">
        <v>45061</v>
      </c>
      <c r="L16715" s="305">
        <v>46341</v>
      </c>
      <c r="M16715" s="111">
        <v>5315562.5</v>
      </c>
      <c r="N16715" s="470" t="str">
        <f t="shared" si="261"/>
        <v>C-0000046078</v>
      </c>
      <c r="O16715" s="112">
        <f>IF(IFERROR(MATCH(N16715,DOMAIN!$AC:$AC,0),0)&gt;0,1,0)</f>
        <v>0</v>
      </c>
    </row>
    <row r="16716" spans="1:15" s="99" customFormat="1" ht="11.45" customHeight="1" x14ac:dyDescent="0.15">
      <c r="A16716" s="108">
        <v>16712</v>
      </c>
      <c r="B16716" s="109" t="s">
        <v>25018</v>
      </c>
      <c r="C16716" s="109" t="s">
        <v>29468</v>
      </c>
      <c r="D16716" s="110" t="s">
        <v>14644</v>
      </c>
      <c r="E16716" s="110" t="s">
        <v>21170</v>
      </c>
      <c r="F16716" s="110" t="s">
        <v>6429</v>
      </c>
      <c r="G16716" s="110" t="s">
        <v>2414</v>
      </c>
      <c r="H16716" s="110" t="s">
        <v>2415</v>
      </c>
      <c r="I16716" s="110" t="s">
        <v>2414</v>
      </c>
      <c r="J16716" s="110" t="s">
        <v>2415</v>
      </c>
      <c r="K16716" s="305">
        <v>45414</v>
      </c>
      <c r="L16716" s="305">
        <v>46328</v>
      </c>
      <c r="M16716" s="111">
        <v>200000</v>
      </c>
      <c r="N16716" s="470" t="str">
        <f t="shared" si="261"/>
        <v>C-0000086384</v>
      </c>
      <c r="O16716" s="112">
        <f>IF(IFERROR(MATCH(N16716,DOMAIN!$AC:$AC,0),0)&gt;0,1,0)</f>
        <v>0</v>
      </c>
    </row>
    <row r="16717" spans="1:15" s="99" customFormat="1" ht="11.45" customHeight="1" x14ac:dyDescent="0.15">
      <c r="A16717" s="108">
        <v>16713</v>
      </c>
      <c r="B16717" s="109" t="s">
        <v>46461</v>
      </c>
      <c r="C16717" s="109" t="s">
        <v>5645</v>
      </c>
      <c r="D16717" s="110" t="s">
        <v>5644</v>
      </c>
      <c r="E16717" s="110" t="s">
        <v>5500</v>
      </c>
      <c r="F16717" s="110" t="s">
        <v>6429</v>
      </c>
      <c r="G16717" s="110" t="s">
        <v>232</v>
      </c>
      <c r="H16717" s="110" t="s">
        <v>233</v>
      </c>
      <c r="I16717" s="110" t="s">
        <v>232</v>
      </c>
      <c r="J16717" s="110" t="s">
        <v>233</v>
      </c>
      <c r="K16717" s="305">
        <v>45635</v>
      </c>
      <c r="L16717" s="305">
        <v>45817</v>
      </c>
      <c r="M16717" s="111">
        <v>307950</v>
      </c>
      <c r="N16717" s="470" t="str">
        <f t="shared" si="261"/>
        <v>C-0000056607</v>
      </c>
      <c r="O16717" s="112">
        <f>IF(IFERROR(MATCH(N16717,DOMAIN!$AC:$AC,0),0)&gt;0,1,0)</f>
        <v>0</v>
      </c>
    </row>
    <row r="16718" spans="1:15" s="99" customFormat="1" ht="11.45" customHeight="1" x14ac:dyDescent="0.15">
      <c r="A16718" s="108">
        <v>16714</v>
      </c>
      <c r="B16718" s="109" t="s">
        <v>25019</v>
      </c>
      <c r="C16718" s="109" t="s">
        <v>32461</v>
      </c>
      <c r="D16718" s="110" t="s">
        <v>22579</v>
      </c>
      <c r="E16718" s="110" t="s">
        <v>5531</v>
      </c>
      <c r="F16718" s="110" t="s">
        <v>6429</v>
      </c>
      <c r="G16718" s="110" t="s">
        <v>1619</v>
      </c>
      <c r="H16718" s="110" t="s">
        <v>1620</v>
      </c>
      <c r="I16718" s="110" t="s">
        <v>1619</v>
      </c>
      <c r="J16718" s="110" t="s">
        <v>1620</v>
      </c>
      <c r="K16718" s="305">
        <v>44802</v>
      </c>
      <c r="L16718" s="305">
        <v>45898</v>
      </c>
      <c r="M16718" s="111">
        <v>49723717.600000001</v>
      </c>
      <c r="N16718" s="470" t="str">
        <f t="shared" si="261"/>
        <v>C-0000056411</v>
      </c>
      <c r="O16718" s="112">
        <f>IF(IFERROR(MATCH(N16718,DOMAIN!$AC:$AC,0),0)&gt;0,1,0)</f>
        <v>0</v>
      </c>
    </row>
    <row r="16719" spans="1:15" s="99" customFormat="1" ht="11.45" customHeight="1" x14ac:dyDescent="0.15">
      <c r="A16719" s="108">
        <v>16715</v>
      </c>
      <c r="B16719" s="109" t="s">
        <v>25021</v>
      </c>
      <c r="C16719" s="109" t="s">
        <v>32561</v>
      </c>
      <c r="D16719" s="110" t="s">
        <v>22783</v>
      </c>
      <c r="E16719" s="110" t="s">
        <v>20912</v>
      </c>
      <c r="F16719" s="110" t="s">
        <v>6429</v>
      </c>
      <c r="G16719" s="110" t="s">
        <v>4401</v>
      </c>
      <c r="H16719" s="110" t="s">
        <v>2077</v>
      </c>
      <c r="I16719" s="110" t="s">
        <v>4401</v>
      </c>
      <c r="J16719" s="110" t="s">
        <v>2077</v>
      </c>
      <c r="K16719" s="305">
        <v>45536</v>
      </c>
      <c r="L16719" s="305">
        <v>46266</v>
      </c>
      <c r="M16719" s="111">
        <v>662846</v>
      </c>
      <c r="N16719" s="470" t="str">
        <f t="shared" si="261"/>
        <v>C-0000036692</v>
      </c>
      <c r="O16719" s="112">
        <f>IF(IFERROR(MATCH(N16719,DOMAIN!$AC:$AC,0),0)&gt;0,1,0)</f>
        <v>0</v>
      </c>
    </row>
    <row r="16720" spans="1:15" s="99" customFormat="1" ht="11.45" customHeight="1" x14ac:dyDescent="0.15">
      <c r="A16720" s="108">
        <v>16716</v>
      </c>
      <c r="B16720" s="109" t="s">
        <v>51286</v>
      </c>
      <c r="C16720" s="109" t="s">
        <v>50415</v>
      </c>
      <c r="D16720" s="110" t="s">
        <v>51724</v>
      </c>
      <c r="E16720" s="110" t="s">
        <v>20910</v>
      </c>
      <c r="F16720" s="110" t="s">
        <v>6429</v>
      </c>
      <c r="G16720" s="110" t="s">
        <v>4782</v>
      </c>
      <c r="H16720" s="110" t="s">
        <v>4783</v>
      </c>
      <c r="I16720" s="110" t="s">
        <v>4782</v>
      </c>
      <c r="J16720" s="110" t="s">
        <v>4783</v>
      </c>
      <c r="K16720" s="305">
        <v>45790</v>
      </c>
      <c r="L16720" s="305">
        <v>46520</v>
      </c>
      <c r="M16720" s="111">
        <v>300000</v>
      </c>
      <c r="N16720" s="470" t="str">
        <f t="shared" si="261"/>
        <v>C-0000086211</v>
      </c>
      <c r="O16720" s="112">
        <f>IF(IFERROR(MATCH(N16720,DOMAIN!$AC:$AC,0),0)&gt;0,1,0)</f>
        <v>0</v>
      </c>
    </row>
    <row r="16721" spans="1:15" s="99" customFormat="1" ht="11.45" customHeight="1" x14ac:dyDescent="0.15">
      <c r="A16721" s="108">
        <v>16717</v>
      </c>
      <c r="B16721" s="109" t="s">
        <v>48473</v>
      </c>
      <c r="C16721" s="109" t="s">
        <v>47877</v>
      </c>
      <c r="D16721" s="110" t="s">
        <v>47878</v>
      </c>
      <c r="E16721" s="110" t="s">
        <v>5469</v>
      </c>
      <c r="F16721" s="110" t="s">
        <v>6429</v>
      </c>
      <c r="G16721" s="110" t="s">
        <v>45422</v>
      </c>
      <c r="H16721" s="110" t="s">
        <v>2379</v>
      </c>
      <c r="I16721" s="110" t="s">
        <v>45422</v>
      </c>
      <c r="J16721" s="110" t="s">
        <v>2379</v>
      </c>
      <c r="K16721" s="305">
        <v>45706</v>
      </c>
      <c r="L16721" s="305">
        <v>45887</v>
      </c>
      <c r="M16721" s="111">
        <v>410800</v>
      </c>
      <c r="N16721" s="470" t="str">
        <f t="shared" si="261"/>
        <v>C-0000090145</v>
      </c>
      <c r="O16721" s="112">
        <f>IF(IFERROR(MATCH(N16721,DOMAIN!$AC:$AC,0),0)&gt;0,1,0)</f>
        <v>0</v>
      </c>
    </row>
    <row r="16722" spans="1:15" s="99" customFormat="1" ht="11.45" customHeight="1" x14ac:dyDescent="0.15">
      <c r="A16722" s="108">
        <v>16718</v>
      </c>
      <c r="B16722" s="109" t="s">
        <v>25022</v>
      </c>
      <c r="C16722" s="109" t="s">
        <v>33382</v>
      </c>
      <c r="D16722" s="110" t="s">
        <v>25023</v>
      </c>
      <c r="E16722" s="110" t="s">
        <v>20529</v>
      </c>
      <c r="F16722" s="110" t="s">
        <v>6429</v>
      </c>
      <c r="G16722" s="110" t="s">
        <v>2686</v>
      </c>
      <c r="H16722" s="110" t="s">
        <v>2687</v>
      </c>
      <c r="I16722" s="110" t="s">
        <v>2686</v>
      </c>
      <c r="J16722" s="110" t="s">
        <v>2687</v>
      </c>
      <c r="K16722" s="305">
        <v>44964</v>
      </c>
      <c r="L16722" s="305">
        <v>46060</v>
      </c>
      <c r="M16722" s="111">
        <v>544049.54</v>
      </c>
      <c r="N16722" s="470" t="str">
        <f t="shared" si="261"/>
        <v>C-0000077178</v>
      </c>
      <c r="O16722" s="112">
        <f>IF(IFERROR(MATCH(N16722,DOMAIN!$AC:$AC,0),0)&gt;0,1,0)</f>
        <v>0</v>
      </c>
    </row>
    <row r="16723" spans="1:15" s="99" customFormat="1" ht="11.45" customHeight="1" x14ac:dyDescent="0.15">
      <c r="A16723" s="108">
        <v>16719</v>
      </c>
      <c r="B16723" s="109" t="s">
        <v>33767</v>
      </c>
      <c r="C16723" s="109" t="s">
        <v>29702</v>
      </c>
      <c r="D16723" s="110" t="s">
        <v>15224</v>
      </c>
      <c r="E16723" s="110" t="s">
        <v>5514</v>
      </c>
      <c r="F16723" s="110" t="s">
        <v>6429</v>
      </c>
      <c r="G16723" s="110" t="s">
        <v>4401</v>
      </c>
      <c r="H16723" s="110" t="s">
        <v>2077</v>
      </c>
      <c r="I16723" s="110" t="s">
        <v>4401</v>
      </c>
      <c r="J16723" s="110" t="s">
        <v>2077</v>
      </c>
      <c r="K16723" s="305">
        <v>45586</v>
      </c>
      <c r="L16723" s="305">
        <v>45951</v>
      </c>
      <c r="M16723" s="111">
        <v>199464.61</v>
      </c>
      <c r="N16723" s="470" t="str">
        <f t="shared" si="261"/>
        <v>C-0000034554</v>
      </c>
      <c r="O16723" s="112">
        <f>IF(IFERROR(MATCH(N16723,DOMAIN!$AC:$AC,0),0)&gt;0,1,0)</f>
        <v>0</v>
      </c>
    </row>
    <row r="16724" spans="1:15" s="99" customFormat="1" ht="11.45" customHeight="1" x14ac:dyDescent="0.15">
      <c r="A16724" s="108">
        <v>16720</v>
      </c>
      <c r="B16724" s="109" t="s">
        <v>46462</v>
      </c>
      <c r="C16724" s="109" t="s">
        <v>31976</v>
      </c>
      <c r="D16724" s="110" t="s">
        <v>21428</v>
      </c>
      <c r="E16724" s="110" t="s">
        <v>20910</v>
      </c>
      <c r="F16724" s="110" t="s">
        <v>6429</v>
      </c>
      <c r="G16724" s="110" t="s">
        <v>2374</v>
      </c>
      <c r="H16724" s="110" t="s">
        <v>2375</v>
      </c>
      <c r="I16724" s="110" t="s">
        <v>2374</v>
      </c>
      <c r="J16724" s="110" t="s">
        <v>2375</v>
      </c>
      <c r="K16724" s="305">
        <v>45643</v>
      </c>
      <c r="L16724" s="305">
        <v>46373</v>
      </c>
      <c r="M16724" s="111">
        <v>200000</v>
      </c>
      <c r="N16724" s="470" t="str">
        <f t="shared" si="261"/>
        <v>C-0000035366</v>
      </c>
      <c r="O16724" s="112">
        <f>IF(IFERROR(MATCH(N16724,DOMAIN!$AC:$AC,0),0)&gt;0,1,0)</f>
        <v>0</v>
      </c>
    </row>
    <row r="16725" spans="1:15" s="99" customFormat="1" ht="11.45" customHeight="1" x14ac:dyDescent="0.15">
      <c r="A16725" s="108">
        <v>16721</v>
      </c>
      <c r="B16725" s="109" t="s">
        <v>25024</v>
      </c>
      <c r="C16725" s="109" t="s">
        <v>33141</v>
      </c>
      <c r="D16725" s="110" t="s">
        <v>24289</v>
      </c>
      <c r="E16725" s="110" t="s">
        <v>5500</v>
      </c>
      <c r="F16725" s="110" t="s">
        <v>6429</v>
      </c>
      <c r="G16725" s="110" t="s">
        <v>2595</v>
      </c>
      <c r="H16725" s="110" t="s">
        <v>2596</v>
      </c>
      <c r="I16725" s="110" t="s">
        <v>2595</v>
      </c>
      <c r="J16725" s="110" t="s">
        <v>2596</v>
      </c>
      <c r="K16725" s="305">
        <v>45472</v>
      </c>
      <c r="L16725" s="305">
        <v>45837</v>
      </c>
      <c r="M16725" s="111">
        <v>6139051.4699999997</v>
      </c>
      <c r="N16725" s="470" t="str">
        <f t="shared" si="261"/>
        <v>C-0000053008</v>
      </c>
      <c r="O16725" s="112">
        <f>IF(IFERROR(MATCH(N16725,DOMAIN!$AC:$AC,0),0)&gt;0,1,0)</f>
        <v>0</v>
      </c>
    </row>
    <row r="16726" spans="1:15" s="99" customFormat="1" ht="11.45" customHeight="1" x14ac:dyDescent="0.15">
      <c r="A16726" s="108">
        <v>16722</v>
      </c>
      <c r="B16726" s="109" t="s">
        <v>25025</v>
      </c>
      <c r="C16726" s="109" t="s">
        <v>33383</v>
      </c>
      <c r="D16726" s="110" t="s">
        <v>25026</v>
      </c>
      <c r="E16726" s="110" t="s">
        <v>20529</v>
      </c>
      <c r="F16726" s="110" t="s">
        <v>6429</v>
      </c>
      <c r="G16726" s="110" t="s">
        <v>1511</v>
      </c>
      <c r="H16726" s="110" t="s">
        <v>1512</v>
      </c>
      <c r="I16726" s="110" t="s">
        <v>1511</v>
      </c>
      <c r="J16726" s="110" t="s">
        <v>1512</v>
      </c>
      <c r="K16726" s="305">
        <v>45019</v>
      </c>
      <c r="L16726" s="305">
        <v>46115</v>
      </c>
      <c r="M16726" s="111">
        <v>163379.57</v>
      </c>
      <c r="N16726" s="470" t="str">
        <f t="shared" si="261"/>
        <v>C-0000077939</v>
      </c>
      <c r="O16726" s="112">
        <f>IF(IFERROR(MATCH(N16726,DOMAIN!$AC:$AC,0),0)&gt;0,1,0)</f>
        <v>0</v>
      </c>
    </row>
    <row r="16727" spans="1:15" s="99" customFormat="1" ht="11.45" customHeight="1" x14ac:dyDescent="0.15">
      <c r="A16727" s="108">
        <v>16723</v>
      </c>
      <c r="B16727" s="109" t="s">
        <v>25027</v>
      </c>
      <c r="C16727" s="109" t="s">
        <v>33384</v>
      </c>
      <c r="D16727" s="110" t="s">
        <v>25028</v>
      </c>
      <c r="E16727" s="110" t="s">
        <v>5469</v>
      </c>
      <c r="F16727" s="110" t="s">
        <v>6429</v>
      </c>
      <c r="G16727" s="110" t="s">
        <v>2675</v>
      </c>
      <c r="H16727" s="110" t="s">
        <v>339</v>
      </c>
      <c r="I16727" s="110" t="s">
        <v>2675</v>
      </c>
      <c r="J16727" s="110" t="s">
        <v>339</v>
      </c>
      <c r="K16727" s="305">
        <v>44927</v>
      </c>
      <c r="L16727" s="305">
        <v>45839</v>
      </c>
      <c r="M16727" s="111">
        <v>452002.91</v>
      </c>
      <c r="N16727" s="470" t="str">
        <f t="shared" si="261"/>
        <v>C-0000075572</v>
      </c>
      <c r="O16727" s="112">
        <f>IF(IFERROR(MATCH(N16727,DOMAIN!$AC:$AC,0),0)&gt;0,1,0)</f>
        <v>0</v>
      </c>
    </row>
    <row r="16728" spans="1:15" s="99" customFormat="1" ht="11.45" customHeight="1" x14ac:dyDescent="0.15">
      <c r="A16728" s="108">
        <v>16724</v>
      </c>
      <c r="B16728" s="109" t="s">
        <v>50066</v>
      </c>
      <c r="C16728" s="109" t="s">
        <v>29556</v>
      </c>
      <c r="D16728" s="110" t="s">
        <v>14859</v>
      </c>
      <c r="E16728" s="110" t="s">
        <v>5493</v>
      </c>
      <c r="F16728" s="110" t="s">
        <v>6429</v>
      </c>
      <c r="G16728" s="110" t="s">
        <v>2548</v>
      </c>
      <c r="H16728" s="110" t="s">
        <v>2549</v>
      </c>
      <c r="I16728" s="110" t="s">
        <v>2548</v>
      </c>
      <c r="J16728" s="110" t="s">
        <v>2549</v>
      </c>
      <c r="K16728" s="305">
        <v>45770</v>
      </c>
      <c r="L16728" s="305">
        <v>46135</v>
      </c>
      <c r="M16728" s="111">
        <v>1500000</v>
      </c>
      <c r="N16728" s="470" t="str">
        <f t="shared" si="261"/>
        <v>C-0000034400</v>
      </c>
      <c r="O16728" s="112">
        <f>IF(IFERROR(MATCH(N16728,DOMAIN!$AC:$AC,0),0)&gt;0,1,0)</f>
        <v>0</v>
      </c>
    </row>
    <row r="16729" spans="1:15" s="99" customFormat="1" ht="11.45" customHeight="1" x14ac:dyDescent="0.15">
      <c r="A16729" s="108">
        <v>16725</v>
      </c>
      <c r="B16729" s="109" t="s">
        <v>50067</v>
      </c>
      <c r="C16729" s="109" t="s">
        <v>30261</v>
      </c>
      <c r="D16729" s="110" t="s">
        <v>1705</v>
      </c>
      <c r="E16729" s="110" t="s">
        <v>5500</v>
      </c>
      <c r="F16729" s="110" t="s">
        <v>6429</v>
      </c>
      <c r="G16729" s="110" t="s">
        <v>4942</v>
      </c>
      <c r="H16729" s="110" t="s">
        <v>4943</v>
      </c>
      <c r="I16729" s="110" t="s">
        <v>4942</v>
      </c>
      <c r="J16729" s="110" t="s">
        <v>4943</v>
      </c>
      <c r="K16729" s="305">
        <v>45770</v>
      </c>
      <c r="L16729" s="305">
        <v>45861</v>
      </c>
      <c r="M16729" s="111">
        <v>250000</v>
      </c>
      <c r="N16729" s="470" t="str">
        <f t="shared" si="261"/>
        <v>C-0000039184</v>
      </c>
      <c r="O16729" s="112">
        <f>IF(IFERROR(MATCH(N16729,DOMAIN!$AC:$AC,0),0)&gt;0,1,0)</f>
        <v>0</v>
      </c>
    </row>
    <row r="16730" spans="1:15" s="99" customFormat="1" ht="11.45" customHeight="1" x14ac:dyDescent="0.15">
      <c r="A16730" s="108">
        <v>16726</v>
      </c>
      <c r="B16730" s="109" t="s">
        <v>48103</v>
      </c>
      <c r="C16730" s="109" t="s">
        <v>47642</v>
      </c>
      <c r="D16730" s="110" t="s">
        <v>47643</v>
      </c>
      <c r="E16730" s="110" t="s">
        <v>5469</v>
      </c>
      <c r="F16730" s="110" t="s">
        <v>6429</v>
      </c>
      <c r="G16730" s="110" t="s">
        <v>4401</v>
      </c>
      <c r="H16730" s="110" t="s">
        <v>2077</v>
      </c>
      <c r="I16730" s="110" t="s">
        <v>4401</v>
      </c>
      <c r="J16730" s="110" t="s">
        <v>2077</v>
      </c>
      <c r="K16730" s="305">
        <v>45714</v>
      </c>
      <c r="L16730" s="305">
        <v>45895</v>
      </c>
      <c r="M16730" s="111">
        <v>513015.63</v>
      </c>
      <c r="N16730" s="470" t="str">
        <f t="shared" si="261"/>
        <v>C-003283</v>
      </c>
      <c r="O16730" s="112">
        <f>IF(IFERROR(MATCH(N16730,DOMAIN!$AC:$AC,0),0)&gt;0,1,0)</f>
        <v>0</v>
      </c>
    </row>
    <row r="16731" spans="1:15" s="99" customFormat="1" ht="11.45" customHeight="1" x14ac:dyDescent="0.15">
      <c r="A16731" s="108">
        <v>16727</v>
      </c>
      <c r="B16731" s="109" t="s">
        <v>25031</v>
      </c>
      <c r="C16731" s="109" t="s">
        <v>31419</v>
      </c>
      <c r="D16731" s="110" t="s">
        <v>20058</v>
      </c>
      <c r="E16731" s="110" t="s">
        <v>5523</v>
      </c>
      <c r="F16731" s="110" t="s">
        <v>6429</v>
      </c>
      <c r="G16731" s="110" t="s">
        <v>2746</v>
      </c>
      <c r="H16731" s="110" t="s">
        <v>2747</v>
      </c>
      <c r="I16731" s="110" t="s">
        <v>2746</v>
      </c>
      <c r="J16731" s="110" t="s">
        <v>2747</v>
      </c>
      <c r="K16731" s="305">
        <v>44549</v>
      </c>
      <c r="L16731" s="305">
        <v>46010</v>
      </c>
      <c r="M16731" s="111">
        <v>332582.99</v>
      </c>
      <c r="N16731" s="470" t="str">
        <f t="shared" si="261"/>
        <v>C-0000002173</v>
      </c>
      <c r="O16731" s="112">
        <f>IF(IFERROR(MATCH(N16731,DOMAIN!$AC:$AC,0),0)&gt;0,1,0)</f>
        <v>0</v>
      </c>
    </row>
    <row r="16732" spans="1:15" s="99" customFormat="1" ht="11.45" customHeight="1" x14ac:dyDescent="0.15">
      <c r="A16732" s="108">
        <v>16728</v>
      </c>
      <c r="B16732" s="109" t="s">
        <v>48860</v>
      </c>
      <c r="C16732" s="109" t="s">
        <v>30441</v>
      </c>
      <c r="D16732" s="110" t="s">
        <v>17185</v>
      </c>
      <c r="E16732" s="110" t="s">
        <v>5469</v>
      </c>
      <c r="F16732" s="110" t="s">
        <v>6429</v>
      </c>
      <c r="G16732" s="110" t="s">
        <v>2027</v>
      </c>
      <c r="H16732" s="110" t="s">
        <v>2028</v>
      </c>
      <c r="I16732" s="110" t="s">
        <v>2027</v>
      </c>
      <c r="J16732" s="110" t="s">
        <v>2028</v>
      </c>
      <c r="K16732" s="305">
        <v>45743</v>
      </c>
      <c r="L16732" s="305">
        <v>45835</v>
      </c>
      <c r="M16732" s="111">
        <v>125000</v>
      </c>
      <c r="N16732" s="470" t="str">
        <f t="shared" si="261"/>
        <v>C-0000054046</v>
      </c>
      <c r="O16732" s="112">
        <f>IF(IFERROR(MATCH(N16732,DOMAIN!$AC:$AC,0),0)&gt;0,1,0)</f>
        <v>0</v>
      </c>
    </row>
    <row r="16733" spans="1:15" s="99" customFormat="1" ht="11.45" customHeight="1" x14ac:dyDescent="0.15">
      <c r="A16733" s="108">
        <v>16729</v>
      </c>
      <c r="B16733" s="109" t="s">
        <v>25034</v>
      </c>
      <c r="C16733" s="109" t="s">
        <v>33387</v>
      </c>
      <c r="D16733" s="110" t="s">
        <v>25035</v>
      </c>
      <c r="E16733" s="110" t="s">
        <v>20529</v>
      </c>
      <c r="F16733" s="110" t="s">
        <v>6429</v>
      </c>
      <c r="G16733" s="110" t="s">
        <v>3906</v>
      </c>
      <c r="H16733" s="110" t="s">
        <v>673</v>
      </c>
      <c r="I16733" s="110" t="s">
        <v>3906</v>
      </c>
      <c r="J16733" s="110" t="s">
        <v>673</v>
      </c>
      <c r="K16733" s="305">
        <v>44871</v>
      </c>
      <c r="L16733" s="305">
        <v>45967</v>
      </c>
      <c r="M16733" s="111">
        <v>325624.78000000003</v>
      </c>
      <c r="N16733" s="470" t="str">
        <f t="shared" si="261"/>
        <v>C-0000067346</v>
      </c>
      <c r="O16733" s="112">
        <f>IF(IFERROR(MATCH(N16733,DOMAIN!$AC:$AC,0),0)&gt;0,1,0)</f>
        <v>0</v>
      </c>
    </row>
    <row r="16734" spans="1:15" s="99" customFormat="1" ht="11.45" customHeight="1" x14ac:dyDescent="0.15">
      <c r="A16734" s="108">
        <v>16730</v>
      </c>
      <c r="B16734" s="109" t="s">
        <v>48886</v>
      </c>
      <c r="C16734" s="109" t="s">
        <v>45425</v>
      </c>
      <c r="D16734" s="110" t="s">
        <v>45426</v>
      </c>
      <c r="E16734" s="110" t="s">
        <v>5469</v>
      </c>
      <c r="F16734" s="110" t="s">
        <v>6429</v>
      </c>
      <c r="G16734" s="110" t="s">
        <v>1594</v>
      </c>
      <c r="H16734" s="110" t="s">
        <v>1595</v>
      </c>
      <c r="I16734" s="110" t="s">
        <v>1594</v>
      </c>
      <c r="J16734" s="110" t="s">
        <v>1595</v>
      </c>
      <c r="K16734" s="305">
        <v>45736</v>
      </c>
      <c r="L16734" s="305">
        <v>45828</v>
      </c>
      <c r="M16734" s="111">
        <v>350000</v>
      </c>
      <c r="N16734" s="470" t="str">
        <f t="shared" si="261"/>
        <v>C-0000089310</v>
      </c>
      <c r="O16734" s="112">
        <f>IF(IFERROR(MATCH(N16734,DOMAIN!$AC:$AC,0),0)&gt;0,1,0)</f>
        <v>0</v>
      </c>
    </row>
    <row r="16735" spans="1:15" s="99" customFormat="1" ht="11.45" customHeight="1" x14ac:dyDescent="0.15">
      <c r="A16735" s="108">
        <v>16731</v>
      </c>
      <c r="B16735" s="109" t="s">
        <v>49249</v>
      </c>
      <c r="C16735" s="109" t="s">
        <v>32043</v>
      </c>
      <c r="D16735" s="110" t="s">
        <v>21608</v>
      </c>
      <c r="E16735" s="110" t="s">
        <v>5493</v>
      </c>
      <c r="F16735" s="110" t="s">
        <v>6429</v>
      </c>
      <c r="G16735" s="110" t="s">
        <v>1622</v>
      </c>
      <c r="H16735" s="110" t="s">
        <v>1623</v>
      </c>
      <c r="I16735" s="110" t="s">
        <v>1622</v>
      </c>
      <c r="J16735" s="110" t="s">
        <v>1623</v>
      </c>
      <c r="K16735" s="305">
        <v>45699</v>
      </c>
      <c r="L16735" s="305">
        <v>46064</v>
      </c>
      <c r="M16735" s="111">
        <v>6443342.4199999999</v>
      </c>
      <c r="N16735" s="470" t="str">
        <f t="shared" si="261"/>
        <v>C-002997</v>
      </c>
      <c r="O16735" s="112">
        <f>IF(IFERROR(MATCH(N16735,DOMAIN!$AC:$AC,0),0)&gt;0,1,0)</f>
        <v>0</v>
      </c>
    </row>
    <row r="16736" spans="1:15" s="99" customFormat="1" ht="11.45" customHeight="1" x14ac:dyDescent="0.15">
      <c r="A16736" s="108">
        <v>16732</v>
      </c>
      <c r="B16736" s="109" t="s">
        <v>50068</v>
      </c>
      <c r="C16736" s="109" t="s">
        <v>44818</v>
      </c>
      <c r="D16736" s="110" t="s">
        <v>2393</v>
      </c>
      <c r="E16736" s="110" t="s">
        <v>5469</v>
      </c>
      <c r="F16736" s="110" t="s">
        <v>6429</v>
      </c>
      <c r="G16736" s="110" t="s">
        <v>1594</v>
      </c>
      <c r="H16736" s="110" t="s">
        <v>1595</v>
      </c>
      <c r="I16736" s="110" t="s">
        <v>1594</v>
      </c>
      <c r="J16736" s="110" t="s">
        <v>1595</v>
      </c>
      <c r="K16736" s="305">
        <v>45762</v>
      </c>
      <c r="L16736" s="305">
        <v>45853</v>
      </c>
      <c r="M16736" s="111">
        <v>65000</v>
      </c>
      <c r="N16736" s="470" t="str">
        <f t="shared" si="261"/>
        <v>C-0000076096</v>
      </c>
      <c r="O16736" s="112">
        <f>IF(IFERROR(MATCH(N16736,DOMAIN!$AC:$AC,0),0)&gt;0,1,0)</f>
        <v>0</v>
      </c>
    </row>
    <row r="16737" spans="1:15" s="99" customFormat="1" ht="11.45" customHeight="1" x14ac:dyDescent="0.15">
      <c r="A16737" s="108">
        <v>16733</v>
      </c>
      <c r="B16737" s="109" t="s">
        <v>25036</v>
      </c>
      <c r="C16737" s="109" t="s">
        <v>32575</v>
      </c>
      <c r="D16737" s="110" t="s">
        <v>22819</v>
      </c>
      <c r="E16737" s="110" t="s">
        <v>5523</v>
      </c>
      <c r="F16737" s="110" t="s">
        <v>6429</v>
      </c>
      <c r="G16737" s="110" t="s">
        <v>4835</v>
      </c>
      <c r="H16737" s="110" t="s">
        <v>4836</v>
      </c>
      <c r="I16737" s="110" t="s">
        <v>4835</v>
      </c>
      <c r="J16737" s="110" t="s">
        <v>4836</v>
      </c>
      <c r="K16737" s="305">
        <v>43523</v>
      </c>
      <c r="L16737" s="305">
        <v>46080</v>
      </c>
      <c r="M16737" s="111">
        <v>30515434.870000001</v>
      </c>
      <c r="N16737" s="470" t="str">
        <f t="shared" si="261"/>
        <v>C-0000049479</v>
      </c>
      <c r="O16737" s="112">
        <f>IF(IFERROR(MATCH(N16737,DOMAIN!$AC:$AC,0),0)&gt;0,1,0)</f>
        <v>0</v>
      </c>
    </row>
    <row r="16738" spans="1:15" s="99" customFormat="1" ht="11.45" customHeight="1" x14ac:dyDescent="0.15">
      <c r="A16738" s="108">
        <v>16734</v>
      </c>
      <c r="B16738" s="109" t="s">
        <v>25037</v>
      </c>
      <c r="C16738" s="109" t="s">
        <v>31419</v>
      </c>
      <c r="D16738" s="110" t="s">
        <v>20058</v>
      </c>
      <c r="E16738" s="110" t="s">
        <v>5523</v>
      </c>
      <c r="F16738" s="110" t="s">
        <v>6429</v>
      </c>
      <c r="G16738" s="110" t="s">
        <v>2746</v>
      </c>
      <c r="H16738" s="110" t="s">
        <v>2747</v>
      </c>
      <c r="I16738" s="110" t="s">
        <v>2746</v>
      </c>
      <c r="J16738" s="110" t="s">
        <v>2747</v>
      </c>
      <c r="K16738" s="305">
        <v>45523</v>
      </c>
      <c r="L16738" s="305">
        <v>45888</v>
      </c>
      <c r="M16738" s="111">
        <v>800000</v>
      </c>
      <c r="N16738" s="470" t="str">
        <f t="shared" si="261"/>
        <v>C-0000002173</v>
      </c>
      <c r="O16738" s="112">
        <f>IF(IFERROR(MATCH(N16738,DOMAIN!$AC:$AC,0),0)&gt;0,1,0)</f>
        <v>0</v>
      </c>
    </row>
    <row r="16739" spans="1:15" s="99" customFormat="1" ht="11.45" customHeight="1" x14ac:dyDescent="0.15">
      <c r="A16739" s="108">
        <v>16735</v>
      </c>
      <c r="B16739" s="109" t="s">
        <v>51076</v>
      </c>
      <c r="C16739" s="109" t="s">
        <v>31232</v>
      </c>
      <c r="D16739" s="110" t="s">
        <v>19502</v>
      </c>
      <c r="E16739" s="110" t="s">
        <v>51073</v>
      </c>
      <c r="F16739" s="110" t="s">
        <v>6429</v>
      </c>
      <c r="G16739" s="110" t="s">
        <v>1622</v>
      </c>
      <c r="H16739" s="110" t="s">
        <v>1623</v>
      </c>
      <c r="I16739" s="110" t="s">
        <v>1622</v>
      </c>
      <c r="J16739" s="110" t="s">
        <v>1623</v>
      </c>
      <c r="K16739" s="305">
        <v>45796</v>
      </c>
      <c r="L16739" s="305">
        <v>45888</v>
      </c>
      <c r="M16739" s="111">
        <v>400000</v>
      </c>
      <c r="N16739" s="470" t="str">
        <f t="shared" ref="N16739:N16785" si="262">"C"&amp;"-"&amp;C16739</f>
        <v>C-0000038367</v>
      </c>
      <c r="O16739" s="112">
        <f>IF(IFERROR(MATCH(N16739,DOMAIN!$AC:$AC,0),0)&gt;0,1,0)</f>
        <v>0</v>
      </c>
    </row>
    <row r="16740" spans="1:15" s="99" customFormat="1" ht="11.45" customHeight="1" x14ac:dyDescent="0.15">
      <c r="A16740" s="108">
        <v>16736</v>
      </c>
      <c r="B16740" s="109" t="s">
        <v>25038</v>
      </c>
      <c r="C16740" s="109" t="s">
        <v>29257</v>
      </c>
      <c r="D16740" s="110" t="s">
        <v>3465</v>
      </c>
      <c r="E16740" s="110" t="s">
        <v>5469</v>
      </c>
      <c r="F16740" s="110" t="s">
        <v>6429</v>
      </c>
      <c r="G16740" s="110" t="s">
        <v>3464</v>
      </c>
      <c r="H16740" s="110" t="s">
        <v>3465</v>
      </c>
      <c r="I16740" s="110" t="s">
        <v>3464</v>
      </c>
      <c r="J16740" s="110" t="s">
        <v>3465</v>
      </c>
      <c r="K16740" s="305">
        <v>45417</v>
      </c>
      <c r="L16740" s="305">
        <v>45874</v>
      </c>
      <c r="M16740" s="111">
        <v>55604.31</v>
      </c>
      <c r="N16740" s="470" t="str">
        <f t="shared" si="262"/>
        <v>C-0000081227</v>
      </c>
      <c r="O16740" s="112">
        <f>IF(IFERROR(MATCH(N16740,DOMAIN!$AC:$AC,0),0)&gt;0,1,0)</f>
        <v>0</v>
      </c>
    </row>
    <row r="16741" spans="1:15" s="99" customFormat="1" ht="11.45" customHeight="1" x14ac:dyDescent="0.15">
      <c r="A16741" s="108">
        <v>16737</v>
      </c>
      <c r="B16741" s="109" t="s">
        <v>44939</v>
      </c>
      <c r="C16741" s="109" t="s">
        <v>44660</v>
      </c>
      <c r="D16741" s="110" t="s">
        <v>44661</v>
      </c>
      <c r="E16741" s="110" t="s">
        <v>5500</v>
      </c>
      <c r="F16741" s="110" t="s">
        <v>6429</v>
      </c>
      <c r="G16741" s="110" t="s">
        <v>1394</v>
      </c>
      <c r="H16741" s="110" t="s">
        <v>1395</v>
      </c>
      <c r="I16741" s="110" t="s">
        <v>1394</v>
      </c>
      <c r="J16741" s="110" t="s">
        <v>1395</v>
      </c>
      <c r="K16741" s="305">
        <v>45616</v>
      </c>
      <c r="L16741" s="305">
        <v>45889</v>
      </c>
      <c r="M16741" s="111">
        <v>400000</v>
      </c>
      <c r="N16741" s="470" t="str">
        <f t="shared" si="262"/>
        <v>C-0000088708</v>
      </c>
      <c r="O16741" s="112">
        <f>IF(IFERROR(MATCH(N16741,DOMAIN!$AC:$AC,0),0)&gt;0,1,0)</f>
        <v>0</v>
      </c>
    </row>
    <row r="16742" spans="1:15" s="99" customFormat="1" ht="11.45" customHeight="1" x14ac:dyDescent="0.15">
      <c r="A16742" s="108">
        <v>16738</v>
      </c>
      <c r="B16742" s="109" t="s">
        <v>25039</v>
      </c>
      <c r="C16742" s="109" t="s">
        <v>32399</v>
      </c>
      <c r="D16742" s="110" t="s">
        <v>22472</v>
      </c>
      <c r="E16742" s="110" t="s">
        <v>5503</v>
      </c>
      <c r="F16742" s="110" t="s">
        <v>6429</v>
      </c>
      <c r="G16742" s="110" t="s">
        <v>2548</v>
      </c>
      <c r="H16742" s="110" t="s">
        <v>2549</v>
      </c>
      <c r="I16742" s="110" t="s">
        <v>2548</v>
      </c>
      <c r="J16742" s="110" t="s">
        <v>2549</v>
      </c>
      <c r="K16742" s="305">
        <v>45397</v>
      </c>
      <c r="L16742" s="305">
        <v>45945</v>
      </c>
      <c r="M16742" s="111">
        <v>553412.98</v>
      </c>
      <c r="N16742" s="470" t="str">
        <f t="shared" si="262"/>
        <v>C-002624</v>
      </c>
      <c r="O16742" s="112">
        <f>IF(IFERROR(MATCH(N16742,DOMAIN!$AC:$AC,0),0)&gt;0,1,0)</f>
        <v>0</v>
      </c>
    </row>
    <row r="16743" spans="1:15" s="99" customFormat="1" ht="11.45" customHeight="1" x14ac:dyDescent="0.15">
      <c r="A16743" s="108">
        <v>16739</v>
      </c>
      <c r="B16743" s="109" t="s">
        <v>25043</v>
      </c>
      <c r="C16743" s="109" t="s">
        <v>32344</v>
      </c>
      <c r="D16743" s="110" t="s">
        <v>22369</v>
      </c>
      <c r="E16743" s="110" t="s">
        <v>5546</v>
      </c>
      <c r="F16743" s="110" t="s">
        <v>6429</v>
      </c>
      <c r="G16743" s="110" t="s">
        <v>1619</v>
      </c>
      <c r="H16743" s="110" t="s">
        <v>1620</v>
      </c>
      <c r="I16743" s="110" t="s">
        <v>1619</v>
      </c>
      <c r="J16743" s="110" t="s">
        <v>1620</v>
      </c>
      <c r="K16743" s="305">
        <v>44915</v>
      </c>
      <c r="L16743" s="305">
        <v>45828</v>
      </c>
      <c r="M16743" s="111">
        <v>5000000</v>
      </c>
      <c r="N16743" s="470" t="str">
        <f t="shared" si="262"/>
        <v>C-0000063153</v>
      </c>
      <c r="O16743" s="112">
        <f>IF(IFERROR(MATCH(N16743,DOMAIN!$AC:$AC,0),0)&gt;0,1,0)</f>
        <v>0</v>
      </c>
    </row>
    <row r="16744" spans="1:15" s="99" customFormat="1" ht="11.45" customHeight="1" x14ac:dyDescent="0.15">
      <c r="A16744" s="108">
        <v>16740</v>
      </c>
      <c r="B16744" s="109" t="s">
        <v>51011</v>
      </c>
      <c r="C16744" s="109" t="s">
        <v>47765</v>
      </c>
      <c r="D16744" s="110" t="s">
        <v>47766</v>
      </c>
      <c r="E16744" s="110" t="s">
        <v>5469</v>
      </c>
      <c r="F16744" s="110" t="s">
        <v>6429</v>
      </c>
      <c r="G16744" s="110" t="s">
        <v>728</v>
      </c>
      <c r="H16744" s="110" t="s">
        <v>729</v>
      </c>
      <c r="I16744" s="110" t="s">
        <v>728</v>
      </c>
      <c r="J16744" s="110" t="s">
        <v>729</v>
      </c>
      <c r="K16744" s="305">
        <v>45782</v>
      </c>
      <c r="L16744" s="305">
        <v>45874</v>
      </c>
      <c r="M16744" s="111">
        <v>400000</v>
      </c>
      <c r="N16744" s="470" t="str">
        <f t="shared" si="262"/>
        <v>C-0000089926</v>
      </c>
      <c r="O16744" s="112">
        <f>IF(IFERROR(MATCH(N16744,DOMAIN!$AC:$AC,0),0)&gt;0,1,0)</f>
        <v>0</v>
      </c>
    </row>
    <row r="16745" spans="1:15" s="99" customFormat="1" ht="11.45" customHeight="1" x14ac:dyDescent="0.15">
      <c r="A16745" s="108">
        <v>16741</v>
      </c>
      <c r="B16745" s="109" t="s">
        <v>51033</v>
      </c>
      <c r="C16745" s="109" t="s">
        <v>50354</v>
      </c>
      <c r="D16745" s="110" t="s">
        <v>50355</v>
      </c>
      <c r="E16745" s="110" t="s">
        <v>5500</v>
      </c>
      <c r="F16745" s="110" t="s">
        <v>6429</v>
      </c>
      <c r="G16745" s="110" t="s">
        <v>5103</v>
      </c>
      <c r="H16745" s="110" t="s">
        <v>4309</v>
      </c>
      <c r="I16745" s="110" t="s">
        <v>5103</v>
      </c>
      <c r="J16745" s="110" t="s">
        <v>4309</v>
      </c>
      <c r="K16745" s="305">
        <v>45784</v>
      </c>
      <c r="L16745" s="305">
        <v>45876</v>
      </c>
      <c r="M16745" s="111">
        <v>335000</v>
      </c>
      <c r="N16745" s="470" t="str">
        <f t="shared" si="262"/>
        <v>C-0000091088</v>
      </c>
      <c r="O16745" s="112">
        <f>IF(IFERROR(MATCH(N16745,DOMAIN!$AC:$AC,0),0)&gt;0,1,0)</f>
        <v>0</v>
      </c>
    </row>
    <row r="16746" spans="1:15" s="99" customFormat="1" ht="11.45" customHeight="1" x14ac:dyDescent="0.15">
      <c r="A16746" s="108">
        <v>16742</v>
      </c>
      <c r="B16746" s="109" t="s">
        <v>25048</v>
      </c>
      <c r="C16746" s="109" t="s">
        <v>25721</v>
      </c>
      <c r="D16746" s="110" t="s">
        <v>6640</v>
      </c>
      <c r="E16746" s="110" t="s">
        <v>5514</v>
      </c>
      <c r="F16746" s="110" t="s">
        <v>6429</v>
      </c>
      <c r="G16746" s="110" t="s">
        <v>2658</v>
      </c>
      <c r="H16746" s="110" t="s">
        <v>2659</v>
      </c>
      <c r="I16746" s="110" t="s">
        <v>2658</v>
      </c>
      <c r="J16746" s="110" t="s">
        <v>2659</v>
      </c>
      <c r="K16746" s="305">
        <v>45357</v>
      </c>
      <c r="L16746" s="305">
        <v>46087</v>
      </c>
      <c r="M16746" s="111">
        <v>81749.97</v>
      </c>
      <c r="N16746" s="470" t="str">
        <f t="shared" si="262"/>
        <v>C-0000026585</v>
      </c>
      <c r="O16746" s="112">
        <f>IF(IFERROR(MATCH(N16746,DOMAIN!$AC:$AC,0),0)&gt;0,1,0)</f>
        <v>0</v>
      </c>
    </row>
    <row r="16747" spans="1:15" s="99" customFormat="1" ht="11.45" customHeight="1" x14ac:dyDescent="0.15">
      <c r="A16747" s="108">
        <v>16743</v>
      </c>
      <c r="B16747" s="109" t="s">
        <v>25049</v>
      </c>
      <c r="C16747" s="109" t="s">
        <v>28413</v>
      </c>
      <c r="D16747" s="110" t="s">
        <v>12322</v>
      </c>
      <c r="E16747" s="110" t="s">
        <v>5523</v>
      </c>
      <c r="F16747" s="110" t="s">
        <v>6429</v>
      </c>
      <c r="G16747" s="110" t="s">
        <v>2548</v>
      </c>
      <c r="H16747" s="110" t="s">
        <v>2549</v>
      </c>
      <c r="I16747" s="110" t="s">
        <v>2548</v>
      </c>
      <c r="J16747" s="110" t="s">
        <v>2549</v>
      </c>
      <c r="K16747" s="305">
        <v>45074</v>
      </c>
      <c r="L16747" s="305">
        <v>46170</v>
      </c>
      <c r="M16747" s="111">
        <v>1184365.94</v>
      </c>
      <c r="N16747" s="470" t="str">
        <f t="shared" si="262"/>
        <v>C-000487</v>
      </c>
      <c r="O16747" s="112">
        <f>IF(IFERROR(MATCH(N16747,DOMAIN!$AC:$AC,0),0)&gt;0,1,0)</f>
        <v>0</v>
      </c>
    </row>
    <row r="16748" spans="1:15" s="99" customFormat="1" ht="11.45" customHeight="1" x14ac:dyDescent="0.15">
      <c r="A16748" s="108">
        <v>16744</v>
      </c>
      <c r="B16748" s="109" t="s">
        <v>25292</v>
      </c>
      <c r="C16748" s="109" t="s">
        <v>5501</v>
      </c>
      <c r="D16748" s="110" t="s">
        <v>5499</v>
      </c>
      <c r="E16748" s="110" t="s">
        <v>5500</v>
      </c>
      <c r="F16748" s="110" t="s">
        <v>6429</v>
      </c>
      <c r="G16748" s="110" t="s">
        <v>1622</v>
      </c>
      <c r="H16748" s="110" t="s">
        <v>1623</v>
      </c>
      <c r="I16748" s="110" t="s">
        <v>1622</v>
      </c>
      <c r="J16748" s="110" t="s">
        <v>1623</v>
      </c>
      <c r="K16748" s="305">
        <v>45571</v>
      </c>
      <c r="L16748" s="305">
        <v>45844</v>
      </c>
      <c r="M16748" s="111">
        <v>400000</v>
      </c>
      <c r="N16748" s="470" t="str">
        <f t="shared" si="262"/>
        <v>C-0000053329</v>
      </c>
      <c r="O16748" s="112">
        <f>IF(IFERROR(MATCH(N16748,DOMAIN!$AC:$AC,0),0)&gt;0,1,0)</f>
        <v>0</v>
      </c>
    </row>
    <row r="16749" spans="1:15" s="99" customFormat="1" ht="11.45" customHeight="1" x14ac:dyDescent="0.15">
      <c r="A16749" s="108">
        <v>16745</v>
      </c>
      <c r="B16749" s="109" t="s">
        <v>25050</v>
      </c>
      <c r="C16749" s="109" t="s">
        <v>32597</v>
      </c>
      <c r="D16749" s="110" t="s">
        <v>22879</v>
      </c>
      <c r="E16749" s="110" t="s">
        <v>20518</v>
      </c>
      <c r="F16749" s="110" t="s">
        <v>6429</v>
      </c>
      <c r="G16749" s="110" t="s">
        <v>4441</v>
      </c>
      <c r="H16749" s="110" t="s">
        <v>4442</v>
      </c>
      <c r="I16749" s="110" t="s">
        <v>4441</v>
      </c>
      <c r="J16749" s="110" t="s">
        <v>4442</v>
      </c>
      <c r="K16749" s="305">
        <v>44363</v>
      </c>
      <c r="L16749" s="305">
        <v>46189</v>
      </c>
      <c r="M16749" s="111">
        <v>115750</v>
      </c>
      <c r="N16749" s="470" t="str">
        <f t="shared" si="262"/>
        <v>C-0000018141</v>
      </c>
      <c r="O16749" s="112">
        <f>IF(IFERROR(MATCH(N16749,DOMAIN!$AC:$AC,0),0)&gt;0,1,0)</f>
        <v>0</v>
      </c>
    </row>
    <row r="16750" spans="1:15" s="99" customFormat="1" ht="11.45" customHeight="1" x14ac:dyDescent="0.15">
      <c r="A16750" s="108">
        <v>16746</v>
      </c>
      <c r="B16750" s="109" t="s">
        <v>48901</v>
      </c>
      <c r="C16750" s="109" t="s">
        <v>26875</v>
      </c>
      <c r="D16750" s="110" t="s">
        <v>4668</v>
      </c>
      <c r="E16750" s="110" t="s">
        <v>5469</v>
      </c>
      <c r="F16750" s="110" t="s">
        <v>6429</v>
      </c>
      <c r="G16750" s="110" t="s">
        <v>747</v>
      </c>
      <c r="H16750" s="110" t="s">
        <v>748</v>
      </c>
      <c r="I16750" s="110" t="s">
        <v>747</v>
      </c>
      <c r="J16750" s="110" t="s">
        <v>748</v>
      </c>
      <c r="K16750" s="305">
        <v>45720</v>
      </c>
      <c r="L16750" s="305">
        <v>45812</v>
      </c>
      <c r="M16750" s="111">
        <v>900000</v>
      </c>
      <c r="N16750" s="470" t="str">
        <f t="shared" si="262"/>
        <v>C-0000035386</v>
      </c>
      <c r="O16750" s="112">
        <f>IF(IFERROR(MATCH(N16750,DOMAIN!$AC:$AC,0),0)&gt;0,1,0)</f>
        <v>0</v>
      </c>
    </row>
    <row r="16751" spans="1:15" s="99" customFormat="1" ht="11.45" customHeight="1" x14ac:dyDescent="0.15">
      <c r="A16751" s="108">
        <v>16747</v>
      </c>
      <c r="B16751" s="109" t="s">
        <v>50069</v>
      </c>
      <c r="C16751" s="109" t="s">
        <v>26321</v>
      </c>
      <c r="D16751" s="110" t="s">
        <v>7982</v>
      </c>
      <c r="E16751" s="110" t="s">
        <v>5640</v>
      </c>
      <c r="F16751" s="110" t="s">
        <v>6429</v>
      </c>
      <c r="G16751" s="110" t="s">
        <v>3963</v>
      </c>
      <c r="H16751" s="110" t="s">
        <v>2145</v>
      </c>
      <c r="I16751" s="110" t="s">
        <v>3963</v>
      </c>
      <c r="J16751" s="110" t="s">
        <v>2145</v>
      </c>
      <c r="K16751" s="305">
        <v>45777</v>
      </c>
      <c r="L16751" s="305">
        <v>45960</v>
      </c>
      <c r="M16751" s="111">
        <v>375000</v>
      </c>
      <c r="N16751" s="470" t="str">
        <f t="shared" si="262"/>
        <v>C-0000038891</v>
      </c>
      <c r="O16751" s="112">
        <f>IF(IFERROR(MATCH(N16751,DOMAIN!$AC:$AC,0),0)&gt;0,1,0)</f>
        <v>0</v>
      </c>
    </row>
    <row r="16752" spans="1:15" s="99" customFormat="1" ht="11.45" customHeight="1" x14ac:dyDescent="0.15">
      <c r="A16752" s="108">
        <v>16748</v>
      </c>
      <c r="B16752" s="109" t="s">
        <v>25052</v>
      </c>
      <c r="C16752" s="109" t="s">
        <v>33392</v>
      </c>
      <c r="D16752" s="110" t="s">
        <v>25053</v>
      </c>
      <c r="E16752" s="110" t="s">
        <v>20529</v>
      </c>
      <c r="F16752" s="110" t="s">
        <v>6429</v>
      </c>
      <c r="G16752" s="110" t="s">
        <v>43244</v>
      </c>
      <c r="H16752" s="110" t="s">
        <v>1259</v>
      </c>
      <c r="I16752" s="110" t="s">
        <v>43244</v>
      </c>
      <c r="J16752" s="110" t="s">
        <v>1259</v>
      </c>
      <c r="K16752" s="305">
        <v>44424</v>
      </c>
      <c r="L16752" s="305">
        <v>46615</v>
      </c>
      <c r="M16752" s="111">
        <v>233107.65</v>
      </c>
      <c r="N16752" s="470" t="str">
        <f t="shared" si="262"/>
        <v>C-0000054391</v>
      </c>
      <c r="O16752" s="112">
        <f>IF(IFERROR(MATCH(N16752,DOMAIN!$AC:$AC,0),0)&gt;0,1,0)</f>
        <v>0</v>
      </c>
    </row>
    <row r="16753" spans="1:15" s="99" customFormat="1" ht="11.45" customHeight="1" x14ac:dyDescent="0.15">
      <c r="A16753" s="108">
        <v>16749</v>
      </c>
      <c r="B16753" s="109" t="s">
        <v>51273</v>
      </c>
      <c r="C16753" s="109" t="s">
        <v>28920</v>
      </c>
      <c r="D16753" s="110" t="s">
        <v>13405</v>
      </c>
      <c r="E16753" s="110" t="s">
        <v>5500</v>
      </c>
      <c r="F16753" s="110" t="s">
        <v>6429</v>
      </c>
      <c r="G16753" s="110" t="s">
        <v>4917</v>
      </c>
      <c r="H16753" s="110" t="s">
        <v>4918</v>
      </c>
      <c r="I16753" s="110" t="s">
        <v>4917</v>
      </c>
      <c r="J16753" s="110" t="s">
        <v>4918</v>
      </c>
      <c r="K16753" s="305">
        <v>45792</v>
      </c>
      <c r="L16753" s="305">
        <v>45884</v>
      </c>
      <c r="M16753" s="111">
        <v>200000</v>
      </c>
      <c r="N16753" s="470" t="str">
        <f t="shared" si="262"/>
        <v>C-0000056075</v>
      </c>
      <c r="O16753" s="112">
        <f>IF(IFERROR(MATCH(N16753,DOMAIN!$AC:$AC,0),0)&gt;0,1,0)</f>
        <v>0</v>
      </c>
    </row>
    <row r="16754" spans="1:15" s="99" customFormat="1" ht="11.45" customHeight="1" x14ac:dyDescent="0.15">
      <c r="A16754" s="108">
        <v>16750</v>
      </c>
      <c r="B16754" s="109" t="s">
        <v>51182</v>
      </c>
      <c r="C16754" s="109" t="s">
        <v>47654</v>
      </c>
      <c r="D16754" s="110" t="s">
        <v>16951</v>
      </c>
      <c r="E16754" s="110" t="s">
        <v>5469</v>
      </c>
      <c r="F16754" s="110" t="s">
        <v>6429</v>
      </c>
      <c r="G16754" s="110" t="s">
        <v>2690</v>
      </c>
      <c r="H16754" s="110" t="s">
        <v>2691</v>
      </c>
      <c r="I16754" s="110" t="s">
        <v>2690</v>
      </c>
      <c r="J16754" s="110" t="s">
        <v>2691</v>
      </c>
      <c r="K16754" s="305">
        <v>45783</v>
      </c>
      <c r="L16754" s="305">
        <v>45875</v>
      </c>
      <c r="M16754" s="111">
        <v>200000</v>
      </c>
      <c r="N16754" s="470" t="str">
        <f t="shared" si="262"/>
        <v>C-0000084325</v>
      </c>
      <c r="O16754" s="112">
        <f>IF(IFERROR(MATCH(N16754,DOMAIN!$AC:$AC,0),0)&gt;0,1,0)</f>
        <v>0</v>
      </c>
    </row>
    <row r="16755" spans="1:15" s="99" customFormat="1" ht="11.45" customHeight="1" x14ac:dyDescent="0.15">
      <c r="A16755" s="108">
        <v>16751</v>
      </c>
      <c r="B16755" s="109" t="s">
        <v>47066</v>
      </c>
      <c r="C16755" s="109" t="s">
        <v>46864</v>
      </c>
      <c r="D16755" s="110" t="s">
        <v>46865</v>
      </c>
      <c r="E16755" s="110" t="s">
        <v>5514</v>
      </c>
      <c r="F16755" s="110" t="s">
        <v>6429</v>
      </c>
      <c r="G16755" s="110" t="s">
        <v>2746</v>
      </c>
      <c r="H16755" s="110" t="s">
        <v>2747</v>
      </c>
      <c r="I16755" s="110" t="s">
        <v>2746</v>
      </c>
      <c r="J16755" s="110" t="s">
        <v>2747</v>
      </c>
      <c r="K16755" s="305">
        <v>45665</v>
      </c>
      <c r="L16755" s="305">
        <v>46030</v>
      </c>
      <c r="M16755" s="111">
        <v>50000</v>
      </c>
      <c r="N16755" s="470" t="str">
        <f t="shared" si="262"/>
        <v>C-0000088783</v>
      </c>
      <c r="O16755" s="112">
        <f>IF(IFERROR(MATCH(N16755,DOMAIN!$AC:$AC,0),0)&gt;0,1,0)</f>
        <v>0</v>
      </c>
    </row>
    <row r="16756" spans="1:15" s="99" customFormat="1" ht="11.45" customHeight="1" x14ac:dyDescent="0.15">
      <c r="A16756" s="108">
        <v>16752</v>
      </c>
      <c r="B16756" s="109" t="s">
        <v>46463</v>
      </c>
      <c r="C16756" s="109" t="s">
        <v>28416</v>
      </c>
      <c r="D16756" s="110" t="s">
        <v>3134</v>
      </c>
      <c r="E16756" s="110" t="s">
        <v>5493</v>
      </c>
      <c r="F16756" s="110" t="s">
        <v>6429</v>
      </c>
      <c r="G16756" s="110" t="s">
        <v>5103</v>
      </c>
      <c r="H16756" s="110" t="s">
        <v>4309</v>
      </c>
      <c r="I16756" s="110" t="s">
        <v>5103</v>
      </c>
      <c r="J16756" s="110" t="s">
        <v>4309</v>
      </c>
      <c r="K16756" s="305">
        <v>45635</v>
      </c>
      <c r="L16756" s="305">
        <v>46000</v>
      </c>
      <c r="M16756" s="111">
        <v>350000</v>
      </c>
      <c r="N16756" s="470" t="str">
        <f t="shared" si="262"/>
        <v>C-0000035613</v>
      </c>
      <c r="O16756" s="112">
        <f>IF(IFERROR(MATCH(N16756,DOMAIN!$AC:$AC,0),0)&gt;0,1,0)</f>
        <v>0</v>
      </c>
    </row>
    <row r="16757" spans="1:15" s="99" customFormat="1" ht="11.45" customHeight="1" x14ac:dyDescent="0.15">
      <c r="A16757" s="108">
        <v>16753</v>
      </c>
      <c r="B16757" s="109" t="s">
        <v>51267</v>
      </c>
      <c r="C16757" s="109" t="s">
        <v>50368</v>
      </c>
      <c r="D16757" s="110" t="s">
        <v>265</v>
      </c>
      <c r="E16757" s="110" t="s">
        <v>51073</v>
      </c>
      <c r="F16757" s="110" t="s">
        <v>6429</v>
      </c>
      <c r="G16757" s="110" t="s">
        <v>1917</v>
      </c>
      <c r="H16757" s="110" t="s">
        <v>1918</v>
      </c>
      <c r="I16757" s="110" t="s">
        <v>1917</v>
      </c>
      <c r="J16757" s="110" t="s">
        <v>1918</v>
      </c>
      <c r="K16757" s="305">
        <v>45802</v>
      </c>
      <c r="L16757" s="305">
        <v>45894</v>
      </c>
      <c r="M16757" s="111">
        <v>50000</v>
      </c>
      <c r="N16757" s="470" t="str">
        <f t="shared" si="262"/>
        <v>C-0000091393</v>
      </c>
      <c r="O16757" s="112">
        <f>IF(IFERROR(MATCH(N16757,DOMAIN!$AC:$AC,0),0)&gt;0,1,0)</f>
        <v>0</v>
      </c>
    </row>
    <row r="16758" spans="1:15" s="99" customFormat="1" ht="11.45" customHeight="1" x14ac:dyDescent="0.15">
      <c r="A16758" s="108">
        <v>16754</v>
      </c>
      <c r="B16758" s="109" t="s">
        <v>25055</v>
      </c>
      <c r="C16758" s="109" t="s">
        <v>32409</v>
      </c>
      <c r="D16758" s="110" t="s">
        <v>10048</v>
      </c>
      <c r="E16758" s="110" t="s">
        <v>5500</v>
      </c>
      <c r="F16758" s="110" t="s">
        <v>6429</v>
      </c>
      <c r="G16758" s="110" t="s">
        <v>4656</v>
      </c>
      <c r="H16758" s="110" t="s">
        <v>4657</v>
      </c>
      <c r="I16758" s="110" t="s">
        <v>4656</v>
      </c>
      <c r="J16758" s="110" t="s">
        <v>4657</v>
      </c>
      <c r="K16758" s="305">
        <v>45363</v>
      </c>
      <c r="L16758" s="305">
        <v>45820</v>
      </c>
      <c r="M16758" s="111">
        <v>443370.06</v>
      </c>
      <c r="N16758" s="470" t="str">
        <f t="shared" si="262"/>
        <v>C-0000080682</v>
      </c>
      <c r="O16758" s="112">
        <f>IF(IFERROR(MATCH(N16758,DOMAIN!$AC:$AC,0),0)&gt;0,1,0)</f>
        <v>0</v>
      </c>
    </row>
    <row r="16759" spans="1:15" s="99" customFormat="1" ht="11.45" customHeight="1" x14ac:dyDescent="0.15">
      <c r="A16759" s="108">
        <v>16755</v>
      </c>
      <c r="B16759" s="109" t="s">
        <v>47101</v>
      </c>
      <c r="C16759" s="109" t="s">
        <v>46786</v>
      </c>
      <c r="D16759" s="110" t="s">
        <v>46787</v>
      </c>
      <c r="E16759" s="110" t="s">
        <v>5469</v>
      </c>
      <c r="F16759" s="110" t="s">
        <v>6429</v>
      </c>
      <c r="G16759" s="110" t="s">
        <v>4717</v>
      </c>
      <c r="H16759" s="110" t="s">
        <v>4718</v>
      </c>
      <c r="I16759" s="110" t="s">
        <v>4717</v>
      </c>
      <c r="J16759" s="110" t="s">
        <v>4718</v>
      </c>
      <c r="K16759" s="305">
        <v>45679</v>
      </c>
      <c r="L16759" s="305">
        <v>45860</v>
      </c>
      <c r="M16759" s="111">
        <v>307458.75</v>
      </c>
      <c r="N16759" s="470" t="str">
        <f t="shared" si="262"/>
        <v>C-003265</v>
      </c>
      <c r="O16759" s="112">
        <f>IF(IFERROR(MATCH(N16759,DOMAIN!$AC:$AC,0),0)&gt;0,1,0)</f>
        <v>0</v>
      </c>
    </row>
    <row r="16760" spans="1:15" s="99" customFormat="1" ht="11.45" customHeight="1" x14ac:dyDescent="0.15">
      <c r="A16760" s="108">
        <v>16756</v>
      </c>
      <c r="B16760" s="109" t="s">
        <v>51332</v>
      </c>
      <c r="C16760" s="109" t="s">
        <v>50499</v>
      </c>
      <c r="D16760" s="110" t="s">
        <v>951</v>
      </c>
      <c r="E16760" s="110" t="s">
        <v>5493</v>
      </c>
      <c r="F16760" s="110" t="s">
        <v>6429</v>
      </c>
      <c r="G16760" s="110" t="s">
        <v>4552</v>
      </c>
      <c r="H16760" s="110" t="s">
        <v>3021</v>
      </c>
      <c r="I16760" s="110" t="s">
        <v>4552</v>
      </c>
      <c r="J16760" s="110" t="s">
        <v>3021</v>
      </c>
      <c r="K16760" s="305">
        <v>45789</v>
      </c>
      <c r="L16760" s="305">
        <v>46154</v>
      </c>
      <c r="M16760" s="111">
        <v>500000</v>
      </c>
      <c r="N16760" s="470" t="str">
        <f t="shared" si="262"/>
        <v>C-0000027020</v>
      </c>
      <c r="O16760" s="112">
        <f>IF(IFERROR(MATCH(N16760,DOMAIN!$AC:$AC,0),0)&gt;0,1,0)</f>
        <v>0</v>
      </c>
    </row>
    <row r="16761" spans="1:15" s="99" customFormat="1" ht="11.45" customHeight="1" x14ac:dyDescent="0.15">
      <c r="A16761" s="108">
        <v>16757</v>
      </c>
      <c r="B16761" s="109" t="s">
        <v>25056</v>
      </c>
      <c r="C16761" s="109" t="s">
        <v>33011</v>
      </c>
      <c r="D16761" s="110" t="s">
        <v>23926</v>
      </c>
      <c r="E16761" s="110" t="s">
        <v>5514</v>
      </c>
      <c r="F16761" s="110" t="s">
        <v>6429</v>
      </c>
      <c r="G16761" s="110" t="s">
        <v>2746</v>
      </c>
      <c r="H16761" s="110" t="s">
        <v>2747</v>
      </c>
      <c r="I16761" s="110" t="s">
        <v>2746</v>
      </c>
      <c r="J16761" s="110" t="s">
        <v>2747</v>
      </c>
      <c r="K16761" s="305">
        <v>45141</v>
      </c>
      <c r="L16761" s="305">
        <v>45872</v>
      </c>
      <c r="M16761" s="111">
        <v>538100</v>
      </c>
      <c r="N16761" s="470" t="str">
        <f t="shared" si="262"/>
        <v>C-0000051623</v>
      </c>
      <c r="O16761" s="112">
        <f>IF(IFERROR(MATCH(N16761,DOMAIN!$AC:$AC,0),0)&gt;0,1,0)</f>
        <v>0</v>
      </c>
    </row>
    <row r="16762" spans="1:15" s="99" customFormat="1" ht="11.45" customHeight="1" x14ac:dyDescent="0.15">
      <c r="A16762" s="108">
        <v>16758</v>
      </c>
      <c r="B16762" s="109" t="s">
        <v>48065</v>
      </c>
      <c r="C16762" s="109" t="s">
        <v>46724</v>
      </c>
      <c r="D16762" s="110" t="s">
        <v>46725</v>
      </c>
      <c r="E16762" s="110" t="s">
        <v>5469</v>
      </c>
      <c r="F16762" s="110" t="s">
        <v>6429</v>
      </c>
      <c r="G16762" s="110" t="s">
        <v>45745</v>
      </c>
      <c r="H16762" s="110" t="s">
        <v>45746</v>
      </c>
      <c r="I16762" s="110" t="s">
        <v>45745</v>
      </c>
      <c r="J16762" s="110" t="s">
        <v>45746</v>
      </c>
      <c r="K16762" s="305">
        <v>45713</v>
      </c>
      <c r="L16762" s="305">
        <v>45894</v>
      </c>
      <c r="M16762" s="111">
        <v>205400</v>
      </c>
      <c r="N16762" s="470" t="str">
        <f t="shared" si="262"/>
        <v>C-0000089668</v>
      </c>
      <c r="O16762" s="112">
        <f>IF(IFERROR(MATCH(N16762,DOMAIN!$AC:$AC,0),0)&gt;0,1,0)</f>
        <v>0</v>
      </c>
    </row>
    <row r="16763" spans="1:15" s="99" customFormat="1" ht="11.45" customHeight="1" x14ac:dyDescent="0.15">
      <c r="A16763" s="108">
        <v>16759</v>
      </c>
      <c r="B16763" s="109" t="s">
        <v>50070</v>
      </c>
      <c r="C16763" s="109" t="s">
        <v>26006</v>
      </c>
      <c r="D16763" s="110" t="s">
        <v>1620</v>
      </c>
      <c r="E16763" s="110" t="s">
        <v>5523</v>
      </c>
      <c r="F16763" s="110" t="s">
        <v>6429</v>
      </c>
      <c r="G16763" s="110" t="s">
        <v>1619</v>
      </c>
      <c r="H16763" s="110" t="s">
        <v>1620</v>
      </c>
      <c r="I16763" s="110" t="s">
        <v>1619</v>
      </c>
      <c r="J16763" s="110" t="s">
        <v>1620</v>
      </c>
      <c r="K16763" s="305">
        <v>45769</v>
      </c>
      <c r="L16763" s="305">
        <v>46134</v>
      </c>
      <c r="M16763" s="111">
        <v>72000</v>
      </c>
      <c r="N16763" s="470" t="str">
        <f t="shared" si="262"/>
        <v>C-0000039612</v>
      </c>
      <c r="O16763" s="112">
        <f>IF(IFERROR(MATCH(N16763,DOMAIN!$AC:$AC,0),0)&gt;0,1,0)</f>
        <v>0</v>
      </c>
    </row>
    <row r="16764" spans="1:15" s="99" customFormat="1" ht="11.45" customHeight="1" x14ac:dyDescent="0.15">
      <c r="A16764" s="108">
        <v>16760</v>
      </c>
      <c r="B16764" s="109" t="s">
        <v>25058</v>
      </c>
      <c r="C16764" s="109" t="s">
        <v>28956</v>
      </c>
      <c r="D16764" s="110" t="s">
        <v>13488</v>
      </c>
      <c r="E16764" s="110" t="s">
        <v>5523</v>
      </c>
      <c r="F16764" s="110" t="s">
        <v>6429</v>
      </c>
      <c r="G16764" s="110" t="s">
        <v>3408</v>
      </c>
      <c r="H16764" s="110" t="s">
        <v>3409</v>
      </c>
      <c r="I16764" s="110" t="s">
        <v>3408</v>
      </c>
      <c r="J16764" s="110" t="s">
        <v>3409</v>
      </c>
      <c r="K16764" s="305">
        <v>44816</v>
      </c>
      <c r="L16764" s="305">
        <v>45912</v>
      </c>
      <c r="M16764" s="111">
        <v>278037.28000000003</v>
      </c>
      <c r="N16764" s="470" t="str">
        <f t="shared" si="262"/>
        <v>C-0000055879</v>
      </c>
      <c r="O16764" s="112">
        <f>IF(IFERROR(MATCH(N16764,DOMAIN!$AC:$AC,0),0)&gt;0,1,0)</f>
        <v>0</v>
      </c>
    </row>
    <row r="16765" spans="1:15" s="99" customFormat="1" ht="11.45" customHeight="1" x14ac:dyDescent="0.15">
      <c r="A16765" s="108">
        <v>16761</v>
      </c>
      <c r="B16765" s="109" t="s">
        <v>51340</v>
      </c>
      <c r="C16765" s="109" t="s">
        <v>29336</v>
      </c>
      <c r="D16765" s="110" t="s">
        <v>14349</v>
      </c>
      <c r="E16765" s="110" t="s">
        <v>49832</v>
      </c>
      <c r="F16765" s="110" t="s">
        <v>6429</v>
      </c>
      <c r="G16765" s="110" t="s">
        <v>4934</v>
      </c>
      <c r="H16765" s="110" t="s">
        <v>4935</v>
      </c>
      <c r="I16765" s="110" t="s">
        <v>4934</v>
      </c>
      <c r="J16765" s="110" t="s">
        <v>4935</v>
      </c>
      <c r="K16765" s="305">
        <v>45784</v>
      </c>
      <c r="L16765" s="305">
        <v>45876</v>
      </c>
      <c r="M16765" s="111">
        <v>100000</v>
      </c>
      <c r="N16765" s="470" t="str">
        <f t="shared" si="262"/>
        <v>C-0000077545</v>
      </c>
      <c r="O16765" s="112">
        <f>IF(IFERROR(MATCH(N16765,DOMAIN!$AC:$AC,0),0)&gt;0,1,0)</f>
        <v>0</v>
      </c>
    </row>
    <row r="16766" spans="1:15" s="99" customFormat="1" ht="11.45" customHeight="1" x14ac:dyDescent="0.15">
      <c r="A16766" s="108">
        <v>16762</v>
      </c>
      <c r="B16766" s="109" t="s">
        <v>25061</v>
      </c>
      <c r="C16766" s="109" t="s">
        <v>32389</v>
      </c>
      <c r="D16766" s="110" t="s">
        <v>22453</v>
      </c>
      <c r="E16766" s="110" t="s">
        <v>5469</v>
      </c>
      <c r="F16766" s="110" t="s">
        <v>6429</v>
      </c>
      <c r="G16766" s="110" t="s">
        <v>1622</v>
      </c>
      <c r="H16766" s="110" t="s">
        <v>1623</v>
      </c>
      <c r="I16766" s="110" t="s">
        <v>1622</v>
      </c>
      <c r="J16766" s="110" t="s">
        <v>1623</v>
      </c>
      <c r="K16766" s="305">
        <v>45056</v>
      </c>
      <c r="L16766" s="305">
        <v>45879</v>
      </c>
      <c r="M16766" s="111">
        <v>107667.98</v>
      </c>
      <c r="N16766" s="470" t="str">
        <f t="shared" si="262"/>
        <v>C-0000079113</v>
      </c>
      <c r="O16766" s="112">
        <f>IF(IFERROR(MATCH(N16766,DOMAIN!$AC:$AC,0),0)&gt;0,1,0)</f>
        <v>0</v>
      </c>
    </row>
    <row r="16767" spans="1:15" s="99" customFormat="1" ht="11.45" customHeight="1" x14ac:dyDescent="0.15">
      <c r="A16767" s="108">
        <v>16763</v>
      </c>
      <c r="B16767" s="109" t="s">
        <v>51057</v>
      </c>
      <c r="C16767" s="109" t="s">
        <v>32469</v>
      </c>
      <c r="D16767" s="110" t="s">
        <v>22595</v>
      </c>
      <c r="E16767" s="110" t="s">
        <v>49832</v>
      </c>
      <c r="F16767" s="110" t="s">
        <v>6429</v>
      </c>
      <c r="G16767" s="110" t="s">
        <v>2746</v>
      </c>
      <c r="H16767" s="110" t="s">
        <v>2747</v>
      </c>
      <c r="I16767" s="110" t="s">
        <v>2746</v>
      </c>
      <c r="J16767" s="110" t="s">
        <v>2747</v>
      </c>
      <c r="K16767" s="305">
        <v>45805</v>
      </c>
      <c r="L16767" s="305">
        <v>46170</v>
      </c>
      <c r="M16767" s="111">
        <v>400000</v>
      </c>
      <c r="N16767" s="470" t="str">
        <f t="shared" si="262"/>
        <v>C-0000068738</v>
      </c>
      <c r="O16767" s="112">
        <f>IF(IFERROR(MATCH(N16767,DOMAIN!$AC:$AC,0),0)&gt;0,1,0)</f>
        <v>0</v>
      </c>
    </row>
    <row r="16768" spans="1:15" s="99" customFormat="1" ht="11.45" customHeight="1" x14ac:dyDescent="0.15">
      <c r="A16768" s="108">
        <v>16764</v>
      </c>
      <c r="B16768" s="109" t="s">
        <v>48474</v>
      </c>
      <c r="C16768" s="109" t="s">
        <v>32349</v>
      </c>
      <c r="D16768" s="110" t="s">
        <v>10248</v>
      </c>
      <c r="E16768" s="110" t="s">
        <v>5477</v>
      </c>
      <c r="F16768" s="110" t="s">
        <v>6429</v>
      </c>
      <c r="G16768" s="110" t="s">
        <v>2047</v>
      </c>
      <c r="H16768" s="110" t="s">
        <v>1252</v>
      </c>
      <c r="I16768" s="110" t="s">
        <v>2047</v>
      </c>
      <c r="J16768" s="110" t="s">
        <v>1252</v>
      </c>
      <c r="K16768" s="305">
        <v>45707</v>
      </c>
      <c r="L16768" s="305">
        <v>45888</v>
      </c>
      <c r="M16768" s="111">
        <v>250000</v>
      </c>
      <c r="N16768" s="470" t="str">
        <f t="shared" si="262"/>
        <v>C-0000038545</v>
      </c>
      <c r="O16768" s="112">
        <f>IF(IFERROR(MATCH(N16768,DOMAIN!$AC:$AC,0),0)&gt;0,1,0)</f>
        <v>0</v>
      </c>
    </row>
    <row r="16769" spans="1:15" s="99" customFormat="1" ht="11.45" customHeight="1" x14ac:dyDescent="0.15">
      <c r="A16769" s="108">
        <v>16765</v>
      </c>
      <c r="B16769" s="109" t="s">
        <v>25062</v>
      </c>
      <c r="C16769" s="109" t="s">
        <v>28899</v>
      </c>
      <c r="D16769" s="110" t="s">
        <v>13366</v>
      </c>
      <c r="E16769" s="110" t="s">
        <v>20529</v>
      </c>
      <c r="F16769" s="110" t="s">
        <v>6429</v>
      </c>
      <c r="G16769" s="110" t="s">
        <v>1454</v>
      </c>
      <c r="H16769" s="110" t="s">
        <v>115</v>
      </c>
      <c r="I16769" s="110" t="s">
        <v>1454</v>
      </c>
      <c r="J16769" s="110" t="s">
        <v>115</v>
      </c>
      <c r="K16769" s="305">
        <v>44952</v>
      </c>
      <c r="L16769" s="305">
        <v>46048</v>
      </c>
      <c r="M16769" s="111">
        <v>108791.3</v>
      </c>
      <c r="N16769" s="470" t="str">
        <f t="shared" si="262"/>
        <v>C-0000019150</v>
      </c>
      <c r="O16769" s="112">
        <f>IF(IFERROR(MATCH(N16769,DOMAIN!$AC:$AC,0),0)&gt;0,1,0)</f>
        <v>0</v>
      </c>
    </row>
    <row r="16770" spans="1:15" s="99" customFormat="1" ht="11.45" customHeight="1" x14ac:dyDescent="0.15">
      <c r="A16770" s="108">
        <v>16766</v>
      </c>
      <c r="B16770" s="109" t="s">
        <v>49250</v>
      </c>
      <c r="C16770" s="109" t="s">
        <v>5567</v>
      </c>
      <c r="D16770" s="110" t="s">
        <v>12862</v>
      </c>
      <c r="E16770" s="110" t="s">
        <v>5469</v>
      </c>
      <c r="F16770" s="110" t="s">
        <v>6429</v>
      </c>
      <c r="G16770" s="110" t="s">
        <v>2392</v>
      </c>
      <c r="H16770" s="110" t="s">
        <v>2393</v>
      </c>
      <c r="I16770" s="110" t="s">
        <v>2392</v>
      </c>
      <c r="J16770" s="110" t="s">
        <v>2393</v>
      </c>
      <c r="K16770" s="305">
        <v>45728</v>
      </c>
      <c r="L16770" s="305">
        <v>45820</v>
      </c>
      <c r="M16770" s="111">
        <v>85000</v>
      </c>
      <c r="N16770" s="470" t="str">
        <f t="shared" si="262"/>
        <v>C-0000038464</v>
      </c>
      <c r="O16770" s="112">
        <f>IF(IFERROR(MATCH(N16770,DOMAIN!$AC:$AC,0),0)&gt;0,1,0)</f>
        <v>0</v>
      </c>
    </row>
    <row r="16771" spans="1:15" s="99" customFormat="1" ht="11.45" customHeight="1" x14ac:dyDescent="0.15">
      <c r="A16771" s="108">
        <v>16767</v>
      </c>
      <c r="B16771" s="109" t="s">
        <v>25063</v>
      </c>
      <c r="C16771" s="109" t="s">
        <v>33395</v>
      </c>
      <c r="D16771" s="110" t="s">
        <v>25064</v>
      </c>
      <c r="E16771" s="110" t="s">
        <v>20529</v>
      </c>
      <c r="F16771" s="110" t="s">
        <v>6429</v>
      </c>
      <c r="G16771" s="110" t="s">
        <v>4461</v>
      </c>
      <c r="H16771" s="110" t="s">
        <v>12015</v>
      </c>
      <c r="I16771" s="110" t="s">
        <v>4461</v>
      </c>
      <c r="J16771" s="110" t="s">
        <v>12015</v>
      </c>
      <c r="K16771" s="305">
        <v>44297</v>
      </c>
      <c r="L16771" s="305">
        <v>46488</v>
      </c>
      <c r="M16771" s="111">
        <v>191742.87</v>
      </c>
      <c r="N16771" s="470" t="str">
        <f t="shared" si="262"/>
        <v>C-0000023026</v>
      </c>
      <c r="O16771" s="112">
        <f>IF(IFERROR(MATCH(N16771,DOMAIN!$AC:$AC,0),0)&gt;0,1,0)</f>
        <v>0</v>
      </c>
    </row>
    <row r="16772" spans="1:15" s="99" customFormat="1" ht="11.45" customHeight="1" x14ac:dyDescent="0.15">
      <c r="A16772" s="108">
        <v>16768</v>
      </c>
      <c r="B16772" s="109" t="s">
        <v>47429</v>
      </c>
      <c r="C16772" s="109" t="s">
        <v>32481</v>
      </c>
      <c r="D16772" s="110" t="s">
        <v>22619</v>
      </c>
      <c r="E16772" s="110" t="s">
        <v>5523</v>
      </c>
      <c r="F16772" s="110" t="s">
        <v>6429</v>
      </c>
      <c r="G16772" s="110" t="s">
        <v>2658</v>
      </c>
      <c r="H16772" s="110" t="s">
        <v>2659</v>
      </c>
      <c r="I16772" s="110" t="s">
        <v>2658</v>
      </c>
      <c r="J16772" s="110" t="s">
        <v>2659</v>
      </c>
      <c r="K16772" s="305">
        <v>45658</v>
      </c>
      <c r="L16772" s="305">
        <v>46023</v>
      </c>
      <c r="M16772" s="111">
        <v>500000</v>
      </c>
      <c r="N16772" s="470" t="str">
        <f t="shared" si="262"/>
        <v>C-0000031025</v>
      </c>
      <c r="O16772" s="112">
        <f>IF(IFERROR(MATCH(N16772,DOMAIN!$AC:$AC,0),0)&gt;0,1,0)</f>
        <v>0</v>
      </c>
    </row>
    <row r="16773" spans="1:15" s="99" customFormat="1" ht="11.45" customHeight="1" x14ac:dyDescent="0.15">
      <c r="A16773" s="108">
        <v>16769</v>
      </c>
      <c r="B16773" s="109" t="s">
        <v>48475</v>
      </c>
      <c r="C16773" s="109" t="s">
        <v>33301</v>
      </c>
      <c r="D16773" s="110" t="s">
        <v>24757</v>
      </c>
      <c r="E16773" s="110" t="s">
        <v>5514</v>
      </c>
      <c r="F16773" s="110" t="s">
        <v>6429</v>
      </c>
      <c r="G16773" s="110" t="s">
        <v>2746</v>
      </c>
      <c r="H16773" s="110" t="s">
        <v>2747</v>
      </c>
      <c r="I16773" s="110" t="s">
        <v>2746</v>
      </c>
      <c r="J16773" s="110" t="s">
        <v>2747</v>
      </c>
      <c r="K16773" s="305">
        <v>45692</v>
      </c>
      <c r="L16773" s="305">
        <v>46057</v>
      </c>
      <c r="M16773" s="111">
        <v>625957.35</v>
      </c>
      <c r="N16773" s="470" t="str">
        <f t="shared" si="262"/>
        <v>C-0000038693</v>
      </c>
      <c r="O16773" s="112">
        <f>IF(IFERROR(MATCH(N16773,DOMAIN!$AC:$AC,0),0)&gt;0,1,0)</f>
        <v>0</v>
      </c>
    </row>
    <row r="16774" spans="1:15" s="99" customFormat="1" ht="11.45" customHeight="1" x14ac:dyDescent="0.15">
      <c r="A16774" s="108">
        <v>16770</v>
      </c>
      <c r="B16774" s="109" t="s">
        <v>25065</v>
      </c>
      <c r="C16774" s="109" t="s">
        <v>32575</v>
      </c>
      <c r="D16774" s="110" t="s">
        <v>22819</v>
      </c>
      <c r="E16774" s="110" t="s">
        <v>5523</v>
      </c>
      <c r="F16774" s="110" t="s">
        <v>6429</v>
      </c>
      <c r="G16774" s="110" t="s">
        <v>4835</v>
      </c>
      <c r="H16774" s="110" t="s">
        <v>4836</v>
      </c>
      <c r="I16774" s="110" t="s">
        <v>4835</v>
      </c>
      <c r="J16774" s="110" t="s">
        <v>4836</v>
      </c>
      <c r="K16774" s="305">
        <v>42366</v>
      </c>
      <c r="L16774" s="305">
        <v>46019</v>
      </c>
      <c r="M16774" s="111">
        <v>17982151.739999998</v>
      </c>
      <c r="N16774" s="470" t="str">
        <f t="shared" si="262"/>
        <v>C-0000049479</v>
      </c>
      <c r="O16774" s="112">
        <f>IF(IFERROR(MATCH(N16774,DOMAIN!$AC:$AC,0),0)&gt;0,1,0)</f>
        <v>0</v>
      </c>
    </row>
    <row r="16775" spans="1:15" s="99" customFormat="1" ht="11.45" customHeight="1" x14ac:dyDescent="0.15">
      <c r="A16775" s="108">
        <v>16771</v>
      </c>
      <c r="B16775" s="109" t="s">
        <v>51145</v>
      </c>
      <c r="C16775" s="109" t="s">
        <v>44818</v>
      </c>
      <c r="D16775" s="110" t="s">
        <v>2393</v>
      </c>
      <c r="E16775" s="110" t="s">
        <v>5469</v>
      </c>
      <c r="F16775" s="110" t="s">
        <v>6429</v>
      </c>
      <c r="G16775" s="110" t="s">
        <v>2392</v>
      </c>
      <c r="H16775" s="110" t="s">
        <v>2393</v>
      </c>
      <c r="I16775" s="110" t="s">
        <v>2392</v>
      </c>
      <c r="J16775" s="110" t="s">
        <v>2393</v>
      </c>
      <c r="K16775" s="305">
        <v>45789</v>
      </c>
      <c r="L16775" s="305">
        <v>45881</v>
      </c>
      <c r="M16775" s="111">
        <v>80000</v>
      </c>
      <c r="N16775" s="470" t="str">
        <f t="shared" si="262"/>
        <v>C-0000076096</v>
      </c>
      <c r="O16775" s="112">
        <f>IF(IFERROR(MATCH(N16775,DOMAIN!$AC:$AC,0),0)&gt;0,1,0)</f>
        <v>0</v>
      </c>
    </row>
    <row r="16776" spans="1:15" s="99" customFormat="1" ht="11.45" customHeight="1" x14ac:dyDescent="0.15">
      <c r="A16776" s="108">
        <v>16772</v>
      </c>
      <c r="B16776" s="109" t="s">
        <v>25066</v>
      </c>
      <c r="C16776" s="109" t="s">
        <v>32318</v>
      </c>
      <c r="D16776" s="110" t="s">
        <v>22260</v>
      </c>
      <c r="E16776" s="110" t="s">
        <v>20401</v>
      </c>
      <c r="F16776" s="110" t="s">
        <v>6429</v>
      </c>
      <c r="G16776" s="110" t="s">
        <v>4962</v>
      </c>
      <c r="H16776" s="110" t="s">
        <v>4963</v>
      </c>
      <c r="I16776" s="110" t="s">
        <v>4962</v>
      </c>
      <c r="J16776" s="110" t="s">
        <v>4963</v>
      </c>
      <c r="K16776" s="305">
        <v>44997</v>
      </c>
      <c r="L16776" s="305">
        <v>45912</v>
      </c>
      <c r="M16776" s="111">
        <v>108765.65</v>
      </c>
      <c r="N16776" s="470" t="str">
        <f t="shared" si="262"/>
        <v>C-0000038607</v>
      </c>
      <c r="O16776" s="112">
        <f>IF(IFERROR(MATCH(N16776,DOMAIN!$AC:$AC,0),0)&gt;0,1,0)</f>
        <v>0</v>
      </c>
    </row>
    <row r="16777" spans="1:15" s="99" customFormat="1" ht="11.45" customHeight="1" x14ac:dyDescent="0.15">
      <c r="A16777" s="108">
        <v>16773</v>
      </c>
      <c r="B16777" s="109" t="s">
        <v>44940</v>
      </c>
      <c r="C16777" s="109" t="s">
        <v>31679</v>
      </c>
      <c r="D16777" s="110" t="s">
        <v>20747</v>
      </c>
      <c r="E16777" s="110" t="s">
        <v>5497</v>
      </c>
      <c r="F16777" s="110" t="s">
        <v>6429</v>
      </c>
      <c r="G16777" s="110" t="s">
        <v>3963</v>
      </c>
      <c r="H16777" s="110" t="s">
        <v>2145</v>
      </c>
      <c r="I16777" s="110" t="s">
        <v>3963</v>
      </c>
      <c r="J16777" s="110" t="s">
        <v>2145</v>
      </c>
      <c r="K16777" s="305">
        <v>45599</v>
      </c>
      <c r="L16777" s="305">
        <v>45872</v>
      </c>
      <c r="M16777" s="111">
        <v>421737.54</v>
      </c>
      <c r="N16777" s="470" t="str">
        <f t="shared" si="262"/>
        <v>C-0000061270</v>
      </c>
      <c r="O16777" s="112">
        <f>IF(IFERROR(MATCH(N16777,DOMAIN!$AC:$AC,0),0)&gt;0,1,0)</f>
        <v>0</v>
      </c>
    </row>
    <row r="16778" spans="1:15" s="99" customFormat="1" ht="11.45" customHeight="1" x14ac:dyDescent="0.15">
      <c r="A16778" s="108">
        <v>16774</v>
      </c>
      <c r="B16778" s="109" t="s">
        <v>44941</v>
      </c>
      <c r="C16778" s="109" t="s">
        <v>32977</v>
      </c>
      <c r="D16778" s="110" t="s">
        <v>4685</v>
      </c>
      <c r="E16778" s="110" t="s">
        <v>5640</v>
      </c>
      <c r="F16778" s="110" t="s">
        <v>6429</v>
      </c>
      <c r="G16778" s="110" t="s">
        <v>4684</v>
      </c>
      <c r="H16778" s="110" t="s">
        <v>4685</v>
      </c>
      <c r="I16778" s="110" t="s">
        <v>4684</v>
      </c>
      <c r="J16778" s="110" t="s">
        <v>4685</v>
      </c>
      <c r="K16778" s="305">
        <v>45615</v>
      </c>
      <c r="L16778" s="305">
        <v>45980</v>
      </c>
      <c r="M16778" s="111">
        <v>316725</v>
      </c>
      <c r="N16778" s="470" t="str">
        <f t="shared" si="262"/>
        <v>C-0000076834</v>
      </c>
      <c r="O16778" s="112">
        <f>IF(IFERROR(MATCH(N16778,DOMAIN!$AC:$AC,0),0)&gt;0,1,0)</f>
        <v>0</v>
      </c>
    </row>
    <row r="16779" spans="1:15" s="99" customFormat="1" ht="11.45" customHeight="1" x14ac:dyDescent="0.15">
      <c r="A16779" s="108">
        <v>16775</v>
      </c>
      <c r="B16779" s="109" t="s">
        <v>44942</v>
      </c>
      <c r="C16779" s="109" t="s">
        <v>44823</v>
      </c>
      <c r="D16779" s="110" t="s">
        <v>42254</v>
      </c>
      <c r="E16779" s="110" t="s">
        <v>5497</v>
      </c>
      <c r="F16779" s="110" t="s">
        <v>6429</v>
      </c>
      <c r="G16779" s="110" t="s">
        <v>3229</v>
      </c>
      <c r="H16779" s="110" t="s">
        <v>3230</v>
      </c>
      <c r="I16779" s="110" t="s">
        <v>3229</v>
      </c>
      <c r="J16779" s="110" t="s">
        <v>3230</v>
      </c>
      <c r="K16779" s="305">
        <v>45623</v>
      </c>
      <c r="L16779" s="305">
        <v>45896</v>
      </c>
      <c r="M16779" s="111">
        <v>263085.63</v>
      </c>
      <c r="N16779" s="470" t="str">
        <f t="shared" si="262"/>
        <v>C-0000088855</v>
      </c>
      <c r="O16779" s="112">
        <f>IF(IFERROR(MATCH(N16779,DOMAIN!$AC:$AC,0),0)&gt;0,1,0)</f>
        <v>0</v>
      </c>
    </row>
    <row r="16780" spans="1:15" s="99" customFormat="1" ht="11.45" customHeight="1" x14ac:dyDescent="0.15">
      <c r="A16780" s="108">
        <v>16776</v>
      </c>
      <c r="B16780" s="109" t="s">
        <v>25067</v>
      </c>
      <c r="C16780" s="109" t="s">
        <v>31525</v>
      </c>
      <c r="D16780" s="110" t="s">
        <v>20320</v>
      </c>
      <c r="E16780" s="110" t="s">
        <v>5477</v>
      </c>
      <c r="F16780" s="110" t="s">
        <v>6429</v>
      </c>
      <c r="G16780" s="110" t="s">
        <v>2572</v>
      </c>
      <c r="H16780" s="110" t="s">
        <v>1248</v>
      </c>
      <c r="I16780" s="110" t="s">
        <v>2572</v>
      </c>
      <c r="J16780" s="110" t="s">
        <v>1248</v>
      </c>
      <c r="K16780" s="305">
        <v>45356</v>
      </c>
      <c r="L16780" s="305">
        <v>45905</v>
      </c>
      <c r="M16780" s="111">
        <v>441747.62</v>
      </c>
      <c r="N16780" s="470" t="str">
        <f t="shared" si="262"/>
        <v>C-0000031311</v>
      </c>
      <c r="O16780" s="112">
        <f>IF(IFERROR(MATCH(N16780,DOMAIN!$AC:$AC,0),0)&gt;0,1,0)</f>
        <v>0</v>
      </c>
    </row>
    <row r="16781" spans="1:15" s="99" customFormat="1" ht="11.45" customHeight="1" x14ac:dyDescent="0.15">
      <c r="A16781" s="108">
        <v>16777</v>
      </c>
      <c r="B16781" s="109" t="s">
        <v>50071</v>
      </c>
      <c r="C16781" s="109" t="s">
        <v>48610</v>
      </c>
      <c r="D16781" s="110" t="s">
        <v>48611</v>
      </c>
      <c r="E16781" s="110" t="s">
        <v>5469</v>
      </c>
      <c r="F16781" s="110" t="s">
        <v>6429</v>
      </c>
      <c r="G16781" s="110" t="s">
        <v>2357</v>
      </c>
      <c r="H16781" s="110" t="s">
        <v>2358</v>
      </c>
      <c r="I16781" s="110" t="s">
        <v>2357</v>
      </c>
      <c r="J16781" s="110" t="s">
        <v>2358</v>
      </c>
      <c r="K16781" s="305">
        <v>45755</v>
      </c>
      <c r="L16781" s="305">
        <v>45846</v>
      </c>
      <c r="M16781" s="111">
        <v>30000</v>
      </c>
      <c r="N16781" s="470" t="str">
        <f t="shared" si="262"/>
        <v>C-0000081299</v>
      </c>
      <c r="O16781" s="112">
        <f>IF(IFERROR(MATCH(N16781,DOMAIN!$AC:$AC,0),0)&gt;0,1,0)</f>
        <v>0</v>
      </c>
    </row>
    <row r="16782" spans="1:15" s="99" customFormat="1" ht="11.45" customHeight="1" x14ac:dyDescent="0.15">
      <c r="A16782" s="108">
        <v>16778</v>
      </c>
      <c r="B16782" s="109" t="s">
        <v>25068</v>
      </c>
      <c r="C16782" s="109" t="s">
        <v>29686</v>
      </c>
      <c r="D16782" s="110" t="s">
        <v>15183</v>
      </c>
      <c r="E16782" s="110" t="s">
        <v>5514</v>
      </c>
      <c r="F16782" s="110" t="s">
        <v>6429</v>
      </c>
      <c r="G16782" s="110" t="s">
        <v>2572</v>
      </c>
      <c r="H16782" s="110" t="s">
        <v>1248</v>
      </c>
      <c r="I16782" s="110" t="s">
        <v>2572</v>
      </c>
      <c r="J16782" s="110" t="s">
        <v>1248</v>
      </c>
      <c r="K16782" s="305">
        <v>45477</v>
      </c>
      <c r="L16782" s="305">
        <v>45842</v>
      </c>
      <c r="M16782" s="111">
        <v>409750</v>
      </c>
      <c r="N16782" s="470" t="str">
        <f t="shared" si="262"/>
        <v>C-002949</v>
      </c>
      <c r="O16782" s="112">
        <f>IF(IFERROR(MATCH(N16782,DOMAIN!$AC:$AC,0),0)&gt;0,1,0)</f>
        <v>0</v>
      </c>
    </row>
    <row r="16783" spans="1:15" s="99" customFormat="1" ht="11.45" customHeight="1" x14ac:dyDescent="0.15">
      <c r="A16783" s="108">
        <v>16779</v>
      </c>
      <c r="B16783" s="109" t="s">
        <v>33396</v>
      </c>
      <c r="C16783" s="109" t="s">
        <v>30760</v>
      </c>
      <c r="D16783" s="110" t="s">
        <v>2513</v>
      </c>
      <c r="E16783" s="110" t="s">
        <v>5500</v>
      </c>
      <c r="F16783" s="110" t="s">
        <v>6429</v>
      </c>
      <c r="G16783" s="110" t="s">
        <v>2512</v>
      </c>
      <c r="H16783" s="110" t="s">
        <v>2513</v>
      </c>
      <c r="I16783" s="110" t="s">
        <v>2512</v>
      </c>
      <c r="J16783" s="110" t="s">
        <v>2513</v>
      </c>
      <c r="K16783" s="305">
        <v>45580</v>
      </c>
      <c r="L16783" s="305">
        <v>45853</v>
      </c>
      <c r="M16783" s="111">
        <v>310000</v>
      </c>
      <c r="N16783" s="470" t="str">
        <f t="shared" si="262"/>
        <v>C-0000076526</v>
      </c>
      <c r="O16783" s="112">
        <f>IF(IFERROR(MATCH(N16783,DOMAIN!$AC:$AC,0),0)&gt;0,1,0)</f>
        <v>0</v>
      </c>
    </row>
    <row r="16784" spans="1:15" s="99" customFormat="1" ht="11.45" customHeight="1" x14ac:dyDescent="0.15">
      <c r="A16784" s="108">
        <v>16780</v>
      </c>
      <c r="B16784" s="109" t="s">
        <v>33772</v>
      </c>
      <c r="C16784" s="109" t="s">
        <v>5628</v>
      </c>
      <c r="D16784" s="110" t="s">
        <v>5627</v>
      </c>
      <c r="E16784" s="110" t="s">
        <v>5497</v>
      </c>
      <c r="F16784" s="110" t="s">
        <v>6429</v>
      </c>
      <c r="G16784" s="110" t="s">
        <v>3360</v>
      </c>
      <c r="H16784" s="110" t="s">
        <v>3361</v>
      </c>
      <c r="I16784" s="110" t="s">
        <v>3360</v>
      </c>
      <c r="J16784" s="110" t="s">
        <v>3361</v>
      </c>
      <c r="K16784" s="305">
        <v>45589</v>
      </c>
      <c r="L16784" s="305">
        <v>45862</v>
      </c>
      <c r="M16784" s="111">
        <v>263874.84000000003</v>
      </c>
      <c r="N16784" s="470" t="str">
        <f t="shared" si="262"/>
        <v>C-0000088085</v>
      </c>
      <c r="O16784" s="112">
        <f>IF(IFERROR(MATCH(N16784,DOMAIN!$AC:$AC,0),0)&gt;0,1,0)</f>
        <v>0</v>
      </c>
    </row>
    <row r="16785" spans="1:15" s="99" customFormat="1" ht="11.45" customHeight="1" x14ac:dyDescent="0.15">
      <c r="A16785" s="108">
        <v>16781</v>
      </c>
      <c r="B16785" s="109" t="s">
        <v>25069</v>
      </c>
      <c r="C16785" s="109" t="s">
        <v>30805</v>
      </c>
      <c r="D16785" s="110" t="s">
        <v>3496</v>
      </c>
      <c r="E16785" s="110" t="s">
        <v>20518</v>
      </c>
      <c r="F16785" s="110" t="s">
        <v>6429</v>
      </c>
      <c r="G16785" s="110" t="s">
        <v>1454</v>
      </c>
      <c r="H16785" s="110" t="s">
        <v>115</v>
      </c>
      <c r="I16785" s="110" t="s">
        <v>1454</v>
      </c>
      <c r="J16785" s="110" t="s">
        <v>115</v>
      </c>
      <c r="K16785" s="305">
        <v>45516</v>
      </c>
      <c r="L16785" s="305">
        <v>46430</v>
      </c>
      <c r="M16785" s="111">
        <v>100000</v>
      </c>
      <c r="N16785" s="470" t="str">
        <f t="shared" si="262"/>
        <v>C-0000039375</v>
      </c>
      <c r="O16785" s="112">
        <f>IF(IFERROR(MATCH(N16785,DOMAIN!$AC:$AC,0),0)&gt;0,1,0)</f>
        <v>0</v>
      </c>
    </row>
    <row r="16786" spans="1:15" s="99" customFormat="1" ht="11.45" customHeight="1" x14ac:dyDescent="0.15">
      <c r="A16786" s="108">
        <v>16782</v>
      </c>
      <c r="B16786" s="109" t="s">
        <v>25071</v>
      </c>
      <c r="C16786" s="109" t="s">
        <v>32494</v>
      </c>
      <c r="D16786" s="110" t="s">
        <v>22642</v>
      </c>
      <c r="E16786" s="110" t="s">
        <v>5469</v>
      </c>
      <c r="F16786" s="110" t="s">
        <v>6429</v>
      </c>
      <c r="G16786" s="110" t="s">
        <v>1622</v>
      </c>
      <c r="H16786" s="110" t="s">
        <v>1623</v>
      </c>
      <c r="I16786" s="110" t="s">
        <v>1622</v>
      </c>
      <c r="J16786" s="110" t="s">
        <v>1623</v>
      </c>
      <c r="K16786" s="305">
        <v>45543</v>
      </c>
      <c r="L16786" s="305">
        <v>45816</v>
      </c>
      <c r="M16786" s="111">
        <v>263965.68</v>
      </c>
      <c r="N16786" s="470" t="str">
        <f t="shared" ref="N16786:N16849" si="263">"C"&amp;"-"&amp;C16786</f>
        <v>C-0000034972</v>
      </c>
      <c r="O16786" s="112">
        <f>IF(IFERROR(MATCH(N16786,DOMAIN!$AC:$AC,0),0)&gt;0,1,0)</f>
        <v>0</v>
      </c>
    </row>
    <row r="16787" spans="1:15" s="99" customFormat="1" ht="11.45" customHeight="1" x14ac:dyDescent="0.15">
      <c r="A16787" s="108">
        <v>16783</v>
      </c>
      <c r="B16787" s="109" t="s">
        <v>25072</v>
      </c>
      <c r="C16787" s="109" t="s">
        <v>33397</v>
      </c>
      <c r="D16787" s="110" t="s">
        <v>25073</v>
      </c>
      <c r="E16787" s="110" t="s">
        <v>20518</v>
      </c>
      <c r="F16787" s="110" t="s">
        <v>6429</v>
      </c>
      <c r="G16787" s="110" t="s">
        <v>1511</v>
      </c>
      <c r="H16787" s="110" t="s">
        <v>1512</v>
      </c>
      <c r="I16787" s="110" t="s">
        <v>1511</v>
      </c>
      <c r="J16787" s="110" t="s">
        <v>1512</v>
      </c>
      <c r="K16787" s="305">
        <v>45078</v>
      </c>
      <c r="L16787" s="305">
        <v>45992</v>
      </c>
      <c r="M16787" s="111">
        <v>100000</v>
      </c>
      <c r="N16787" s="470" t="str">
        <f t="shared" si="263"/>
        <v>C-0000079435</v>
      </c>
      <c r="O16787" s="112">
        <f>IF(IFERROR(MATCH(N16787,DOMAIN!$AC:$AC,0),0)&gt;0,1,0)</f>
        <v>0</v>
      </c>
    </row>
    <row r="16788" spans="1:15" s="99" customFormat="1" ht="11.45" customHeight="1" x14ac:dyDescent="0.15">
      <c r="A16788" s="108">
        <v>16784</v>
      </c>
      <c r="B16788" s="109" t="s">
        <v>25074</v>
      </c>
      <c r="C16788" s="109" t="s">
        <v>32205</v>
      </c>
      <c r="D16788" s="110" t="s">
        <v>21947</v>
      </c>
      <c r="E16788" s="110" t="s">
        <v>20529</v>
      </c>
      <c r="F16788" s="110" t="s">
        <v>6429</v>
      </c>
      <c r="G16788" s="110" t="s">
        <v>2471</v>
      </c>
      <c r="H16788" s="110" t="s">
        <v>2472</v>
      </c>
      <c r="I16788" s="110" t="s">
        <v>2471</v>
      </c>
      <c r="J16788" s="110" t="s">
        <v>2472</v>
      </c>
      <c r="K16788" s="305">
        <v>45001</v>
      </c>
      <c r="L16788" s="305">
        <v>46462</v>
      </c>
      <c r="M16788" s="111">
        <v>87299.34</v>
      </c>
      <c r="N16788" s="470" t="str">
        <f t="shared" si="263"/>
        <v>C-0000062436</v>
      </c>
      <c r="O16788" s="112">
        <f>IF(IFERROR(MATCH(N16788,DOMAIN!$AC:$AC,0),0)&gt;0,1,0)</f>
        <v>0</v>
      </c>
    </row>
    <row r="16789" spans="1:15" s="99" customFormat="1" ht="11.45" customHeight="1" x14ac:dyDescent="0.15">
      <c r="A16789" s="108">
        <v>16785</v>
      </c>
      <c r="B16789" s="109" t="s">
        <v>48967</v>
      </c>
      <c r="C16789" s="109" t="s">
        <v>31125</v>
      </c>
      <c r="D16789" s="110" t="s">
        <v>19184</v>
      </c>
      <c r="E16789" s="110" t="s">
        <v>5469</v>
      </c>
      <c r="F16789" s="110" t="s">
        <v>6429</v>
      </c>
      <c r="G16789" s="110" t="s">
        <v>1860</v>
      </c>
      <c r="H16789" s="110" t="s">
        <v>1861</v>
      </c>
      <c r="I16789" s="110" t="s">
        <v>1860</v>
      </c>
      <c r="J16789" s="110" t="s">
        <v>1861</v>
      </c>
      <c r="K16789" s="305">
        <v>45736</v>
      </c>
      <c r="L16789" s="305">
        <v>45828</v>
      </c>
      <c r="M16789" s="111">
        <v>50000</v>
      </c>
      <c r="N16789" s="470" t="str">
        <f t="shared" si="263"/>
        <v>C-0000085806</v>
      </c>
      <c r="O16789" s="112">
        <f>IF(IFERROR(MATCH(N16789,DOMAIN!$AC:$AC,0),0)&gt;0,1,0)</f>
        <v>0</v>
      </c>
    </row>
    <row r="16790" spans="1:15" s="99" customFormat="1" ht="11.45" customHeight="1" x14ac:dyDescent="0.15">
      <c r="A16790" s="108">
        <v>16786</v>
      </c>
      <c r="B16790" s="109" t="s">
        <v>49251</v>
      </c>
      <c r="C16790" s="109" t="s">
        <v>31538</v>
      </c>
      <c r="D16790" s="110" t="s">
        <v>20364</v>
      </c>
      <c r="E16790" s="110" t="s">
        <v>5531</v>
      </c>
      <c r="F16790" s="110" t="s">
        <v>6429</v>
      </c>
      <c r="G16790" s="110" t="s">
        <v>2746</v>
      </c>
      <c r="H16790" s="110" t="s">
        <v>2747</v>
      </c>
      <c r="I16790" s="110" t="s">
        <v>2746</v>
      </c>
      <c r="J16790" s="110" t="s">
        <v>2747</v>
      </c>
      <c r="K16790" s="305">
        <v>45725</v>
      </c>
      <c r="L16790" s="305">
        <v>46090</v>
      </c>
      <c r="M16790" s="111">
        <v>40000000</v>
      </c>
      <c r="N16790" s="470" t="str">
        <f t="shared" si="263"/>
        <v>C-0000049645</v>
      </c>
      <c r="O16790" s="112">
        <f>IF(IFERROR(MATCH(N16790,DOMAIN!$AC:$AC,0),0)&gt;0,1,0)</f>
        <v>1</v>
      </c>
    </row>
    <row r="16791" spans="1:15" s="99" customFormat="1" ht="11.45" customHeight="1" x14ac:dyDescent="0.15">
      <c r="A16791" s="108">
        <v>16787</v>
      </c>
      <c r="B16791" s="109" t="s">
        <v>25075</v>
      </c>
      <c r="C16791" s="109" t="s">
        <v>32522</v>
      </c>
      <c r="D16791" s="110" t="s">
        <v>22707</v>
      </c>
      <c r="E16791" s="110" t="s">
        <v>5640</v>
      </c>
      <c r="F16791" s="110" t="s">
        <v>6429</v>
      </c>
      <c r="G16791" s="110" t="s">
        <v>2595</v>
      </c>
      <c r="H16791" s="110" t="s">
        <v>2596</v>
      </c>
      <c r="I16791" s="110" t="s">
        <v>2595</v>
      </c>
      <c r="J16791" s="110" t="s">
        <v>2596</v>
      </c>
      <c r="K16791" s="305">
        <v>45321</v>
      </c>
      <c r="L16791" s="305">
        <v>45868</v>
      </c>
      <c r="M16791" s="111">
        <v>827351.12</v>
      </c>
      <c r="N16791" s="470" t="str">
        <f t="shared" si="263"/>
        <v>C-0000077437</v>
      </c>
      <c r="O16791" s="112">
        <f>IF(IFERROR(MATCH(N16791,DOMAIN!$AC:$AC,0),0)&gt;0,1,0)</f>
        <v>0</v>
      </c>
    </row>
    <row r="16792" spans="1:15" s="99" customFormat="1" ht="11.45" customHeight="1" x14ac:dyDescent="0.15">
      <c r="A16792" s="108">
        <v>16788</v>
      </c>
      <c r="B16792" s="109" t="s">
        <v>25076</v>
      </c>
      <c r="C16792" s="109" t="s">
        <v>33106</v>
      </c>
      <c r="D16792" s="110" t="s">
        <v>24190</v>
      </c>
      <c r="E16792" s="110" t="s">
        <v>5543</v>
      </c>
      <c r="F16792" s="110" t="s">
        <v>6429</v>
      </c>
      <c r="G16792" s="110" t="s">
        <v>1619</v>
      </c>
      <c r="H16792" s="110" t="s">
        <v>1620</v>
      </c>
      <c r="I16792" s="110" t="s">
        <v>1619</v>
      </c>
      <c r="J16792" s="110" t="s">
        <v>1620</v>
      </c>
      <c r="K16792" s="305">
        <v>45525</v>
      </c>
      <c r="L16792" s="305">
        <v>45890</v>
      </c>
      <c r="M16792" s="111">
        <v>263575</v>
      </c>
      <c r="N16792" s="470" t="str">
        <f t="shared" si="263"/>
        <v>C-0000049630</v>
      </c>
      <c r="O16792" s="112">
        <f>IF(IFERROR(MATCH(N16792,DOMAIN!$AC:$AC,0),0)&gt;0,1,0)</f>
        <v>0</v>
      </c>
    </row>
    <row r="16793" spans="1:15" s="99" customFormat="1" ht="11.45" customHeight="1" x14ac:dyDescent="0.15">
      <c r="A16793" s="108">
        <v>16789</v>
      </c>
      <c r="B16793" s="109" t="s">
        <v>25077</v>
      </c>
      <c r="C16793" s="109" t="s">
        <v>31985</v>
      </c>
      <c r="D16793" s="110" t="s">
        <v>7448</v>
      </c>
      <c r="E16793" s="110" t="s">
        <v>5493</v>
      </c>
      <c r="F16793" s="110" t="s">
        <v>6429</v>
      </c>
      <c r="G16793" s="110" t="s">
        <v>650</v>
      </c>
      <c r="H16793" s="110" t="s">
        <v>651</v>
      </c>
      <c r="I16793" s="110" t="s">
        <v>650</v>
      </c>
      <c r="J16793" s="110" t="s">
        <v>651</v>
      </c>
      <c r="K16793" s="305">
        <v>45501</v>
      </c>
      <c r="L16793" s="305">
        <v>45866</v>
      </c>
      <c r="M16793" s="111">
        <v>3000000</v>
      </c>
      <c r="N16793" s="470" t="str">
        <f t="shared" si="263"/>
        <v>C-0000003607</v>
      </c>
      <c r="O16793" s="112">
        <f>IF(IFERROR(MATCH(N16793,DOMAIN!$AC:$AC,0),0)&gt;0,1,0)</f>
        <v>0</v>
      </c>
    </row>
    <row r="16794" spans="1:15" s="99" customFormat="1" ht="11.45" customHeight="1" x14ac:dyDescent="0.15">
      <c r="A16794" s="108">
        <v>16790</v>
      </c>
      <c r="B16794" s="109" t="s">
        <v>50072</v>
      </c>
      <c r="C16794" s="109" t="s">
        <v>28420</v>
      </c>
      <c r="D16794" s="110" t="s">
        <v>12328</v>
      </c>
      <c r="E16794" s="110" t="s">
        <v>5497</v>
      </c>
      <c r="F16794" s="110" t="s">
        <v>6429</v>
      </c>
      <c r="G16794" s="110" t="s">
        <v>2548</v>
      </c>
      <c r="H16794" s="110" t="s">
        <v>2549</v>
      </c>
      <c r="I16794" s="110" t="s">
        <v>2548</v>
      </c>
      <c r="J16794" s="110" t="s">
        <v>2549</v>
      </c>
      <c r="K16794" s="305">
        <v>45771</v>
      </c>
      <c r="L16794" s="305">
        <v>45862</v>
      </c>
      <c r="M16794" s="111">
        <v>300000</v>
      </c>
      <c r="N16794" s="470" t="str">
        <f t="shared" si="263"/>
        <v>C-0000037721</v>
      </c>
      <c r="O16794" s="112">
        <f>IF(IFERROR(MATCH(N16794,DOMAIN!$AC:$AC,0),0)&gt;0,1,0)</f>
        <v>0</v>
      </c>
    </row>
    <row r="16795" spans="1:15" s="99" customFormat="1" ht="11.45" customHeight="1" x14ac:dyDescent="0.15">
      <c r="A16795" s="108">
        <v>16791</v>
      </c>
      <c r="B16795" s="109" t="s">
        <v>25078</v>
      </c>
      <c r="C16795" s="109" t="s">
        <v>33165</v>
      </c>
      <c r="D16795" s="110" t="s">
        <v>24362</v>
      </c>
      <c r="E16795" s="110" t="s">
        <v>5514</v>
      </c>
      <c r="F16795" s="110" t="s">
        <v>6429</v>
      </c>
      <c r="G16795" s="110" t="s">
        <v>4835</v>
      </c>
      <c r="H16795" s="110" t="s">
        <v>4836</v>
      </c>
      <c r="I16795" s="110" t="s">
        <v>4835</v>
      </c>
      <c r="J16795" s="110" t="s">
        <v>4836</v>
      </c>
      <c r="K16795" s="305">
        <v>44025</v>
      </c>
      <c r="L16795" s="305">
        <v>45851</v>
      </c>
      <c r="M16795" s="111">
        <v>13027213.07</v>
      </c>
      <c r="N16795" s="470" t="str">
        <f t="shared" si="263"/>
        <v>C-0000007093</v>
      </c>
      <c r="O16795" s="112">
        <f>IF(IFERROR(MATCH(N16795,DOMAIN!$AC:$AC,0),0)&gt;0,1,0)</f>
        <v>0</v>
      </c>
    </row>
    <row r="16796" spans="1:15" s="99" customFormat="1" ht="11.45" customHeight="1" x14ac:dyDescent="0.15">
      <c r="A16796" s="108">
        <v>16792</v>
      </c>
      <c r="B16796" s="109" t="s">
        <v>25079</v>
      </c>
      <c r="C16796" s="109" t="s">
        <v>33398</v>
      </c>
      <c r="D16796" s="110" t="s">
        <v>25080</v>
      </c>
      <c r="E16796" s="110" t="s">
        <v>5493</v>
      </c>
      <c r="F16796" s="110" t="s">
        <v>6429</v>
      </c>
      <c r="G16796" s="110" t="s">
        <v>3511</v>
      </c>
      <c r="H16796" s="110" t="s">
        <v>3512</v>
      </c>
      <c r="I16796" s="110" t="s">
        <v>3511</v>
      </c>
      <c r="J16796" s="110" t="s">
        <v>3512</v>
      </c>
      <c r="K16796" s="305">
        <v>45098</v>
      </c>
      <c r="L16796" s="305">
        <v>45829</v>
      </c>
      <c r="M16796" s="111">
        <v>104462.49</v>
      </c>
      <c r="N16796" s="470" t="str">
        <f t="shared" si="263"/>
        <v>C-0000056150</v>
      </c>
      <c r="O16796" s="112">
        <f>IF(IFERROR(MATCH(N16796,DOMAIN!$AC:$AC,0),0)&gt;0,1,0)</f>
        <v>0</v>
      </c>
    </row>
    <row r="16797" spans="1:15" s="99" customFormat="1" ht="11.45" customHeight="1" x14ac:dyDescent="0.15">
      <c r="A16797" s="108">
        <v>16793</v>
      </c>
      <c r="B16797" s="109" t="s">
        <v>50073</v>
      </c>
      <c r="C16797" s="109" t="s">
        <v>26320</v>
      </c>
      <c r="D16797" s="110" t="s">
        <v>7981</v>
      </c>
      <c r="E16797" s="110" t="s">
        <v>5523</v>
      </c>
      <c r="F16797" s="110" t="s">
        <v>6429</v>
      </c>
      <c r="G16797" s="110" t="s">
        <v>1011</v>
      </c>
      <c r="H16797" s="110" t="s">
        <v>1012</v>
      </c>
      <c r="I16797" s="110" t="s">
        <v>1011</v>
      </c>
      <c r="J16797" s="110" t="s">
        <v>1012</v>
      </c>
      <c r="K16797" s="305">
        <v>45753</v>
      </c>
      <c r="L16797" s="305">
        <v>46118</v>
      </c>
      <c r="M16797" s="111">
        <v>4125144</v>
      </c>
      <c r="N16797" s="470" t="str">
        <f t="shared" si="263"/>
        <v>C-0000040495</v>
      </c>
      <c r="O16797" s="112">
        <f>IF(IFERROR(MATCH(N16797,DOMAIN!$AC:$AC,0),0)&gt;0,1,0)</f>
        <v>1</v>
      </c>
    </row>
    <row r="16798" spans="1:15" s="99" customFormat="1" ht="11.45" customHeight="1" x14ac:dyDescent="0.15">
      <c r="A16798" s="108">
        <v>16794</v>
      </c>
      <c r="B16798" s="109" t="s">
        <v>46464</v>
      </c>
      <c r="C16798" s="109" t="s">
        <v>5498</v>
      </c>
      <c r="D16798" s="110" t="s">
        <v>5496</v>
      </c>
      <c r="E16798" s="110" t="s">
        <v>5497</v>
      </c>
      <c r="F16798" s="110" t="s">
        <v>6429</v>
      </c>
      <c r="G16798" s="110" t="s">
        <v>732</v>
      </c>
      <c r="H16798" s="110" t="s">
        <v>733</v>
      </c>
      <c r="I16798" s="110" t="s">
        <v>732</v>
      </c>
      <c r="J16798" s="110" t="s">
        <v>733</v>
      </c>
      <c r="K16798" s="305">
        <v>45638</v>
      </c>
      <c r="L16798" s="305">
        <v>45820</v>
      </c>
      <c r="M16798" s="111">
        <v>400000</v>
      </c>
      <c r="N16798" s="470" t="str">
        <f t="shared" si="263"/>
        <v>C-0000002141</v>
      </c>
      <c r="O16798" s="112">
        <f>IF(IFERROR(MATCH(N16798,DOMAIN!$AC:$AC,0),0)&gt;0,1,0)</f>
        <v>0</v>
      </c>
    </row>
    <row r="16799" spans="1:15" s="99" customFormat="1" ht="11.45" customHeight="1" x14ac:dyDescent="0.15">
      <c r="A16799" s="108">
        <v>16795</v>
      </c>
      <c r="B16799" s="109" t="s">
        <v>25081</v>
      </c>
      <c r="C16799" s="109" t="s">
        <v>32505</v>
      </c>
      <c r="D16799" s="110" t="s">
        <v>22668</v>
      </c>
      <c r="E16799" s="110" t="s">
        <v>5493</v>
      </c>
      <c r="F16799" s="110" t="s">
        <v>6429</v>
      </c>
      <c r="G16799" s="110" t="s">
        <v>4835</v>
      </c>
      <c r="H16799" s="110" t="s">
        <v>4836</v>
      </c>
      <c r="I16799" s="110" t="s">
        <v>4835</v>
      </c>
      <c r="J16799" s="110" t="s">
        <v>4836</v>
      </c>
      <c r="K16799" s="305">
        <v>45033</v>
      </c>
      <c r="L16799" s="305">
        <v>46129</v>
      </c>
      <c r="M16799" s="111">
        <v>412895.44</v>
      </c>
      <c r="N16799" s="470" t="str">
        <f t="shared" si="263"/>
        <v>C-0000031024</v>
      </c>
      <c r="O16799" s="112">
        <f>IF(IFERROR(MATCH(N16799,DOMAIN!$AC:$AC,0),0)&gt;0,1,0)</f>
        <v>0</v>
      </c>
    </row>
    <row r="16800" spans="1:15" s="99" customFormat="1" ht="11.45" customHeight="1" x14ac:dyDescent="0.15">
      <c r="A16800" s="108">
        <v>16796</v>
      </c>
      <c r="B16800" s="109" t="s">
        <v>25083</v>
      </c>
      <c r="C16800" s="109" t="s">
        <v>33400</v>
      </c>
      <c r="D16800" s="110" t="s">
        <v>25084</v>
      </c>
      <c r="E16800" s="110" t="s">
        <v>5493</v>
      </c>
      <c r="F16800" s="110" t="s">
        <v>6429</v>
      </c>
      <c r="G16800" s="110" t="s">
        <v>4960</v>
      </c>
      <c r="H16800" s="110" t="s">
        <v>4961</v>
      </c>
      <c r="I16800" s="110" t="s">
        <v>4960</v>
      </c>
      <c r="J16800" s="110" t="s">
        <v>4961</v>
      </c>
      <c r="K16800" s="305">
        <v>45426</v>
      </c>
      <c r="L16800" s="305">
        <v>46156</v>
      </c>
      <c r="M16800" s="111">
        <v>10993750</v>
      </c>
      <c r="N16800" s="470" t="str">
        <f t="shared" si="263"/>
        <v>C-0000086490</v>
      </c>
      <c r="O16800" s="112">
        <f>IF(IFERROR(MATCH(N16800,DOMAIN!$AC:$AC,0),0)&gt;0,1,0)</f>
        <v>0</v>
      </c>
    </row>
    <row r="16801" spans="1:15" s="99" customFormat="1" ht="11.45" customHeight="1" x14ac:dyDescent="0.15">
      <c r="A16801" s="108">
        <v>16797</v>
      </c>
      <c r="B16801" s="109" t="s">
        <v>25085</v>
      </c>
      <c r="C16801" s="109" t="s">
        <v>31332</v>
      </c>
      <c r="D16801" s="110" t="s">
        <v>19796</v>
      </c>
      <c r="E16801" s="110" t="s">
        <v>5500</v>
      </c>
      <c r="F16801" s="110" t="s">
        <v>6429</v>
      </c>
      <c r="G16801" s="110" t="s">
        <v>1619</v>
      </c>
      <c r="H16801" s="110" t="s">
        <v>1620</v>
      </c>
      <c r="I16801" s="110" t="s">
        <v>1619</v>
      </c>
      <c r="J16801" s="110" t="s">
        <v>1620</v>
      </c>
      <c r="K16801" s="305">
        <v>45547</v>
      </c>
      <c r="L16801" s="305">
        <v>45820</v>
      </c>
      <c r="M16801" s="111">
        <v>395893.46</v>
      </c>
      <c r="N16801" s="470" t="str">
        <f t="shared" si="263"/>
        <v>C-0000038399</v>
      </c>
      <c r="O16801" s="112">
        <f>IF(IFERROR(MATCH(N16801,DOMAIN!$AC:$AC,0),0)&gt;0,1,0)</f>
        <v>0</v>
      </c>
    </row>
    <row r="16802" spans="1:15" s="99" customFormat="1" ht="11.45" customHeight="1" x14ac:dyDescent="0.15">
      <c r="A16802" s="108">
        <v>16798</v>
      </c>
      <c r="B16802" s="109" t="s">
        <v>25086</v>
      </c>
      <c r="C16802" s="109" t="s">
        <v>33401</v>
      </c>
      <c r="D16802" s="110" t="s">
        <v>12162</v>
      </c>
      <c r="E16802" s="110" t="s">
        <v>20529</v>
      </c>
      <c r="F16802" s="110" t="s">
        <v>6429</v>
      </c>
      <c r="G16802" s="110" t="s">
        <v>550</v>
      </c>
      <c r="H16802" s="110" t="s">
        <v>551</v>
      </c>
      <c r="I16802" s="110" t="s">
        <v>550</v>
      </c>
      <c r="J16802" s="110" t="s">
        <v>551</v>
      </c>
      <c r="K16802" s="305">
        <v>45041</v>
      </c>
      <c r="L16802" s="305">
        <v>46502</v>
      </c>
      <c r="M16802" s="111">
        <v>87299.34</v>
      </c>
      <c r="N16802" s="470" t="str">
        <f t="shared" si="263"/>
        <v>C-0000076115</v>
      </c>
      <c r="O16802" s="112">
        <f>IF(IFERROR(MATCH(N16802,DOMAIN!$AC:$AC,0),0)&gt;0,1,0)</f>
        <v>0</v>
      </c>
    </row>
    <row r="16803" spans="1:15" s="99" customFormat="1" ht="11.45" customHeight="1" x14ac:dyDescent="0.15">
      <c r="A16803" s="108">
        <v>16799</v>
      </c>
      <c r="B16803" s="109" t="s">
        <v>25087</v>
      </c>
      <c r="C16803" s="109" t="s">
        <v>33136</v>
      </c>
      <c r="D16803" s="110" t="s">
        <v>2533</v>
      </c>
      <c r="E16803" s="110" t="s">
        <v>5497</v>
      </c>
      <c r="F16803" s="110" t="s">
        <v>6429</v>
      </c>
      <c r="G16803" s="110" t="s">
        <v>4835</v>
      </c>
      <c r="H16803" s="110" t="s">
        <v>4836</v>
      </c>
      <c r="I16803" s="110" t="s">
        <v>4835</v>
      </c>
      <c r="J16803" s="110" t="s">
        <v>4836</v>
      </c>
      <c r="K16803" s="305">
        <v>44203</v>
      </c>
      <c r="L16803" s="305">
        <v>45845</v>
      </c>
      <c r="M16803" s="111">
        <v>412633.06</v>
      </c>
      <c r="N16803" s="470" t="str">
        <f t="shared" si="263"/>
        <v>C-0000031221</v>
      </c>
      <c r="O16803" s="112">
        <f>IF(IFERROR(MATCH(N16803,DOMAIN!$AC:$AC,0),0)&gt;0,1,0)</f>
        <v>0</v>
      </c>
    </row>
    <row r="16804" spans="1:15" s="99" customFormat="1" ht="11.45" customHeight="1" x14ac:dyDescent="0.15">
      <c r="A16804" s="108">
        <v>16800</v>
      </c>
      <c r="B16804" s="109" t="s">
        <v>51036</v>
      </c>
      <c r="C16804" s="109" t="s">
        <v>50417</v>
      </c>
      <c r="D16804" s="110" t="s">
        <v>50418</v>
      </c>
      <c r="E16804" s="110" t="s">
        <v>5500</v>
      </c>
      <c r="F16804" s="110" t="s">
        <v>6429</v>
      </c>
      <c r="G16804" s="110" t="s">
        <v>2357</v>
      </c>
      <c r="H16804" s="110" t="s">
        <v>2358</v>
      </c>
      <c r="I16804" s="110" t="s">
        <v>2357</v>
      </c>
      <c r="J16804" s="110" t="s">
        <v>2358</v>
      </c>
      <c r="K16804" s="305">
        <v>45785</v>
      </c>
      <c r="L16804" s="305">
        <v>45877</v>
      </c>
      <c r="M16804" s="111">
        <v>50000</v>
      </c>
      <c r="N16804" s="470" t="str">
        <f t="shared" si="263"/>
        <v>C-0000087028</v>
      </c>
      <c r="O16804" s="112">
        <f>IF(IFERROR(MATCH(N16804,DOMAIN!$AC:$AC,0),0)&gt;0,1,0)</f>
        <v>0</v>
      </c>
    </row>
    <row r="16805" spans="1:15" s="99" customFormat="1" ht="11.45" customHeight="1" x14ac:dyDescent="0.15">
      <c r="A16805" s="108">
        <v>16801</v>
      </c>
      <c r="B16805" s="109" t="s">
        <v>33774</v>
      </c>
      <c r="C16805" s="109" t="s">
        <v>27538</v>
      </c>
      <c r="D16805" s="110" t="s">
        <v>4666</v>
      </c>
      <c r="E16805" s="110" t="s">
        <v>5500</v>
      </c>
      <c r="F16805" s="110" t="s">
        <v>6429</v>
      </c>
      <c r="G16805" s="110" t="s">
        <v>4665</v>
      </c>
      <c r="H16805" s="110" t="s">
        <v>4666</v>
      </c>
      <c r="I16805" s="110" t="s">
        <v>4665</v>
      </c>
      <c r="J16805" s="110" t="s">
        <v>4666</v>
      </c>
      <c r="K16805" s="305">
        <v>45595</v>
      </c>
      <c r="L16805" s="305">
        <v>45868</v>
      </c>
      <c r="M16805" s="111">
        <v>422384.69</v>
      </c>
      <c r="N16805" s="470" t="str">
        <f t="shared" si="263"/>
        <v>C-0000039622</v>
      </c>
      <c r="O16805" s="112">
        <f>IF(IFERROR(MATCH(N16805,DOMAIN!$AC:$AC,0),0)&gt;0,1,0)</f>
        <v>0</v>
      </c>
    </row>
    <row r="16806" spans="1:15" s="99" customFormat="1" ht="11.45" customHeight="1" x14ac:dyDescent="0.15">
      <c r="A16806" s="108">
        <v>16802</v>
      </c>
      <c r="B16806" s="109" t="s">
        <v>25088</v>
      </c>
      <c r="C16806" s="109" t="s">
        <v>32585</v>
      </c>
      <c r="D16806" s="110" t="s">
        <v>22849</v>
      </c>
      <c r="E16806" s="110" t="s">
        <v>20518</v>
      </c>
      <c r="F16806" s="110" t="s">
        <v>6429</v>
      </c>
      <c r="G16806" s="110" t="s">
        <v>4600</v>
      </c>
      <c r="H16806" s="110" t="s">
        <v>4601</v>
      </c>
      <c r="I16806" s="110" t="s">
        <v>4600</v>
      </c>
      <c r="J16806" s="110" t="s">
        <v>4601</v>
      </c>
      <c r="K16806" s="305">
        <v>45095</v>
      </c>
      <c r="L16806" s="305">
        <v>46009</v>
      </c>
      <c r="M16806" s="111">
        <v>160000</v>
      </c>
      <c r="N16806" s="470" t="str">
        <f t="shared" si="263"/>
        <v>C-0000047369</v>
      </c>
      <c r="O16806" s="112">
        <f>IF(IFERROR(MATCH(N16806,DOMAIN!$AC:$AC,0),0)&gt;0,1,0)</f>
        <v>0</v>
      </c>
    </row>
    <row r="16807" spans="1:15" s="99" customFormat="1" ht="11.45" customHeight="1" x14ac:dyDescent="0.15">
      <c r="A16807" s="108">
        <v>16803</v>
      </c>
      <c r="B16807" s="109" t="s">
        <v>25089</v>
      </c>
      <c r="C16807" s="109" t="s">
        <v>33358</v>
      </c>
      <c r="D16807" s="110" t="s">
        <v>8904</v>
      </c>
      <c r="E16807" s="110" t="s">
        <v>5477</v>
      </c>
      <c r="F16807" s="110" t="s">
        <v>6429</v>
      </c>
      <c r="G16807" s="110" t="s">
        <v>3360</v>
      </c>
      <c r="H16807" s="110" t="s">
        <v>3361</v>
      </c>
      <c r="I16807" s="110" t="s">
        <v>3360</v>
      </c>
      <c r="J16807" s="110" t="s">
        <v>3361</v>
      </c>
      <c r="K16807" s="305">
        <v>45452</v>
      </c>
      <c r="L16807" s="305">
        <v>45817</v>
      </c>
      <c r="M16807" s="111">
        <v>105175</v>
      </c>
      <c r="N16807" s="470" t="str">
        <f t="shared" si="263"/>
        <v>C-0000086818</v>
      </c>
      <c r="O16807" s="112">
        <f>IF(IFERROR(MATCH(N16807,DOMAIN!$AC:$AC,0),0)&gt;0,1,0)</f>
        <v>0</v>
      </c>
    </row>
    <row r="16808" spans="1:15" s="99" customFormat="1" ht="11.45" customHeight="1" x14ac:dyDescent="0.15">
      <c r="A16808" s="108">
        <v>16804</v>
      </c>
      <c r="B16808" s="109" t="s">
        <v>50074</v>
      </c>
      <c r="C16808" s="109" t="s">
        <v>33056</v>
      </c>
      <c r="D16808" s="110" t="s">
        <v>24036</v>
      </c>
      <c r="E16808" s="110" t="s">
        <v>5640</v>
      </c>
      <c r="F16808" s="110" t="s">
        <v>6429</v>
      </c>
      <c r="G16808" s="110" t="s">
        <v>1011</v>
      </c>
      <c r="H16808" s="110" t="s">
        <v>1012</v>
      </c>
      <c r="I16808" s="110" t="s">
        <v>1011</v>
      </c>
      <c r="J16808" s="110" t="s">
        <v>1012</v>
      </c>
      <c r="K16808" s="305">
        <v>45771</v>
      </c>
      <c r="L16808" s="305">
        <v>45954</v>
      </c>
      <c r="M16808" s="111">
        <v>7500000</v>
      </c>
      <c r="N16808" s="470" t="str">
        <f t="shared" si="263"/>
        <v>C-0000087125</v>
      </c>
      <c r="O16808" s="112">
        <f>IF(IFERROR(MATCH(N16808,DOMAIN!$AC:$AC,0),0)&gt;0,1,0)</f>
        <v>0</v>
      </c>
    </row>
    <row r="16809" spans="1:15" s="99" customFormat="1" ht="11.45" customHeight="1" x14ac:dyDescent="0.15">
      <c r="A16809" s="108">
        <v>16805</v>
      </c>
      <c r="B16809" s="109" t="s">
        <v>25090</v>
      </c>
      <c r="C16809" s="109" t="s">
        <v>33226</v>
      </c>
      <c r="D16809" s="110" t="s">
        <v>24521</v>
      </c>
      <c r="E16809" s="110" t="s">
        <v>5531</v>
      </c>
      <c r="F16809" s="110" t="s">
        <v>6429</v>
      </c>
      <c r="G16809" s="110" t="s">
        <v>2746</v>
      </c>
      <c r="H16809" s="110" t="s">
        <v>2747</v>
      </c>
      <c r="I16809" s="110" t="s">
        <v>2746</v>
      </c>
      <c r="J16809" s="110" t="s">
        <v>2747</v>
      </c>
      <c r="K16809" s="305">
        <v>45557</v>
      </c>
      <c r="L16809" s="305">
        <v>45922</v>
      </c>
      <c r="M16809" s="111">
        <v>800000</v>
      </c>
      <c r="N16809" s="470" t="str">
        <f t="shared" si="263"/>
        <v>C-0000068789</v>
      </c>
      <c r="O16809" s="112">
        <f>IF(IFERROR(MATCH(N16809,DOMAIN!$AC:$AC,0),0)&gt;0,1,0)</f>
        <v>0</v>
      </c>
    </row>
    <row r="16810" spans="1:15" s="99" customFormat="1" ht="11.45" customHeight="1" x14ac:dyDescent="0.15">
      <c r="A16810" s="108">
        <v>16806</v>
      </c>
      <c r="B16810" s="109" t="s">
        <v>46465</v>
      </c>
      <c r="C16810" s="109" t="s">
        <v>26320</v>
      </c>
      <c r="D16810" s="110" t="s">
        <v>7981</v>
      </c>
      <c r="E16810" s="110" t="s">
        <v>5523</v>
      </c>
      <c r="F16810" s="110" t="s">
        <v>6429</v>
      </c>
      <c r="G16810" s="110" t="s">
        <v>1011</v>
      </c>
      <c r="H16810" s="110" t="s">
        <v>1012</v>
      </c>
      <c r="I16810" s="110" t="s">
        <v>1011</v>
      </c>
      <c r="J16810" s="110" t="s">
        <v>1012</v>
      </c>
      <c r="K16810" s="305">
        <v>45649</v>
      </c>
      <c r="L16810" s="305">
        <v>46014</v>
      </c>
      <c r="M16810" s="111">
        <v>3985548.8</v>
      </c>
      <c r="N16810" s="470" t="str">
        <f t="shared" si="263"/>
        <v>C-0000040495</v>
      </c>
      <c r="O16810" s="112">
        <f>IF(IFERROR(MATCH(N16810,DOMAIN!$AC:$AC,0),0)&gt;0,1,0)</f>
        <v>1</v>
      </c>
    </row>
    <row r="16811" spans="1:15" s="99" customFormat="1" ht="11.45" customHeight="1" x14ac:dyDescent="0.15">
      <c r="A16811" s="108">
        <v>16807</v>
      </c>
      <c r="B16811" s="109" t="s">
        <v>47430</v>
      </c>
      <c r="C16811" s="109" t="s">
        <v>5663</v>
      </c>
      <c r="D16811" s="110" t="s">
        <v>5662</v>
      </c>
      <c r="E16811" s="110" t="s">
        <v>5514</v>
      </c>
      <c r="F16811" s="110" t="s">
        <v>6429</v>
      </c>
      <c r="G16811" s="110" t="s">
        <v>726</v>
      </c>
      <c r="H16811" s="110" t="s">
        <v>727</v>
      </c>
      <c r="I16811" s="110" t="s">
        <v>726</v>
      </c>
      <c r="J16811" s="110" t="s">
        <v>727</v>
      </c>
      <c r="K16811" s="305">
        <v>45670</v>
      </c>
      <c r="L16811" s="305">
        <v>46035</v>
      </c>
      <c r="M16811" s="111">
        <v>293602.23</v>
      </c>
      <c r="N16811" s="470" t="str">
        <f t="shared" si="263"/>
        <v>C-0000038089</v>
      </c>
      <c r="O16811" s="112">
        <f>IF(IFERROR(MATCH(N16811,DOMAIN!$AC:$AC,0),0)&gt;0,1,0)</f>
        <v>0</v>
      </c>
    </row>
    <row r="16812" spans="1:15" s="99" customFormat="1" ht="11.45" customHeight="1" x14ac:dyDescent="0.15">
      <c r="A16812" s="108">
        <v>16808</v>
      </c>
      <c r="B16812" s="109" t="s">
        <v>48476</v>
      </c>
      <c r="C16812" s="109" t="s">
        <v>47855</v>
      </c>
      <c r="D16812" s="110" t="s">
        <v>47856</v>
      </c>
      <c r="E16812" s="110" t="s">
        <v>5514</v>
      </c>
      <c r="F16812" s="110" t="s">
        <v>6429</v>
      </c>
      <c r="G16812" s="110" t="s">
        <v>45745</v>
      </c>
      <c r="H16812" s="110" t="s">
        <v>45746</v>
      </c>
      <c r="I16812" s="110" t="s">
        <v>45745</v>
      </c>
      <c r="J16812" s="110" t="s">
        <v>45746</v>
      </c>
      <c r="K16812" s="305">
        <v>45705</v>
      </c>
      <c r="L16812" s="305">
        <v>46070</v>
      </c>
      <c r="M16812" s="111">
        <v>75000</v>
      </c>
      <c r="N16812" s="470" t="str">
        <f t="shared" si="263"/>
        <v>C-0000090149</v>
      </c>
      <c r="O16812" s="112">
        <f>IF(IFERROR(MATCH(N16812,DOMAIN!$AC:$AC,0),0)&gt;0,1,0)</f>
        <v>0</v>
      </c>
    </row>
    <row r="16813" spans="1:15" s="99" customFormat="1" ht="11.45" customHeight="1" x14ac:dyDescent="0.15">
      <c r="A16813" s="108">
        <v>16809</v>
      </c>
      <c r="B16813" s="109" t="s">
        <v>25092</v>
      </c>
      <c r="C16813" s="109" t="s">
        <v>32773</v>
      </c>
      <c r="D16813" s="110" t="s">
        <v>23301</v>
      </c>
      <c r="E16813" s="110" t="s">
        <v>20432</v>
      </c>
      <c r="F16813" s="110" t="s">
        <v>6429</v>
      </c>
      <c r="G16813" s="110" t="s">
        <v>2975</v>
      </c>
      <c r="H16813" s="110" t="s">
        <v>2976</v>
      </c>
      <c r="I16813" s="110" t="s">
        <v>2975</v>
      </c>
      <c r="J16813" s="110" t="s">
        <v>2976</v>
      </c>
      <c r="K16813" s="305">
        <v>45077</v>
      </c>
      <c r="L16813" s="305">
        <v>46173</v>
      </c>
      <c r="M16813" s="111">
        <v>266584.39</v>
      </c>
      <c r="N16813" s="470" t="str">
        <f t="shared" si="263"/>
        <v>C-0000071570</v>
      </c>
      <c r="O16813" s="112">
        <f>IF(IFERROR(MATCH(N16813,DOMAIN!$AC:$AC,0),0)&gt;0,1,0)</f>
        <v>0</v>
      </c>
    </row>
    <row r="16814" spans="1:15" s="99" customFormat="1" ht="11.45" customHeight="1" x14ac:dyDescent="0.15">
      <c r="A16814" s="108">
        <v>16810</v>
      </c>
      <c r="B16814" s="109" t="s">
        <v>50075</v>
      </c>
      <c r="C16814" s="109" t="s">
        <v>32045</v>
      </c>
      <c r="D16814" s="110" t="s">
        <v>21612</v>
      </c>
      <c r="E16814" s="110" t="s">
        <v>5500</v>
      </c>
      <c r="F16814" s="110" t="s">
        <v>6429</v>
      </c>
      <c r="G16814" s="110" t="s">
        <v>1622</v>
      </c>
      <c r="H16814" s="110" t="s">
        <v>1623</v>
      </c>
      <c r="I16814" s="110" t="s">
        <v>1622</v>
      </c>
      <c r="J16814" s="110" t="s">
        <v>1623</v>
      </c>
      <c r="K16814" s="305">
        <v>45767</v>
      </c>
      <c r="L16814" s="305">
        <v>45858</v>
      </c>
      <c r="M16814" s="111">
        <v>7000000</v>
      </c>
      <c r="N16814" s="470" t="str">
        <f t="shared" si="263"/>
        <v>C-0000059007</v>
      </c>
      <c r="O16814" s="112">
        <f>IF(IFERROR(MATCH(N16814,DOMAIN!$AC:$AC,0),0)&gt;0,1,0)</f>
        <v>0</v>
      </c>
    </row>
    <row r="16815" spans="1:15" s="99" customFormat="1" ht="11.45" customHeight="1" x14ac:dyDescent="0.15">
      <c r="A16815" s="108">
        <v>16811</v>
      </c>
      <c r="B16815" s="109" t="s">
        <v>25293</v>
      </c>
      <c r="C16815" s="109" t="s">
        <v>29874</v>
      </c>
      <c r="D16815" s="110" t="s">
        <v>2395</v>
      </c>
      <c r="E16815" s="110" t="s">
        <v>5469</v>
      </c>
      <c r="F16815" s="110" t="s">
        <v>6429</v>
      </c>
      <c r="G16815" s="110" t="s">
        <v>2825</v>
      </c>
      <c r="H16815" s="110" t="s">
        <v>2826</v>
      </c>
      <c r="I16815" s="110" t="s">
        <v>2825</v>
      </c>
      <c r="J16815" s="110" t="s">
        <v>2826</v>
      </c>
      <c r="K16815" s="305">
        <v>45566</v>
      </c>
      <c r="L16815" s="305">
        <v>45839</v>
      </c>
      <c r="M16815" s="111">
        <v>52782.66</v>
      </c>
      <c r="N16815" s="470" t="str">
        <f t="shared" si="263"/>
        <v>C-0000072148</v>
      </c>
      <c r="O16815" s="112">
        <f>IF(IFERROR(MATCH(N16815,DOMAIN!$AC:$AC,0),0)&gt;0,1,0)</f>
        <v>0</v>
      </c>
    </row>
    <row r="16816" spans="1:15" s="99" customFormat="1" ht="11.45" customHeight="1" x14ac:dyDescent="0.15">
      <c r="A16816" s="108">
        <v>16812</v>
      </c>
      <c r="B16816" s="109" t="s">
        <v>25093</v>
      </c>
      <c r="C16816" s="109" t="s">
        <v>32477</v>
      </c>
      <c r="D16816" s="110" t="s">
        <v>22613</v>
      </c>
      <c r="E16816" s="110" t="s">
        <v>5546</v>
      </c>
      <c r="F16816" s="110" t="s">
        <v>6429</v>
      </c>
      <c r="G16816" s="110" t="s">
        <v>1619</v>
      </c>
      <c r="H16816" s="110" t="s">
        <v>1620</v>
      </c>
      <c r="I16816" s="110" t="s">
        <v>1619</v>
      </c>
      <c r="J16816" s="110" t="s">
        <v>1620</v>
      </c>
      <c r="K16816" s="305">
        <v>45523</v>
      </c>
      <c r="L16816" s="305">
        <v>45888</v>
      </c>
      <c r="M16816" s="111">
        <v>5419203.6500000004</v>
      </c>
      <c r="N16816" s="470" t="str">
        <f t="shared" si="263"/>
        <v>C-0000058730</v>
      </c>
      <c r="O16816" s="112">
        <f>IF(IFERROR(MATCH(N16816,DOMAIN!$AC:$AC,0),0)&gt;0,1,0)</f>
        <v>0</v>
      </c>
    </row>
    <row r="16817" spans="1:15" s="99" customFormat="1" ht="11.45" customHeight="1" x14ac:dyDescent="0.15">
      <c r="A16817" s="108">
        <v>16813</v>
      </c>
      <c r="B16817" s="109" t="s">
        <v>50076</v>
      </c>
      <c r="C16817" s="109" t="s">
        <v>32654</v>
      </c>
      <c r="D16817" s="110" t="s">
        <v>22997</v>
      </c>
      <c r="E16817" s="110" t="s">
        <v>5500</v>
      </c>
      <c r="F16817" s="110" t="s">
        <v>6429</v>
      </c>
      <c r="G16817" s="110" t="s">
        <v>4835</v>
      </c>
      <c r="H16817" s="110" t="s">
        <v>4836</v>
      </c>
      <c r="I16817" s="110" t="s">
        <v>4835</v>
      </c>
      <c r="J16817" s="110" t="s">
        <v>4836</v>
      </c>
      <c r="K16817" s="305">
        <v>45769</v>
      </c>
      <c r="L16817" s="305">
        <v>45860</v>
      </c>
      <c r="M16817" s="111">
        <v>3500000</v>
      </c>
      <c r="N16817" s="470" t="str">
        <f t="shared" si="263"/>
        <v>C-0000031098</v>
      </c>
      <c r="O16817" s="112">
        <f>IF(IFERROR(MATCH(N16817,DOMAIN!$AC:$AC,0),0)&gt;0,1,0)</f>
        <v>0</v>
      </c>
    </row>
    <row r="16818" spans="1:15" s="99" customFormat="1" ht="11.45" customHeight="1" x14ac:dyDescent="0.15">
      <c r="A16818" s="108">
        <v>16814</v>
      </c>
      <c r="B16818" s="109" t="s">
        <v>25095</v>
      </c>
      <c r="C16818" s="109" t="s">
        <v>29694</v>
      </c>
      <c r="D16818" s="110" t="s">
        <v>15205</v>
      </c>
      <c r="E16818" s="110" t="s">
        <v>5523</v>
      </c>
      <c r="F16818" s="110" t="s">
        <v>6429</v>
      </c>
      <c r="G16818" s="110" t="s">
        <v>2746</v>
      </c>
      <c r="H16818" s="110" t="s">
        <v>2747</v>
      </c>
      <c r="I16818" s="110" t="s">
        <v>2746</v>
      </c>
      <c r="J16818" s="110" t="s">
        <v>2747</v>
      </c>
      <c r="K16818" s="305">
        <v>45545</v>
      </c>
      <c r="L16818" s="305">
        <v>45910</v>
      </c>
      <c r="M16818" s="111">
        <v>300000</v>
      </c>
      <c r="N16818" s="470" t="str">
        <f t="shared" si="263"/>
        <v>C-0000002452</v>
      </c>
      <c r="O16818" s="112">
        <f>IF(IFERROR(MATCH(N16818,DOMAIN!$AC:$AC,0),0)&gt;0,1,0)</f>
        <v>0</v>
      </c>
    </row>
    <row r="16819" spans="1:15" s="99" customFormat="1" ht="11.45" customHeight="1" x14ac:dyDescent="0.15">
      <c r="A16819" s="108">
        <v>16815</v>
      </c>
      <c r="B16819" s="109" t="s">
        <v>33775</v>
      </c>
      <c r="C16819" s="109" t="s">
        <v>33802</v>
      </c>
      <c r="D16819" s="110" t="s">
        <v>16100</v>
      </c>
      <c r="E16819" s="110" t="s">
        <v>20518</v>
      </c>
      <c r="F16819" s="110" t="s">
        <v>6429</v>
      </c>
      <c r="G16819" s="110" t="s">
        <v>3466</v>
      </c>
      <c r="H16819" s="110" t="s">
        <v>3467</v>
      </c>
      <c r="I16819" s="110" t="s">
        <v>3466</v>
      </c>
      <c r="J16819" s="110" t="s">
        <v>3467</v>
      </c>
      <c r="K16819" s="305">
        <v>45587</v>
      </c>
      <c r="L16819" s="305">
        <v>46499</v>
      </c>
      <c r="M16819" s="111">
        <v>2000000</v>
      </c>
      <c r="N16819" s="470" t="str">
        <f t="shared" si="263"/>
        <v>C-0000088191</v>
      </c>
      <c r="O16819" s="112">
        <f>IF(IFERROR(MATCH(N16819,DOMAIN!$AC:$AC,0),0)&gt;0,1,0)</f>
        <v>0</v>
      </c>
    </row>
    <row r="16820" spans="1:15" s="99" customFormat="1" ht="11.45" customHeight="1" x14ac:dyDescent="0.15">
      <c r="A16820" s="108">
        <v>16816</v>
      </c>
      <c r="B16820" s="109" t="s">
        <v>33776</v>
      </c>
      <c r="C16820" s="109" t="s">
        <v>33801</v>
      </c>
      <c r="D16820" s="110" t="s">
        <v>33777</v>
      </c>
      <c r="E16820" s="110" t="s">
        <v>5497</v>
      </c>
      <c r="F16820" s="110" t="s">
        <v>6429</v>
      </c>
      <c r="G16820" s="110" t="s">
        <v>2807</v>
      </c>
      <c r="H16820" s="110" t="s">
        <v>2808</v>
      </c>
      <c r="I16820" s="110" t="s">
        <v>2807</v>
      </c>
      <c r="J16820" s="110" t="s">
        <v>2808</v>
      </c>
      <c r="K16820" s="305">
        <v>45593</v>
      </c>
      <c r="L16820" s="305">
        <v>45866</v>
      </c>
      <c r="M16820" s="111">
        <v>526344.31999999995</v>
      </c>
      <c r="N16820" s="470" t="str">
        <f t="shared" si="263"/>
        <v>C-0000088304</v>
      </c>
      <c r="O16820" s="112">
        <f>IF(IFERROR(MATCH(N16820,DOMAIN!$AC:$AC,0),0)&gt;0,1,0)</f>
        <v>0</v>
      </c>
    </row>
    <row r="16821" spans="1:15" s="99" customFormat="1" ht="11.45" customHeight="1" x14ac:dyDescent="0.15">
      <c r="A16821" s="108">
        <v>16817</v>
      </c>
      <c r="B16821" s="109" t="s">
        <v>50077</v>
      </c>
      <c r="C16821" s="109" t="s">
        <v>32050</v>
      </c>
      <c r="D16821" s="110" t="s">
        <v>21635</v>
      </c>
      <c r="E16821" s="110" t="s">
        <v>5500</v>
      </c>
      <c r="F16821" s="110" t="s">
        <v>6429</v>
      </c>
      <c r="G16821" s="110" t="s">
        <v>5103</v>
      </c>
      <c r="H16821" s="110" t="s">
        <v>4309</v>
      </c>
      <c r="I16821" s="110" t="s">
        <v>5103</v>
      </c>
      <c r="J16821" s="110" t="s">
        <v>4309</v>
      </c>
      <c r="K16821" s="305">
        <v>45767</v>
      </c>
      <c r="L16821" s="305">
        <v>45858</v>
      </c>
      <c r="M16821" s="111">
        <v>71000</v>
      </c>
      <c r="N16821" s="470" t="str">
        <f t="shared" si="263"/>
        <v>C-0000035755</v>
      </c>
      <c r="O16821" s="112">
        <f>IF(IFERROR(MATCH(N16821,DOMAIN!$AC:$AC,0),0)&gt;0,1,0)</f>
        <v>0</v>
      </c>
    </row>
    <row r="16822" spans="1:15" s="99" customFormat="1" ht="11.45" customHeight="1" x14ac:dyDescent="0.15">
      <c r="A16822" s="108">
        <v>16818</v>
      </c>
      <c r="B16822" s="109" t="s">
        <v>47431</v>
      </c>
      <c r="C16822" s="109" t="s">
        <v>29342</v>
      </c>
      <c r="D16822" s="110" t="s">
        <v>14360</v>
      </c>
      <c r="E16822" s="110" t="s">
        <v>5514</v>
      </c>
      <c r="F16822" s="110" t="s">
        <v>6429</v>
      </c>
      <c r="G16822" s="110" t="s">
        <v>45734</v>
      </c>
      <c r="H16822" s="110" t="s">
        <v>45735</v>
      </c>
      <c r="I16822" s="110" t="s">
        <v>45734</v>
      </c>
      <c r="J16822" s="110" t="s">
        <v>45735</v>
      </c>
      <c r="K16822" s="305">
        <v>45676</v>
      </c>
      <c r="L16822" s="305">
        <v>46041</v>
      </c>
      <c r="M16822" s="111">
        <v>50000</v>
      </c>
      <c r="N16822" s="470" t="str">
        <f t="shared" si="263"/>
        <v>C-0000076701</v>
      </c>
      <c r="O16822" s="112">
        <f>IF(IFERROR(MATCH(N16822,DOMAIN!$AC:$AC,0),0)&gt;0,1,0)</f>
        <v>0</v>
      </c>
    </row>
    <row r="16823" spans="1:15" s="99" customFormat="1" ht="11.45" customHeight="1" x14ac:dyDescent="0.15">
      <c r="A16823" s="108">
        <v>16819</v>
      </c>
      <c r="B16823" s="109" t="s">
        <v>50078</v>
      </c>
      <c r="C16823" s="109" t="s">
        <v>30663</v>
      </c>
      <c r="D16823" s="110" t="s">
        <v>17828</v>
      </c>
      <c r="E16823" s="110" t="s">
        <v>5500</v>
      </c>
      <c r="F16823" s="110" t="s">
        <v>6429</v>
      </c>
      <c r="G16823" s="110" t="s">
        <v>2404</v>
      </c>
      <c r="H16823" s="110" t="s">
        <v>2405</v>
      </c>
      <c r="I16823" s="110" t="s">
        <v>2404</v>
      </c>
      <c r="J16823" s="110" t="s">
        <v>2405</v>
      </c>
      <c r="K16823" s="305">
        <v>45768</v>
      </c>
      <c r="L16823" s="305">
        <v>45859</v>
      </c>
      <c r="M16823" s="111">
        <v>40000</v>
      </c>
      <c r="N16823" s="470" t="str">
        <f t="shared" si="263"/>
        <v>C-0000087873</v>
      </c>
      <c r="O16823" s="112">
        <f>IF(IFERROR(MATCH(N16823,DOMAIN!$AC:$AC,0),0)&gt;0,1,0)</f>
        <v>0</v>
      </c>
    </row>
    <row r="16824" spans="1:15" s="99" customFormat="1" ht="11.45" customHeight="1" x14ac:dyDescent="0.15">
      <c r="A16824" s="108">
        <v>16820</v>
      </c>
      <c r="B16824" s="109" t="s">
        <v>46466</v>
      </c>
      <c r="C16824" s="109" t="s">
        <v>32801</v>
      </c>
      <c r="D16824" s="110" t="s">
        <v>1957</v>
      </c>
      <c r="E16824" s="110" t="s">
        <v>5500</v>
      </c>
      <c r="F16824" s="110" t="s">
        <v>6429</v>
      </c>
      <c r="G16824" s="110" t="s">
        <v>4835</v>
      </c>
      <c r="H16824" s="110" t="s">
        <v>4836</v>
      </c>
      <c r="I16824" s="110" t="s">
        <v>4835</v>
      </c>
      <c r="J16824" s="110" t="s">
        <v>4836</v>
      </c>
      <c r="K16824" s="305">
        <v>45628</v>
      </c>
      <c r="L16824" s="305">
        <v>45810</v>
      </c>
      <c r="M16824" s="111">
        <v>50000</v>
      </c>
      <c r="N16824" s="470" t="str">
        <f t="shared" si="263"/>
        <v>C-0000084050</v>
      </c>
      <c r="O16824" s="112">
        <f>IF(IFERROR(MATCH(N16824,DOMAIN!$AC:$AC,0),0)&gt;0,1,0)</f>
        <v>0</v>
      </c>
    </row>
    <row r="16825" spans="1:15" s="99" customFormat="1" ht="11.45" customHeight="1" x14ac:dyDescent="0.15">
      <c r="A16825" s="108">
        <v>16821</v>
      </c>
      <c r="B16825" s="109" t="s">
        <v>25096</v>
      </c>
      <c r="C16825" s="109" t="s">
        <v>33402</v>
      </c>
      <c r="D16825" s="110" t="s">
        <v>25097</v>
      </c>
      <c r="E16825" s="110" t="s">
        <v>20529</v>
      </c>
      <c r="F16825" s="110" t="s">
        <v>6429</v>
      </c>
      <c r="G16825" s="110" t="s">
        <v>2975</v>
      </c>
      <c r="H16825" s="110" t="s">
        <v>2976</v>
      </c>
      <c r="I16825" s="110" t="s">
        <v>2975</v>
      </c>
      <c r="J16825" s="110" t="s">
        <v>2976</v>
      </c>
      <c r="K16825" s="305">
        <v>44853</v>
      </c>
      <c r="L16825" s="305">
        <v>45949</v>
      </c>
      <c r="M16825" s="111">
        <v>542685.19999999995</v>
      </c>
      <c r="N16825" s="470" t="str">
        <f t="shared" si="263"/>
        <v>C-0000074579</v>
      </c>
      <c r="O16825" s="112">
        <f>IF(IFERROR(MATCH(N16825,DOMAIN!$AC:$AC,0),0)&gt;0,1,0)</f>
        <v>0</v>
      </c>
    </row>
    <row r="16826" spans="1:15" s="99" customFormat="1" ht="11.45" customHeight="1" x14ac:dyDescent="0.15">
      <c r="A16826" s="108">
        <v>16822</v>
      </c>
      <c r="B16826" s="109" t="s">
        <v>25098</v>
      </c>
      <c r="C16826" s="109" t="s">
        <v>33403</v>
      </c>
      <c r="D16826" s="110" t="s">
        <v>10591</v>
      </c>
      <c r="E16826" s="110" t="s">
        <v>20518</v>
      </c>
      <c r="F16826" s="110" t="s">
        <v>6429</v>
      </c>
      <c r="G16826" s="110" t="s">
        <v>4483</v>
      </c>
      <c r="H16826" s="110" t="s">
        <v>4484</v>
      </c>
      <c r="I16826" s="110" t="s">
        <v>4483</v>
      </c>
      <c r="J16826" s="110" t="s">
        <v>4484</v>
      </c>
      <c r="K16826" s="305">
        <v>45095</v>
      </c>
      <c r="L16826" s="305">
        <v>46009</v>
      </c>
      <c r="M16826" s="111">
        <v>220000</v>
      </c>
      <c r="N16826" s="470" t="str">
        <f t="shared" si="263"/>
        <v>C-0000020181</v>
      </c>
      <c r="O16826" s="112">
        <f>IF(IFERROR(MATCH(N16826,DOMAIN!$AC:$AC,0),0)&gt;0,1,0)</f>
        <v>0</v>
      </c>
    </row>
    <row r="16827" spans="1:15" s="99" customFormat="1" ht="11.45" customHeight="1" x14ac:dyDescent="0.15">
      <c r="A16827" s="108">
        <v>16823</v>
      </c>
      <c r="B16827" s="109" t="s">
        <v>25099</v>
      </c>
      <c r="C16827" s="109" t="s">
        <v>33404</v>
      </c>
      <c r="D16827" s="110" t="s">
        <v>5784</v>
      </c>
      <c r="E16827" s="110" t="s">
        <v>5469</v>
      </c>
      <c r="F16827" s="110" t="s">
        <v>6429</v>
      </c>
      <c r="G16827" s="110" t="s">
        <v>2083</v>
      </c>
      <c r="H16827" s="110" t="s">
        <v>2084</v>
      </c>
      <c r="I16827" s="110" t="s">
        <v>2083</v>
      </c>
      <c r="J16827" s="110" t="s">
        <v>2084</v>
      </c>
      <c r="K16827" s="305">
        <v>45537</v>
      </c>
      <c r="L16827" s="305">
        <v>45810</v>
      </c>
      <c r="M16827" s="111">
        <v>400000</v>
      </c>
      <c r="N16827" s="470" t="str">
        <f t="shared" si="263"/>
        <v>C-0000086629</v>
      </c>
      <c r="O16827" s="112">
        <f>IF(IFERROR(MATCH(N16827,DOMAIN!$AC:$AC,0),0)&gt;0,1,0)</f>
        <v>0</v>
      </c>
    </row>
    <row r="16828" spans="1:15" s="99" customFormat="1" ht="11.45" customHeight="1" x14ac:dyDescent="0.15">
      <c r="A16828" s="108">
        <v>16824</v>
      </c>
      <c r="B16828" s="109" t="s">
        <v>33778</v>
      </c>
      <c r="C16828" s="109" t="s">
        <v>33816</v>
      </c>
      <c r="D16828" s="110" t="s">
        <v>33779</v>
      </c>
      <c r="E16828" s="110" t="s">
        <v>5493</v>
      </c>
      <c r="F16828" s="110" t="s">
        <v>6429</v>
      </c>
      <c r="G16828" s="110" t="s">
        <v>4917</v>
      </c>
      <c r="H16828" s="110" t="s">
        <v>4918</v>
      </c>
      <c r="I16828" s="110" t="s">
        <v>4917</v>
      </c>
      <c r="J16828" s="110" t="s">
        <v>4918</v>
      </c>
      <c r="K16828" s="305">
        <v>45585</v>
      </c>
      <c r="L16828" s="305">
        <v>45950</v>
      </c>
      <c r="M16828" s="111">
        <v>3000000</v>
      </c>
      <c r="N16828" s="470" t="str">
        <f t="shared" si="263"/>
        <v>C-0000088203</v>
      </c>
      <c r="O16828" s="112">
        <f>IF(IFERROR(MATCH(N16828,DOMAIN!$AC:$AC,0),0)&gt;0,1,0)</f>
        <v>0</v>
      </c>
    </row>
    <row r="16829" spans="1:15" s="99" customFormat="1" ht="11.45" customHeight="1" x14ac:dyDescent="0.15">
      <c r="A16829" s="108">
        <v>16825</v>
      </c>
      <c r="B16829" s="109" t="s">
        <v>51139</v>
      </c>
      <c r="C16829" s="109" t="s">
        <v>47666</v>
      </c>
      <c r="D16829" s="110" t="s">
        <v>47667</v>
      </c>
      <c r="E16829" s="110" t="s">
        <v>5469</v>
      </c>
      <c r="F16829" s="110" t="s">
        <v>6429</v>
      </c>
      <c r="G16829" s="110" t="s">
        <v>1773</v>
      </c>
      <c r="H16829" s="110" t="s">
        <v>1774</v>
      </c>
      <c r="I16829" s="110" t="s">
        <v>1773</v>
      </c>
      <c r="J16829" s="110" t="s">
        <v>1774</v>
      </c>
      <c r="K16829" s="305">
        <v>45783</v>
      </c>
      <c r="L16829" s="305">
        <v>45875</v>
      </c>
      <c r="M16829" s="111">
        <v>500000</v>
      </c>
      <c r="N16829" s="470" t="str">
        <f t="shared" si="263"/>
        <v>C-0000090313</v>
      </c>
      <c r="O16829" s="112">
        <f>IF(IFERROR(MATCH(N16829,DOMAIN!$AC:$AC,0),0)&gt;0,1,0)</f>
        <v>0</v>
      </c>
    </row>
    <row r="16830" spans="1:15" s="99" customFormat="1" ht="11.45" customHeight="1" x14ac:dyDescent="0.15">
      <c r="A16830" s="108">
        <v>16826</v>
      </c>
      <c r="B16830" s="109" t="s">
        <v>44943</v>
      </c>
      <c r="C16830" s="109" t="s">
        <v>33019</v>
      </c>
      <c r="D16830" s="110" t="s">
        <v>23945</v>
      </c>
      <c r="E16830" s="110" t="s">
        <v>5469</v>
      </c>
      <c r="F16830" s="110" t="s">
        <v>6429</v>
      </c>
      <c r="G16830" s="110" t="s">
        <v>4426</v>
      </c>
      <c r="H16830" s="110" t="s">
        <v>4427</v>
      </c>
      <c r="I16830" s="110" t="s">
        <v>4426</v>
      </c>
      <c r="J16830" s="110" t="s">
        <v>4427</v>
      </c>
      <c r="K16830" s="305">
        <v>45600</v>
      </c>
      <c r="L16830" s="305">
        <v>45873</v>
      </c>
      <c r="M16830" s="111">
        <v>400000</v>
      </c>
      <c r="N16830" s="470" t="str">
        <f t="shared" si="263"/>
        <v>C-0000039693</v>
      </c>
      <c r="O16830" s="112">
        <f>IF(IFERROR(MATCH(N16830,DOMAIN!$AC:$AC,0),0)&gt;0,1,0)</f>
        <v>0</v>
      </c>
    </row>
    <row r="16831" spans="1:15" s="99" customFormat="1" ht="11.45" customHeight="1" x14ac:dyDescent="0.15">
      <c r="A16831" s="108">
        <v>16827</v>
      </c>
      <c r="B16831" s="109" t="s">
        <v>49252</v>
      </c>
      <c r="C16831" s="109" t="s">
        <v>5498</v>
      </c>
      <c r="D16831" s="110" t="s">
        <v>5496</v>
      </c>
      <c r="E16831" s="110" t="s">
        <v>5497</v>
      </c>
      <c r="F16831" s="110" t="s">
        <v>6429</v>
      </c>
      <c r="G16831" s="110" t="s">
        <v>732</v>
      </c>
      <c r="H16831" s="110" t="s">
        <v>733</v>
      </c>
      <c r="I16831" s="110" t="s">
        <v>732</v>
      </c>
      <c r="J16831" s="110" t="s">
        <v>733</v>
      </c>
      <c r="K16831" s="305">
        <v>45720</v>
      </c>
      <c r="L16831" s="305">
        <v>45812</v>
      </c>
      <c r="M16831" s="111">
        <v>400000</v>
      </c>
      <c r="N16831" s="470" t="str">
        <f t="shared" si="263"/>
        <v>C-0000002141</v>
      </c>
      <c r="O16831" s="112">
        <f>IF(IFERROR(MATCH(N16831,DOMAIN!$AC:$AC,0),0)&gt;0,1,0)</f>
        <v>0</v>
      </c>
    </row>
    <row r="16832" spans="1:15" s="99" customFormat="1" ht="11.45" customHeight="1" x14ac:dyDescent="0.15">
      <c r="A16832" s="108">
        <v>16828</v>
      </c>
      <c r="B16832" s="109" t="s">
        <v>25101</v>
      </c>
      <c r="C16832" s="109" t="s">
        <v>25954</v>
      </c>
      <c r="D16832" s="110" t="s">
        <v>7114</v>
      </c>
      <c r="E16832" s="110" t="s">
        <v>5514</v>
      </c>
      <c r="F16832" s="110" t="s">
        <v>6429</v>
      </c>
      <c r="G16832" s="110" t="s">
        <v>2746</v>
      </c>
      <c r="H16832" s="110" t="s">
        <v>2747</v>
      </c>
      <c r="I16832" s="110" t="s">
        <v>2746</v>
      </c>
      <c r="J16832" s="110" t="s">
        <v>2747</v>
      </c>
      <c r="K16832" s="305">
        <v>45228</v>
      </c>
      <c r="L16832" s="305">
        <v>45959</v>
      </c>
      <c r="M16832" s="111">
        <v>652826.9</v>
      </c>
      <c r="N16832" s="470" t="str">
        <f t="shared" si="263"/>
        <v>C-0000034509</v>
      </c>
      <c r="O16832" s="112">
        <f>IF(IFERROR(MATCH(N16832,DOMAIN!$AC:$AC,0),0)&gt;0,1,0)</f>
        <v>0</v>
      </c>
    </row>
    <row r="16833" spans="1:15" s="99" customFormat="1" ht="11.45" customHeight="1" x14ac:dyDescent="0.15">
      <c r="A16833" s="108">
        <v>16829</v>
      </c>
      <c r="B16833" s="109" t="s">
        <v>25102</v>
      </c>
      <c r="C16833" s="109" t="s">
        <v>32469</v>
      </c>
      <c r="D16833" s="110" t="s">
        <v>22595</v>
      </c>
      <c r="E16833" s="110" t="s">
        <v>5640</v>
      </c>
      <c r="F16833" s="110" t="s">
        <v>6429</v>
      </c>
      <c r="G16833" s="110" t="s">
        <v>2746</v>
      </c>
      <c r="H16833" s="110" t="s">
        <v>2747</v>
      </c>
      <c r="I16833" s="110" t="s">
        <v>2746</v>
      </c>
      <c r="J16833" s="110" t="s">
        <v>2747</v>
      </c>
      <c r="K16833" s="305">
        <v>45540</v>
      </c>
      <c r="L16833" s="305">
        <v>45905</v>
      </c>
      <c r="M16833" s="111">
        <v>421990</v>
      </c>
      <c r="N16833" s="470" t="str">
        <f t="shared" si="263"/>
        <v>C-0000068738</v>
      </c>
      <c r="O16833" s="112">
        <f>IF(IFERROR(MATCH(N16833,DOMAIN!$AC:$AC,0),0)&gt;0,1,0)</f>
        <v>0</v>
      </c>
    </row>
    <row r="16834" spans="1:15" s="99" customFormat="1" ht="11.45" customHeight="1" x14ac:dyDescent="0.15">
      <c r="A16834" s="108">
        <v>16830</v>
      </c>
      <c r="B16834" s="109" t="s">
        <v>25103</v>
      </c>
      <c r="C16834" s="109" t="s">
        <v>33406</v>
      </c>
      <c r="D16834" s="110" t="s">
        <v>25104</v>
      </c>
      <c r="E16834" s="110" t="s">
        <v>5523</v>
      </c>
      <c r="F16834" s="110" t="s">
        <v>6429</v>
      </c>
      <c r="G16834" s="110" t="s">
        <v>2640</v>
      </c>
      <c r="H16834" s="110" t="s">
        <v>2641</v>
      </c>
      <c r="I16834" s="110" t="s">
        <v>2640</v>
      </c>
      <c r="J16834" s="110" t="s">
        <v>2641</v>
      </c>
      <c r="K16834" s="305">
        <v>44784</v>
      </c>
      <c r="L16834" s="305">
        <v>45880</v>
      </c>
      <c r="M16834" s="111">
        <v>83171.94</v>
      </c>
      <c r="N16834" s="470" t="str">
        <f t="shared" si="263"/>
        <v>C-0000072327</v>
      </c>
      <c r="O16834" s="112">
        <f>IF(IFERROR(MATCH(N16834,DOMAIN!$AC:$AC,0),0)&gt;0,1,0)</f>
        <v>0</v>
      </c>
    </row>
    <row r="16835" spans="1:15" s="99" customFormat="1" ht="11.45" customHeight="1" x14ac:dyDescent="0.15">
      <c r="A16835" s="108">
        <v>16831</v>
      </c>
      <c r="B16835" s="109" t="s">
        <v>25105</v>
      </c>
      <c r="C16835" s="109" t="s">
        <v>26023</v>
      </c>
      <c r="D16835" s="110" t="s">
        <v>4547</v>
      </c>
      <c r="E16835" s="110" t="s">
        <v>5469</v>
      </c>
      <c r="F16835" s="110" t="s">
        <v>6429</v>
      </c>
      <c r="G16835" s="110" t="s">
        <v>3277</v>
      </c>
      <c r="H16835" s="110" t="s">
        <v>3278</v>
      </c>
      <c r="I16835" s="110" t="s">
        <v>3277</v>
      </c>
      <c r="J16835" s="110" t="s">
        <v>3278</v>
      </c>
      <c r="K16835" s="305">
        <v>45481</v>
      </c>
      <c r="L16835" s="305">
        <v>45846</v>
      </c>
      <c r="M16835" s="111">
        <v>374973.19</v>
      </c>
      <c r="N16835" s="470" t="str">
        <f t="shared" si="263"/>
        <v>C-0000082729</v>
      </c>
      <c r="O16835" s="112">
        <f>IF(IFERROR(MATCH(N16835,DOMAIN!$AC:$AC,0),0)&gt;0,1,0)</f>
        <v>0</v>
      </c>
    </row>
    <row r="16836" spans="1:15" s="99" customFormat="1" ht="11.45" customHeight="1" x14ac:dyDescent="0.15">
      <c r="A16836" s="108">
        <v>16832</v>
      </c>
      <c r="B16836" s="109" t="s">
        <v>50079</v>
      </c>
      <c r="C16836" s="109" t="s">
        <v>28075</v>
      </c>
      <c r="D16836" s="110" t="s">
        <v>11568</v>
      </c>
      <c r="E16836" s="110" t="s">
        <v>5640</v>
      </c>
      <c r="F16836" s="110" t="s">
        <v>6429</v>
      </c>
      <c r="G16836" s="110" t="s">
        <v>4746</v>
      </c>
      <c r="H16836" s="110" t="s">
        <v>4747</v>
      </c>
      <c r="I16836" s="110" t="s">
        <v>4746</v>
      </c>
      <c r="J16836" s="110" t="s">
        <v>4747</v>
      </c>
      <c r="K16836" s="305">
        <v>45768</v>
      </c>
      <c r="L16836" s="305">
        <v>45951</v>
      </c>
      <c r="M16836" s="111">
        <v>290000</v>
      </c>
      <c r="N16836" s="470" t="str">
        <f t="shared" si="263"/>
        <v>C-0000025206</v>
      </c>
      <c r="O16836" s="112">
        <f>IF(IFERROR(MATCH(N16836,DOMAIN!$AC:$AC,0),0)&gt;0,1,0)</f>
        <v>0</v>
      </c>
    </row>
    <row r="16837" spans="1:15" s="99" customFormat="1" ht="11.45" customHeight="1" x14ac:dyDescent="0.15">
      <c r="A16837" s="108">
        <v>16833</v>
      </c>
      <c r="B16837" s="109" t="s">
        <v>33781</v>
      </c>
      <c r="C16837" s="109" t="s">
        <v>32312</v>
      </c>
      <c r="D16837" s="110" t="s">
        <v>22230</v>
      </c>
      <c r="E16837" s="110" t="s">
        <v>5523</v>
      </c>
      <c r="F16837" s="110" t="s">
        <v>6429</v>
      </c>
      <c r="G16837" s="110" t="s">
        <v>4962</v>
      </c>
      <c r="H16837" s="110" t="s">
        <v>4963</v>
      </c>
      <c r="I16837" s="110" t="s">
        <v>4962</v>
      </c>
      <c r="J16837" s="110" t="s">
        <v>4963</v>
      </c>
      <c r="K16837" s="305">
        <v>45585</v>
      </c>
      <c r="L16837" s="305">
        <v>45950</v>
      </c>
      <c r="M16837" s="111">
        <v>80000</v>
      </c>
      <c r="N16837" s="470" t="str">
        <f t="shared" si="263"/>
        <v>C-0000058986</v>
      </c>
      <c r="O16837" s="112">
        <f>IF(IFERROR(MATCH(N16837,DOMAIN!$AC:$AC,0),0)&gt;0,1,0)</f>
        <v>0</v>
      </c>
    </row>
    <row r="16838" spans="1:15" s="99" customFormat="1" ht="11.45" customHeight="1" x14ac:dyDescent="0.15">
      <c r="A16838" s="108">
        <v>16834</v>
      </c>
      <c r="B16838" s="109" t="s">
        <v>44944</v>
      </c>
      <c r="C16838" s="109" t="s">
        <v>31627</v>
      </c>
      <c r="D16838" s="110" t="s">
        <v>20598</v>
      </c>
      <c r="E16838" s="110" t="s">
        <v>5500</v>
      </c>
      <c r="F16838" s="110" t="s">
        <v>6429</v>
      </c>
      <c r="G16838" s="110" t="s">
        <v>1622</v>
      </c>
      <c r="H16838" s="110" t="s">
        <v>1623</v>
      </c>
      <c r="I16838" s="110" t="s">
        <v>1622</v>
      </c>
      <c r="J16838" s="110" t="s">
        <v>1623</v>
      </c>
      <c r="K16838" s="305">
        <v>45617</v>
      </c>
      <c r="L16838" s="305">
        <v>45890</v>
      </c>
      <c r="M16838" s="111">
        <v>50000</v>
      </c>
      <c r="N16838" s="470" t="str">
        <f t="shared" si="263"/>
        <v>C-0000086371</v>
      </c>
      <c r="O16838" s="112">
        <f>IF(IFERROR(MATCH(N16838,DOMAIN!$AC:$AC,0),0)&gt;0,1,0)</f>
        <v>0</v>
      </c>
    </row>
    <row r="16839" spans="1:15" s="99" customFormat="1" ht="11.45" customHeight="1" x14ac:dyDescent="0.15">
      <c r="A16839" s="108">
        <v>16835</v>
      </c>
      <c r="B16839" s="109" t="s">
        <v>50080</v>
      </c>
      <c r="C16839" s="109" t="s">
        <v>49315</v>
      </c>
      <c r="D16839" s="110" t="s">
        <v>49316</v>
      </c>
      <c r="E16839" s="110" t="s">
        <v>5514</v>
      </c>
      <c r="F16839" s="110" t="s">
        <v>6429</v>
      </c>
      <c r="G16839" s="110" t="s">
        <v>47147</v>
      </c>
      <c r="H16839" s="110" t="s">
        <v>47148</v>
      </c>
      <c r="I16839" s="110" t="s">
        <v>47147</v>
      </c>
      <c r="J16839" s="110" t="s">
        <v>47148</v>
      </c>
      <c r="K16839" s="305">
        <v>45775</v>
      </c>
      <c r="L16839" s="305">
        <v>46140</v>
      </c>
      <c r="M16839" s="111">
        <v>400000</v>
      </c>
      <c r="N16839" s="470" t="str">
        <f t="shared" si="263"/>
        <v>C-0000090967</v>
      </c>
      <c r="O16839" s="112">
        <f>IF(IFERROR(MATCH(N16839,DOMAIN!$AC:$AC,0),0)&gt;0,1,0)</f>
        <v>0</v>
      </c>
    </row>
    <row r="16840" spans="1:15" s="99" customFormat="1" ht="11.45" customHeight="1" x14ac:dyDescent="0.15">
      <c r="A16840" s="108">
        <v>16836</v>
      </c>
      <c r="B16840" s="109" t="s">
        <v>48900</v>
      </c>
      <c r="C16840" s="109" t="s">
        <v>32471</v>
      </c>
      <c r="D16840" s="110" t="s">
        <v>3374</v>
      </c>
      <c r="E16840" s="110" t="s">
        <v>5523</v>
      </c>
      <c r="F16840" s="110" t="s">
        <v>6429</v>
      </c>
      <c r="G16840" s="110" t="s">
        <v>202</v>
      </c>
      <c r="H16840" s="110" t="s">
        <v>203</v>
      </c>
      <c r="I16840" s="110" t="s">
        <v>202</v>
      </c>
      <c r="J16840" s="110" t="s">
        <v>203</v>
      </c>
      <c r="K16840" s="305">
        <v>45740</v>
      </c>
      <c r="L16840" s="305">
        <v>46105</v>
      </c>
      <c r="M16840" s="111">
        <v>50000</v>
      </c>
      <c r="N16840" s="470" t="str">
        <f t="shared" si="263"/>
        <v>C-0000038932</v>
      </c>
      <c r="O16840" s="112">
        <f>IF(IFERROR(MATCH(N16840,DOMAIN!$AC:$AC,0),0)&gt;0,1,0)</f>
        <v>0</v>
      </c>
    </row>
    <row r="16841" spans="1:15" s="99" customFormat="1" ht="11.45" customHeight="1" x14ac:dyDescent="0.15">
      <c r="A16841" s="108">
        <v>16837</v>
      </c>
      <c r="B16841" s="109" t="s">
        <v>25107</v>
      </c>
      <c r="C16841" s="109" t="s">
        <v>33408</v>
      </c>
      <c r="D16841" s="110" t="s">
        <v>25108</v>
      </c>
      <c r="E16841" s="110" t="s">
        <v>5493</v>
      </c>
      <c r="F16841" s="110" t="s">
        <v>6429</v>
      </c>
      <c r="G16841" s="110" t="s">
        <v>1619</v>
      </c>
      <c r="H16841" s="110" t="s">
        <v>1620</v>
      </c>
      <c r="I16841" s="110" t="s">
        <v>1619</v>
      </c>
      <c r="J16841" s="110" t="s">
        <v>1620</v>
      </c>
      <c r="K16841" s="305">
        <v>45501</v>
      </c>
      <c r="L16841" s="305">
        <v>45866</v>
      </c>
      <c r="M16841" s="111">
        <v>44000000</v>
      </c>
      <c r="N16841" s="470" t="str">
        <f t="shared" si="263"/>
        <v>C-0000039294</v>
      </c>
      <c r="O16841" s="112">
        <f>IF(IFERROR(MATCH(N16841,DOMAIN!$AC:$AC,0),0)&gt;0,1,0)</f>
        <v>0</v>
      </c>
    </row>
    <row r="16842" spans="1:15" s="99" customFormat="1" ht="11.45" customHeight="1" x14ac:dyDescent="0.15">
      <c r="A16842" s="108">
        <v>16838</v>
      </c>
      <c r="B16842" s="109" t="s">
        <v>50081</v>
      </c>
      <c r="C16842" s="109" t="s">
        <v>49471</v>
      </c>
      <c r="D16842" s="110" t="s">
        <v>49472</v>
      </c>
      <c r="E16842" s="110" t="s">
        <v>21170</v>
      </c>
      <c r="F16842" s="110" t="s">
        <v>6429</v>
      </c>
      <c r="G16842" s="110" t="s">
        <v>4873</v>
      </c>
      <c r="H16842" s="110" t="s">
        <v>4874</v>
      </c>
      <c r="I16842" s="110" t="s">
        <v>4873</v>
      </c>
      <c r="J16842" s="110" t="s">
        <v>4874</v>
      </c>
      <c r="K16842" s="305">
        <v>45771</v>
      </c>
      <c r="L16842" s="305">
        <v>46684</v>
      </c>
      <c r="M16842" s="111">
        <v>250000</v>
      </c>
      <c r="N16842" s="470" t="str">
        <f t="shared" si="263"/>
        <v>C-0000090908</v>
      </c>
      <c r="O16842" s="112">
        <f>IF(IFERROR(MATCH(N16842,DOMAIN!$AC:$AC,0),0)&gt;0,1,0)</f>
        <v>0</v>
      </c>
    </row>
    <row r="16843" spans="1:15" s="99" customFormat="1" ht="11.45" customHeight="1" x14ac:dyDescent="0.15">
      <c r="A16843" s="108">
        <v>16839</v>
      </c>
      <c r="B16843" s="109" t="s">
        <v>51210</v>
      </c>
      <c r="C16843" s="109" t="s">
        <v>50547</v>
      </c>
      <c r="D16843" s="110" t="s">
        <v>50548</v>
      </c>
      <c r="E16843" s="110" t="s">
        <v>5469</v>
      </c>
      <c r="F16843" s="110" t="s">
        <v>6429</v>
      </c>
      <c r="G16843" s="110" t="s">
        <v>48523</v>
      </c>
      <c r="H16843" s="110" t="s">
        <v>48524</v>
      </c>
      <c r="I16843" s="110" t="s">
        <v>48523</v>
      </c>
      <c r="J16843" s="110" t="s">
        <v>48524</v>
      </c>
      <c r="K16843" s="305">
        <v>45790</v>
      </c>
      <c r="L16843" s="305">
        <v>45882</v>
      </c>
      <c r="M16843" s="111">
        <v>250000</v>
      </c>
      <c r="N16843" s="470" t="str">
        <f t="shared" si="263"/>
        <v>C-0000091124</v>
      </c>
      <c r="O16843" s="112">
        <f>IF(IFERROR(MATCH(N16843,DOMAIN!$AC:$AC,0),0)&gt;0,1,0)</f>
        <v>0</v>
      </c>
    </row>
    <row r="16844" spans="1:15" s="99" customFormat="1" ht="11.45" customHeight="1" x14ac:dyDescent="0.15">
      <c r="A16844" s="108">
        <v>16840</v>
      </c>
      <c r="B16844" s="109" t="s">
        <v>49253</v>
      </c>
      <c r="C16844" s="109" t="s">
        <v>30072</v>
      </c>
      <c r="D16844" s="110" t="s">
        <v>16171</v>
      </c>
      <c r="E16844" s="110" t="s">
        <v>5469</v>
      </c>
      <c r="F16844" s="110" t="s">
        <v>6429</v>
      </c>
      <c r="G16844" s="110" t="s">
        <v>2374</v>
      </c>
      <c r="H16844" s="110" t="s">
        <v>2375</v>
      </c>
      <c r="I16844" s="110" t="s">
        <v>2374</v>
      </c>
      <c r="J16844" s="110" t="s">
        <v>2375</v>
      </c>
      <c r="K16844" s="305">
        <v>45719</v>
      </c>
      <c r="L16844" s="305">
        <v>45811</v>
      </c>
      <c r="M16844" s="111">
        <v>300000</v>
      </c>
      <c r="N16844" s="470" t="str">
        <f t="shared" si="263"/>
        <v>C-0000084792</v>
      </c>
      <c r="O16844" s="112">
        <f>IF(IFERROR(MATCH(N16844,DOMAIN!$AC:$AC,0),0)&gt;0,1,0)</f>
        <v>0</v>
      </c>
    </row>
    <row r="16845" spans="1:15" s="99" customFormat="1" ht="11.45" customHeight="1" x14ac:dyDescent="0.15">
      <c r="A16845" s="108">
        <v>16841</v>
      </c>
      <c r="B16845" s="109" t="s">
        <v>44945</v>
      </c>
      <c r="C16845" s="109" t="s">
        <v>44678</v>
      </c>
      <c r="D16845" s="110" t="s">
        <v>44679</v>
      </c>
      <c r="E16845" s="110" t="s">
        <v>5523</v>
      </c>
      <c r="F16845" s="110" t="s">
        <v>6429</v>
      </c>
      <c r="G16845" s="110" t="s">
        <v>3330</v>
      </c>
      <c r="H16845" s="110" t="s">
        <v>3331</v>
      </c>
      <c r="I16845" s="110" t="s">
        <v>3330</v>
      </c>
      <c r="J16845" s="110" t="s">
        <v>3331</v>
      </c>
      <c r="K16845" s="305">
        <v>45617</v>
      </c>
      <c r="L16845" s="305">
        <v>45982</v>
      </c>
      <c r="M16845" s="111">
        <v>400000</v>
      </c>
      <c r="N16845" s="470" t="str">
        <f t="shared" si="263"/>
        <v>C-0000088926</v>
      </c>
      <c r="O16845" s="112">
        <f>IF(IFERROR(MATCH(N16845,DOMAIN!$AC:$AC,0),0)&gt;0,1,0)</f>
        <v>0</v>
      </c>
    </row>
    <row r="16846" spans="1:15" s="99" customFormat="1" ht="11.45" customHeight="1" x14ac:dyDescent="0.15">
      <c r="A16846" s="108">
        <v>16842</v>
      </c>
      <c r="B16846" s="109" t="s">
        <v>25109</v>
      </c>
      <c r="C16846" s="109" t="s">
        <v>32525</v>
      </c>
      <c r="D16846" s="110" t="s">
        <v>655</v>
      </c>
      <c r="E16846" s="110" t="s">
        <v>5640</v>
      </c>
      <c r="F16846" s="110" t="s">
        <v>6429</v>
      </c>
      <c r="G16846" s="110" t="s">
        <v>2047</v>
      </c>
      <c r="H16846" s="110" t="s">
        <v>1252</v>
      </c>
      <c r="I16846" s="110" t="s">
        <v>2047</v>
      </c>
      <c r="J16846" s="110" t="s">
        <v>1252</v>
      </c>
      <c r="K16846" s="305">
        <v>45386</v>
      </c>
      <c r="L16846" s="305">
        <v>45934</v>
      </c>
      <c r="M16846" s="111">
        <v>554600.5</v>
      </c>
      <c r="N16846" s="470" t="str">
        <f t="shared" si="263"/>
        <v>C-0000086173</v>
      </c>
      <c r="O16846" s="112">
        <f>IF(IFERROR(MATCH(N16846,DOMAIN!$AC:$AC,0),0)&gt;0,1,0)</f>
        <v>0</v>
      </c>
    </row>
    <row r="16847" spans="1:15" s="99" customFormat="1" ht="11.45" customHeight="1" x14ac:dyDescent="0.15">
      <c r="A16847" s="108">
        <v>16843</v>
      </c>
      <c r="B16847" s="109" t="s">
        <v>25110</v>
      </c>
      <c r="C16847" s="109" t="s">
        <v>33409</v>
      </c>
      <c r="D16847" s="110" t="s">
        <v>25111</v>
      </c>
      <c r="E16847" s="110" t="s">
        <v>20518</v>
      </c>
      <c r="F16847" s="110" t="s">
        <v>6429</v>
      </c>
      <c r="G16847" s="110" t="s">
        <v>3008</v>
      </c>
      <c r="H16847" s="110" t="s">
        <v>3009</v>
      </c>
      <c r="I16847" s="110" t="s">
        <v>3008</v>
      </c>
      <c r="J16847" s="110" t="s">
        <v>3009</v>
      </c>
      <c r="K16847" s="305">
        <v>45124</v>
      </c>
      <c r="L16847" s="305">
        <v>46039</v>
      </c>
      <c r="M16847" s="111">
        <v>100000</v>
      </c>
      <c r="N16847" s="470" t="str">
        <f t="shared" si="263"/>
        <v>C-0000046937</v>
      </c>
      <c r="O16847" s="112">
        <f>IF(IFERROR(MATCH(N16847,DOMAIN!$AC:$AC,0),0)&gt;0,1,0)</f>
        <v>0</v>
      </c>
    </row>
    <row r="16848" spans="1:15" s="99" customFormat="1" ht="11.45" customHeight="1" x14ac:dyDescent="0.15">
      <c r="A16848" s="108">
        <v>16844</v>
      </c>
      <c r="B16848" s="109" t="s">
        <v>25112</v>
      </c>
      <c r="C16848" s="109" t="s">
        <v>33410</v>
      </c>
      <c r="D16848" s="110" t="s">
        <v>25113</v>
      </c>
      <c r="E16848" s="110" t="s">
        <v>20529</v>
      </c>
      <c r="F16848" s="110" t="s">
        <v>6429</v>
      </c>
      <c r="G16848" s="110" t="s">
        <v>3906</v>
      </c>
      <c r="H16848" s="110" t="s">
        <v>673</v>
      </c>
      <c r="I16848" s="110" t="s">
        <v>3906</v>
      </c>
      <c r="J16848" s="110" t="s">
        <v>673</v>
      </c>
      <c r="K16848" s="305">
        <v>44838</v>
      </c>
      <c r="L16848" s="305">
        <v>45934</v>
      </c>
      <c r="M16848" s="111">
        <v>325661.65999999997</v>
      </c>
      <c r="N16848" s="470" t="str">
        <f t="shared" si="263"/>
        <v>C-0000018188</v>
      </c>
      <c r="O16848" s="112">
        <f>IF(IFERROR(MATCH(N16848,DOMAIN!$AC:$AC,0),0)&gt;0,1,0)</f>
        <v>0</v>
      </c>
    </row>
    <row r="16849" spans="1:15" s="99" customFormat="1" ht="11.45" customHeight="1" x14ac:dyDescent="0.15">
      <c r="A16849" s="108">
        <v>16845</v>
      </c>
      <c r="B16849" s="109" t="s">
        <v>25116</v>
      </c>
      <c r="C16849" s="109" t="s">
        <v>28415</v>
      </c>
      <c r="D16849" s="110" t="s">
        <v>12324</v>
      </c>
      <c r="E16849" s="110" t="s">
        <v>5493</v>
      </c>
      <c r="F16849" s="110" t="s">
        <v>6429</v>
      </c>
      <c r="G16849" s="110" t="s">
        <v>2548</v>
      </c>
      <c r="H16849" s="110" t="s">
        <v>2549</v>
      </c>
      <c r="I16849" s="110" t="s">
        <v>2548</v>
      </c>
      <c r="J16849" s="110" t="s">
        <v>2549</v>
      </c>
      <c r="K16849" s="305">
        <v>45477</v>
      </c>
      <c r="L16849" s="305">
        <v>45842</v>
      </c>
      <c r="M16849" s="111">
        <v>5000000</v>
      </c>
      <c r="N16849" s="470" t="str">
        <f t="shared" si="263"/>
        <v>C-0000033100</v>
      </c>
      <c r="O16849" s="112">
        <f>IF(IFERROR(MATCH(N16849,DOMAIN!$AC:$AC,0),0)&gt;0,1,0)</f>
        <v>0</v>
      </c>
    </row>
    <row r="16850" spans="1:15" s="99" customFormat="1" ht="11.45" customHeight="1" x14ac:dyDescent="0.15">
      <c r="A16850" s="108">
        <v>16846</v>
      </c>
      <c r="B16850" s="109" t="s">
        <v>48477</v>
      </c>
      <c r="C16850" s="109" t="s">
        <v>31092</v>
      </c>
      <c r="D16850" s="110" t="s">
        <v>19094</v>
      </c>
      <c r="E16850" s="110" t="s">
        <v>5523</v>
      </c>
      <c r="F16850" s="110" t="s">
        <v>6429</v>
      </c>
      <c r="G16850" s="110" t="s">
        <v>2047</v>
      </c>
      <c r="H16850" s="110" t="s">
        <v>1252</v>
      </c>
      <c r="I16850" s="110" t="s">
        <v>2047</v>
      </c>
      <c r="J16850" s="110" t="s">
        <v>1252</v>
      </c>
      <c r="K16850" s="305">
        <v>45693</v>
      </c>
      <c r="L16850" s="305">
        <v>46058</v>
      </c>
      <c r="M16850" s="111">
        <v>75000</v>
      </c>
      <c r="N16850" s="470" t="str">
        <f t="shared" ref="N16850:N16893" si="264">"C"&amp;"-"&amp;C16850</f>
        <v>C-0000038738</v>
      </c>
      <c r="O16850" s="112">
        <f>IF(IFERROR(MATCH(N16850,DOMAIN!$AC:$AC,0),0)&gt;0,1,0)</f>
        <v>0</v>
      </c>
    </row>
    <row r="16851" spans="1:15" s="99" customFormat="1" ht="11.45" customHeight="1" x14ac:dyDescent="0.15">
      <c r="A16851" s="108">
        <v>16847</v>
      </c>
      <c r="B16851" s="109" t="s">
        <v>51118</v>
      </c>
      <c r="C16851" s="109" t="s">
        <v>32758</v>
      </c>
      <c r="D16851" s="110" t="s">
        <v>2515</v>
      </c>
      <c r="E16851" s="110" t="s">
        <v>5500</v>
      </c>
      <c r="F16851" s="110" t="s">
        <v>6429</v>
      </c>
      <c r="G16851" s="110" t="s">
        <v>2065</v>
      </c>
      <c r="H16851" s="110" t="s">
        <v>906</v>
      </c>
      <c r="I16851" s="110" t="s">
        <v>2065</v>
      </c>
      <c r="J16851" s="110" t="s">
        <v>906</v>
      </c>
      <c r="K16851" s="305">
        <v>45782</v>
      </c>
      <c r="L16851" s="305">
        <v>45874</v>
      </c>
      <c r="M16851" s="111">
        <v>75000</v>
      </c>
      <c r="N16851" s="470" t="str">
        <f t="shared" si="264"/>
        <v>C-0000039295</v>
      </c>
      <c r="O16851" s="112">
        <f>IF(IFERROR(MATCH(N16851,DOMAIN!$AC:$AC,0),0)&gt;0,1,0)</f>
        <v>0</v>
      </c>
    </row>
    <row r="16852" spans="1:15" s="99" customFormat="1" ht="11.45" customHeight="1" x14ac:dyDescent="0.15">
      <c r="A16852" s="108">
        <v>16848</v>
      </c>
      <c r="B16852" s="109" t="s">
        <v>25117</v>
      </c>
      <c r="C16852" s="109" t="s">
        <v>33412</v>
      </c>
      <c r="D16852" s="110" t="s">
        <v>25118</v>
      </c>
      <c r="E16852" s="110" t="s">
        <v>20529</v>
      </c>
      <c r="F16852" s="110" t="s">
        <v>6429</v>
      </c>
      <c r="G16852" s="110" t="s">
        <v>3906</v>
      </c>
      <c r="H16852" s="110" t="s">
        <v>673</v>
      </c>
      <c r="I16852" s="110" t="s">
        <v>3906</v>
      </c>
      <c r="J16852" s="110" t="s">
        <v>673</v>
      </c>
      <c r="K16852" s="305">
        <v>44971</v>
      </c>
      <c r="L16852" s="305">
        <v>46067</v>
      </c>
      <c r="M16852" s="111">
        <v>238790.96</v>
      </c>
      <c r="N16852" s="470" t="str">
        <f t="shared" si="264"/>
        <v>C-0000011375</v>
      </c>
      <c r="O16852" s="112">
        <f>IF(IFERROR(MATCH(N16852,DOMAIN!$AC:$AC,0),0)&gt;0,1,0)</f>
        <v>0</v>
      </c>
    </row>
    <row r="16853" spans="1:15" s="99" customFormat="1" ht="11.45" customHeight="1" x14ac:dyDescent="0.15">
      <c r="A16853" s="108">
        <v>16849</v>
      </c>
      <c r="B16853" s="109" t="s">
        <v>51014</v>
      </c>
      <c r="C16853" s="109" t="s">
        <v>50369</v>
      </c>
      <c r="D16853" s="110" t="s">
        <v>50370</v>
      </c>
      <c r="E16853" s="110" t="s">
        <v>5640</v>
      </c>
      <c r="F16853" s="110" t="s">
        <v>6429</v>
      </c>
      <c r="G16853" s="110" t="s">
        <v>1884</v>
      </c>
      <c r="H16853" s="110" t="s">
        <v>1885</v>
      </c>
      <c r="I16853" s="110" t="s">
        <v>1884</v>
      </c>
      <c r="J16853" s="110" t="s">
        <v>1885</v>
      </c>
      <c r="K16853" s="305">
        <v>45791</v>
      </c>
      <c r="L16853" s="305">
        <v>45975</v>
      </c>
      <c r="M16853" s="111">
        <v>250000</v>
      </c>
      <c r="N16853" s="470" t="str">
        <f t="shared" si="264"/>
        <v>C-0000091182</v>
      </c>
      <c r="O16853" s="112">
        <f>IF(IFERROR(MATCH(N16853,DOMAIN!$AC:$AC,0),0)&gt;0,1,0)</f>
        <v>0</v>
      </c>
    </row>
    <row r="16854" spans="1:15" s="99" customFormat="1" ht="11.45" customHeight="1" x14ac:dyDescent="0.15">
      <c r="A16854" s="108">
        <v>16850</v>
      </c>
      <c r="B16854" s="109" t="s">
        <v>25121</v>
      </c>
      <c r="C16854" s="109" t="s">
        <v>32988</v>
      </c>
      <c r="D16854" s="110" t="s">
        <v>5869</v>
      </c>
      <c r="E16854" s="110" t="s">
        <v>20569</v>
      </c>
      <c r="F16854" s="110" t="s">
        <v>6429</v>
      </c>
      <c r="G16854" s="110" t="s">
        <v>4461</v>
      </c>
      <c r="H16854" s="110" t="s">
        <v>12015</v>
      </c>
      <c r="I16854" s="110" t="s">
        <v>4461</v>
      </c>
      <c r="J16854" s="110" t="s">
        <v>12015</v>
      </c>
      <c r="K16854" s="305">
        <v>44376</v>
      </c>
      <c r="L16854" s="305">
        <v>45837</v>
      </c>
      <c r="M16854" s="111">
        <v>239091.63</v>
      </c>
      <c r="N16854" s="470" t="str">
        <f t="shared" si="264"/>
        <v>C-0000006716</v>
      </c>
      <c r="O16854" s="112">
        <f>IF(IFERROR(MATCH(N16854,DOMAIN!$AC:$AC,0),0)&gt;0,1,0)</f>
        <v>0</v>
      </c>
    </row>
    <row r="16855" spans="1:15" s="99" customFormat="1" ht="11.45" customHeight="1" x14ac:dyDescent="0.15">
      <c r="A16855" s="108">
        <v>16851</v>
      </c>
      <c r="B16855" s="109" t="s">
        <v>51276</v>
      </c>
      <c r="C16855" s="109" t="s">
        <v>30640</v>
      </c>
      <c r="D16855" s="110" t="s">
        <v>3280</v>
      </c>
      <c r="E16855" s="110" t="s">
        <v>5469</v>
      </c>
      <c r="F16855" s="110" t="s">
        <v>6429</v>
      </c>
      <c r="G16855" s="110" t="s">
        <v>4782</v>
      </c>
      <c r="H16855" s="110" t="s">
        <v>4783</v>
      </c>
      <c r="I16855" s="110" t="s">
        <v>4782</v>
      </c>
      <c r="J16855" s="110" t="s">
        <v>4783</v>
      </c>
      <c r="K16855" s="305">
        <v>45785</v>
      </c>
      <c r="L16855" s="305">
        <v>45877</v>
      </c>
      <c r="M16855" s="111">
        <v>100000</v>
      </c>
      <c r="N16855" s="470" t="str">
        <f t="shared" si="264"/>
        <v>C-0000081321</v>
      </c>
      <c r="O16855" s="112">
        <f>IF(IFERROR(MATCH(N16855,DOMAIN!$AC:$AC,0),0)&gt;0,1,0)</f>
        <v>0</v>
      </c>
    </row>
    <row r="16856" spans="1:15" s="99" customFormat="1" ht="11.45" customHeight="1" x14ac:dyDescent="0.15">
      <c r="A16856" s="108">
        <v>16852</v>
      </c>
      <c r="B16856" s="109" t="s">
        <v>51042</v>
      </c>
      <c r="C16856" s="109" t="s">
        <v>32501</v>
      </c>
      <c r="D16856" s="110" t="s">
        <v>22656</v>
      </c>
      <c r="E16856" s="110" t="s">
        <v>49832</v>
      </c>
      <c r="F16856" s="110" t="s">
        <v>6429</v>
      </c>
      <c r="G16856" s="110" t="s">
        <v>1622</v>
      </c>
      <c r="H16856" s="110" t="s">
        <v>1623</v>
      </c>
      <c r="I16856" s="110" t="s">
        <v>1622</v>
      </c>
      <c r="J16856" s="110" t="s">
        <v>1623</v>
      </c>
      <c r="K16856" s="305">
        <v>45784</v>
      </c>
      <c r="L16856" s="305">
        <v>46149</v>
      </c>
      <c r="M16856" s="111">
        <v>6612745.0999999996</v>
      </c>
      <c r="N16856" s="470" t="str">
        <f t="shared" si="264"/>
        <v>C-0000049182</v>
      </c>
      <c r="O16856" s="112">
        <f>IF(IFERROR(MATCH(N16856,DOMAIN!$AC:$AC,0),0)&gt;0,1,0)</f>
        <v>0</v>
      </c>
    </row>
    <row r="16857" spans="1:15" s="99" customFormat="1" ht="11.45" customHeight="1" x14ac:dyDescent="0.15">
      <c r="A16857" s="108">
        <v>16853</v>
      </c>
      <c r="B16857" s="109" t="s">
        <v>25122</v>
      </c>
      <c r="C16857" s="109" t="s">
        <v>29500</v>
      </c>
      <c r="D16857" s="110" t="s">
        <v>14719</v>
      </c>
      <c r="E16857" s="110" t="s">
        <v>5469</v>
      </c>
      <c r="F16857" s="110" t="s">
        <v>6429</v>
      </c>
      <c r="G16857" s="110" t="s">
        <v>1515</v>
      </c>
      <c r="H16857" s="110" t="s">
        <v>1516</v>
      </c>
      <c r="I16857" s="110" t="s">
        <v>1515</v>
      </c>
      <c r="J16857" s="110" t="s">
        <v>1516</v>
      </c>
      <c r="K16857" s="305">
        <v>45053</v>
      </c>
      <c r="L16857" s="305">
        <v>45876</v>
      </c>
      <c r="M16857" s="111">
        <v>474504.75</v>
      </c>
      <c r="N16857" s="470" t="str">
        <f t="shared" si="264"/>
        <v>C-0000072923</v>
      </c>
      <c r="O16857" s="112">
        <f>IF(IFERROR(MATCH(N16857,DOMAIN!$AC:$AC,0),0)&gt;0,1,0)</f>
        <v>0</v>
      </c>
    </row>
    <row r="16858" spans="1:15" s="99" customFormat="1" ht="11.45" customHeight="1" x14ac:dyDescent="0.15">
      <c r="A16858" s="108">
        <v>16854</v>
      </c>
      <c r="B16858" s="109" t="s">
        <v>50082</v>
      </c>
      <c r="C16858" s="109" t="s">
        <v>49460</v>
      </c>
      <c r="D16858" s="110" t="s">
        <v>49461</v>
      </c>
      <c r="E16858" s="110" t="s">
        <v>5500</v>
      </c>
      <c r="F16858" s="110" t="s">
        <v>6429</v>
      </c>
      <c r="G16858" s="110" t="s">
        <v>45745</v>
      </c>
      <c r="H16858" s="110" t="s">
        <v>45746</v>
      </c>
      <c r="I16858" s="110" t="s">
        <v>45745</v>
      </c>
      <c r="J16858" s="110" t="s">
        <v>45746</v>
      </c>
      <c r="K16858" s="305">
        <v>45757</v>
      </c>
      <c r="L16858" s="305">
        <v>45848</v>
      </c>
      <c r="M16858" s="111">
        <v>2000000</v>
      </c>
      <c r="N16858" s="470" t="str">
        <f t="shared" si="264"/>
        <v>C-0000075378</v>
      </c>
      <c r="O16858" s="112">
        <f>IF(IFERROR(MATCH(N16858,DOMAIN!$AC:$AC,0),0)&gt;0,1,0)</f>
        <v>0</v>
      </c>
    </row>
    <row r="16859" spans="1:15" s="99" customFormat="1" ht="11.45" customHeight="1" x14ac:dyDescent="0.15">
      <c r="A16859" s="108">
        <v>16855</v>
      </c>
      <c r="B16859" s="109" t="s">
        <v>49254</v>
      </c>
      <c r="C16859" s="109" t="s">
        <v>32043</v>
      </c>
      <c r="D16859" s="110" t="s">
        <v>21608</v>
      </c>
      <c r="E16859" s="110" t="s">
        <v>5493</v>
      </c>
      <c r="F16859" s="110" t="s">
        <v>6429</v>
      </c>
      <c r="G16859" s="110" t="s">
        <v>1622</v>
      </c>
      <c r="H16859" s="110" t="s">
        <v>1623</v>
      </c>
      <c r="I16859" s="110" t="s">
        <v>1622</v>
      </c>
      <c r="J16859" s="110" t="s">
        <v>1623</v>
      </c>
      <c r="K16859" s="305">
        <v>45699</v>
      </c>
      <c r="L16859" s="305">
        <v>46064</v>
      </c>
      <c r="M16859" s="111">
        <v>6443342.4199999999</v>
      </c>
      <c r="N16859" s="470" t="str">
        <f t="shared" si="264"/>
        <v>C-002997</v>
      </c>
      <c r="O16859" s="112">
        <f>IF(IFERROR(MATCH(N16859,DOMAIN!$AC:$AC,0),0)&gt;0,1,0)</f>
        <v>0</v>
      </c>
    </row>
    <row r="16860" spans="1:15" s="99" customFormat="1" ht="11.45" customHeight="1" x14ac:dyDescent="0.15">
      <c r="A16860" s="108">
        <v>16856</v>
      </c>
      <c r="B16860" s="109" t="s">
        <v>46468</v>
      </c>
      <c r="C16860" s="109" t="s">
        <v>5498</v>
      </c>
      <c r="D16860" s="110" t="s">
        <v>5496</v>
      </c>
      <c r="E16860" s="110" t="s">
        <v>5497</v>
      </c>
      <c r="F16860" s="110" t="s">
        <v>6429</v>
      </c>
      <c r="G16860" s="110" t="s">
        <v>732</v>
      </c>
      <c r="H16860" s="110" t="s">
        <v>733</v>
      </c>
      <c r="I16860" s="110" t="s">
        <v>732</v>
      </c>
      <c r="J16860" s="110" t="s">
        <v>733</v>
      </c>
      <c r="K16860" s="305">
        <v>45628</v>
      </c>
      <c r="L16860" s="305">
        <v>45810</v>
      </c>
      <c r="M16860" s="111">
        <v>400000</v>
      </c>
      <c r="N16860" s="470" t="str">
        <f t="shared" si="264"/>
        <v>C-0000002141</v>
      </c>
      <c r="O16860" s="112">
        <f>IF(IFERROR(MATCH(N16860,DOMAIN!$AC:$AC,0),0)&gt;0,1,0)</f>
        <v>0</v>
      </c>
    </row>
    <row r="16861" spans="1:15" s="99" customFormat="1" ht="11.45" customHeight="1" x14ac:dyDescent="0.15">
      <c r="A16861" s="108">
        <v>16857</v>
      </c>
      <c r="B16861" s="109" t="s">
        <v>25125</v>
      </c>
      <c r="C16861" s="109" t="s">
        <v>32318</v>
      </c>
      <c r="D16861" s="110" t="s">
        <v>22260</v>
      </c>
      <c r="E16861" s="110" t="s">
        <v>20401</v>
      </c>
      <c r="F16861" s="110" t="s">
        <v>6429</v>
      </c>
      <c r="G16861" s="110" t="s">
        <v>4962</v>
      </c>
      <c r="H16861" s="110" t="s">
        <v>4963</v>
      </c>
      <c r="I16861" s="110" t="s">
        <v>4962</v>
      </c>
      <c r="J16861" s="110" t="s">
        <v>4963</v>
      </c>
      <c r="K16861" s="305">
        <v>44997</v>
      </c>
      <c r="L16861" s="305">
        <v>45912</v>
      </c>
      <c r="M16861" s="111">
        <v>434912.5</v>
      </c>
      <c r="N16861" s="470" t="str">
        <f t="shared" si="264"/>
        <v>C-0000038607</v>
      </c>
      <c r="O16861" s="112">
        <f>IF(IFERROR(MATCH(N16861,DOMAIN!$AC:$AC,0),0)&gt;0,1,0)</f>
        <v>0</v>
      </c>
    </row>
    <row r="16862" spans="1:15" s="99" customFormat="1" ht="11.45" customHeight="1" x14ac:dyDescent="0.15">
      <c r="A16862" s="108">
        <v>16858</v>
      </c>
      <c r="B16862" s="109" t="s">
        <v>25126</v>
      </c>
      <c r="C16862" s="109" t="s">
        <v>33414</v>
      </c>
      <c r="D16862" s="110" t="s">
        <v>25127</v>
      </c>
      <c r="E16862" s="110" t="s">
        <v>5469</v>
      </c>
      <c r="F16862" s="110" t="s">
        <v>6429</v>
      </c>
      <c r="G16862" s="110" t="s">
        <v>2692</v>
      </c>
      <c r="H16862" s="110" t="s">
        <v>2693</v>
      </c>
      <c r="I16862" s="110" t="s">
        <v>2692</v>
      </c>
      <c r="J16862" s="110" t="s">
        <v>2693</v>
      </c>
      <c r="K16862" s="305">
        <v>45372</v>
      </c>
      <c r="L16862" s="305">
        <v>45829</v>
      </c>
      <c r="M16862" s="111">
        <v>219966.55</v>
      </c>
      <c r="N16862" s="470" t="str">
        <f t="shared" si="264"/>
        <v>C-0000085823</v>
      </c>
      <c r="O16862" s="112">
        <f>IF(IFERROR(MATCH(N16862,DOMAIN!$AC:$AC,0),0)&gt;0,1,0)</f>
        <v>0</v>
      </c>
    </row>
    <row r="16863" spans="1:15" s="99" customFormat="1" ht="11.45" customHeight="1" x14ac:dyDescent="0.15">
      <c r="A16863" s="108">
        <v>16859</v>
      </c>
      <c r="B16863" s="109" t="s">
        <v>48976</v>
      </c>
      <c r="C16863" s="109" t="s">
        <v>28359</v>
      </c>
      <c r="D16863" s="110" t="s">
        <v>12173</v>
      </c>
      <c r="E16863" s="110" t="s">
        <v>5493</v>
      </c>
      <c r="F16863" s="110" t="s">
        <v>6429</v>
      </c>
      <c r="G16863" s="110" t="s">
        <v>726</v>
      </c>
      <c r="H16863" s="110" t="s">
        <v>727</v>
      </c>
      <c r="I16863" s="110" t="s">
        <v>726</v>
      </c>
      <c r="J16863" s="110" t="s">
        <v>727</v>
      </c>
      <c r="K16863" s="305">
        <v>45725</v>
      </c>
      <c r="L16863" s="305">
        <v>46090</v>
      </c>
      <c r="M16863" s="111">
        <v>82600</v>
      </c>
      <c r="N16863" s="470" t="str">
        <f t="shared" si="264"/>
        <v>C-0000065980</v>
      </c>
      <c r="O16863" s="112">
        <f>IF(IFERROR(MATCH(N16863,DOMAIN!$AC:$AC,0),0)&gt;0,1,0)</f>
        <v>0</v>
      </c>
    </row>
    <row r="16864" spans="1:15" s="99" customFormat="1" ht="11.45" customHeight="1" x14ac:dyDescent="0.15">
      <c r="A16864" s="108">
        <v>16860</v>
      </c>
      <c r="B16864" s="109" t="s">
        <v>25128</v>
      </c>
      <c r="C16864" s="109" t="s">
        <v>33014</v>
      </c>
      <c r="D16864" s="110" t="s">
        <v>23935</v>
      </c>
      <c r="E16864" s="110" t="s">
        <v>5477</v>
      </c>
      <c r="F16864" s="110" t="s">
        <v>6429</v>
      </c>
      <c r="G16864" s="110" t="s">
        <v>4951</v>
      </c>
      <c r="H16864" s="110" t="s">
        <v>4438</v>
      </c>
      <c r="I16864" s="110" t="s">
        <v>4951</v>
      </c>
      <c r="J16864" s="110" t="s">
        <v>4438</v>
      </c>
      <c r="K16864" s="305">
        <v>45365</v>
      </c>
      <c r="L16864" s="305">
        <v>45914</v>
      </c>
      <c r="M16864" s="111">
        <v>5553119.5300000003</v>
      </c>
      <c r="N16864" s="470" t="str">
        <f t="shared" si="264"/>
        <v>C-0000076531</v>
      </c>
      <c r="O16864" s="112">
        <f>IF(IFERROR(MATCH(N16864,DOMAIN!$AC:$AC,0),0)&gt;0,1,0)</f>
        <v>0</v>
      </c>
    </row>
    <row r="16865" spans="1:15" s="99" customFormat="1" ht="11.45" customHeight="1" x14ac:dyDescent="0.15">
      <c r="A16865" s="108">
        <v>16861</v>
      </c>
      <c r="B16865" s="109" t="s">
        <v>50083</v>
      </c>
      <c r="C16865" s="109" t="s">
        <v>49479</v>
      </c>
      <c r="D16865" s="110" t="s">
        <v>49480</v>
      </c>
      <c r="E16865" s="110" t="s">
        <v>5469</v>
      </c>
      <c r="F16865" s="110" t="s">
        <v>6429</v>
      </c>
      <c r="G16865" s="110" t="s">
        <v>1011</v>
      </c>
      <c r="H16865" s="110" t="s">
        <v>1012</v>
      </c>
      <c r="I16865" s="110" t="s">
        <v>1011</v>
      </c>
      <c r="J16865" s="110" t="s">
        <v>1012</v>
      </c>
      <c r="K16865" s="305">
        <v>45770</v>
      </c>
      <c r="L16865" s="305">
        <v>45861</v>
      </c>
      <c r="M16865" s="111">
        <v>400000</v>
      </c>
      <c r="N16865" s="470" t="str">
        <f t="shared" si="264"/>
        <v>C-0000090902</v>
      </c>
      <c r="O16865" s="112">
        <f>IF(IFERROR(MATCH(N16865,DOMAIN!$AC:$AC,0),0)&gt;0,1,0)</f>
        <v>0</v>
      </c>
    </row>
    <row r="16866" spans="1:15" s="99" customFormat="1" ht="11.45" customHeight="1" x14ac:dyDescent="0.15">
      <c r="A16866" s="108">
        <v>16862</v>
      </c>
      <c r="B16866" s="109" t="s">
        <v>25129</v>
      </c>
      <c r="C16866" s="109" t="s">
        <v>32409</v>
      </c>
      <c r="D16866" s="110" t="s">
        <v>10048</v>
      </c>
      <c r="E16866" s="110" t="s">
        <v>5500</v>
      </c>
      <c r="F16866" s="110" t="s">
        <v>6429</v>
      </c>
      <c r="G16866" s="110" t="s">
        <v>4656</v>
      </c>
      <c r="H16866" s="110" t="s">
        <v>4657</v>
      </c>
      <c r="I16866" s="110" t="s">
        <v>4656</v>
      </c>
      <c r="J16866" s="110" t="s">
        <v>4657</v>
      </c>
      <c r="K16866" s="305">
        <v>45363</v>
      </c>
      <c r="L16866" s="305">
        <v>45820</v>
      </c>
      <c r="M16866" s="111">
        <v>332490.03000000003</v>
      </c>
      <c r="N16866" s="470" t="str">
        <f t="shared" si="264"/>
        <v>C-0000080682</v>
      </c>
      <c r="O16866" s="112">
        <f>IF(IFERROR(MATCH(N16866,DOMAIN!$AC:$AC,0),0)&gt;0,1,0)</f>
        <v>0</v>
      </c>
    </row>
    <row r="16867" spans="1:15" s="99" customFormat="1" ht="11.45" customHeight="1" x14ac:dyDescent="0.15">
      <c r="A16867" s="108">
        <v>16863</v>
      </c>
      <c r="B16867" s="109" t="s">
        <v>48105</v>
      </c>
      <c r="C16867" s="109" t="s">
        <v>47817</v>
      </c>
      <c r="D16867" s="110" t="s">
        <v>7096</v>
      </c>
      <c r="E16867" s="110" t="s">
        <v>5477</v>
      </c>
      <c r="F16867" s="110" t="s">
        <v>6429</v>
      </c>
      <c r="G16867" s="110" t="s">
        <v>4863</v>
      </c>
      <c r="H16867" s="110" t="s">
        <v>4864</v>
      </c>
      <c r="I16867" s="110" t="s">
        <v>4863</v>
      </c>
      <c r="J16867" s="110" t="s">
        <v>4864</v>
      </c>
      <c r="K16867" s="305">
        <v>45701</v>
      </c>
      <c r="L16867" s="305">
        <v>45882</v>
      </c>
      <c r="M16867" s="111">
        <v>500000</v>
      </c>
      <c r="N16867" s="470" t="str">
        <f t="shared" si="264"/>
        <v>C-0000090133</v>
      </c>
      <c r="O16867" s="112">
        <f>IF(IFERROR(MATCH(N16867,DOMAIN!$AC:$AC,0),0)&gt;0,1,0)</f>
        <v>0</v>
      </c>
    </row>
    <row r="16868" spans="1:15" s="99" customFormat="1" ht="11.45" customHeight="1" x14ac:dyDescent="0.15">
      <c r="A16868" s="108">
        <v>16864</v>
      </c>
      <c r="B16868" s="109" t="s">
        <v>51235</v>
      </c>
      <c r="C16868" s="109" t="s">
        <v>50664</v>
      </c>
      <c r="D16868" s="110" t="s">
        <v>50665</v>
      </c>
      <c r="E16868" s="110" t="s">
        <v>5500</v>
      </c>
      <c r="F16868" s="110" t="s">
        <v>6429</v>
      </c>
      <c r="G16868" s="110" t="s">
        <v>2404</v>
      </c>
      <c r="H16868" s="110" t="s">
        <v>2405</v>
      </c>
      <c r="I16868" s="110" t="s">
        <v>2404</v>
      </c>
      <c r="J16868" s="110" t="s">
        <v>2405</v>
      </c>
      <c r="K16868" s="305">
        <v>45790</v>
      </c>
      <c r="L16868" s="305">
        <v>45882</v>
      </c>
      <c r="M16868" s="111">
        <v>150000</v>
      </c>
      <c r="N16868" s="470" t="str">
        <f t="shared" si="264"/>
        <v>C-0000091130</v>
      </c>
      <c r="O16868" s="112">
        <f>IF(IFERROR(MATCH(N16868,DOMAIN!$AC:$AC,0),0)&gt;0,1,0)</f>
        <v>0</v>
      </c>
    </row>
    <row r="16869" spans="1:15" s="99" customFormat="1" ht="11.45" customHeight="1" x14ac:dyDescent="0.15">
      <c r="A16869" s="108">
        <v>16865</v>
      </c>
      <c r="B16869" s="109" t="s">
        <v>25294</v>
      </c>
      <c r="C16869" s="109" t="s">
        <v>5623</v>
      </c>
      <c r="D16869" s="110" t="s">
        <v>25157</v>
      </c>
      <c r="E16869" s="110" t="s">
        <v>5500</v>
      </c>
      <c r="F16869" s="110" t="s">
        <v>6429</v>
      </c>
      <c r="G16869" s="110" t="s">
        <v>662</v>
      </c>
      <c r="H16869" s="110" t="s">
        <v>663</v>
      </c>
      <c r="I16869" s="110" t="s">
        <v>662</v>
      </c>
      <c r="J16869" s="110" t="s">
        <v>663</v>
      </c>
      <c r="K16869" s="305">
        <v>45574</v>
      </c>
      <c r="L16869" s="305">
        <v>45847</v>
      </c>
      <c r="M16869" s="111">
        <v>104582.52</v>
      </c>
      <c r="N16869" s="470" t="str">
        <f t="shared" si="264"/>
        <v>C-0000037403</v>
      </c>
      <c r="O16869" s="112">
        <f>IF(IFERROR(MATCH(N16869,DOMAIN!$AC:$AC,0),0)&gt;0,1,0)</f>
        <v>0</v>
      </c>
    </row>
    <row r="16870" spans="1:15" s="99" customFormat="1" ht="11.45" customHeight="1" x14ac:dyDescent="0.15">
      <c r="A16870" s="108">
        <v>16866</v>
      </c>
      <c r="B16870" s="109" t="s">
        <v>25130</v>
      </c>
      <c r="C16870" s="109" t="s">
        <v>5666</v>
      </c>
      <c r="D16870" s="110" t="s">
        <v>22264</v>
      </c>
      <c r="E16870" s="110" t="s">
        <v>5497</v>
      </c>
      <c r="F16870" s="110" t="s">
        <v>6429</v>
      </c>
      <c r="G16870" s="110" t="s">
        <v>723</v>
      </c>
      <c r="H16870" s="110" t="s">
        <v>724</v>
      </c>
      <c r="I16870" s="110" t="s">
        <v>723</v>
      </c>
      <c r="J16870" s="110" t="s">
        <v>724</v>
      </c>
      <c r="K16870" s="305">
        <v>45524</v>
      </c>
      <c r="L16870" s="305">
        <v>45889</v>
      </c>
      <c r="M16870" s="111">
        <v>465438.83</v>
      </c>
      <c r="N16870" s="470" t="str">
        <f t="shared" si="264"/>
        <v>C-0000038912</v>
      </c>
      <c r="O16870" s="112">
        <f>IF(IFERROR(MATCH(N16870,DOMAIN!$AC:$AC,0),0)&gt;0,1,0)</f>
        <v>0</v>
      </c>
    </row>
    <row r="16871" spans="1:15" s="99" customFormat="1" ht="11.45" customHeight="1" x14ac:dyDescent="0.15">
      <c r="A16871" s="108">
        <v>16867</v>
      </c>
      <c r="B16871" s="109" t="s">
        <v>25131</v>
      </c>
      <c r="C16871" s="109" t="s">
        <v>33415</v>
      </c>
      <c r="D16871" s="110" t="s">
        <v>25132</v>
      </c>
      <c r="E16871" s="110" t="s">
        <v>5493</v>
      </c>
      <c r="F16871" s="110" t="s">
        <v>6429</v>
      </c>
      <c r="G16871" s="110" t="s">
        <v>4885</v>
      </c>
      <c r="H16871" s="110" t="s">
        <v>4886</v>
      </c>
      <c r="I16871" s="110" t="s">
        <v>4885</v>
      </c>
      <c r="J16871" s="110" t="s">
        <v>4886</v>
      </c>
      <c r="K16871" s="305">
        <v>45505</v>
      </c>
      <c r="L16871" s="305">
        <v>45870</v>
      </c>
      <c r="M16871" s="111">
        <v>1000000</v>
      </c>
      <c r="N16871" s="470" t="str">
        <f t="shared" si="264"/>
        <v>C-0000069731</v>
      </c>
      <c r="O16871" s="112">
        <f>IF(IFERROR(MATCH(N16871,DOMAIN!$AC:$AC,0),0)&gt;0,1,0)</f>
        <v>0</v>
      </c>
    </row>
    <row r="16872" spans="1:15" s="99" customFormat="1" ht="11.45" customHeight="1" x14ac:dyDescent="0.15">
      <c r="A16872" s="108">
        <v>16868</v>
      </c>
      <c r="B16872" s="109" t="s">
        <v>48961</v>
      </c>
      <c r="C16872" s="109" t="s">
        <v>32291</v>
      </c>
      <c r="D16872" s="110" t="s">
        <v>249</v>
      </c>
      <c r="E16872" s="110" t="s">
        <v>5469</v>
      </c>
      <c r="F16872" s="110" t="s">
        <v>6429</v>
      </c>
      <c r="G16872" s="110" t="s">
        <v>4962</v>
      </c>
      <c r="H16872" s="110" t="s">
        <v>4963</v>
      </c>
      <c r="I16872" s="110" t="s">
        <v>4962</v>
      </c>
      <c r="J16872" s="110" t="s">
        <v>4963</v>
      </c>
      <c r="K16872" s="305">
        <v>45726</v>
      </c>
      <c r="L16872" s="305">
        <v>45818</v>
      </c>
      <c r="M16872" s="111">
        <v>400000</v>
      </c>
      <c r="N16872" s="470" t="str">
        <f t="shared" si="264"/>
        <v>C-0000034413</v>
      </c>
      <c r="O16872" s="112">
        <f>IF(IFERROR(MATCH(N16872,DOMAIN!$AC:$AC,0),0)&gt;0,1,0)</f>
        <v>0</v>
      </c>
    </row>
    <row r="16873" spans="1:15" s="99" customFormat="1" ht="11.45" customHeight="1" x14ac:dyDescent="0.15">
      <c r="A16873" s="108">
        <v>16869</v>
      </c>
      <c r="B16873" s="109" t="s">
        <v>44948</v>
      </c>
      <c r="C16873" s="109" t="s">
        <v>28622</v>
      </c>
      <c r="D16873" s="110" t="s">
        <v>12783</v>
      </c>
      <c r="E16873" s="110" t="s">
        <v>5500</v>
      </c>
      <c r="F16873" s="110" t="s">
        <v>6429</v>
      </c>
      <c r="G16873" s="110" t="s">
        <v>4552</v>
      </c>
      <c r="H16873" s="110" t="s">
        <v>3021</v>
      </c>
      <c r="I16873" s="110" t="s">
        <v>4552</v>
      </c>
      <c r="J16873" s="110" t="s">
        <v>3021</v>
      </c>
      <c r="K16873" s="305">
        <v>45609</v>
      </c>
      <c r="L16873" s="305">
        <v>45882</v>
      </c>
      <c r="M16873" s="111">
        <v>20837.349999999999</v>
      </c>
      <c r="N16873" s="470" t="str">
        <f t="shared" si="264"/>
        <v>C-0000036042</v>
      </c>
      <c r="O16873" s="112">
        <f>IF(IFERROR(MATCH(N16873,DOMAIN!$AC:$AC,0),0)&gt;0,1,0)</f>
        <v>0</v>
      </c>
    </row>
    <row r="16874" spans="1:15" s="99" customFormat="1" ht="11.45" customHeight="1" x14ac:dyDescent="0.15">
      <c r="A16874" s="108">
        <v>16870</v>
      </c>
      <c r="B16874" s="109" t="s">
        <v>50084</v>
      </c>
      <c r="C16874" s="109" t="s">
        <v>42101</v>
      </c>
      <c r="D16874" s="110" t="s">
        <v>4943</v>
      </c>
      <c r="E16874" s="110" t="s">
        <v>5469</v>
      </c>
      <c r="F16874" s="110" t="s">
        <v>6429</v>
      </c>
      <c r="G16874" s="110" t="s">
        <v>1704</v>
      </c>
      <c r="H16874" s="110" t="s">
        <v>1705</v>
      </c>
      <c r="I16874" s="110" t="s">
        <v>1704</v>
      </c>
      <c r="J16874" s="110" t="s">
        <v>1705</v>
      </c>
      <c r="K16874" s="305">
        <v>45769</v>
      </c>
      <c r="L16874" s="305">
        <v>45860</v>
      </c>
      <c r="M16874" s="111">
        <v>2300000</v>
      </c>
      <c r="N16874" s="470" t="str">
        <f t="shared" si="264"/>
        <v>C-0000038941</v>
      </c>
      <c r="O16874" s="112">
        <f>IF(IFERROR(MATCH(N16874,DOMAIN!$AC:$AC,0),0)&gt;0,1,0)</f>
        <v>0</v>
      </c>
    </row>
    <row r="16875" spans="1:15" s="99" customFormat="1" ht="11.45" customHeight="1" x14ac:dyDescent="0.15">
      <c r="A16875" s="108">
        <v>16871</v>
      </c>
      <c r="B16875" s="109" t="s">
        <v>25133</v>
      </c>
      <c r="C16875" s="109" t="s">
        <v>33416</v>
      </c>
      <c r="D16875" s="110" t="s">
        <v>3452</v>
      </c>
      <c r="E16875" s="110" t="s">
        <v>20511</v>
      </c>
      <c r="F16875" s="110" t="s">
        <v>6429</v>
      </c>
      <c r="G16875" s="110" t="s">
        <v>1454</v>
      </c>
      <c r="H16875" s="110" t="s">
        <v>115</v>
      </c>
      <c r="I16875" s="110" t="s">
        <v>1454</v>
      </c>
      <c r="J16875" s="110" t="s">
        <v>115</v>
      </c>
      <c r="K16875" s="305">
        <v>45076</v>
      </c>
      <c r="L16875" s="305">
        <v>46537</v>
      </c>
      <c r="M16875" s="111">
        <v>136156.25</v>
      </c>
      <c r="N16875" s="470" t="str">
        <f t="shared" si="264"/>
        <v>C-0000051038</v>
      </c>
      <c r="O16875" s="112">
        <f>IF(IFERROR(MATCH(N16875,DOMAIN!$AC:$AC,0),0)&gt;0,1,0)</f>
        <v>0</v>
      </c>
    </row>
    <row r="16876" spans="1:15" s="99" customFormat="1" ht="11.45" customHeight="1" x14ac:dyDescent="0.15">
      <c r="A16876" s="108">
        <v>16872</v>
      </c>
      <c r="B16876" s="109" t="s">
        <v>50085</v>
      </c>
      <c r="C16876" s="109" t="s">
        <v>49432</v>
      </c>
      <c r="D16876" s="110" t="s">
        <v>4939</v>
      </c>
      <c r="E16876" s="110" t="s">
        <v>5469</v>
      </c>
      <c r="F16876" s="110" t="s">
        <v>6429</v>
      </c>
      <c r="G16876" s="110" t="s">
        <v>4552</v>
      </c>
      <c r="H16876" s="110" t="s">
        <v>3021</v>
      </c>
      <c r="I16876" s="110" t="s">
        <v>4552</v>
      </c>
      <c r="J16876" s="110" t="s">
        <v>3021</v>
      </c>
      <c r="K16876" s="305">
        <v>45763</v>
      </c>
      <c r="L16876" s="305">
        <v>45854</v>
      </c>
      <c r="M16876" s="111">
        <v>300000</v>
      </c>
      <c r="N16876" s="470" t="str">
        <f t="shared" si="264"/>
        <v>C-0000081356</v>
      </c>
      <c r="O16876" s="112">
        <f>IF(IFERROR(MATCH(N16876,DOMAIN!$AC:$AC,0),0)&gt;0,1,0)</f>
        <v>0</v>
      </c>
    </row>
    <row r="16877" spans="1:15" s="99" customFormat="1" ht="11.45" customHeight="1" x14ac:dyDescent="0.15">
      <c r="A16877" s="108">
        <v>16873</v>
      </c>
      <c r="B16877" s="109" t="s">
        <v>25134</v>
      </c>
      <c r="C16877" s="109" t="s">
        <v>27491</v>
      </c>
      <c r="D16877" s="110" t="s">
        <v>5720</v>
      </c>
      <c r="E16877" s="110" t="s">
        <v>5500</v>
      </c>
      <c r="F16877" s="110" t="s">
        <v>6429</v>
      </c>
      <c r="G16877" s="110" t="s">
        <v>732</v>
      </c>
      <c r="H16877" s="110" t="s">
        <v>733</v>
      </c>
      <c r="I16877" s="110" t="s">
        <v>732</v>
      </c>
      <c r="J16877" s="110" t="s">
        <v>733</v>
      </c>
      <c r="K16877" s="305">
        <v>45561</v>
      </c>
      <c r="L16877" s="305">
        <v>45834</v>
      </c>
      <c r="M16877" s="111">
        <v>1000000</v>
      </c>
      <c r="N16877" s="470" t="str">
        <f t="shared" si="264"/>
        <v>C-0000002126</v>
      </c>
      <c r="O16877" s="112">
        <f>IF(IFERROR(MATCH(N16877,DOMAIN!$AC:$AC,0),0)&gt;0,1,0)</f>
        <v>0</v>
      </c>
    </row>
    <row r="16878" spans="1:15" s="99" customFormat="1" ht="11.45" customHeight="1" x14ac:dyDescent="0.15">
      <c r="A16878" s="108">
        <v>16874</v>
      </c>
      <c r="B16878" s="109" t="s">
        <v>33782</v>
      </c>
      <c r="C16878" s="109" t="s">
        <v>33831</v>
      </c>
      <c r="D16878" s="110" t="s">
        <v>7121</v>
      </c>
      <c r="E16878" s="110" t="s">
        <v>5514</v>
      </c>
      <c r="F16878" s="110" t="s">
        <v>6429</v>
      </c>
      <c r="G16878" s="110" t="s">
        <v>2548</v>
      </c>
      <c r="H16878" s="110" t="s">
        <v>2549</v>
      </c>
      <c r="I16878" s="110" t="s">
        <v>2548</v>
      </c>
      <c r="J16878" s="110" t="s">
        <v>2549</v>
      </c>
      <c r="K16878" s="305">
        <v>45581</v>
      </c>
      <c r="L16878" s="305">
        <v>45946</v>
      </c>
      <c r="M16878" s="111">
        <v>250000</v>
      </c>
      <c r="N16878" s="470" t="str">
        <f t="shared" si="264"/>
        <v>C-0000088164</v>
      </c>
      <c r="O16878" s="112">
        <f>IF(IFERROR(MATCH(N16878,DOMAIN!$AC:$AC,0),0)&gt;0,1,0)</f>
        <v>0</v>
      </c>
    </row>
    <row r="16879" spans="1:15" s="99" customFormat="1" ht="11.45" customHeight="1" x14ac:dyDescent="0.15">
      <c r="A16879" s="108">
        <v>16875</v>
      </c>
      <c r="B16879" s="109" t="s">
        <v>50086</v>
      </c>
      <c r="C16879" s="109" t="s">
        <v>5584</v>
      </c>
      <c r="D16879" s="110" t="s">
        <v>5583</v>
      </c>
      <c r="E16879" s="110" t="s">
        <v>5640</v>
      </c>
      <c r="F16879" s="110" t="s">
        <v>6429</v>
      </c>
      <c r="G16879" s="110" t="s">
        <v>2857</v>
      </c>
      <c r="H16879" s="110" t="s">
        <v>2858</v>
      </c>
      <c r="I16879" s="110" t="s">
        <v>2857</v>
      </c>
      <c r="J16879" s="110" t="s">
        <v>2858</v>
      </c>
      <c r="K16879" s="305">
        <v>45776</v>
      </c>
      <c r="L16879" s="305">
        <v>45959</v>
      </c>
      <c r="M16879" s="111">
        <v>2023612.77</v>
      </c>
      <c r="N16879" s="470" t="str">
        <f t="shared" si="264"/>
        <v>C-0000040854</v>
      </c>
      <c r="O16879" s="112">
        <f>IF(IFERROR(MATCH(N16879,DOMAIN!$AC:$AC,0),0)&gt;0,1,0)</f>
        <v>0</v>
      </c>
    </row>
    <row r="16880" spans="1:15" s="99" customFormat="1" ht="11.45" customHeight="1" x14ac:dyDescent="0.15">
      <c r="A16880" s="108">
        <v>16876</v>
      </c>
      <c r="B16880" s="109" t="s">
        <v>50087</v>
      </c>
      <c r="C16880" s="109" t="s">
        <v>32712</v>
      </c>
      <c r="D16880" s="110" t="s">
        <v>23133</v>
      </c>
      <c r="E16880" s="110" t="s">
        <v>5469</v>
      </c>
      <c r="F16880" s="110" t="s">
        <v>6429</v>
      </c>
      <c r="G16880" s="110" t="s">
        <v>5062</v>
      </c>
      <c r="H16880" s="110" t="s">
        <v>23133</v>
      </c>
      <c r="I16880" s="110" t="s">
        <v>5062</v>
      </c>
      <c r="J16880" s="110" t="s">
        <v>23133</v>
      </c>
      <c r="K16880" s="305">
        <v>45760</v>
      </c>
      <c r="L16880" s="305">
        <v>45851</v>
      </c>
      <c r="M16880" s="111">
        <v>200000</v>
      </c>
      <c r="N16880" s="470" t="str">
        <f t="shared" si="264"/>
        <v>C-0000087843</v>
      </c>
      <c r="O16880" s="112">
        <f>IF(IFERROR(MATCH(N16880,DOMAIN!$AC:$AC,0),0)&gt;0,1,0)</f>
        <v>0</v>
      </c>
    </row>
    <row r="16881" spans="1:15" s="99" customFormat="1" ht="11.45" customHeight="1" x14ac:dyDescent="0.15">
      <c r="A16881" s="108">
        <v>16877</v>
      </c>
      <c r="B16881" s="109" t="s">
        <v>47432</v>
      </c>
      <c r="C16881" s="109" t="s">
        <v>46863</v>
      </c>
      <c r="D16881" s="110" t="s">
        <v>142</v>
      </c>
      <c r="E16881" s="110" t="s">
        <v>5514</v>
      </c>
      <c r="F16881" s="110" t="s">
        <v>6429</v>
      </c>
      <c r="G16881" s="110" t="s">
        <v>1619</v>
      </c>
      <c r="H16881" s="110" t="s">
        <v>1620</v>
      </c>
      <c r="I16881" s="110" t="s">
        <v>1619</v>
      </c>
      <c r="J16881" s="110" t="s">
        <v>1620</v>
      </c>
      <c r="K16881" s="305">
        <v>45658</v>
      </c>
      <c r="L16881" s="305">
        <v>46023</v>
      </c>
      <c r="M16881" s="111">
        <v>50000</v>
      </c>
      <c r="N16881" s="470" t="str">
        <f t="shared" si="264"/>
        <v>C-0000089574</v>
      </c>
      <c r="O16881" s="112">
        <f>IF(IFERROR(MATCH(N16881,DOMAIN!$AC:$AC,0),0)&gt;0,1,0)</f>
        <v>0</v>
      </c>
    </row>
    <row r="16882" spans="1:15" s="99" customFormat="1" ht="11.45" customHeight="1" x14ac:dyDescent="0.15">
      <c r="A16882" s="108">
        <v>16878</v>
      </c>
      <c r="B16882" s="109" t="s">
        <v>25137</v>
      </c>
      <c r="C16882" s="109" t="s">
        <v>31517</v>
      </c>
      <c r="D16882" s="110" t="s">
        <v>20295</v>
      </c>
      <c r="E16882" s="110" t="s">
        <v>5514</v>
      </c>
      <c r="F16882" s="110" t="s">
        <v>6429</v>
      </c>
      <c r="G16882" s="110" t="s">
        <v>726</v>
      </c>
      <c r="H16882" s="110" t="s">
        <v>727</v>
      </c>
      <c r="I16882" s="110" t="s">
        <v>726</v>
      </c>
      <c r="J16882" s="110" t="s">
        <v>727</v>
      </c>
      <c r="K16882" s="305">
        <v>45309</v>
      </c>
      <c r="L16882" s="305">
        <v>46040</v>
      </c>
      <c r="M16882" s="111">
        <v>579379.98</v>
      </c>
      <c r="N16882" s="470" t="str">
        <f t="shared" si="264"/>
        <v>C-0000032038</v>
      </c>
      <c r="O16882" s="112">
        <f>IF(IFERROR(MATCH(N16882,DOMAIN!$AC:$AC,0),0)&gt;0,1,0)</f>
        <v>0</v>
      </c>
    </row>
    <row r="16883" spans="1:15" s="99" customFormat="1" ht="11.45" customHeight="1" x14ac:dyDescent="0.15">
      <c r="A16883" s="108">
        <v>16879</v>
      </c>
      <c r="B16883" s="109" t="s">
        <v>25138</v>
      </c>
      <c r="C16883" s="109" t="s">
        <v>28613</v>
      </c>
      <c r="D16883" s="110" t="s">
        <v>48600</v>
      </c>
      <c r="E16883" s="110" t="s">
        <v>5640</v>
      </c>
      <c r="F16883" s="110" t="s">
        <v>6429</v>
      </c>
      <c r="G16883" s="110" t="s">
        <v>550</v>
      </c>
      <c r="H16883" s="110" t="s">
        <v>551</v>
      </c>
      <c r="I16883" s="110" t="s">
        <v>550</v>
      </c>
      <c r="J16883" s="110" t="s">
        <v>551</v>
      </c>
      <c r="K16883" s="305">
        <v>45349</v>
      </c>
      <c r="L16883" s="305">
        <v>45896</v>
      </c>
      <c r="M16883" s="111">
        <v>546217.06999999995</v>
      </c>
      <c r="N16883" s="470" t="str">
        <f t="shared" si="264"/>
        <v>C-0000037409</v>
      </c>
      <c r="O16883" s="112">
        <f>IF(IFERROR(MATCH(N16883,DOMAIN!$AC:$AC,0),0)&gt;0,1,0)</f>
        <v>0</v>
      </c>
    </row>
    <row r="16884" spans="1:15" s="99" customFormat="1" ht="11.45" customHeight="1" x14ac:dyDescent="0.15">
      <c r="A16884" s="108">
        <v>16880</v>
      </c>
      <c r="B16884" s="109" t="s">
        <v>25139</v>
      </c>
      <c r="C16884" s="109" t="s">
        <v>31788</v>
      </c>
      <c r="D16884" s="110" t="s">
        <v>21039</v>
      </c>
      <c r="E16884" s="110" t="s">
        <v>5469</v>
      </c>
      <c r="F16884" s="110" t="s">
        <v>6429</v>
      </c>
      <c r="G16884" s="110" t="s">
        <v>1687</v>
      </c>
      <c r="H16884" s="110" t="s">
        <v>1688</v>
      </c>
      <c r="I16884" s="110" t="s">
        <v>1687</v>
      </c>
      <c r="J16884" s="110" t="s">
        <v>1688</v>
      </c>
      <c r="K16884" s="305">
        <v>44172</v>
      </c>
      <c r="L16884" s="305">
        <v>45815</v>
      </c>
      <c r="M16884" s="111">
        <v>91108.6</v>
      </c>
      <c r="N16884" s="470" t="str">
        <f t="shared" si="264"/>
        <v>C-0000039465</v>
      </c>
      <c r="O16884" s="112">
        <f>IF(IFERROR(MATCH(N16884,DOMAIN!$AC:$AC,0),0)&gt;0,1,0)</f>
        <v>0</v>
      </c>
    </row>
    <row r="16885" spans="1:15" s="99" customFormat="1" ht="11.45" customHeight="1" x14ac:dyDescent="0.15">
      <c r="A16885" s="108">
        <v>16881</v>
      </c>
      <c r="B16885" s="109" t="s">
        <v>25141</v>
      </c>
      <c r="C16885" s="109" t="s">
        <v>33417</v>
      </c>
      <c r="D16885" s="110" t="s">
        <v>25142</v>
      </c>
      <c r="E16885" s="110" t="s">
        <v>5469</v>
      </c>
      <c r="F16885" s="110" t="s">
        <v>6429</v>
      </c>
      <c r="G16885" s="110" t="s">
        <v>2675</v>
      </c>
      <c r="H16885" s="110" t="s">
        <v>339</v>
      </c>
      <c r="I16885" s="110" t="s">
        <v>2675</v>
      </c>
      <c r="J16885" s="110" t="s">
        <v>339</v>
      </c>
      <c r="K16885" s="305">
        <v>44808</v>
      </c>
      <c r="L16885" s="305">
        <v>45812</v>
      </c>
      <c r="M16885" s="111">
        <v>568927.04</v>
      </c>
      <c r="N16885" s="470" t="str">
        <f t="shared" si="264"/>
        <v>C-0000073048</v>
      </c>
      <c r="O16885" s="112">
        <f>IF(IFERROR(MATCH(N16885,DOMAIN!$AC:$AC,0),0)&gt;0,1,0)</f>
        <v>0</v>
      </c>
    </row>
    <row r="16886" spans="1:15" s="99" customFormat="1" ht="11.45" customHeight="1" x14ac:dyDescent="0.15">
      <c r="A16886" s="108">
        <v>16882</v>
      </c>
      <c r="B16886" s="109" t="s">
        <v>25143</v>
      </c>
      <c r="C16886" s="109" t="s">
        <v>31762</v>
      </c>
      <c r="D16886" s="110" t="s">
        <v>20973</v>
      </c>
      <c r="E16886" s="110" t="s">
        <v>20511</v>
      </c>
      <c r="F16886" s="110" t="s">
        <v>6429</v>
      </c>
      <c r="G16886" s="110" t="s">
        <v>1011</v>
      </c>
      <c r="H16886" s="110" t="s">
        <v>1012</v>
      </c>
      <c r="I16886" s="110" t="s">
        <v>1011</v>
      </c>
      <c r="J16886" s="110" t="s">
        <v>1012</v>
      </c>
      <c r="K16886" s="305">
        <v>44955</v>
      </c>
      <c r="L16886" s="305">
        <v>46416</v>
      </c>
      <c r="M16886" s="111">
        <v>450000</v>
      </c>
      <c r="N16886" s="470" t="str">
        <f t="shared" si="264"/>
        <v>C-0000038179</v>
      </c>
      <c r="O16886" s="112">
        <f>IF(IFERROR(MATCH(N16886,DOMAIN!$AC:$AC,0),0)&gt;0,1,0)</f>
        <v>0</v>
      </c>
    </row>
    <row r="16887" spans="1:15" s="99" customFormat="1" ht="11.45" customHeight="1" x14ac:dyDescent="0.15">
      <c r="A16887" s="108">
        <v>16883</v>
      </c>
      <c r="B16887" s="109" t="s">
        <v>51107</v>
      </c>
      <c r="C16887" s="109" t="s">
        <v>5558</v>
      </c>
      <c r="D16887" s="110" t="s">
        <v>5557</v>
      </c>
      <c r="E16887" s="110" t="s">
        <v>5640</v>
      </c>
      <c r="F16887" s="110" t="s">
        <v>6429</v>
      </c>
      <c r="G16887" s="110" t="s">
        <v>45734</v>
      </c>
      <c r="H16887" s="110" t="s">
        <v>45735</v>
      </c>
      <c r="I16887" s="110" t="s">
        <v>45734</v>
      </c>
      <c r="J16887" s="110" t="s">
        <v>45735</v>
      </c>
      <c r="K16887" s="305">
        <v>45789</v>
      </c>
      <c r="L16887" s="305">
        <v>45973</v>
      </c>
      <c r="M16887" s="111">
        <v>150000</v>
      </c>
      <c r="N16887" s="470" t="str">
        <f t="shared" si="264"/>
        <v>C-0000039541</v>
      </c>
      <c r="O16887" s="112">
        <f>IF(IFERROR(MATCH(N16887,DOMAIN!$AC:$AC,0),0)&gt;0,1,0)</f>
        <v>0</v>
      </c>
    </row>
    <row r="16888" spans="1:15" s="99" customFormat="1" ht="11.45" customHeight="1" x14ac:dyDescent="0.15">
      <c r="A16888" s="108">
        <v>16884</v>
      </c>
      <c r="B16888" s="109" t="s">
        <v>25144</v>
      </c>
      <c r="C16888" s="109" t="s">
        <v>32734</v>
      </c>
      <c r="D16888" s="110" t="s">
        <v>23192</v>
      </c>
      <c r="E16888" s="110" t="s">
        <v>5493</v>
      </c>
      <c r="F16888" s="110" t="s">
        <v>6429</v>
      </c>
      <c r="G16888" s="110" t="s">
        <v>4835</v>
      </c>
      <c r="H16888" s="110" t="s">
        <v>4836</v>
      </c>
      <c r="I16888" s="110" t="s">
        <v>4835</v>
      </c>
      <c r="J16888" s="110" t="s">
        <v>4836</v>
      </c>
      <c r="K16888" s="305">
        <v>41180</v>
      </c>
      <c r="L16888" s="305">
        <v>45928</v>
      </c>
      <c r="M16888" s="111">
        <v>5113410.0199999996</v>
      </c>
      <c r="N16888" s="470" t="str">
        <f t="shared" si="264"/>
        <v>C-0000055702</v>
      </c>
      <c r="O16888" s="112">
        <f>IF(IFERROR(MATCH(N16888,DOMAIN!$AC:$AC,0),0)&gt;0,1,0)</f>
        <v>0</v>
      </c>
    </row>
    <row r="16889" spans="1:15" s="99" customFormat="1" ht="11.45" customHeight="1" x14ac:dyDescent="0.15">
      <c r="A16889" s="108">
        <v>16885</v>
      </c>
      <c r="B16889" s="109" t="s">
        <v>25146</v>
      </c>
      <c r="C16889" s="109" t="s">
        <v>32704</v>
      </c>
      <c r="D16889" s="110" t="s">
        <v>5783</v>
      </c>
      <c r="E16889" s="110" t="s">
        <v>5497</v>
      </c>
      <c r="F16889" s="110" t="s">
        <v>6429</v>
      </c>
      <c r="G16889" s="110" t="s">
        <v>650</v>
      </c>
      <c r="H16889" s="110" t="s">
        <v>651</v>
      </c>
      <c r="I16889" s="110" t="s">
        <v>650</v>
      </c>
      <c r="J16889" s="110" t="s">
        <v>651</v>
      </c>
      <c r="K16889" s="305">
        <v>45432</v>
      </c>
      <c r="L16889" s="305">
        <v>45889</v>
      </c>
      <c r="M16889" s="111">
        <v>999815.5</v>
      </c>
      <c r="N16889" s="470" t="str">
        <f t="shared" si="264"/>
        <v>C-0000037713</v>
      </c>
      <c r="O16889" s="112">
        <f>IF(IFERROR(MATCH(N16889,DOMAIN!$AC:$AC,0),0)&gt;0,1,0)</f>
        <v>0</v>
      </c>
    </row>
    <row r="16890" spans="1:15" s="99" customFormat="1" ht="11.45" customHeight="1" x14ac:dyDescent="0.15">
      <c r="A16890" s="108">
        <v>16886</v>
      </c>
      <c r="B16890" s="109" t="s">
        <v>25147</v>
      </c>
      <c r="C16890" s="109" t="s">
        <v>33418</v>
      </c>
      <c r="D16890" s="110" t="s">
        <v>25148</v>
      </c>
      <c r="E16890" s="110" t="s">
        <v>20473</v>
      </c>
      <c r="F16890" s="110" t="s">
        <v>6429</v>
      </c>
      <c r="G16890" s="110" t="s">
        <v>4835</v>
      </c>
      <c r="H16890" s="110" t="s">
        <v>4836</v>
      </c>
      <c r="I16890" s="110" t="s">
        <v>4835</v>
      </c>
      <c r="J16890" s="110" t="s">
        <v>4836</v>
      </c>
      <c r="K16890" s="305">
        <v>42977</v>
      </c>
      <c r="L16890" s="305">
        <v>46172</v>
      </c>
      <c r="M16890" s="111">
        <v>20496956.82</v>
      </c>
      <c r="N16890" s="470" t="str">
        <f t="shared" si="264"/>
        <v>C-0000037663</v>
      </c>
      <c r="O16890" s="112">
        <f>IF(IFERROR(MATCH(N16890,DOMAIN!$AC:$AC,0),0)&gt;0,1,0)</f>
        <v>0</v>
      </c>
    </row>
    <row r="16891" spans="1:15" s="99" customFormat="1" ht="11.45" customHeight="1" x14ac:dyDescent="0.15">
      <c r="A16891" s="108">
        <v>16887</v>
      </c>
      <c r="B16891" s="109" t="s">
        <v>51293</v>
      </c>
      <c r="C16891" s="109" t="s">
        <v>43692</v>
      </c>
      <c r="D16891" s="110" t="s">
        <v>43693</v>
      </c>
      <c r="E16891" s="110" t="s">
        <v>20912</v>
      </c>
      <c r="F16891" s="110" t="s">
        <v>6429</v>
      </c>
      <c r="G16891" s="110" t="s">
        <v>4717</v>
      </c>
      <c r="H16891" s="110" t="s">
        <v>4718</v>
      </c>
      <c r="I16891" s="110" t="s">
        <v>4717</v>
      </c>
      <c r="J16891" s="110" t="s">
        <v>4718</v>
      </c>
      <c r="K16891" s="305">
        <v>45797</v>
      </c>
      <c r="L16891" s="305">
        <v>46527</v>
      </c>
      <c r="M16891" s="111">
        <v>200000</v>
      </c>
      <c r="N16891" s="470" t="str">
        <f t="shared" si="264"/>
        <v>C-0000037914</v>
      </c>
      <c r="O16891" s="112">
        <f>IF(IFERROR(MATCH(N16891,DOMAIN!$AC:$AC,0),0)&gt;0,1,0)</f>
        <v>0</v>
      </c>
    </row>
    <row r="16892" spans="1:15" s="99" customFormat="1" ht="11.45" customHeight="1" x14ac:dyDescent="0.15">
      <c r="A16892" s="108">
        <v>16888</v>
      </c>
      <c r="B16892" s="109" t="s">
        <v>25149</v>
      </c>
      <c r="C16892" s="109" t="s">
        <v>32562</v>
      </c>
      <c r="D16892" s="110" t="s">
        <v>22785</v>
      </c>
      <c r="E16892" s="110" t="s">
        <v>20912</v>
      </c>
      <c r="F16892" s="110" t="s">
        <v>6429</v>
      </c>
      <c r="G16892" s="110" t="s">
        <v>732</v>
      </c>
      <c r="H16892" s="110" t="s">
        <v>733</v>
      </c>
      <c r="I16892" s="110" t="s">
        <v>732</v>
      </c>
      <c r="J16892" s="110" t="s">
        <v>733</v>
      </c>
      <c r="K16892" s="305">
        <v>45432</v>
      </c>
      <c r="L16892" s="305">
        <v>46162</v>
      </c>
      <c r="M16892" s="111">
        <v>300000</v>
      </c>
      <c r="N16892" s="470" t="str">
        <f t="shared" si="264"/>
        <v>C-0000038538</v>
      </c>
      <c r="O16892" s="112">
        <f>IF(IFERROR(MATCH(N16892,DOMAIN!$AC:$AC,0),0)&gt;0,1,0)</f>
        <v>0</v>
      </c>
    </row>
    <row r="16893" spans="1:15" s="99" customFormat="1" ht="11.45" customHeight="1" x14ac:dyDescent="0.15">
      <c r="A16893" s="108">
        <v>16889</v>
      </c>
      <c r="B16893" s="109" t="s">
        <v>50088</v>
      </c>
      <c r="C16893" s="109" t="s">
        <v>49469</v>
      </c>
      <c r="D16893" s="110" t="s">
        <v>49470</v>
      </c>
      <c r="E16893" s="110" t="s">
        <v>5497</v>
      </c>
      <c r="F16893" s="110" t="s">
        <v>6429</v>
      </c>
      <c r="G16893" s="110" t="s">
        <v>2658</v>
      </c>
      <c r="H16893" s="110" t="s">
        <v>2659</v>
      </c>
      <c r="I16893" s="110" t="s">
        <v>2658</v>
      </c>
      <c r="J16893" s="110" t="s">
        <v>2659</v>
      </c>
      <c r="K16893" s="305">
        <v>45767</v>
      </c>
      <c r="L16893" s="305">
        <v>45858</v>
      </c>
      <c r="M16893" s="111">
        <v>4000000</v>
      </c>
      <c r="N16893" s="470" t="str">
        <f t="shared" si="264"/>
        <v>C-0000090861</v>
      </c>
      <c r="O16893" s="112">
        <f>IF(IFERROR(MATCH(N16893,DOMAIN!$AC:$AC,0),0)&gt;0,1,0)</f>
        <v>0</v>
      </c>
    </row>
  </sheetData>
  <autoFilter ref="A4:O16738" xr:uid="{00000000-0009-0000-0000-00000D000000}"/>
  <conditionalFormatting sqref="B2 B4:B16893">
    <cfRule type="duplicateValues" dxfId="2" priority="35"/>
  </conditionalFormatting>
  <conditionalFormatting sqref="B13985:B16893">
    <cfRule type="duplicateValues" dxfId="1" priority="37"/>
  </conditionalFormatting>
  <conditionalFormatting sqref="B3:C3 E3:H3">
    <cfRule type="duplicateValues" dxfId="0" priority="10"/>
  </conditionalFormatting>
  <pageMargins left="0.7" right="0.7" top="0.75" bottom="0.75" header="0.3" footer="0.3"/>
  <pageSetup orientation="portrait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92D050"/>
  </sheetPr>
  <dimension ref="A1:R16869"/>
  <sheetViews>
    <sheetView showGridLines="0" tabSelected="1" topLeftCell="G1" zoomScale="95" zoomScaleNormal="95" workbookViewId="0">
      <pane ySplit="2" topLeftCell="A16849" activePane="bottomLeft" state="frozen"/>
      <selection pane="bottomLeft" activeCell="M16859" sqref="M16859"/>
    </sheetView>
  </sheetViews>
  <sheetFormatPr defaultColWidth="7.85546875" defaultRowHeight="15" x14ac:dyDescent="0.25"/>
  <cols>
    <col min="1" max="1" width="7.85546875" style="76"/>
    <col min="2" max="2" width="15.5703125" style="73" bestFit="1" customWidth="1"/>
    <col min="3" max="3" width="11.5703125" style="140" bestFit="1" customWidth="1"/>
    <col min="4" max="4" width="26.140625" style="73" customWidth="1"/>
    <col min="5" max="5" width="17.140625" style="73" customWidth="1"/>
    <col min="6" max="6" width="14.5703125" style="73" bestFit="1" customWidth="1"/>
    <col min="7" max="7" width="16.42578125" style="73" bestFit="1" customWidth="1"/>
    <col min="8" max="8" width="24.140625" style="73" customWidth="1"/>
    <col min="9" max="9" width="13" style="73" bestFit="1" customWidth="1"/>
    <col min="10" max="10" width="21.85546875" style="73" customWidth="1"/>
    <col min="11" max="11" width="11.5703125" style="74" bestFit="1" customWidth="1"/>
    <col min="12" max="12" width="15.42578125" style="74" bestFit="1" customWidth="1"/>
    <col min="13" max="13" width="17.85546875" style="175" bestFit="1" customWidth="1"/>
    <col min="14" max="14" width="13.42578125" style="73" bestFit="1" customWidth="1"/>
    <col min="15" max="15" width="7.85546875" style="73"/>
    <col min="16" max="16" width="14.5703125" style="73" bestFit="1" customWidth="1"/>
    <col min="17" max="17" width="14.42578125" style="239" bestFit="1" customWidth="1"/>
    <col min="18" max="18" width="14.42578125" style="73" bestFit="1" customWidth="1"/>
    <col min="19" max="16384" width="7.85546875" style="73"/>
  </cols>
  <sheetData>
    <row r="1" spans="1:18" x14ac:dyDescent="0.25">
      <c r="B1" s="78">
        <v>45838</v>
      </c>
      <c r="C1" s="347">
        <f>MONTH(B1)</f>
        <v>6</v>
      </c>
      <c r="M1" s="348">
        <f>SUBTOTAL(9,M3:M157333)</f>
        <v>10903133976.729969</v>
      </c>
      <c r="N1" s="75">
        <f>M1-Portfolio!AT1</f>
        <v>0</v>
      </c>
      <c r="O1" s="149"/>
      <c r="P1" s="149"/>
    </row>
    <row r="2" spans="1:18" s="120" customFormat="1" ht="12" x14ac:dyDescent="0.25">
      <c r="A2" s="79" t="s">
        <v>5833</v>
      </c>
      <c r="B2" s="80" t="s">
        <v>5834</v>
      </c>
      <c r="C2" s="141" t="s">
        <v>5835</v>
      </c>
      <c r="D2" s="80" t="s">
        <v>5836</v>
      </c>
      <c r="E2" s="80" t="s">
        <v>5837</v>
      </c>
      <c r="F2" s="80" t="s">
        <v>5838</v>
      </c>
      <c r="G2" s="119" t="s">
        <v>5839</v>
      </c>
      <c r="H2" s="119" t="s">
        <v>5840</v>
      </c>
      <c r="I2" s="119" t="s">
        <v>5841</v>
      </c>
      <c r="J2" s="119" t="s">
        <v>5842</v>
      </c>
      <c r="K2" s="81" t="s">
        <v>5843</v>
      </c>
      <c r="L2" s="81" t="s">
        <v>5844</v>
      </c>
      <c r="M2" s="177" t="s">
        <v>5845</v>
      </c>
      <c r="N2" s="298" t="s">
        <v>43286</v>
      </c>
      <c r="O2" s="296" t="s">
        <v>62</v>
      </c>
      <c r="P2" s="296" t="s">
        <v>33920</v>
      </c>
      <c r="Q2" s="299" t="s">
        <v>33962</v>
      </c>
      <c r="R2" s="296" t="s">
        <v>46677</v>
      </c>
    </row>
    <row r="3" spans="1:18" x14ac:dyDescent="0.15">
      <c r="A3" s="137">
        <v>1</v>
      </c>
      <c r="B3" s="82" t="s">
        <v>5846</v>
      </c>
      <c r="C3" s="142" t="s">
        <v>25321</v>
      </c>
      <c r="D3" s="82" t="s">
        <v>5847</v>
      </c>
      <c r="E3" s="82" t="s">
        <v>5516</v>
      </c>
      <c r="F3" s="82" t="s">
        <v>5848</v>
      </c>
      <c r="G3" s="82" t="s">
        <v>5751</v>
      </c>
      <c r="H3" s="82" t="s">
        <v>5849</v>
      </c>
      <c r="I3" s="82" t="s">
        <v>47145</v>
      </c>
      <c r="J3" s="82" t="s">
        <v>47146</v>
      </c>
      <c r="K3" s="83">
        <v>41078</v>
      </c>
      <c r="L3" s="83">
        <v>42173</v>
      </c>
      <c r="M3" s="280">
        <v>6321.8</v>
      </c>
      <c r="N3" s="300" t="str">
        <f>VLOOKUP(B3,'DB Prv month'!$B:$I,8,0)</f>
        <v>D4049</v>
      </c>
      <c r="O3" s="176" t="b">
        <f>R3=N3</f>
        <v>1</v>
      </c>
      <c r="P3" s="176" t="str">
        <f>"C"&amp;"-"&amp;$C3</f>
        <v>C-0000031545</v>
      </c>
      <c r="Q3" s="301">
        <f>IFERROR(IF(MATCH($P3,DOMAIN!$AC:$AC,0)&gt;0,1,0),0)</f>
        <v>0</v>
      </c>
      <c r="R3" s="297" t="str">
        <f>IFERROR(IF(MATCH(I3,DOMAIN!$U:$U,0)&gt;0,VLOOKUP(I3,DOMAIN!$U:$W,3,0),'Commission month'!I3),I3)</f>
        <v>D4049</v>
      </c>
    </row>
    <row r="4" spans="1:18" x14ac:dyDescent="0.15">
      <c r="A4" s="137">
        <v>2</v>
      </c>
      <c r="B4" s="82" t="s">
        <v>5850</v>
      </c>
      <c r="C4" s="142" t="s">
        <v>25322</v>
      </c>
      <c r="D4" s="82" t="s">
        <v>5851</v>
      </c>
      <c r="E4" s="82" t="s">
        <v>5516</v>
      </c>
      <c r="F4" s="82" t="s">
        <v>5848</v>
      </c>
      <c r="G4" s="82" t="s">
        <v>2814</v>
      </c>
      <c r="H4" s="82" t="s">
        <v>5852</v>
      </c>
      <c r="I4" s="82" t="s">
        <v>2746</v>
      </c>
      <c r="J4" s="82" t="s">
        <v>2747</v>
      </c>
      <c r="K4" s="83">
        <v>41295</v>
      </c>
      <c r="L4" s="83">
        <v>41295</v>
      </c>
      <c r="M4" s="280">
        <v>1275.29</v>
      </c>
      <c r="N4" s="300" t="str">
        <f>VLOOKUP(B4,'DB Prv month'!$B:$I,8,0)</f>
        <v>A2883</v>
      </c>
      <c r="O4" s="176" t="b">
        <f t="shared" ref="O4:O67" si="0">R4=N4</f>
        <v>1</v>
      </c>
      <c r="P4" s="176" t="str">
        <f t="shared" ref="P4:P67" si="1">"C"&amp;"-"&amp;$C4</f>
        <v>C-0000034435</v>
      </c>
      <c r="Q4" s="301">
        <f>IFERROR(IF(MATCH($P4,DOMAIN!$AC:$AC,0)&gt;0,1,0),0)</f>
        <v>0</v>
      </c>
      <c r="R4" s="297" t="str">
        <f>IFERROR(IF(MATCH(I4,DOMAIN!$U:$U,0)&gt;0,VLOOKUP(I4,DOMAIN!$U:$W,3,0),'Commission month'!I4),I4)</f>
        <v>A2883</v>
      </c>
    </row>
    <row r="5" spans="1:18" x14ac:dyDescent="0.15">
      <c r="A5" s="137">
        <v>3</v>
      </c>
      <c r="B5" s="82" t="s">
        <v>5853</v>
      </c>
      <c r="C5" s="142" t="s">
        <v>25322</v>
      </c>
      <c r="D5" s="82" t="s">
        <v>5851</v>
      </c>
      <c r="E5" s="82" t="s">
        <v>5516</v>
      </c>
      <c r="F5" s="82" t="s">
        <v>5848</v>
      </c>
      <c r="G5" s="82" t="s">
        <v>2814</v>
      </c>
      <c r="H5" s="82" t="s">
        <v>5852</v>
      </c>
      <c r="I5" s="82" t="s">
        <v>2746</v>
      </c>
      <c r="J5" s="82" t="s">
        <v>2747</v>
      </c>
      <c r="K5" s="83">
        <v>41295</v>
      </c>
      <c r="L5" s="83">
        <v>41295</v>
      </c>
      <c r="M5" s="280">
        <v>1275.29</v>
      </c>
      <c r="N5" s="300" t="str">
        <f>VLOOKUP(B5,'DB Prv month'!$B:$I,8,0)</f>
        <v>A2883</v>
      </c>
      <c r="O5" s="176" t="b">
        <f t="shared" si="0"/>
        <v>1</v>
      </c>
      <c r="P5" s="176" t="str">
        <f t="shared" si="1"/>
        <v>C-0000034435</v>
      </c>
      <c r="Q5" s="301">
        <f>IFERROR(IF(MATCH($P5,DOMAIN!$AC:$AC,0)&gt;0,1,0),0)</f>
        <v>0</v>
      </c>
      <c r="R5" s="297" t="str">
        <f>IFERROR(IF(MATCH(I5,DOMAIN!$U:$U,0)&gt;0,VLOOKUP(I5,DOMAIN!$U:$W,3,0),'Commission month'!I5),I5)</f>
        <v>A2883</v>
      </c>
    </row>
    <row r="6" spans="1:18" x14ac:dyDescent="0.15">
      <c r="A6" s="137">
        <v>4</v>
      </c>
      <c r="B6" s="82" t="s">
        <v>5854</v>
      </c>
      <c r="C6" s="142" t="s">
        <v>25322</v>
      </c>
      <c r="D6" s="82" t="s">
        <v>5851</v>
      </c>
      <c r="E6" s="82" t="s">
        <v>5516</v>
      </c>
      <c r="F6" s="82" t="s">
        <v>5848</v>
      </c>
      <c r="G6" s="82" t="s">
        <v>2814</v>
      </c>
      <c r="H6" s="82" t="s">
        <v>5852</v>
      </c>
      <c r="I6" s="82" t="s">
        <v>2746</v>
      </c>
      <c r="J6" s="82" t="s">
        <v>2747</v>
      </c>
      <c r="K6" s="83">
        <v>41295</v>
      </c>
      <c r="L6" s="83">
        <v>41295</v>
      </c>
      <c r="M6" s="280">
        <v>1275.29</v>
      </c>
      <c r="N6" s="300" t="str">
        <f>VLOOKUP(B6,'DB Prv month'!$B:$I,8,0)</f>
        <v>A2883</v>
      </c>
      <c r="O6" s="176" t="b">
        <f t="shared" si="0"/>
        <v>1</v>
      </c>
      <c r="P6" s="176" t="str">
        <f t="shared" si="1"/>
        <v>C-0000034435</v>
      </c>
      <c r="Q6" s="301">
        <f>IFERROR(IF(MATCH($P6,DOMAIN!$AC:$AC,0)&gt;0,1,0),0)</f>
        <v>0</v>
      </c>
      <c r="R6" s="297" t="str">
        <f>IFERROR(IF(MATCH(I6,DOMAIN!$U:$U,0)&gt;0,VLOOKUP(I6,DOMAIN!$U:$W,3,0),'Commission month'!I6),I6)</f>
        <v>A2883</v>
      </c>
    </row>
    <row r="7" spans="1:18" x14ac:dyDescent="0.15">
      <c r="A7" s="137">
        <v>5</v>
      </c>
      <c r="B7" s="82" t="s">
        <v>5855</v>
      </c>
      <c r="C7" s="142" t="s">
        <v>25323</v>
      </c>
      <c r="D7" s="82" t="s">
        <v>5856</v>
      </c>
      <c r="E7" s="82" t="s">
        <v>5516</v>
      </c>
      <c r="F7" s="82" t="s">
        <v>5848</v>
      </c>
      <c r="G7" s="82" t="s">
        <v>1321</v>
      </c>
      <c r="H7" s="82" t="s">
        <v>1322</v>
      </c>
      <c r="I7" s="82" t="s">
        <v>5053</v>
      </c>
      <c r="J7" s="82" t="s">
        <v>5054</v>
      </c>
      <c r="K7" s="83">
        <v>43143</v>
      </c>
      <c r="L7" s="83">
        <v>44969</v>
      </c>
      <c r="M7" s="280">
        <v>15939.52</v>
      </c>
      <c r="N7" s="300" t="str">
        <f>VLOOKUP(B7,'DB Prv month'!$B:$I,8,0)</f>
        <v>A3894</v>
      </c>
      <c r="O7" s="176" t="b">
        <f t="shared" si="0"/>
        <v>1</v>
      </c>
      <c r="P7" s="176" t="str">
        <f t="shared" si="1"/>
        <v>C-0000037997</v>
      </c>
      <c r="Q7" s="301">
        <f>IFERROR(IF(MATCH($P7,DOMAIN!$AC:$AC,0)&gt;0,1,0),0)</f>
        <v>0</v>
      </c>
      <c r="R7" s="297" t="str">
        <f>IFERROR(IF(MATCH(I7,DOMAIN!$U:$U,0)&gt;0,VLOOKUP(I7,DOMAIN!$U:$W,3,0),'Commission month'!I7),I7)</f>
        <v>A3894</v>
      </c>
    </row>
    <row r="8" spans="1:18" x14ac:dyDescent="0.15">
      <c r="A8" s="137">
        <v>6</v>
      </c>
      <c r="B8" s="82" t="s">
        <v>5857</v>
      </c>
      <c r="C8" s="142" t="s">
        <v>25324</v>
      </c>
      <c r="D8" s="82" t="s">
        <v>5858</v>
      </c>
      <c r="E8" s="82" t="s">
        <v>5516</v>
      </c>
      <c r="F8" s="82" t="s">
        <v>5848</v>
      </c>
      <c r="G8" s="82" t="s">
        <v>2814</v>
      </c>
      <c r="H8" s="82" t="s">
        <v>5852</v>
      </c>
      <c r="I8" s="82" t="s">
        <v>2363</v>
      </c>
      <c r="J8" s="82" t="s">
        <v>2364</v>
      </c>
      <c r="K8" s="83">
        <v>41287</v>
      </c>
      <c r="L8" s="83">
        <v>41287</v>
      </c>
      <c r="M8" s="280">
        <v>1275.29</v>
      </c>
      <c r="N8" s="300" t="str">
        <f>VLOOKUP(B8,'DB Prv month'!$B:$I,8,0)</f>
        <v>D3986</v>
      </c>
      <c r="O8" s="176" t="b">
        <f t="shared" si="0"/>
        <v>1</v>
      </c>
      <c r="P8" s="176" t="str">
        <f t="shared" si="1"/>
        <v>C-0000034667</v>
      </c>
      <c r="Q8" s="301">
        <f>IFERROR(IF(MATCH($P8,DOMAIN!$AC:$AC,0)&gt;0,1,0),0)</f>
        <v>0</v>
      </c>
      <c r="R8" s="297" t="str">
        <f>IFERROR(IF(MATCH(I8,DOMAIN!$U:$U,0)&gt;0,VLOOKUP(I8,DOMAIN!$U:$W,3,0),'Commission month'!I8),I8)</f>
        <v>D3986</v>
      </c>
    </row>
    <row r="9" spans="1:18" x14ac:dyDescent="0.15">
      <c r="A9" s="137">
        <v>7</v>
      </c>
      <c r="B9" s="82" t="s">
        <v>5859</v>
      </c>
      <c r="C9" s="142" t="s">
        <v>25325</v>
      </c>
      <c r="D9" s="82" t="s">
        <v>5860</v>
      </c>
      <c r="E9" s="82" t="s">
        <v>5516</v>
      </c>
      <c r="F9" s="82" t="s">
        <v>5848</v>
      </c>
      <c r="G9" s="82" t="s">
        <v>2814</v>
      </c>
      <c r="H9" s="82" t="s">
        <v>5852</v>
      </c>
      <c r="I9" s="82" t="s">
        <v>3277</v>
      </c>
      <c r="J9" s="82" t="s">
        <v>3278</v>
      </c>
      <c r="K9" s="83">
        <v>41640</v>
      </c>
      <c r="L9" s="83">
        <v>43466</v>
      </c>
      <c r="M9" s="280">
        <v>4489.96</v>
      </c>
      <c r="N9" s="300" t="str">
        <f>VLOOKUP(B9,'DB Prv month'!$B:$I,8,0)</f>
        <v>A3793</v>
      </c>
      <c r="O9" s="176" t="b">
        <f t="shared" si="0"/>
        <v>1</v>
      </c>
      <c r="P9" s="176" t="str">
        <f t="shared" si="1"/>
        <v>C-0000033453</v>
      </c>
      <c r="Q9" s="301">
        <f>IFERROR(IF(MATCH($P9,DOMAIN!$AC:$AC,0)&gt;0,1,0),0)</f>
        <v>0</v>
      </c>
      <c r="R9" s="297" t="str">
        <f>IFERROR(IF(MATCH(I9,DOMAIN!$U:$U,0)&gt;0,VLOOKUP(I9,DOMAIN!$U:$W,3,0),'Commission month'!I9),I9)</f>
        <v>A3793</v>
      </c>
    </row>
    <row r="10" spans="1:18" x14ac:dyDescent="0.15">
      <c r="A10" s="137">
        <v>8</v>
      </c>
      <c r="B10" s="82" t="s">
        <v>5861</v>
      </c>
      <c r="C10" s="142" t="s">
        <v>25326</v>
      </c>
      <c r="D10" s="82" t="s">
        <v>5862</v>
      </c>
      <c r="E10" s="82" t="s">
        <v>5516</v>
      </c>
      <c r="F10" s="82" t="s">
        <v>5848</v>
      </c>
      <c r="G10" s="82" t="s">
        <v>2814</v>
      </c>
      <c r="H10" s="82" t="s">
        <v>5852</v>
      </c>
      <c r="I10" s="82" t="s">
        <v>2363</v>
      </c>
      <c r="J10" s="82" t="s">
        <v>2364</v>
      </c>
      <c r="K10" s="83">
        <v>41546</v>
      </c>
      <c r="L10" s="83">
        <v>41546</v>
      </c>
      <c r="M10" s="280">
        <v>7636.47</v>
      </c>
      <c r="N10" s="300" t="str">
        <f>VLOOKUP(B10,'DB Prv month'!$B:$I,8,0)</f>
        <v>D3986</v>
      </c>
      <c r="O10" s="176" t="b">
        <f t="shared" si="0"/>
        <v>1</v>
      </c>
      <c r="P10" s="176" t="str">
        <f t="shared" si="1"/>
        <v>C-0000034668</v>
      </c>
      <c r="Q10" s="301">
        <f>IFERROR(IF(MATCH($P10,DOMAIN!$AC:$AC,0)&gt;0,1,0),0)</f>
        <v>0</v>
      </c>
      <c r="R10" s="297" t="str">
        <f>IFERROR(IF(MATCH(I10,DOMAIN!$U:$U,0)&gt;0,VLOOKUP(I10,DOMAIN!$U:$W,3,0),'Commission month'!I10),I10)</f>
        <v>D3986</v>
      </c>
    </row>
    <row r="11" spans="1:18" x14ac:dyDescent="0.15">
      <c r="A11" s="137">
        <v>9</v>
      </c>
      <c r="B11" s="82" t="s">
        <v>5863</v>
      </c>
      <c r="C11" s="142" t="s">
        <v>25327</v>
      </c>
      <c r="D11" s="82" t="s">
        <v>5864</v>
      </c>
      <c r="E11" s="82" t="s">
        <v>5516</v>
      </c>
      <c r="F11" s="82" t="s">
        <v>5848</v>
      </c>
      <c r="G11" s="82" t="s">
        <v>5751</v>
      </c>
      <c r="H11" s="82" t="s">
        <v>5849</v>
      </c>
      <c r="I11" s="82" t="s">
        <v>2363</v>
      </c>
      <c r="J11" s="82" t="s">
        <v>2364</v>
      </c>
      <c r="K11" s="83">
        <v>41241</v>
      </c>
      <c r="L11" s="83">
        <v>42336</v>
      </c>
      <c r="M11" s="280">
        <v>631.15</v>
      </c>
      <c r="N11" s="300" t="str">
        <f>VLOOKUP(B11,'DB Prv month'!$B:$I,8,0)</f>
        <v>D3986</v>
      </c>
      <c r="O11" s="176" t="b">
        <f t="shared" si="0"/>
        <v>1</v>
      </c>
      <c r="P11" s="176" t="str">
        <f t="shared" si="1"/>
        <v>C-0000032243</v>
      </c>
      <c r="Q11" s="301">
        <f>IFERROR(IF(MATCH($P11,DOMAIN!$AC:$AC,0)&gt;0,1,0),0)</f>
        <v>0</v>
      </c>
      <c r="R11" s="297" t="str">
        <f>IFERROR(IF(MATCH(I11,DOMAIN!$U:$U,0)&gt;0,VLOOKUP(I11,DOMAIN!$U:$W,3,0),'Commission month'!I11),I11)</f>
        <v>D3986</v>
      </c>
    </row>
    <row r="12" spans="1:18" x14ac:dyDescent="0.15">
      <c r="A12" s="137">
        <v>10</v>
      </c>
      <c r="B12" s="82" t="s">
        <v>5865</v>
      </c>
      <c r="C12" s="142" t="s">
        <v>25327</v>
      </c>
      <c r="D12" s="82" t="s">
        <v>5864</v>
      </c>
      <c r="E12" s="82" t="s">
        <v>5516</v>
      </c>
      <c r="F12" s="82" t="s">
        <v>5848</v>
      </c>
      <c r="G12" s="82" t="s">
        <v>5751</v>
      </c>
      <c r="H12" s="82" t="s">
        <v>5849</v>
      </c>
      <c r="I12" s="82" t="s">
        <v>2363</v>
      </c>
      <c r="J12" s="82" t="s">
        <v>2364</v>
      </c>
      <c r="K12" s="83">
        <v>41266</v>
      </c>
      <c r="L12" s="83">
        <v>42361</v>
      </c>
      <c r="M12" s="280">
        <v>631.15</v>
      </c>
      <c r="N12" s="300" t="str">
        <f>VLOOKUP(B12,'DB Prv month'!$B:$I,8,0)</f>
        <v>D3986</v>
      </c>
      <c r="O12" s="176" t="b">
        <f t="shared" si="0"/>
        <v>1</v>
      </c>
      <c r="P12" s="176" t="str">
        <f t="shared" si="1"/>
        <v>C-0000032243</v>
      </c>
      <c r="Q12" s="301">
        <f>IFERROR(IF(MATCH($P12,DOMAIN!$AC:$AC,0)&gt;0,1,0),0)</f>
        <v>0</v>
      </c>
      <c r="R12" s="297" t="str">
        <f>IFERROR(IF(MATCH(I12,DOMAIN!$U:$U,0)&gt;0,VLOOKUP(I12,DOMAIN!$U:$W,3,0),'Commission month'!I12),I12)</f>
        <v>D3986</v>
      </c>
    </row>
    <row r="13" spans="1:18" x14ac:dyDescent="0.15">
      <c r="A13" s="137">
        <v>11</v>
      </c>
      <c r="B13" s="82" t="s">
        <v>5866</v>
      </c>
      <c r="C13" s="142" t="s">
        <v>25328</v>
      </c>
      <c r="D13" s="82" t="s">
        <v>5867</v>
      </c>
      <c r="E13" s="82" t="s">
        <v>5516</v>
      </c>
      <c r="F13" s="82" t="s">
        <v>5848</v>
      </c>
      <c r="G13" s="82" t="s">
        <v>5751</v>
      </c>
      <c r="H13" s="82" t="s">
        <v>5849</v>
      </c>
      <c r="I13" s="82" t="s">
        <v>1884</v>
      </c>
      <c r="J13" s="82" t="s">
        <v>1885</v>
      </c>
      <c r="K13" s="83">
        <v>41249</v>
      </c>
      <c r="L13" s="83">
        <v>42344</v>
      </c>
      <c r="M13" s="280">
        <v>631.15</v>
      </c>
      <c r="N13" s="300" t="str">
        <f>VLOOKUP(B13,'DB Prv month'!$B:$I,8,0)</f>
        <v>A3731</v>
      </c>
      <c r="O13" s="176" t="b">
        <f t="shared" si="0"/>
        <v>0</v>
      </c>
      <c r="P13" s="176" t="str">
        <f t="shared" si="1"/>
        <v>C-0000032267</v>
      </c>
      <c r="Q13" s="301">
        <f>IFERROR(IF(MATCH($P13,DOMAIN!$AC:$AC,0)&gt;0,1,0),0)</f>
        <v>0</v>
      </c>
      <c r="R13" s="297" t="str">
        <f>IFERROR(IF(MATCH(I13,DOMAIN!$U:$U,0)&gt;0,VLOOKUP(I13,DOMAIN!$U:$W,3,0),'Commission month'!I13),I13)</f>
        <v>A3503</v>
      </c>
    </row>
    <row r="14" spans="1:18" x14ac:dyDescent="0.15">
      <c r="A14" s="137">
        <v>12</v>
      </c>
      <c r="B14" s="82" t="s">
        <v>5868</v>
      </c>
      <c r="C14" s="142" t="s">
        <v>25329</v>
      </c>
      <c r="D14" s="82" t="s">
        <v>5869</v>
      </c>
      <c r="E14" s="82" t="s">
        <v>5516</v>
      </c>
      <c r="F14" s="82" t="s">
        <v>5848</v>
      </c>
      <c r="G14" s="82" t="s">
        <v>3574</v>
      </c>
      <c r="H14" s="82" t="s">
        <v>3575</v>
      </c>
      <c r="I14" s="82" t="s">
        <v>2548</v>
      </c>
      <c r="J14" s="82" t="s">
        <v>2549</v>
      </c>
      <c r="K14" s="83">
        <v>42680</v>
      </c>
      <c r="L14" s="83">
        <v>43775</v>
      </c>
      <c r="M14" s="280">
        <v>1221.69</v>
      </c>
      <c r="N14" s="300" t="str">
        <f>VLOOKUP(B14,'DB Prv month'!$B:$I,8,0)</f>
        <v>A3782</v>
      </c>
      <c r="O14" s="176" t="b">
        <f t="shared" si="0"/>
        <v>1</v>
      </c>
      <c r="P14" s="176" t="str">
        <f t="shared" si="1"/>
        <v>C-0000036987</v>
      </c>
      <c r="Q14" s="301">
        <f>IFERROR(IF(MATCH($P14,DOMAIN!$AC:$AC,0)&gt;0,1,0),0)</f>
        <v>0</v>
      </c>
      <c r="R14" s="297" t="str">
        <f>IFERROR(IF(MATCH(I14,DOMAIN!$U:$U,0)&gt;0,VLOOKUP(I14,DOMAIN!$U:$W,3,0),'Commission month'!I14),I14)</f>
        <v>A3782</v>
      </c>
    </row>
    <row r="15" spans="1:18" x14ac:dyDescent="0.15">
      <c r="A15" s="137">
        <v>13</v>
      </c>
      <c r="B15" s="82" t="s">
        <v>5870</v>
      </c>
      <c r="C15" s="142" t="s">
        <v>25330</v>
      </c>
      <c r="D15" s="82" t="s">
        <v>5871</v>
      </c>
      <c r="E15" s="82" t="s">
        <v>5516</v>
      </c>
      <c r="F15" s="82" t="s">
        <v>5848</v>
      </c>
      <c r="G15" s="82" t="s">
        <v>5751</v>
      </c>
      <c r="H15" s="82" t="s">
        <v>5849</v>
      </c>
      <c r="I15" s="82" t="s">
        <v>2746</v>
      </c>
      <c r="J15" s="82" t="s">
        <v>2747</v>
      </c>
      <c r="K15" s="83">
        <v>42472</v>
      </c>
      <c r="L15" s="83">
        <v>43567</v>
      </c>
      <c r="M15" s="280">
        <v>1229.7</v>
      </c>
      <c r="N15" s="300" t="str">
        <f>VLOOKUP(B15,'DB Prv month'!$B:$I,8,0)</f>
        <v>A2883</v>
      </c>
      <c r="O15" s="176" t="b">
        <f t="shared" si="0"/>
        <v>1</v>
      </c>
      <c r="P15" s="176" t="str">
        <f t="shared" si="1"/>
        <v>C-0000036353</v>
      </c>
      <c r="Q15" s="301">
        <f>IFERROR(IF(MATCH($P15,DOMAIN!$AC:$AC,0)&gt;0,1,0),0)</f>
        <v>0</v>
      </c>
      <c r="R15" s="297" t="str">
        <f>IFERROR(IF(MATCH(I15,DOMAIN!$U:$U,0)&gt;0,VLOOKUP(I15,DOMAIN!$U:$W,3,0),'Commission month'!I15),I15)</f>
        <v>A2883</v>
      </c>
    </row>
    <row r="16" spans="1:18" x14ac:dyDescent="0.15">
      <c r="A16" s="137">
        <v>14</v>
      </c>
      <c r="B16" s="82" t="s">
        <v>5872</v>
      </c>
      <c r="C16" s="142" t="s">
        <v>25331</v>
      </c>
      <c r="D16" s="82" t="s">
        <v>5873</v>
      </c>
      <c r="E16" s="82" t="s">
        <v>5516</v>
      </c>
      <c r="F16" s="82" t="s">
        <v>5848</v>
      </c>
      <c r="G16" s="82" t="s">
        <v>2814</v>
      </c>
      <c r="H16" s="82" t="s">
        <v>5852</v>
      </c>
      <c r="I16" s="82" t="s">
        <v>3277</v>
      </c>
      <c r="J16" s="82" t="s">
        <v>3278</v>
      </c>
      <c r="K16" s="83">
        <v>41579</v>
      </c>
      <c r="L16" s="83">
        <v>43405</v>
      </c>
      <c r="M16" s="280">
        <v>11066.75</v>
      </c>
      <c r="N16" s="300" t="str">
        <f>VLOOKUP(B16,'DB Prv month'!$B:$I,8,0)</f>
        <v>A3793</v>
      </c>
      <c r="O16" s="176" t="b">
        <f t="shared" si="0"/>
        <v>1</v>
      </c>
      <c r="P16" s="176" t="str">
        <f t="shared" si="1"/>
        <v>C-0000033456</v>
      </c>
      <c r="Q16" s="301">
        <f>IFERROR(IF(MATCH($P16,DOMAIN!$AC:$AC,0)&gt;0,1,0),0)</f>
        <v>0</v>
      </c>
      <c r="R16" s="297" t="str">
        <f>IFERROR(IF(MATCH(I16,DOMAIN!$U:$U,0)&gt;0,VLOOKUP(I16,DOMAIN!$U:$W,3,0),'Commission month'!I16),I16)</f>
        <v>A3793</v>
      </c>
    </row>
    <row r="17" spans="1:18" x14ac:dyDescent="0.15">
      <c r="A17" s="137">
        <v>15</v>
      </c>
      <c r="B17" s="82" t="s">
        <v>5874</v>
      </c>
      <c r="C17" s="142" t="s">
        <v>25332</v>
      </c>
      <c r="D17" s="82" t="s">
        <v>5875</v>
      </c>
      <c r="E17" s="82" t="s">
        <v>5516</v>
      </c>
      <c r="F17" s="82" t="s">
        <v>5848</v>
      </c>
      <c r="G17" s="82" t="s">
        <v>2814</v>
      </c>
      <c r="H17" s="82" t="s">
        <v>5852</v>
      </c>
      <c r="I17" s="82" t="s">
        <v>3277</v>
      </c>
      <c r="J17" s="82" t="s">
        <v>3278</v>
      </c>
      <c r="K17" s="83">
        <v>41699</v>
      </c>
      <c r="L17" s="83">
        <v>42795</v>
      </c>
      <c r="M17" s="280">
        <v>3094.02</v>
      </c>
      <c r="N17" s="300" t="str">
        <f>VLOOKUP(B17,'DB Prv month'!$B:$I,8,0)</f>
        <v>A3793</v>
      </c>
      <c r="O17" s="176" t="b">
        <f t="shared" si="0"/>
        <v>1</v>
      </c>
      <c r="P17" s="176" t="str">
        <f t="shared" si="1"/>
        <v>C-0000033457</v>
      </c>
      <c r="Q17" s="301">
        <f>IFERROR(IF(MATCH($P17,DOMAIN!$AC:$AC,0)&gt;0,1,0),0)</f>
        <v>0</v>
      </c>
      <c r="R17" s="297" t="str">
        <f>IFERROR(IF(MATCH(I17,DOMAIN!$U:$U,0)&gt;0,VLOOKUP(I17,DOMAIN!$U:$W,3,0),'Commission month'!I17),I17)</f>
        <v>A3793</v>
      </c>
    </row>
    <row r="18" spans="1:18" x14ac:dyDescent="0.15">
      <c r="A18" s="137">
        <v>16</v>
      </c>
      <c r="B18" s="82" t="s">
        <v>5876</v>
      </c>
      <c r="C18" s="142" t="s">
        <v>25333</v>
      </c>
      <c r="D18" s="82" t="s">
        <v>5877</v>
      </c>
      <c r="E18" s="82" t="s">
        <v>5516</v>
      </c>
      <c r="F18" s="82" t="s">
        <v>5848</v>
      </c>
      <c r="G18" s="82" t="s">
        <v>5751</v>
      </c>
      <c r="H18" s="82" t="s">
        <v>5849</v>
      </c>
      <c r="I18" s="82" t="s">
        <v>2363</v>
      </c>
      <c r="J18" s="82" t="s">
        <v>2364</v>
      </c>
      <c r="K18" s="83">
        <v>42033</v>
      </c>
      <c r="L18" s="83">
        <v>43129</v>
      </c>
      <c r="M18" s="280">
        <v>1242.04</v>
      </c>
      <c r="N18" s="300" t="str">
        <f>VLOOKUP(B18,'DB Prv month'!$B:$I,8,0)</f>
        <v>D3986</v>
      </c>
      <c r="O18" s="176" t="b">
        <f t="shared" si="0"/>
        <v>1</v>
      </c>
      <c r="P18" s="176" t="str">
        <f t="shared" si="1"/>
        <v>C-0000035193</v>
      </c>
      <c r="Q18" s="301">
        <f>IFERROR(IF(MATCH($P18,DOMAIN!$AC:$AC,0)&gt;0,1,0),0)</f>
        <v>0</v>
      </c>
      <c r="R18" s="297" t="str">
        <f>IFERROR(IF(MATCH(I18,DOMAIN!$U:$U,0)&gt;0,VLOOKUP(I18,DOMAIN!$U:$W,3,0),'Commission month'!I18),I18)</f>
        <v>D3986</v>
      </c>
    </row>
    <row r="19" spans="1:18" x14ac:dyDescent="0.15">
      <c r="A19" s="137">
        <v>17</v>
      </c>
      <c r="B19" s="82" t="s">
        <v>5878</v>
      </c>
      <c r="C19" s="142" t="s">
        <v>25334</v>
      </c>
      <c r="D19" s="82" t="s">
        <v>5879</v>
      </c>
      <c r="E19" s="82" t="s">
        <v>5516</v>
      </c>
      <c r="F19" s="82" t="s">
        <v>5848</v>
      </c>
      <c r="G19" s="82" t="s">
        <v>2089</v>
      </c>
      <c r="H19" s="82" t="s">
        <v>2090</v>
      </c>
      <c r="I19" s="82" t="s">
        <v>47145</v>
      </c>
      <c r="J19" s="82" t="s">
        <v>47146</v>
      </c>
      <c r="K19" s="83">
        <v>41554</v>
      </c>
      <c r="L19" s="83">
        <v>42650</v>
      </c>
      <c r="M19" s="280">
        <v>85953.51</v>
      </c>
      <c r="N19" s="300" t="str">
        <f>VLOOKUP(B19,'DB Prv month'!$B:$I,8,0)</f>
        <v>D4049</v>
      </c>
      <c r="O19" s="176" t="b">
        <f t="shared" si="0"/>
        <v>1</v>
      </c>
      <c r="P19" s="176" t="str">
        <f t="shared" si="1"/>
        <v>C-0000004536</v>
      </c>
      <c r="Q19" s="301">
        <f>IFERROR(IF(MATCH($P19,DOMAIN!$AC:$AC,0)&gt;0,1,0),0)</f>
        <v>0</v>
      </c>
      <c r="R19" s="297" t="str">
        <f>IFERROR(IF(MATCH(I19,DOMAIN!$U:$U,0)&gt;0,VLOOKUP(I19,DOMAIN!$U:$W,3,0),'Commission month'!I19),I19)</f>
        <v>D4049</v>
      </c>
    </row>
    <row r="20" spans="1:18" x14ac:dyDescent="0.15">
      <c r="A20" s="137">
        <v>18</v>
      </c>
      <c r="B20" s="82" t="s">
        <v>5880</v>
      </c>
      <c r="C20" s="142" t="s">
        <v>25335</v>
      </c>
      <c r="D20" s="82" t="s">
        <v>5881</v>
      </c>
      <c r="E20" s="82" t="s">
        <v>5516</v>
      </c>
      <c r="F20" s="82" t="s">
        <v>5848</v>
      </c>
      <c r="G20" s="82" t="s">
        <v>5751</v>
      </c>
      <c r="H20" s="82" t="s">
        <v>5849</v>
      </c>
      <c r="I20" s="82" t="s">
        <v>2658</v>
      </c>
      <c r="J20" s="82" t="s">
        <v>2659</v>
      </c>
      <c r="K20" s="83">
        <v>41620</v>
      </c>
      <c r="L20" s="83">
        <v>43446</v>
      </c>
      <c r="M20" s="280">
        <v>1480.84</v>
      </c>
      <c r="N20" s="300" t="str">
        <f>VLOOKUP(B20,'DB Prv month'!$B:$I,8,0)</f>
        <v>A3445</v>
      </c>
      <c r="O20" s="176" t="b">
        <f t="shared" si="0"/>
        <v>1</v>
      </c>
      <c r="P20" s="176" t="str">
        <f t="shared" si="1"/>
        <v>C-0000033908</v>
      </c>
      <c r="Q20" s="301">
        <f>IFERROR(IF(MATCH($P20,DOMAIN!$AC:$AC,0)&gt;0,1,0),0)</f>
        <v>0</v>
      </c>
      <c r="R20" s="297" t="str">
        <f>IFERROR(IF(MATCH(I20,DOMAIN!$U:$U,0)&gt;0,VLOOKUP(I20,DOMAIN!$U:$W,3,0),'Commission month'!I20),I20)</f>
        <v>A3445</v>
      </c>
    </row>
    <row r="21" spans="1:18" x14ac:dyDescent="0.15">
      <c r="A21" s="137">
        <v>19</v>
      </c>
      <c r="B21" s="82" t="s">
        <v>5882</v>
      </c>
      <c r="C21" s="142" t="s">
        <v>25336</v>
      </c>
      <c r="D21" s="82" t="s">
        <v>5883</v>
      </c>
      <c r="E21" s="82" t="s">
        <v>5516</v>
      </c>
      <c r="F21" s="82" t="s">
        <v>5848</v>
      </c>
      <c r="G21" s="82" t="s">
        <v>5751</v>
      </c>
      <c r="H21" s="82" t="s">
        <v>5849</v>
      </c>
      <c r="I21" s="82" t="s">
        <v>2363</v>
      </c>
      <c r="J21" s="82" t="s">
        <v>2364</v>
      </c>
      <c r="K21" s="83">
        <v>42033</v>
      </c>
      <c r="L21" s="83">
        <v>43129</v>
      </c>
      <c r="M21" s="280">
        <v>1245.8800000000001</v>
      </c>
      <c r="N21" s="300" t="str">
        <f>VLOOKUP(B21,'DB Prv month'!$B:$I,8,0)</f>
        <v>D3986</v>
      </c>
      <c r="O21" s="176" t="b">
        <f t="shared" si="0"/>
        <v>1</v>
      </c>
      <c r="P21" s="176" t="str">
        <f t="shared" si="1"/>
        <v>C-0000035196</v>
      </c>
      <c r="Q21" s="301">
        <f>IFERROR(IF(MATCH($P21,DOMAIN!$AC:$AC,0)&gt;0,1,0),0)</f>
        <v>0</v>
      </c>
      <c r="R21" s="297" t="str">
        <f>IFERROR(IF(MATCH(I21,DOMAIN!$U:$U,0)&gt;0,VLOOKUP(I21,DOMAIN!$U:$W,3,0),'Commission month'!I21),I21)</f>
        <v>D3986</v>
      </c>
    </row>
    <row r="22" spans="1:18" x14ac:dyDescent="0.15">
      <c r="A22" s="137">
        <v>20</v>
      </c>
      <c r="B22" s="82" t="s">
        <v>5884</v>
      </c>
      <c r="C22" s="142" t="s">
        <v>25337</v>
      </c>
      <c r="D22" s="82" t="s">
        <v>3303</v>
      </c>
      <c r="E22" s="82" t="s">
        <v>5516</v>
      </c>
      <c r="F22" s="82" t="s">
        <v>5848</v>
      </c>
      <c r="G22" s="82" t="s">
        <v>3574</v>
      </c>
      <c r="H22" s="82" t="s">
        <v>3575</v>
      </c>
      <c r="I22" s="82" t="s">
        <v>1622</v>
      </c>
      <c r="J22" s="82" t="s">
        <v>1623</v>
      </c>
      <c r="K22" s="83">
        <v>42680</v>
      </c>
      <c r="L22" s="83">
        <v>43775</v>
      </c>
      <c r="M22" s="280">
        <v>1221.69</v>
      </c>
      <c r="N22" s="300" t="str">
        <f>VLOOKUP(B22,'DB Prv month'!$B:$I,8,0)</f>
        <v>A3449</v>
      </c>
      <c r="O22" s="176" t="b">
        <f t="shared" si="0"/>
        <v>1</v>
      </c>
      <c r="P22" s="176" t="str">
        <f t="shared" si="1"/>
        <v>C-0000036992</v>
      </c>
      <c r="Q22" s="301">
        <f>IFERROR(IF(MATCH($P22,DOMAIN!$AC:$AC,0)&gt;0,1,0),0)</f>
        <v>0</v>
      </c>
      <c r="R22" s="297" t="str">
        <f>IFERROR(IF(MATCH(I22,DOMAIN!$U:$U,0)&gt;0,VLOOKUP(I22,DOMAIN!$U:$W,3,0),'Commission month'!I22),I22)</f>
        <v>A3449</v>
      </c>
    </row>
    <row r="23" spans="1:18" x14ac:dyDescent="0.15">
      <c r="A23" s="137">
        <v>21</v>
      </c>
      <c r="B23" s="82" t="s">
        <v>5885</v>
      </c>
      <c r="C23" s="142" t="s">
        <v>25338</v>
      </c>
      <c r="D23" s="82" t="s">
        <v>5886</v>
      </c>
      <c r="E23" s="82" t="s">
        <v>5516</v>
      </c>
      <c r="F23" s="82" t="s">
        <v>5848</v>
      </c>
      <c r="G23" s="82" t="s">
        <v>2814</v>
      </c>
      <c r="H23" s="82" t="s">
        <v>5852</v>
      </c>
      <c r="I23" s="82" t="s">
        <v>2363</v>
      </c>
      <c r="J23" s="82" t="s">
        <v>2364</v>
      </c>
      <c r="K23" s="83">
        <v>41297</v>
      </c>
      <c r="L23" s="83">
        <v>41297</v>
      </c>
      <c r="M23" s="280">
        <v>1275.29</v>
      </c>
      <c r="N23" s="300" t="str">
        <f>VLOOKUP(B23,'DB Prv month'!$B:$I,8,0)</f>
        <v>D3986</v>
      </c>
      <c r="O23" s="176" t="b">
        <f t="shared" si="0"/>
        <v>1</v>
      </c>
      <c r="P23" s="176" t="str">
        <f t="shared" si="1"/>
        <v>C-0000034669</v>
      </c>
      <c r="Q23" s="301">
        <f>IFERROR(IF(MATCH($P23,DOMAIN!$AC:$AC,0)&gt;0,1,0),0)</f>
        <v>0</v>
      </c>
      <c r="R23" s="297" t="str">
        <f>IFERROR(IF(MATCH(I23,DOMAIN!$U:$U,0)&gt;0,VLOOKUP(I23,DOMAIN!$U:$W,3,0),'Commission month'!I23),I23)</f>
        <v>D3986</v>
      </c>
    </row>
    <row r="24" spans="1:18" x14ac:dyDescent="0.15">
      <c r="A24" s="137">
        <v>22</v>
      </c>
      <c r="B24" s="82" t="s">
        <v>5887</v>
      </c>
      <c r="C24" s="142" t="s">
        <v>25339</v>
      </c>
      <c r="D24" s="82" t="s">
        <v>5888</v>
      </c>
      <c r="E24" s="82" t="s">
        <v>5516</v>
      </c>
      <c r="F24" s="82" t="s">
        <v>5848</v>
      </c>
      <c r="G24" s="82" t="s">
        <v>2814</v>
      </c>
      <c r="H24" s="82" t="s">
        <v>5852</v>
      </c>
      <c r="I24" s="82" t="s">
        <v>3277</v>
      </c>
      <c r="J24" s="82" t="s">
        <v>3278</v>
      </c>
      <c r="K24" s="83">
        <v>41579</v>
      </c>
      <c r="L24" s="83">
        <v>43405</v>
      </c>
      <c r="M24" s="280">
        <v>2367.62</v>
      </c>
      <c r="N24" s="300" t="str">
        <f>VLOOKUP(B24,'DB Prv month'!$B:$I,8,0)</f>
        <v>A3793</v>
      </c>
      <c r="O24" s="176" t="b">
        <f t="shared" si="0"/>
        <v>1</v>
      </c>
      <c r="P24" s="176" t="str">
        <f t="shared" si="1"/>
        <v>C-0000033465</v>
      </c>
      <c r="Q24" s="301">
        <f>IFERROR(IF(MATCH($P24,DOMAIN!$AC:$AC,0)&gt;0,1,0),0)</f>
        <v>0</v>
      </c>
      <c r="R24" s="297" t="str">
        <f>IFERROR(IF(MATCH(I24,DOMAIN!$U:$U,0)&gt;0,VLOOKUP(I24,DOMAIN!$U:$W,3,0),'Commission month'!I24),I24)</f>
        <v>A3793</v>
      </c>
    </row>
    <row r="25" spans="1:18" x14ac:dyDescent="0.15">
      <c r="A25" s="137">
        <v>23</v>
      </c>
      <c r="B25" s="82" t="s">
        <v>5889</v>
      </c>
      <c r="C25" s="142" t="s">
        <v>25340</v>
      </c>
      <c r="D25" s="82" t="s">
        <v>5890</v>
      </c>
      <c r="E25" s="82" t="s">
        <v>5516</v>
      </c>
      <c r="F25" s="82" t="s">
        <v>5848</v>
      </c>
      <c r="G25" s="82" t="s">
        <v>44949</v>
      </c>
      <c r="H25" s="82" t="s">
        <v>2628</v>
      </c>
      <c r="I25" s="82" t="s">
        <v>47145</v>
      </c>
      <c r="J25" s="82" t="s">
        <v>47146</v>
      </c>
      <c r="K25" s="83">
        <v>42366</v>
      </c>
      <c r="L25" s="83">
        <v>43462</v>
      </c>
      <c r="M25" s="280">
        <v>3667.67</v>
      </c>
      <c r="N25" s="300" t="str">
        <f>VLOOKUP(B25,'DB Prv month'!$B:$I,8,0)</f>
        <v>D4049</v>
      </c>
      <c r="O25" s="176" t="b">
        <f t="shared" si="0"/>
        <v>1</v>
      </c>
      <c r="P25" s="176" t="str">
        <f t="shared" si="1"/>
        <v>C-0000035967</v>
      </c>
      <c r="Q25" s="301">
        <f>IFERROR(IF(MATCH($P25,DOMAIN!$AC:$AC,0)&gt;0,1,0),0)</f>
        <v>0</v>
      </c>
      <c r="R25" s="297" t="str">
        <f>IFERROR(IF(MATCH(I25,DOMAIN!$U:$U,0)&gt;0,VLOOKUP(I25,DOMAIN!$U:$W,3,0),'Commission month'!I25),I25)</f>
        <v>D4049</v>
      </c>
    </row>
    <row r="26" spans="1:18" x14ac:dyDescent="0.15">
      <c r="A26" s="137">
        <v>24</v>
      </c>
      <c r="B26" s="82" t="s">
        <v>5891</v>
      </c>
      <c r="C26" s="142" t="s">
        <v>25341</v>
      </c>
      <c r="D26" s="82" t="s">
        <v>5892</v>
      </c>
      <c r="E26" s="82" t="s">
        <v>5516</v>
      </c>
      <c r="F26" s="82" t="s">
        <v>5848</v>
      </c>
      <c r="G26" s="82" t="s">
        <v>2814</v>
      </c>
      <c r="H26" s="82" t="s">
        <v>5852</v>
      </c>
      <c r="I26" s="82" t="s">
        <v>2355</v>
      </c>
      <c r="J26" s="82" t="s">
        <v>2356</v>
      </c>
      <c r="K26" s="83">
        <v>41250</v>
      </c>
      <c r="L26" s="83">
        <v>41250</v>
      </c>
      <c r="M26" s="280">
        <v>2562.35</v>
      </c>
      <c r="N26" s="300" t="str">
        <f>VLOOKUP(B26,'DB Prv month'!$B:$I,8,0)</f>
        <v>D4004</v>
      </c>
      <c r="O26" s="176" t="b">
        <f t="shared" si="0"/>
        <v>1</v>
      </c>
      <c r="P26" s="176" t="str">
        <f t="shared" si="1"/>
        <v>C-0000034670</v>
      </c>
      <c r="Q26" s="301">
        <f>IFERROR(IF(MATCH($P26,DOMAIN!$AC:$AC,0)&gt;0,1,0),0)</f>
        <v>0</v>
      </c>
      <c r="R26" s="297" t="str">
        <f>IFERROR(IF(MATCH(I26,DOMAIN!$U:$U,0)&gt;0,VLOOKUP(I26,DOMAIN!$U:$W,3,0),'Commission month'!I26),I26)</f>
        <v>D4004</v>
      </c>
    </row>
    <row r="27" spans="1:18" x14ac:dyDescent="0.15">
      <c r="A27" s="137">
        <v>25</v>
      </c>
      <c r="B27" s="82" t="s">
        <v>5893</v>
      </c>
      <c r="C27" s="142" t="s">
        <v>25342</v>
      </c>
      <c r="D27" s="82" t="s">
        <v>5894</v>
      </c>
      <c r="E27" s="82" t="s">
        <v>5516</v>
      </c>
      <c r="F27" s="82" t="s">
        <v>5848</v>
      </c>
      <c r="G27" s="82" t="s">
        <v>2814</v>
      </c>
      <c r="H27" s="82" t="s">
        <v>5852</v>
      </c>
      <c r="I27" s="82" t="s">
        <v>2355</v>
      </c>
      <c r="J27" s="82" t="s">
        <v>2356</v>
      </c>
      <c r="K27" s="83">
        <v>41216</v>
      </c>
      <c r="L27" s="83">
        <v>41216</v>
      </c>
      <c r="M27" s="280">
        <v>5062.3500000000004</v>
      </c>
      <c r="N27" s="300" t="str">
        <f>VLOOKUP(B27,'DB Prv month'!$B:$I,8,0)</f>
        <v>D4004</v>
      </c>
      <c r="O27" s="176" t="b">
        <f t="shared" si="0"/>
        <v>1</v>
      </c>
      <c r="P27" s="176" t="str">
        <f t="shared" si="1"/>
        <v>C-0000034671</v>
      </c>
      <c r="Q27" s="301">
        <f>IFERROR(IF(MATCH($P27,DOMAIN!$AC:$AC,0)&gt;0,1,0),0)</f>
        <v>0</v>
      </c>
      <c r="R27" s="297" t="str">
        <f>IFERROR(IF(MATCH(I27,DOMAIN!$U:$U,0)&gt;0,VLOOKUP(I27,DOMAIN!$U:$W,3,0),'Commission month'!I27),I27)</f>
        <v>D4004</v>
      </c>
    </row>
    <row r="28" spans="1:18" x14ac:dyDescent="0.15">
      <c r="A28" s="137">
        <v>26</v>
      </c>
      <c r="B28" s="82" t="s">
        <v>5895</v>
      </c>
      <c r="C28" s="142" t="s">
        <v>25343</v>
      </c>
      <c r="D28" s="82" t="s">
        <v>5158</v>
      </c>
      <c r="E28" s="82" t="s">
        <v>5516</v>
      </c>
      <c r="F28" s="82" t="s">
        <v>5848</v>
      </c>
      <c r="G28" s="82" t="s">
        <v>5751</v>
      </c>
      <c r="H28" s="82" t="s">
        <v>5849</v>
      </c>
      <c r="I28" s="82" t="s">
        <v>47145</v>
      </c>
      <c r="J28" s="82" t="s">
        <v>47146</v>
      </c>
      <c r="K28" s="83">
        <v>41204</v>
      </c>
      <c r="L28" s="83">
        <v>42299</v>
      </c>
      <c r="M28" s="280">
        <v>631.15</v>
      </c>
      <c r="N28" s="300" t="str">
        <f>VLOOKUP(B28,'DB Prv month'!$B:$I,8,0)</f>
        <v>D4049</v>
      </c>
      <c r="O28" s="176" t="b">
        <f t="shared" si="0"/>
        <v>1</v>
      </c>
      <c r="P28" s="176" t="str">
        <f t="shared" si="1"/>
        <v>C-0000032074</v>
      </c>
      <c r="Q28" s="301">
        <f>IFERROR(IF(MATCH($P28,DOMAIN!$AC:$AC,0)&gt;0,1,0),0)</f>
        <v>0</v>
      </c>
      <c r="R28" s="297" t="str">
        <f>IFERROR(IF(MATCH(I28,DOMAIN!$U:$U,0)&gt;0,VLOOKUP(I28,DOMAIN!$U:$W,3,0),'Commission month'!I28),I28)</f>
        <v>D4049</v>
      </c>
    </row>
    <row r="29" spans="1:18" x14ac:dyDescent="0.15">
      <c r="A29" s="137">
        <v>27</v>
      </c>
      <c r="B29" s="82" t="s">
        <v>5896</v>
      </c>
      <c r="C29" s="142" t="s">
        <v>25344</v>
      </c>
      <c r="D29" s="82" t="s">
        <v>5897</v>
      </c>
      <c r="E29" s="82" t="s">
        <v>5516</v>
      </c>
      <c r="F29" s="82" t="s">
        <v>5848</v>
      </c>
      <c r="G29" s="82" t="s">
        <v>2814</v>
      </c>
      <c r="H29" s="82" t="s">
        <v>5852</v>
      </c>
      <c r="I29" s="82" t="s">
        <v>2361</v>
      </c>
      <c r="J29" s="82" t="s">
        <v>2362</v>
      </c>
      <c r="K29" s="83">
        <v>41424</v>
      </c>
      <c r="L29" s="83">
        <v>41424</v>
      </c>
      <c r="M29" s="280">
        <v>6358.82</v>
      </c>
      <c r="N29" s="300" t="str">
        <f>VLOOKUP(B29,'DB Prv month'!$B:$I,8,0)</f>
        <v>D4007</v>
      </c>
      <c r="O29" s="176" t="b">
        <f t="shared" si="0"/>
        <v>1</v>
      </c>
      <c r="P29" s="176" t="str">
        <f t="shared" si="1"/>
        <v>C-0000034672</v>
      </c>
      <c r="Q29" s="301">
        <f>IFERROR(IF(MATCH($P29,DOMAIN!$AC:$AC,0)&gt;0,1,0),0)</f>
        <v>0</v>
      </c>
      <c r="R29" s="297" t="str">
        <f>IFERROR(IF(MATCH(I29,DOMAIN!$U:$U,0)&gt;0,VLOOKUP(I29,DOMAIN!$U:$W,3,0),'Commission month'!I29),I29)</f>
        <v>D4007</v>
      </c>
    </row>
    <row r="30" spans="1:18" x14ac:dyDescent="0.15">
      <c r="A30" s="137">
        <v>28</v>
      </c>
      <c r="B30" s="82" t="s">
        <v>5898</v>
      </c>
      <c r="C30" s="142" t="s">
        <v>25345</v>
      </c>
      <c r="D30" s="82" t="s">
        <v>5899</v>
      </c>
      <c r="E30" s="82" t="s">
        <v>5516</v>
      </c>
      <c r="F30" s="82" t="s">
        <v>5848</v>
      </c>
      <c r="G30" s="82" t="s">
        <v>2814</v>
      </c>
      <c r="H30" s="82" t="s">
        <v>5852</v>
      </c>
      <c r="I30" s="82" t="s">
        <v>2361</v>
      </c>
      <c r="J30" s="82" t="s">
        <v>2362</v>
      </c>
      <c r="K30" s="83">
        <v>41229</v>
      </c>
      <c r="L30" s="83">
        <v>41229</v>
      </c>
      <c r="M30" s="280">
        <v>3794.12</v>
      </c>
      <c r="N30" s="300" t="str">
        <f>VLOOKUP(B30,'DB Prv month'!$B:$I,8,0)</f>
        <v>D4007</v>
      </c>
      <c r="O30" s="176" t="b">
        <f t="shared" si="0"/>
        <v>1</v>
      </c>
      <c r="P30" s="176" t="str">
        <f t="shared" si="1"/>
        <v>C-0000034673</v>
      </c>
      <c r="Q30" s="301">
        <f>IFERROR(IF(MATCH($P30,DOMAIN!$AC:$AC,0)&gt;0,1,0),0)</f>
        <v>0</v>
      </c>
      <c r="R30" s="297" t="str">
        <f>IFERROR(IF(MATCH(I30,DOMAIN!$U:$U,0)&gt;0,VLOOKUP(I30,DOMAIN!$U:$W,3,0),'Commission month'!I30),I30)</f>
        <v>D4007</v>
      </c>
    </row>
    <row r="31" spans="1:18" x14ac:dyDescent="0.15">
      <c r="A31" s="137">
        <v>29</v>
      </c>
      <c r="B31" s="82" t="s">
        <v>5900</v>
      </c>
      <c r="C31" s="142" t="s">
        <v>25346</v>
      </c>
      <c r="D31" s="82" t="s">
        <v>5901</v>
      </c>
      <c r="E31" s="82" t="s">
        <v>5516</v>
      </c>
      <c r="F31" s="82" t="s">
        <v>5848</v>
      </c>
      <c r="G31" s="82" t="s">
        <v>44950</v>
      </c>
      <c r="H31" s="82" t="s">
        <v>991</v>
      </c>
      <c r="I31" s="82" t="s">
        <v>5053</v>
      </c>
      <c r="J31" s="82" t="s">
        <v>5054</v>
      </c>
      <c r="K31" s="83">
        <v>41758</v>
      </c>
      <c r="L31" s="83">
        <v>42854</v>
      </c>
      <c r="M31" s="280">
        <v>10112.93</v>
      </c>
      <c r="N31" s="300" t="str">
        <f>VLOOKUP(B31,'DB Prv month'!$B:$I,8,0)</f>
        <v>A3894</v>
      </c>
      <c r="O31" s="176" t="b">
        <f t="shared" si="0"/>
        <v>1</v>
      </c>
      <c r="P31" s="176" t="str">
        <f t="shared" si="1"/>
        <v>C-0000034771</v>
      </c>
      <c r="Q31" s="301">
        <f>IFERROR(IF(MATCH($P31,DOMAIN!$AC:$AC,0)&gt;0,1,0),0)</f>
        <v>0</v>
      </c>
      <c r="R31" s="297" t="str">
        <f>IFERROR(IF(MATCH(I31,DOMAIN!$U:$U,0)&gt;0,VLOOKUP(I31,DOMAIN!$U:$W,3,0),'Commission month'!I31),I31)</f>
        <v>A3894</v>
      </c>
    </row>
    <row r="32" spans="1:18" x14ac:dyDescent="0.15">
      <c r="A32" s="137">
        <v>30</v>
      </c>
      <c r="B32" s="82" t="s">
        <v>5902</v>
      </c>
      <c r="C32" s="142" t="s">
        <v>25347</v>
      </c>
      <c r="D32" s="82" t="s">
        <v>5903</v>
      </c>
      <c r="E32" s="82" t="s">
        <v>5516</v>
      </c>
      <c r="F32" s="82" t="s">
        <v>5848</v>
      </c>
      <c r="G32" s="82" t="s">
        <v>2814</v>
      </c>
      <c r="H32" s="82" t="s">
        <v>5852</v>
      </c>
      <c r="I32" s="82" t="s">
        <v>2361</v>
      </c>
      <c r="J32" s="82" t="s">
        <v>2362</v>
      </c>
      <c r="K32" s="83">
        <v>41300</v>
      </c>
      <c r="L32" s="83">
        <v>41300</v>
      </c>
      <c r="M32" s="280">
        <v>3808.24</v>
      </c>
      <c r="N32" s="300" t="str">
        <f>VLOOKUP(B32,'DB Prv month'!$B:$I,8,0)</f>
        <v>D4007</v>
      </c>
      <c r="O32" s="176" t="b">
        <f t="shared" si="0"/>
        <v>1</v>
      </c>
      <c r="P32" s="176" t="str">
        <f t="shared" si="1"/>
        <v>C-0000034674</v>
      </c>
      <c r="Q32" s="301">
        <f>IFERROR(IF(MATCH($P32,DOMAIN!$AC:$AC,0)&gt;0,1,0),0)</f>
        <v>0</v>
      </c>
      <c r="R32" s="297" t="str">
        <f>IFERROR(IF(MATCH(I32,DOMAIN!$U:$U,0)&gt;0,VLOOKUP(I32,DOMAIN!$U:$W,3,0),'Commission month'!I32),I32)</f>
        <v>D4007</v>
      </c>
    </row>
    <row r="33" spans="1:18" x14ac:dyDescent="0.15">
      <c r="A33" s="137">
        <v>31</v>
      </c>
      <c r="B33" s="82" t="s">
        <v>5904</v>
      </c>
      <c r="C33" s="142" t="s">
        <v>25348</v>
      </c>
      <c r="D33" s="82" t="s">
        <v>5905</v>
      </c>
      <c r="E33" s="82" t="s">
        <v>5516</v>
      </c>
      <c r="F33" s="82" t="s">
        <v>5848</v>
      </c>
      <c r="G33" s="82" t="s">
        <v>5751</v>
      </c>
      <c r="H33" s="82" t="s">
        <v>5849</v>
      </c>
      <c r="I33" s="82" t="s">
        <v>1622</v>
      </c>
      <c r="J33" s="82" t="s">
        <v>1623</v>
      </c>
      <c r="K33" s="83">
        <v>42628</v>
      </c>
      <c r="L33" s="83">
        <v>43723</v>
      </c>
      <c r="M33" s="280">
        <v>610.84</v>
      </c>
      <c r="N33" s="300" t="str">
        <f>VLOOKUP(B33,'DB Prv month'!$B:$I,8,0)</f>
        <v>A3449</v>
      </c>
      <c r="O33" s="176" t="b">
        <f t="shared" si="0"/>
        <v>1</v>
      </c>
      <c r="P33" s="176" t="str">
        <f t="shared" si="1"/>
        <v>C-0000036807</v>
      </c>
      <c r="Q33" s="301">
        <f>IFERROR(IF(MATCH($P33,DOMAIN!$AC:$AC,0)&gt;0,1,0),0)</f>
        <v>0</v>
      </c>
      <c r="R33" s="297" t="str">
        <f>IFERROR(IF(MATCH(I33,DOMAIN!$U:$U,0)&gt;0,VLOOKUP(I33,DOMAIN!$U:$W,3,0),'Commission month'!I33),I33)</f>
        <v>A3449</v>
      </c>
    </row>
    <row r="34" spans="1:18" x14ac:dyDescent="0.15">
      <c r="A34" s="137">
        <v>32</v>
      </c>
      <c r="B34" s="82" t="s">
        <v>5906</v>
      </c>
      <c r="C34" s="142" t="s">
        <v>25349</v>
      </c>
      <c r="D34" s="82" t="s">
        <v>5907</v>
      </c>
      <c r="E34" s="82" t="s">
        <v>5516</v>
      </c>
      <c r="F34" s="82" t="s">
        <v>5848</v>
      </c>
      <c r="G34" s="82" t="s">
        <v>5751</v>
      </c>
      <c r="H34" s="82" t="s">
        <v>5849</v>
      </c>
      <c r="I34" s="82" t="s">
        <v>5053</v>
      </c>
      <c r="J34" s="82" t="s">
        <v>5054</v>
      </c>
      <c r="K34" s="83">
        <v>41277</v>
      </c>
      <c r="L34" s="83">
        <v>43833</v>
      </c>
      <c r="M34" s="280">
        <v>1742.22</v>
      </c>
      <c r="N34" s="300" t="str">
        <f>VLOOKUP(B34,'DB Prv month'!$B:$I,8,0)</f>
        <v>A3894</v>
      </c>
      <c r="O34" s="176" t="b">
        <f t="shared" si="0"/>
        <v>1</v>
      </c>
      <c r="P34" s="176" t="str">
        <f t="shared" si="1"/>
        <v>C-0000032371</v>
      </c>
      <c r="Q34" s="301">
        <f>IFERROR(IF(MATCH($P34,DOMAIN!$AC:$AC,0)&gt;0,1,0),0)</f>
        <v>0</v>
      </c>
      <c r="R34" s="297" t="str">
        <f>IFERROR(IF(MATCH(I34,DOMAIN!$U:$U,0)&gt;0,VLOOKUP(I34,DOMAIN!$U:$W,3,0),'Commission month'!I34),I34)</f>
        <v>A3894</v>
      </c>
    </row>
    <row r="35" spans="1:18" x14ac:dyDescent="0.15">
      <c r="A35" s="137">
        <v>33</v>
      </c>
      <c r="B35" s="82" t="s">
        <v>5908</v>
      </c>
      <c r="C35" s="142" t="s">
        <v>25350</v>
      </c>
      <c r="D35" s="82" t="s">
        <v>5909</v>
      </c>
      <c r="E35" s="82" t="s">
        <v>5516</v>
      </c>
      <c r="F35" s="82" t="s">
        <v>5848</v>
      </c>
      <c r="G35" s="82" t="s">
        <v>2814</v>
      </c>
      <c r="H35" s="82" t="s">
        <v>5852</v>
      </c>
      <c r="I35" s="82" t="s">
        <v>3277</v>
      </c>
      <c r="J35" s="82" t="s">
        <v>3278</v>
      </c>
      <c r="K35" s="83">
        <v>41579</v>
      </c>
      <c r="L35" s="83">
        <v>42675</v>
      </c>
      <c r="M35" s="280">
        <v>1622.31</v>
      </c>
      <c r="N35" s="300" t="str">
        <f>VLOOKUP(B35,'DB Prv month'!$B:$I,8,0)</f>
        <v>A3793</v>
      </c>
      <c r="O35" s="176" t="b">
        <f t="shared" si="0"/>
        <v>1</v>
      </c>
      <c r="P35" s="176" t="str">
        <f t="shared" si="1"/>
        <v>C-0000033477</v>
      </c>
      <c r="Q35" s="301">
        <f>IFERROR(IF(MATCH($P35,DOMAIN!$AC:$AC,0)&gt;0,1,0),0)</f>
        <v>0</v>
      </c>
      <c r="R35" s="297" t="str">
        <f>IFERROR(IF(MATCH(I35,DOMAIN!$U:$U,0)&gt;0,VLOOKUP(I35,DOMAIN!$U:$W,3,0),'Commission month'!I35),I35)</f>
        <v>A3793</v>
      </c>
    </row>
    <row r="36" spans="1:18" x14ac:dyDescent="0.15">
      <c r="A36" s="137">
        <v>34</v>
      </c>
      <c r="B36" s="82" t="s">
        <v>5910</v>
      </c>
      <c r="C36" s="142" t="s">
        <v>25351</v>
      </c>
      <c r="D36" s="82" t="s">
        <v>5911</v>
      </c>
      <c r="E36" s="82" t="s">
        <v>5516</v>
      </c>
      <c r="F36" s="82" t="s">
        <v>5848</v>
      </c>
      <c r="G36" s="82" t="s">
        <v>5751</v>
      </c>
      <c r="H36" s="82" t="s">
        <v>5849</v>
      </c>
      <c r="I36" s="82" t="s">
        <v>1884</v>
      </c>
      <c r="J36" s="82" t="s">
        <v>1885</v>
      </c>
      <c r="K36" s="83">
        <v>41941</v>
      </c>
      <c r="L36" s="83">
        <v>43037</v>
      </c>
      <c r="M36" s="280">
        <v>3787.07</v>
      </c>
      <c r="N36" s="300" t="str">
        <f>VLOOKUP(B36,'DB Prv month'!$B:$I,8,0)</f>
        <v>A3731</v>
      </c>
      <c r="O36" s="176" t="b">
        <f>R36=N36</f>
        <v>0</v>
      </c>
      <c r="P36" s="176" t="str">
        <f t="shared" si="1"/>
        <v>C-0000035025</v>
      </c>
      <c r="Q36" s="301">
        <f>IFERROR(IF(MATCH($P36,DOMAIN!$AC:$AC,0)&gt;0,1,0),0)</f>
        <v>0</v>
      </c>
      <c r="R36" s="297" t="str">
        <f>IFERROR(IF(MATCH(I36,DOMAIN!$U:$U,0)&gt;0,VLOOKUP(I36,DOMAIN!$U:$W,3,0),'Commission month'!I36),I36)</f>
        <v>A3503</v>
      </c>
    </row>
    <row r="37" spans="1:18" x14ac:dyDescent="0.15">
      <c r="A37" s="137">
        <v>35</v>
      </c>
      <c r="B37" s="82" t="s">
        <v>5912</v>
      </c>
      <c r="C37" s="142" t="s">
        <v>25352</v>
      </c>
      <c r="D37" s="82" t="s">
        <v>5913</v>
      </c>
      <c r="E37" s="82" t="s">
        <v>5516</v>
      </c>
      <c r="F37" s="82" t="s">
        <v>5848</v>
      </c>
      <c r="G37" s="82" t="s">
        <v>2814</v>
      </c>
      <c r="H37" s="82" t="s">
        <v>5852</v>
      </c>
      <c r="I37" s="82" t="s">
        <v>3277</v>
      </c>
      <c r="J37" s="82" t="s">
        <v>3278</v>
      </c>
      <c r="K37" s="83">
        <v>41579</v>
      </c>
      <c r="L37" s="83">
        <v>42675</v>
      </c>
      <c r="M37" s="280">
        <v>2064.17</v>
      </c>
      <c r="N37" s="300" t="str">
        <f>VLOOKUP(B37,'DB Prv month'!$B:$I,8,0)</f>
        <v>A3793</v>
      </c>
      <c r="O37" s="176" t="b">
        <f t="shared" si="0"/>
        <v>1</v>
      </c>
      <c r="P37" s="176" t="str">
        <f t="shared" si="1"/>
        <v>C-0000033487</v>
      </c>
      <c r="Q37" s="301">
        <f>IFERROR(IF(MATCH($P37,DOMAIN!$AC:$AC,0)&gt;0,1,0),0)</f>
        <v>0</v>
      </c>
      <c r="R37" s="297" t="str">
        <f>IFERROR(IF(MATCH(I37,DOMAIN!$U:$U,0)&gt;0,VLOOKUP(I37,DOMAIN!$U:$W,3,0),'Commission month'!I37),I37)</f>
        <v>A3793</v>
      </c>
    </row>
    <row r="38" spans="1:18" x14ac:dyDescent="0.15">
      <c r="A38" s="137">
        <v>36</v>
      </c>
      <c r="B38" s="82" t="s">
        <v>5914</v>
      </c>
      <c r="C38" s="142" t="s">
        <v>25353</v>
      </c>
      <c r="D38" s="82" t="s">
        <v>5915</v>
      </c>
      <c r="E38" s="82" t="s">
        <v>5516</v>
      </c>
      <c r="F38" s="82" t="s">
        <v>5848</v>
      </c>
      <c r="G38" s="82" t="s">
        <v>5751</v>
      </c>
      <c r="H38" s="82" t="s">
        <v>5849</v>
      </c>
      <c r="I38" s="82" t="s">
        <v>2363</v>
      </c>
      <c r="J38" s="82" t="s">
        <v>2364</v>
      </c>
      <c r="K38" s="83">
        <v>41283</v>
      </c>
      <c r="L38" s="83">
        <v>42378</v>
      </c>
      <c r="M38" s="280">
        <v>631.15</v>
      </c>
      <c r="N38" s="300" t="str">
        <f>VLOOKUP(B38,'DB Prv month'!$B:$I,8,0)</f>
        <v>D3986</v>
      </c>
      <c r="O38" s="176" t="b">
        <f t="shared" si="0"/>
        <v>1</v>
      </c>
      <c r="P38" s="176" t="str">
        <f t="shared" si="1"/>
        <v>C-0000032394</v>
      </c>
      <c r="Q38" s="301">
        <f>IFERROR(IF(MATCH($P38,DOMAIN!$AC:$AC,0)&gt;0,1,0),0)</f>
        <v>0</v>
      </c>
      <c r="R38" s="297" t="str">
        <f>IFERROR(IF(MATCH(I38,DOMAIN!$U:$U,0)&gt;0,VLOOKUP(I38,DOMAIN!$U:$W,3,0),'Commission month'!I38),I38)</f>
        <v>D3986</v>
      </c>
    </row>
    <row r="39" spans="1:18" x14ac:dyDescent="0.15">
      <c r="A39" s="137">
        <v>37</v>
      </c>
      <c r="B39" s="82" t="s">
        <v>5916</v>
      </c>
      <c r="C39" s="142" t="s">
        <v>25354</v>
      </c>
      <c r="D39" s="82" t="s">
        <v>5917</v>
      </c>
      <c r="E39" s="82" t="s">
        <v>5516</v>
      </c>
      <c r="F39" s="82" t="s">
        <v>5848</v>
      </c>
      <c r="G39" s="82" t="s">
        <v>5751</v>
      </c>
      <c r="H39" s="82" t="s">
        <v>5849</v>
      </c>
      <c r="I39" s="82" t="s">
        <v>47145</v>
      </c>
      <c r="J39" s="82" t="s">
        <v>47146</v>
      </c>
      <c r="K39" s="83">
        <v>41043</v>
      </c>
      <c r="L39" s="83">
        <v>42138</v>
      </c>
      <c r="M39" s="280">
        <v>1884.11</v>
      </c>
      <c r="N39" s="300" t="str">
        <f>VLOOKUP(B39,'DB Prv month'!$B:$I,8,0)</f>
        <v>D4049</v>
      </c>
      <c r="O39" s="176" t="b">
        <f t="shared" si="0"/>
        <v>1</v>
      </c>
      <c r="P39" s="176" t="str">
        <f t="shared" si="1"/>
        <v>C-0000031392</v>
      </c>
      <c r="Q39" s="301">
        <f>IFERROR(IF(MATCH($P39,DOMAIN!$AC:$AC,0)&gt;0,1,0),0)</f>
        <v>0</v>
      </c>
      <c r="R39" s="297" t="str">
        <f>IFERROR(IF(MATCH(I39,DOMAIN!$U:$U,0)&gt;0,VLOOKUP(I39,DOMAIN!$U:$W,3,0),'Commission month'!I39),I39)</f>
        <v>D4049</v>
      </c>
    </row>
    <row r="40" spans="1:18" x14ac:dyDescent="0.15">
      <c r="A40" s="137">
        <v>38</v>
      </c>
      <c r="B40" s="82" t="s">
        <v>5918</v>
      </c>
      <c r="C40" s="142" t="s">
        <v>25355</v>
      </c>
      <c r="D40" s="82" t="s">
        <v>5919</v>
      </c>
      <c r="E40" s="82" t="s">
        <v>5516</v>
      </c>
      <c r="F40" s="82" t="s">
        <v>5848</v>
      </c>
      <c r="G40" s="82" t="s">
        <v>2814</v>
      </c>
      <c r="H40" s="82" t="s">
        <v>5852</v>
      </c>
      <c r="I40" s="82" t="s">
        <v>3277</v>
      </c>
      <c r="J40" s="82" t="s">
        <v>3278</v>
      </c>
      <c r="K40" s="83">
        <v>41640</v>
      </c>
      <c r="L40" s="83">
        <v>42736</v>
      </c>
      <c r="M40" s="280">
        <v>1520.05</v>
      </c>
      <c r="N40" s="300" t="str">
        <f>VLOOKUP(B40,'DB Prv month'!$B:$I,8,0)</f>
        <v>A3793</v>
      </c>
      <c r="O40" s="176" t="b">
        <f t="shared" si="0"/>
        <v>1</v>
      </c>
      <c r="P40" s="176" t="str">
        <f t="shared" si="1"/>
        <v>C-0000033489</v>
      </c>
      <c r="Q40" s="301">
        <f>IFERROR(IF(MATCH($P40,DOMAIN!$AC:$AC,0)&gt;0,1,0),0)</f>
        <v>0</v>
      </c>
      <c r="R40" s="297" t="str">
        <f>IFERROR(IF(MATCH(I40,DOMAIN!$U:$U,0)&gt;0,VLOOKUP(I40,DOMAIN!$U:$W,3,0),'Commission month'!I40),I40)</f>
        <v>A3793</v>
      </c>
    </row>
    <row r="41" spans="1:18" x14ac:dyDescent="0.15">
      <c r="A41" s="137">
        <v>39</v>
      </c>
      <c r="B41" s="82" t="s">
        <v>5920</v>
      </c>
      <c r="C41" s="142" t="s">
        <v>25356</v>
      </c>
      <c r="D41" s="82" t="s">
        <v>5921</v>
      </c>
      <c r="E41" s="82" t="s">
        <v>5516</v>
      </c>
      <c r="F41" s="82" t="s">
        <v>5848</v>
      </c>
      <c r="G41" s="82" t="s">
        <v>5751</v>
      </c>
      <c r="H41" s="82" t="s">
        <v>5849</v>
      </c>
      <c r="I41" s="82" t="s">
        <v>2363</v>
      </c>
      <c r="J41" s="82" t="s">
        <v>2364</v>
      </c>
      <c r="K41" s="83">
        <v>42033</v>
      </c>
      <c r="L41" s="83">
        <v>43129</v>
      </c>
      <c r="M41" s="280">
        <v>2491.8200000000002</v>
      </c>
      <c r="N41" s="300" t="str">
        <f>VLOOKUP(B41,'DB Prv month'!$B:$I,8,0)</f>
        <v>D3986</v>
      </c>
      <c r="O41" s="176" t="b">
        <f t="shared" si="0"/>
        <v>1</v>
      </c>
      <c r="P41" s="176" t="str">
        <f t="shared" si="1"/>
        <v>C-0000035194</v>
      </c>
      <c r="Q41" s="301">
        <f>IFERROR(IF(MATCH($P41,DOMAIN!$AC:$AC,0)&gt;0,1,0),0)</f>
        <v>0</v>
      </c>
      <c r="R41" s="297" t="str">
        <f>IFERROR(IF(MATCH(I41,DOMAIN!$U:$U,0)&gt;0,VLOOKUP(I41,DOMAIN!$U:$W,3,0),'Commission month'!I41),I41)</f>
        <v>D3986</v>
      </c>
    </row>
    <row r="42" spans="1:18" x14ac:dyDescent="0.15">
      <c r="A42" s="137">
        <v>40</v>
      </c>
      <c r="B42" s="82" t="s">
        <v>5922</v>
      </c>
      <c r="C42" s="142" t="s">
        <v>25357</v>
      </c>
      <c r="D42" s="82" t="s">
        <v>5923</v>
      </c>
      <c r="E42" s="82" t="s">
        <v>5516</v>
      </c>
      <c r="F42" s="82" t="s">
        <v>5848</v>
      </c>
      <c r="G42" s="82" t="s">
        <v>2814</v>
      </c>
      <c r="H42" s="82" t="s">
        <v>5852</v>
      </c>
      <c r="I42" s="82" t="s">
        <v>2363</v>
      </c>
      <c r="J42" s="82" t="s">
        <v>2364</v>
      </c>
      <c r="K42" s="83">
        <v>41480</v>
      </c>
      <c r="L42" s="83">
        <v>41480</v>
      </c>
      <c r="M42" s="280">
        <v>1275.29</v>
      </c>
      <c r="N42" s="300" t="str">
        <f>VLOOKUP(B42,'DB Prv month'!$B:$I,8,0)</f>
        <v>D3986</v>
      </c>
      <c r="O42" s="176" t="b">
        <f t="shared" si="0"/>
        <v>1</v>
      </c>
      <c r="P42" s="176" t="str">
        <f t="shared" si="1"/>
        <v>C-0000034675</v>
      </c>
      <c r="Q42" s="301">
        <f>IFERROR(IF(MATCH($P42,DOMAIN!$AC:$AC,0)&gt;0,1,0),0)</f>
        <v>0</v>
      </c>
      <c r="R42" s="297" t="str">
        <f>IFERROR(IF(MATCH(I42,DOMAIN!$U:$U,0)&gt;0,VLOOKUP(I42,DOMAIN!$U:$W,3,0),'Commission month'!I42),I42)</f>
        <v>D3986</v>
      </c>
    </row>
    <row r="43" spans="1:18" x14ac:dyDescent="0.15">
      <c r="A43" s="137">
        <v>41</v>
      </c>
      <c r="B43" s="82" t="s">
        <v>5924</v>
      </c>
      <c r="C43" s="142" t="s">
        <v>25358</v>
      </c>
      <c r="D43" s="82" t="s">
        <v>5925</v>
      </c>
      <c r="E43" s="82" t="s">
        <v>5516</v>
      </c>
      <c r="F43" s="82" t="s">
        <v>5848</v>
      </c>
      <c r="G43" s="82" t="s">
        <v>5751</v>
      </c>
      <c r="H43" s="82" t="s">
        <v>5849</v>
      </c>
      <c r="I43" s="82" t="s">
        <v>2746</v>
      </c>
      <c r="J43" s="82" t="s">
        <v>2747</v>
      </c>
      <c r="K43" s="83">
        <v>41224</v>
      </c>
      <c r="L43" s="83">
        <v>42319</v>
      </c>
      <c r="M43" s="280">
        <v>1881.11</v>
      </c>
      <c r="N43" s="300" t="str">
        <f>VLOOKUP(B43,'DB Prv month'!$B:$I,8,0)</f>
        <v>A2883</v>
      </c>
      <c r="O43" s="176" t="b">
        <f t="shared" si="0"/>
        <v>1</v>
      </c>
      <c r="P43" s="176" t="str">
        <f t="shared" si="1"/>
        <v>C-0000031982</v>
      </c>
      <c r="Q43" s="301">
        <f>IFERROR(IF(MATCH($P43,DOMAIN!$AC:$AC,0)&gt;0,1,0),0)</f>
        <v>0</v>
      </c>
      <c r="R43" s="297" t="str">
        <f>IFERROR(IF(MATCH(I43,DOMAIN!$U:$U,0)&gt;0,VLOOKUP(I43,DOMAIN!$U:$W,3,0),'Commission month'!I43),I43)</f>
        <v>A2883</v>
      </c>
    </row>
    <row r="44" spans="1:18" x14ac:dyDescent="0.15">
      <c r="A44" s="137">
        <v>42</v>
      </c>
      <c r="B44" s="82" t="s">
        <v>5926</v>
      </c>
      <c r="C44" s="142" t="s">
        <v>25359</v>
      </c>
      <c r="D44" s="82" t="s">
        <v>5927</v>
      </c>
      <c r="E44" s="82" t="s">
        <v>5516</v>
      </c>
      <c r="F44" s="82" t="s">
        <v>5848</v>
      </c>
      <c r="G44" s="82" t="s">
        <v>2814</v>
      </c>
      <c r="H44" s="82" t="s">
        <v>5852</v>
      </c>
      <c r="I44" s="82" t="s">
        <v>3277</v>
      </c>
      <c r="J44" s="82" t="s">
        <v>3278</v>
      </c>
      <c r="K44" s="83">
        <v>41579</v>
      </c>
      <c r="L44" s="83">
        <v>42675</v>
      </c>
      <c r="M44" s="280">
        <v>1601.4</v>
      </c>
      <c r="N44" s="300" t="str">
        <f>VLOOKUP(B44,'DB Prv month'!$B:$I,8,0)</f>
        <v>A3793</v>
      </c>
      <c r="O44" s="176" t="b">
        <f t="shared" si="0"/>
        <v>1</v>
      </c>
      <c r="P44" s="176" t="str">
        <f t="shared" si="1"/>
        <v>C-0000033499</v>
      </c>
      <c r="Q44" s="301">
        <f>IFERROR(IF(MATCH($P44,DOMAIN!$AC:$AC,0)&gt;0,1,0),0)</f>
        <v>0</v>
      </c>
      <c r="R44" s="297" t="str">
        <f>IFERROR(IF(MATCH(I44,DOMAIN!$U:$U,0)&gt;0,VLOOKUP(I44,DOMAIN!$U:$W,3,0),'Commission month'!I44),I44)</f>
        <v>A3793</v>
      </c>
    </row>
    <row r="45" spans="1:18" x14ac:dyDescent="0.15">
      <c r="A45" s="137">
        <v>43</v>
      </c>
      <c r="B45" s="82" t="s">
        <v>5928</v>
      </c>
      <c r="C45" s="142" t="s">
        <v>25360</v>
      </c>
      <c r="D45" s="82" t="s">
        <v>5929</v>
      </c>
      <c r="E45" s="82" t="s">
        <v>5516</v>
      </c>
      <c r="F45" s="82" t="s">
        <v>5848</v>
      </c>
      <c r="G45" s="82" t="s">
        <v>5751</v>
      </c>
      <c r="H45" s="82" t="s">
        <v>5849</v>
      </c>
      <c r="I45" s="82" t="s">
        <v>1622</v>
      </c>
      <c r="J45" s="82" t="s">
        <v>1623</v>
      </c>
      <c r="K45" s="83">
        <v>42628</v>
      </c>
      <c r="L45" s="83">
        <v>43723</v>
      </c>
      <c r="M45" s="280">
        <v>610.84</v>
      </c>
      <c r="N45" s="300" t="str">
        <f>VLOOKUP(B45,'DB Prv month'!$B:$I,8,0)</f>
        <v>A3449</v>
      </c>
      <c r="O45" s="176" t="b">
        <f t="shared" si="0"/>
        <v>1</v>
      </c>
      <c r="P45" s="176" t="str">
        <f t="shared" si="1"/>
        <v>C-0000036793</v>
      </c>
      <c r="Q45" s="301">
        <f>IFERROR(IF(MATCH($P45,DOMAIN!$AC:$AC,0)&gt;0,1,0),0)</f>
        <v>0</v>
      </c>
      <c r="R45" s="297" t="str">
        <f>IFERROR(IF(MATCH(I45,DOMAIN!$U:$U,0)&gt;0,VLOOKUP(I45,DOMAIN!$U:$W,3,0),'Commission month'!I45),I45)</f>
        <v>A3449</v>
      </c>
    </row>
    <row r="46" spans="1:18" x14ac:dyDescent="0.15">
      <c r="A46" s="137">
        <v>44</v>
      </c>
      <c r="B46" s="82" t="s">
        <v>5930</v>
      </c>
      <c r="C46" s="142" t="s">
        <v>25361</v>
      </c>
      <c r="D46" s="82" t="s">
        <v>5931</v>
      </c>
      <c r="E46" s="82" t="s">
        <v>5516</v>
      </c>
      <c r="F46" s="82" t="s">
        <v>5848</v>
      </c>
      <c r="G46" s="82" t="s">
        <v>2814</v>
      </c>
      <c r="H46" s="82" t="s">
        <v>5852</v>
      </c>
      <c r="I46" s="82" t="s">
        <v>2363</v>
      </c>
      <c r="J46" s="82" t="s">
        <v>2364</v>
      </c>
      <c r="K46" s="83">
        <v>41284</v>
      </c>
      <c r="L46" s="83">
        <v>41284</v>
      </c>
      <c r="M46" s="280">
        <v>1275.29</v>
      </c>
      <c r="N46" s="300" t="str">
        <f>VLOOKUP(B46,'DB Prv month'!$B:$I,8,0)</f>
        <v>D3986</v>
      </c>
      <c r="O46" s="176" t="b">
        <f t="shared" si="0"/>
        <v>1</v>
      </c>
      <c r="P46" s="176" t="str">
        <f t="shared" si="1"/>
        <v>C-0000034676</v>
      </c>
      <c r="Q46" s="301">
        <f>IFERROR(IF(MATCH($P46,DOMAIN!$AC:$AC,0)&gt;0,1,0),0)</f>
        <v>0</v>
      </c>
      <c r="R46" s="297" t="str">
        <f>IFERROR(IF(MATCH(I46,DOMAIN!$U:$U,0)&gt;0,VLOOKUP(I46,DOMAIN!$U:$W,3,0),'Commission month'!I46),I46)</f>
        <v>D3986</v>
      </c>
    </row>
    <row r="47" spans="1:18" x14ac:dyDescent="0.15">
      <c r="A47" s="137">
        <v>45</v>
      </c>
      <c r="B47" s="82" t="s">
        <v>5932</v>
      </c>
      <c r="C47" s="142" t="s">
        <v>25362</v>
      </c>
      <c r="D47" s="82" t="s">
        <v>5933</v>
      </c>
      <c r="E47" s="82" t="s">
        <v>5516</v>
      </c>
      <c r="F47" s="82" t="s">
        <v>5848</v>
      </c>
      <c r="G47" s="82" t="s">
        <v>2814</v>
      </c>
      <c r="H47" s="82" t="s">
        <v>5852</v>
      </c>
      <c r="I47" s="82" t="s">
        <v>3277</v>
      </c>
      <c r="J47" s="82" t="s">
        <v>3278</v>
      </c>
      <c r="K47" s="83">
        <v>41579</v>
      </c>
      <c r="L47" s="83">
        <v>42675</v>
      </c>
      <c r="M47" s="280">
        <v>1602.34</v>
      </c>
      <c r="N47" s="300" t="str">
        <f>VLOOKUP(B47,'DB Prv month'!$B:$I,8,0)</f>
        <v>A3793</v>
      </c>
      <c r="O47" s="176" t="b">
        <f t="shared" si="0"/>
        <v>1</v>
      </c>
      <c r="P47" s="176" t="str">
        <f t="shared" si="1"/>
        <v>C-0000033504</v>
      </c>
      <c r="Q47" s="301">
        <f>IFERROR(IF(MATCH($P47,DOMAIN!$AC:$AC,0)&gt;0,1,0),0)</f>
        <v>0</v>
      </c>
      <c r="R47" s="297" t="str">
        <f>IFERROR(IF(MATCH(I47,DOMAIN!$U:$U,0)&gt;0,VLOOKUP(I47,DOMAIN!$U:$W,3,0),'Commission month'!I47),I47)</f>
        <v>A3793</v>
      </c>
    </row>
    <row r="48" spans="1:18" x14ac:dyDescent="0.15">
      <c r="A48" s="137">
        <v>46</v>
      </c>
      <c r="B48" s="82" t="s">
        <v>5934</v>
      </c>
      <c r="C48" s="142" t="s">
        <v>25363</v>
      </c>
      <c r="D48" s="82" t="s">
        <v>5935</v>
      </c>
      <c r="E48" s="82" t="s">
        <v>5516</v>
      </c>
      <c r="F48" s="82" t="s">
        <v>5848</v>
      </c>
      <c r="G48" s="82" t="s">
        <v>2814</v>
      </c>
      <c r="H48" s="82" t="s">
        <v>5852</v>
      </c>
      <c r="I48" s="82" t="s">
        <v>3277</v>
      </c>
      <c r="J48" s="82" t="s">
        <v>3278</v>
      </c>
      <c r="K48" s="83">
        <v>41609</v>
      </c>
      <c r="L48" s="83">
        <v>42705</v>
      </c>
      <c r="M48" s="280">
        <v>2019.96</v>
      </c>
      <c r="N48" s="300" t="str">
        <f>VLOOKUP(B48,'DB Prv month'!$B:$I,8,0)</f>
        <v>A3793</v>
      </c>
      <c r="O48" s="176" t="b">
        <f t="shared" si="0"/>
        <v>1</v>
      </c>
      <c r="P48" s="176" t="str">
        <f t="shared" si="1"/>
        <v>C-0000033505</v>
      </c>
      <c r="Q48" s="301">
        <f>IFERROR(IF(MATCH($P48,DOMAIN!$AC:$AC,0)&gt;0,1,0),0)</f>
        <v>0</v>
      </c>
      <c r="R48" s="297" t="str">
        <f>IFERROR(IF(MATCH(I48,DOMAIN!$U:$U,0)&gt;0,VLOOKUP(I48,DOMAIN!$U:$W,3,0),'Commission month'!I48),I48)</f>
        <v>A3793</v>
      </c>
    </row>
    <row r="49" spans="1:18" x14ac:dyDescent="0.15">
      <c r="A49" s="137">
        <v>47</v>
      </c>
      <c r="B49" s="82" t="s">
        <v>5936</v>
      </c>
      <c r="C49" s="142" t="s">
        <v>25364</v>
      </c>
      <c r="D49" s="82" t="s">
        <v>5937</v>
      </c>
      <c r="E49" s="82" t="s">
        <v>5516</v>
      </c>
      <c r="F49" s="82" t="s">
        <v>5848</v>
      </c>
      <c r="G49" s="82" t="s">
        <v>5751</v>
      </c>
      <c r="H49" s="82" t="s">
        <v>5849</v>
      </c>
      <c r="I49" s="82" t="s">
        <v>2746</v>
      </c>
      <c r="J49" s="82" t="s">
        <v>2747</v>
      </c>
      <c r="K49" s="83">
        <v>41346</v>
      </c>
      <c r="L49" s="83">
        <v>42442</v>
      </c>
      <c r="M49" s="280">
        <v>631.15</v>
      </c>
      <c r="N49" s="300" t="str">
        <f>VLOOKUP(B49,'DB Prv month'!$B:$I,8,0)</f>
        <v>A2883</v>
      </c>
      <c r="O49" s="176" t="b">
        <f t="shared" si="0"/>
        <v>1</v>
      </c>
      <c r="P49" s="176" t="str">
        <f t="shared" si="1"/>
        <v>C-0000032661</v>
      </c>
      <c r="Q49" s="301">
        <f>IFERROR(IF(MATCH($P49,DOMAIN!$AC:$AC,0)&gt;0,1,0),0)</f>
        <v>0</v>
      </c>
      <c r="R49" s="297" t="str">
        <f>IFERROR(IF(MATCH(I49,DOMAIN!$U:$U,0)&gt;0,VLOOKUP(I49,DOMAIN!$U:$W,3,0),'Commission month'!I49),I49)</f>
        <v>A2883</v>
      </c>
    </row>
    <row r="50" spans="1:18" x14ac:dyDescent="0.15">
      <c r="A50" s="137">
        <v>48</v>
      </c>
      <c r="B50" s="82" t="s">
        <v>5938</v>
      </c>
      <c r="C50" s="142" t="s">
        <v>25365</v>
      </c>
      <c r="D50" s="82" t="s">
        <v>5939</v>
      </c>
      <c r="E50" s="82" t="s">
        <v>5516</v>
      </c>
      <c r="F50" s="82" t="s">
        <v>5848</v>
      </c>
      <c r="G50" s="82" t="s">
        <v>2814</v>
      </c>
      <c r="H50" s="82" t="s">
        <v>5852</v>
      </c>
      <c r="I50" s="82" t="s">
        <v>2363</v>
      </c>
      <c r="J50" s="82" t="s">
        <v>2364</v>
      </c>
      <c r="K50" s="83">
        <v>41515</v>
      </c>
      <c r="L50" s="83">
        <v>41515</v>
      </c>
      <c r="M50" s="280">
        <v>2551.7600000000002</v>
      </c>
      <c r="N50" s="300" t="str">
        <f>VLOOKUP(B50,'DB Prv month'!$B:$I,8,0)</f>
        <v>D3986</v>
      </c>
      <c r="O50" s="176" t="b">
        <f t="shared" si="0"/>
        <v>1</v>
      </c>
      <c r="P50" s="176" t="str">
        <f t="shared" si="1"/>
        <v>C-0000034677</v>
      </c>
      <c r="Q50" s="301">
        <f>IFERROR(IF(MATCH($P50,DOMAIN!$AC:$AC,0)&gt;0,1,0),0)</f>
        <v>0</v>
      </c>
      <c r="R50" s="297" t="str">
        <f>IFERROR(IF(MATCH(I50,DOMAIN!$U:$U,0)&gt;0,VLOOKUP(I50,DOMAIN!$U:$W,3,0),'Commission month'!I50),I50)</f>
        <v>D3986</v>
      </c>
    </row>
    <row r="51" spans="1:18" x14ac:dyDescent="0.15">
      <c r="A51" s="137">
        <v>49</v>
      </c>
      <c r="B51" s="82" t="s">
        <v>5940</v>
      </c>
      <c r="C51" s="142" t="s">
        <v>25366</v>
      </c>
      <c r="D51" s="82" t="s">
        <v>5941</v>
      </c>
      <c r="E51" s="82" t="s">
        <v>5516</v>
      </c>
      <c r="F51" s="82" t="s">
        <v>5848</v>
      </c>
      <c r="G51" s="82" t="s">
        <v>1722</v>
      </c>
      <c r="H51" s="82" t="s">
        <v>1723</v>
      </c>
      <c r="I51" s="82" t="s">
        <v>2746</v>
      </c>
      <c r="J51" s="82" t="s">
        <v>2747</v>
      </c>
      <c r="K51" s="83">
        <v>41031</v>
      </c>
      <c r="L51" s="83">
        <v>42857</v>
      </c>
      <c r="M51" s="280">
        <v>4427.62</v>
      </c>
      <c r="N51" s="300" t="str">
        <f>VLOOKUP(B51,'DB Prv month'!$B:$I,8,0)</f>
        <v>A2883</v>
      </c>
      <c r="O51" s="176" t="b">
        <f t="shared" si="0"/>
        <v>1</v>
      </c>
      <c r="P51" s="176" t="str">
        <f t="shared" si="1"/>
        <v>C-0000031347</v>
      </c>
      <c r="Q51" s="301">
        <f>IFERROR(IF(MATCH($P51,DOMAIN!$AC:$AC,0)&gt;0,1,0),0)</f>
        <v>0</v>
      </c>
      <c r="R51" s="297" t="str">
        <f>IFERROR(IF(MATCH(I51,DOMAIN!$U:$U,0)&gt;0,VLOOKUP(I51,DOMAIN!$U:$W,3,0),'Commission month'!I51),I51)</f>
        <v>A2883</v>
      </c>
    </row>
    <row r="52" spans="1:18" x14ac:dyDescent="0.15">
      <c r="A52" s="137">
        <v>50</v>
      </c>
      <c r="B52" s="82" t="s">
        <v>5942</v>
      </c>
      <c r="C52" s="142" t="s">
        <v>25367</v>
      </c>
      <c r="D52" s="82" t="s">
        <v>5943</v>
      </c>
      <c r="E52" s="82" t="s">
        <v>5516</v>
      </c>
      <c r="F52" s="82" t="s">
        <v>5848</v>
      </c>
      <c r="G52" s="82" t="s">
        <v>2814</v>
      </c>
      <c r="H52" s="82" t="s">
        <v>5852</v>
      </c>
      <c r="I52" s="82" t="s">
        <v>2363</v>
      </c>
      <c r="J52" s="82" t="s">
        <v>2364</v>
      </c>
      <c r="K52" s="83">
        <v>41291</v>
      </c>
      <c r="L52" s="83">
        <v>41291</v>
      </c>
      <c r="M52" s="280">
        <v>3801.18</v>
      </c>
      <c r="N52" s="300" t="str">
        <f>VLOOKUP(B52,'DB Prv month'!$B:$I,8,0)</f>
        <v>D3986</v>
      </c>
      <c r="O52" s="176" t="b">
        <f t="shared" si="0"/>
        <v>1</v>
      </c>
      <c r="P52" s="176" t="str">
        <f t="shared" si="1"/>
        <v>C-0000034678</v>
      </c>
      <c r="Q52" s="301">
        <f>IFERROR(IF(MATCH($P52,DOMAIN!$AC:$AC,0)&gt;0,1,0),0)</f>
        <v>0</v>
      </c>
      <c r="R52" s="297" t="str">
        <f>IFERROR(IF(MATCH(I52,DOMAIN!$U:$U,0)&gt;0,VLOOKUP(I52,DOMAIN!$U:$W,3,0),'Commission month'!I52),I52)</f>
        <v>D3986</v>
      </c>
    </row>
    <row r="53" spans="1:18" x14ac:dyDescent="0.15">
      <c r="A53" s="137">
        <v>51</v>
      </c>
      <c r="B53" s="82" t="s">
        <v>5944</v>
      </c>
      <c r="C53" s="142" t="s">
        <v>25368</v>
      </c>
      <c r="D53" s="82" t="s">
        <v>5945</v>
      </c>
      <c r="E53" s="82" t="s">
        <v>5516</v>
      </c>
      <c r="F53" s="82" t="s">
        <v>5848</v>
      </c>
      <c r="G53" s="82" t="s">
        <v>2814</v>
      </c>
      <c r="H53" s="82" t="s">
        <v>5852</v>
      </c>
      <c r="I53" s="82" t="s">
        <v>2363</v>
      </c>
      <c r="J53" s="82" t="s">
        <v>2364</v>
      </c>
      <c r="K53" s="83">
        <v>41467</v>
      </c>
      <c r="L53" s="83">
        <v>41467</v>
      </c>
      <c r="M53" s="280">
        <v>2538.8200000000002</v>
      </c>
      <c r="N53" s="300" t="str">
        <f>VLOOKUP(B53,'DB Prv month'!$B:$I,8,0)</f>
        <v>D3986</v>
      </c>
      <c r="O53" s="176" t="b">
        <f t="shared" si="0"/>
        <v>1</v>
      </c>
      <c r="P53" s="176" t="str">
        <f t="shared" si="1"/>
        <v>C-0000034679</v>
      </c>
      <c r="Q53" s="301">
        <f>IFERROR(IF(MATCH($P53,DOMAIN!$AC:$AC,0)&gt;0,1,0),0)</f>
        <v>0</v>
      </c>
      <c r="R53" s="297" t="str">
        <f>IFERROR(IF(MATCH(I53,DOMAIN!$U:$U,0)&gt;0,VLOOKUP(I53,DOMAIN!$U:$W,3,0),'Commission month'!I53),I53)</f>
        <v>D3986</v>
      </c>
    </row>
    <row r="54" spans="1:18" x14ac:dyDescent="0.15">
      <c r="A54" s="137">
        <v>52</v>
      </c>
      <c r="B54" s="82" t="s">
        <v>5946</v>
      </c>
      <c r="C54" s="142" t="s">
        <v>25369</v>
      </c>
      <c r="D54" s="82" t="s">
        <v>5947</v>
      </c>
      <c r="E54" s="82" t="s">
        <v>5516</v>
      </c>
      <c r="F54" s="82" t="s">
        <v>5848</v>
      </c>
      <c r="G54" s="82" t="s">
        <v>2814</v>
      </c>
      <c r="H54" s="82" t="s">
        <v>5852</v>
      </c>
      <c r="I54" s="82" t="s">
        <v>2363</v>
      </c>
      <c r="J54" s="82" t="s">
        <v>2364</v>
      </c>
      <c r="K54" s="83">
        <v>41545</v>
      </c>
      <c r="L54" s="83">
        <v>41545</v>
      </c>
      <c r="M54" s="280">
        <v>1275.29</v>
      </c>
      <c r="N54" s="300" t="str">
        <f>VLOOKUP(B54,'DB Prv month'!$B:$I,8,0)</f>
        <v>D3986</v>
      </c>
      <c r="O54" s="176" t="b">
        <f t="shared" si="0"/>
        <v>1</v>
      </c>
      <c r="P54" s="176" t="str">
        <f t="shared" si="1"/>
        <v>C-0000034680</v>
      </c>
      <c r="Q54" s="301">
        <f>IFERROR(IF(MATCH($P54,DOMAIN!$AC:$AC,0)&gt;0,1,0),0)</f>
        <v>0</v>
      </c>
      <c r="R54" s="297" t="str">
        <f>IFERROR(IF(MATCH(I54,DOMAIN!$U:$U,0)&gt;0,VLOOKUP(I54,DOMAIN!$U:$W,3,0),'Commission month'!I54),I54)</f>
        <v>D3986</v>
      </c>
    </row>
    <row r="55" spans="1:18" x14ac:dyDescent="0.15">
      <c r="A55" s="137">
        <v>53</v>
      </c>
      <c r="B55" s="82" t="s">
        <v>5948</v>
      </c>
      <c r="C55" s="142" t="s">
        <v>25370</v>
      </c>
      <c r="D55" s="82" t="s">
        <v>5067</v>
      </c>
      <c r="E55" s="82" t="s">
        <v>5516</v>
      </c>
      <c r="F55" s="82" t="s">
        <v>5848</v>
      </c>
      <c r="G55" s="82" t="s">
        <v>2814</v>
      </c>
      <c r="H55" s="82" t="s">
        <v>5852</v>
      </c>
      <c r="I55" s="82" t="s">
        <v>2363</v>
      </c>
      <c r="J55" s="82" t="s">
        <v>2364</v>
      </c>
      <c r="K55" s="83">
        <v>41190</v>
      </c>
      <c r="L55" s="83">
        <v>41190</v>
      </c>
      <c r="M55" s="280">
        <v>1275.29</v>
      </c>
      <c r="N55" s="300" t="str">
        <f>VLOOKUP(B55,'DB Prv month'!$B:$I,8,0)</f>
        <v>D3986</v>
      </c>
      <c r="O55" s="176" t="b">
        <f t="shared" si="0"/>
        <v>1</v>
      </c>
      <c r="P55" s="176" t="str">
        <f t="shared" si="1"/>
        <v>C-0000034681</v>
      </c>
      <c r="Q55" s="301">
        <f>IFERROR(IF(MATCH($P55,DOMAIN!$AC:$AC,0)&gt;0,1,0),0)</f>
        <v>0</v>
      </c>
      <c r="R55" s="297" t="str">
        <f>IFERROR(IF(MATCH(I55,DOMAIN!$U:$U,0)&gt;0,VLOOKUP(I55,DOMAIN!$U:$W,3,0),'Commission month'!I55),I55)</f>
        <v>D3986</v>
      </c>
    </row>
    <row r="56" spans="1:18" x14ac:dyDescent="0.15">
      <c r="A56" s="137">
        <v>54</v>
      </c>
      <c r="B56" s="82" t="s">
        <v>5949</v>
      </c>
      <c r="C56" s="142" t="s">
        <v>25371</v>
      </c>
      <c r="D56" s="82" t="s">
        <v>5950</v>
      </c>
      <c r="E56" s="82" t="s">
        <v>5516</v>
      </c>
      <c r="F56" s="82" t="s">
        <v>5848</v>
      </c>
      <c r="G56" s="82" t="s">
        <v>2814</v>
      </c>
      <c r="H56" s="82" t="s">
        <v>5852</v>
      </c>
      <c r="I56" s="82" t="s">
        <v>2363</v>
      </c>
      <c r="J56" s="82" t="s">
        <v>2364</v>
      </c>
      <c r="K56" s="83">
        <v>41586</v>
      </c>
      <c r="L56" s="83">
        <v>41586</v>
      </c>
      <c r="M56" s="280">
        <v>1275.29</v>
      </c>
      <c r="N56" s="300" t="str">
        <f>VLOOKUP(B56,'DB Prv month'!$B:$I,8,0)</f>
        <v>D3986</v>
      </c>
      <c r="O56" s="176" t="b">
        <f t="shared" si="0"/>
        <v>1</v>
      </c>
      <c r="P56" s="176" t="str">
        <f t="shared" si="1"/>
        <v>C-0000034682</v>
      </c>
      <c r="Q56" s="301">
        <f>IFERROR(IF(MATCH($P56,DOMAIN!$AC:$AC,0)&gt;0,1,0),0)</f>
        <v>0</v>
      </c>
      <c r="R56" s="297" t="str">
        <f>IFERROR(IF(MATCH(I56,DOMAIN!$U:$U,0)&gt;0,VLOOKUP(I56,DOMAIN!$U:$W,3,0),'Commission month'!I56),I56)</f>
        <v>D3986</v>
      </c>
    </row>
    <row r="57" spans="1:18" x14ac:dyDescent="0.15">
      <c r="A57" s="137">
        <v>55</v>
      </c>
      <c r="B57" s="82" t="s">
        <v>5951</v>
      </c>
      <c r="C57" s="142" t="s">
        <v>25372</v>
      </c>
      <c r="D57" s="82" t="s">
        <v>5952</v>
      </c>
      <c r="E57" s="82" t="s">
        <v>5516</v>
      </c>
      <c r="F57" s="82" t="s">
        <v>5848</v>
      </c>
      <c r="G57" s="82" t="s">
        <v>5751</v>
      </c>
      <c r="H57" s="82" t="s">
        <v>5849</v>
      </c>
      <c r="I57" s="82" t="s">
        <v>1884</v>
      </c>
      <c r="J57" s="82" t="s">
        <v>1885</v>
      </c>
      <c r="K57" s="83">
        <v>41676</v>
      </c>
      <c r="L57" s="83">
        <v>42772</v>
      </c>
      <c r="M57" s="280">
        <v>1262.3399999999999</v>
      </c>
      <c r="N57" s="300" t="str">
        <f>VLOOKUP(B57,'DB Prv month'!$B:$I,8,0)</f>
        <v>A3503</v>
      </c>
      <c r="O57" s="176" t="b">
        <f t="shared" si="0"/>
        <v>1</v>
      </c>
      <c r="P57" s="176" t="str">
        <f t="shared" si="1"/>
        <v>C-0000034428</v>
      </c>
      <c r="Q57" s="301">
        <f>IFERROR(IF(MATCH($P57,DOMAIN!$AC:$AC,0)&gt;0,1,0),0)</f>
        <v>0</v>
      </c>
      <c r="R57" s="297" t="str">
        <f>IFERROR(IF(MATCH(I57,DOMAIN!$U:$U,0)&gt;0,VLOOKUP(I57,DOMAIN!$U:$W,3,0),'Commission month'!I57),I57)</f>
        <v>A3503</v>
      </c>
    </row>
    <row r="58" spans="1:18" x14ac:dyDescent="0.15">
      <c r="A58" s="137">
        <v>56</v>
      </c>
      <c r="B58" s="82" t="s">
        <v>5953</v>
      </c>
      <c r="C58" s="142" t="s">
        <v>25373</v>
      </c>
      <c r="D58" s="82" t="s">
        <v>5954</v>
      </c>
      <c r="E58" s="82" t="s">
        <v>5516</v>
      </c>
      <c r="F58" s="82" t="s">
        <v>5848</v>
      </c>
      <c r="G58" s="82" t="s">
        <v>5751</v>
      </c>
      <c r="H58" s="82" t="s">
        <v>5849</v>
      </c>
      <c r="I58" s="82" t="s">
        <v>1622</v>
      </c>
      <c r="J58" s="82" t="s">
        <v>1623</v>
      </c>
      <c r="K58" s="83">
        <v>42674</v>
      </c>
      <c r="L58" s="83">
        <v>43769</v>
      </c>
      <c r="M58" s="280">
        <v>1822.24</v>
      </c>
      <c r="N58" s="300" t="str">
        <f>VLOOKUP(B58,'DB Prv month'!$B:$I,8,0)</f>
        <v>A3449</v>
      </c>
      <c r="O58" s="176" t="b">
        <f t="shared" si="0"/>
        <v>1</v>
      </c>
      <c r="P58" s="176" t="str">
        <f t="shared" si="1"/>
        <v>C-0000036973</v>
      </c>
      <c r="Q58" s="301">
        <f>IFERROR(IF(MATCH($P58,DOMAIN!$AC:$AC,0)&gt;0,1,0),0)</f>
        <v>0</v>
      </c>
      <c r="R58" s="297" t="str">
        <f>IFERROR(IF(MATCH(I58,DOMAIN!$U:$U,0)&gt;0,VLOOKUP(I58,DOMAIN!$U:$W,3,0),'Commission month'!I58),I58)</f>
        <v>A3449</v>
      </c>
    </row>
    <row r="59" spans="1:18" x14ac:dyDescent="0.15">
      <c r="A59" s="137">
        <v>57</v>
      </c>
      <c r="B59" s="82" t="s">
        <v>5955</v>
      </c>
      <c r="C59" s="142" t="s">
        <v>25374</v>
      </c>
      <c r="D59" s="82" t="s">
        <v>5956</v>
      </c>
      <c r="E59" s="82" t="s">
        <v>5516</v>
      </c>
      <c r="F59" s="82" t="s">
        <v>5848</v>
      </c>
      <c r="G59" s="82" t="s">
        <v>5751</v>
      </c>
      <c r="H59" s="82" t="s">
        <v>5849</v>
      </c>
      <c r="I59" s="82" t="s">
        <v>47145</v>
      </c>
      <c r="J59" s="82" t="s">
        <v>47146</v>
      </c>
      <c r="K59" s="83">
        <v>41207</v>
      </c>
      <c r="L59" s="83">
        <v>42302</v>
      </c>
      <c r="M59" s="280">
        <v>631.15</v>
      </c>
      <c r="N59" s="300" t="str">
        <f>VLOOKUP(B59,'DB Prv month'!$B:$I,8,0)</f>
        <v>D4049</v>
      </c>
      <c r="O59" s="176" t="b">
        <f t="shared" si="0"/>
        <v>1</v>
      </c>
      <c r="P59" s="176" t="str">
        <f t="shared" si="1"/>
        <v>C-0000032091</v>
      </c>
      <c r="Q59" s="301">
        <f>IFERROR(IF(MATCH($P59,DOMAIN!$AC:$AC,0)&gt;0,1,0),0)</f>
        <v>0</v>
      </c>
      <c r="R59" s="297" t="str">
        <f>IFERROR(IF(MATCH(I59,DOMAIN!$U:$U,0)&gt;0,VLOOKUP(I59,DOMAIN!$U:$W,3,0),'Commission month'!I59),I59)</f>
        <v>D4049</v>
      </c>
    </row>
    <row r="60" spans="1:18" x14ac:dyDescent="0.15">
      <c r="A60" s="137">
        <v>58</v>
      </c>
      <c r="B60" s="82" t="s">
        <v>5957</v>
      </c>
      <c r="C60" s="142" t="s">
        <v>25375</v>
      </c>
      <c r="D60" s="82" t="s">
        <v>5958</v>
      </c>
      <c r="E60" s="82" t="s">
        <v>5516</v>
      </c>
      <c r="F60" s="82" t="s">
        <v>5848</v>
      </c>
      <c r="G60" s="82" t="s">
        <v>5751</v>
      </c>
      <c r="H60" s="82" t="s">
        <v>5849</v>
      </c>
      <c r="I60" s="82" t="s">
        <v>3277</v>
      </c>
      <c r="J60" s="82" t="s">
        <v>3278</v>
      </c>
      <c r="K60" s="83">
        <v>41571</v>
      </c>
      <c r="L60" s="83">
        <v>42667</v>
      </c>
      <c r="M60" s="280">
        <v>3787.07</v>
      </c>
      <c r="N60" s="300" t="str">
        <f>VLOOKUP(B60,'DB Prv month'!$B:$I,8,0)</f>
        <v>A3793</v>
      </c>
      <c r="O60" s="176" t="b">
        <f t="shared" si="0"/>
        <v>1</v>
      </c>
      <c r="P60" s="176" t="str">
        <f t="shared" si="1"/>
        <v>C-0000033365</v>
      </c>
      <c r="Q60" s="301">
        <f>IFERROR(IF(MATCH($P60,DOMAIN!$AC:$AC,0)&gt;0,1,0),0)</f>
        <v>0</v>
      </c>
      <c r="R60" s="297" t="str">
        <f>IFERROR(IF(MATCH(I60,DOMAIN!$U:$U,0)&gt;0,VLOOKUP(I60,DOMAIN!$U:$W,3,0),'Commission month'!I60),I60)</f>
        <v>A3793</v>
      </c>
    </row>
    <row r="61" spans="1:18" x14ac:dyDescent="0.15">
      <c r="A61" s="137">
        <v>59</v>
      </c>
      <c r="B61" s="82" t="s">
        <v>5959</v>
      </c>
      <c r="C61" s="142" t="s">
        <v>25376</v>
      </c>
      <c r="D61" s="82" t="s">
        <v>5960</v>
      </c>
      <c r="E61" s="82" t="s">
        <v>5516</v>
      </c>
      <c r="F61" s="82" t="s">
        <v>5848</v>
      </c>
      <c r="G61" s="82" t="s">
        <v>2814</v>
      </c>
      <c r="H61" s="82" t="s">
        <v>5852</v>
      </c>
      <c r="I61" s="82" t="s">
        <v>2363</v>
      </c>
      <c r="J61" s="82" t="s">
        <v>2364</v>
      </c>
      <c r="K61" s="83">
        <v>41368</v>
      </c>
      <c r="L61" s="83">
        <v>41368</v>
      </c>
      <c r="M61" s="280">
        <v>2537.65</v>
      </c>
      <c r="N61" s="300" t="str">
        <f>VLOOKUP(B61,'DB Prv month'!$B:$I,8,0)</f>
        <v>D3986</v>
      </c>
      <c r="O61" s="176" t="b">
        <f t="shared" si="0"/>
        <v>1</v>
      </c>
      <c r="P61" s="176" t="str">
        <f t="shared" si="1"/>
        <v>C-0000034683</v>
      </c>
      <c r="Q61" s="301">
        <f>IFERROR(IF(MATCH($P61,DOMAIN!$AC:$AC,0)&gt;0,1,0),0)</f>
        <v>0</v>
      </c>
      <c r="R61" s="297" t="str">
        <f>IFERROR(IF(MATCH(I61,DOMAIN!$U:$U,0)&gt;0,VLOOKUP(I61,DOMAIN!$U:$W,3,0),'Commission month'!I61),I61)</f>
        <v>D3986</v>
      </c>
    </row>
    <row r="62" spans="1:18" x14ac:dyDescent="0.15">
      <c r="A62" s="137">
        <v>60</v>
      </c>
      <c r="B62" s="82" t="s">
        <v>5961</v>
      </c>
      <c r="C62" s="142" t="s">
        <v>25377</v>
      </c>
      <c r="D62" s="82" t="s">
        <v>5962</v>
      </c>
      <c r="E62" s="82" t="s">
        <v>5516</v>
      </c>
      <c r="F62" s="82" t="s">
        <v>5848</v>
      </c>
      <c r="G62" s="82" t="s">
        <v>2814</v>
      </c>
      <c r="H62" s="82" t="s">
        <v>5852</v>
      </c>
      <c r="I62" s="82" t="s">
        <v>47145</v>
      </c>
      <c r="J62" s="82" t="s">
        <v>47146</v>
      </c>
      <c r="K62" s="83">
        <v>41579</v>
      </c>
      <c r="L62" s="83">
        <v>43405</v>
      </c>
      <c r="M62" s="280">
        <v>1064.17</v>
      </c>
      <c r="N62" s="300" t="str">
        <f>VLOOKUP(B62,'DB Prv month'!$B:$I,8,0)</f>
        <v>D4049</v>
      </c>
      <c r="O62" s="176" t="b">
        <f t="shared" si="0"/>
        <v>1</v>
      </c>
      <c r="P62" s="176" t="str">
        <f t="shared" si="1"/>
        <v>C-0000033520</v>
      </c>
      <c r="Q62" s="301">
        <f>IFERROR(IF(MATCH($P62,DOMAIN!$AC:$AC,0)&gt;0,1,0),0)</f>
        <v>0</v>
      </c>
      <c r="R62" s="297" t="str">
        <f>IFERROR(IF(MATCH(I62,DOMAIN!$U:$U,0)&gt;0,VLOOKUP(I62,DOMAIN!$U:$W,3,0),'Commission month'!I62),I62)</f>
        <v>D4049</v>
      </c>
    </row>
    <row r="63" spans="1:18" x14ac:dyDescent="0.15">
      <c r="A63" s="137">
        <v>61</v>
      </c>
      <c r="B63" s="82" t="s">
        <v>5963</v>
      </c>
      <c r="C63" s="142" t="s">
        <v>25378</v>
      </c>
      <c r="D63" s="82" t="s">
        <v>5964</v>
      </c>
      <c r="E63" s="82" t="s">
        <v>5516</v>
      </c>
      <c r="F63" s="82" t="s">
        <v>5848</v>
      </c>
      <c r="G63" s="82" t="s">
        <v>2814</v>
      </c>
      <c r="H63" s="82" t="s">
        <v>5852</v>
      </c>
      <c r="I63" s="82" t="s">
        <v>47145</v>
      </c>
      <c r="J63" s="82" t="s">
        <v>47146</v>
      </c>
      <c r="K63" s="83">
        <v>41579</v>
      </c>
      <c r="L63" s="83">
        <v>42675</v>
      </c>
      <c r="M63" s="280">
        <v>2231.4499999999998</v>
      </c>
      <c r="N63" s="300" t="str">
        <f>VLOOKUP(B63,'DB Prv month'!$B:$I,8,0)</f>
        <v>D4049</v>
      </c>
      <c r="O63" s="176" t="b">
        <f t="shared" si="0"/>
        <v>1</v>
      </c>
      <c r="P63" s="176" t="str">
        <f t="shared" si="1"/>
        <v>C-0000033521</v>
      </c>
      <c r="Q63" s="301">
        <f>IFERROR(IF(MATCH($P63,DOMAIN!$AC:$AC,0)&gt;0,1,0),0)</f>
        <v>0</v>
      </c>
      <c r="R63" s="297" t="str">
        <f>IFERROR(IF(MATCH(I63,DOMAIN!$U:$U,0)&gt;0,VLOOKUP(I63,DOMAIN!$U:$W,3,0),'Commission month'!I63),I63)</f>
        <v>D4049</v>
      </c>
    </row>
    <row r="64" spans="1:18" x14ac:dyDescent="0.15">
      <c r="A64" s="137">
        <v>62</v>
      </c>
      <c r="B64" s="82" t="s">
        <v>5965</v>
      </c>
      <c r="C64" s="142" t="s">
        <v>25379</v>
      </c>
      <c r="D64" s="82" t="s">
        <v>5966</v>
      </c>
      <c r="E64" s="82" t="s">
        <v>5516</v>
      </c>
      <c r="F64" s="82" t="s">
        <v>5848</v>
      </c>
      <c r="G64" s="82" t="s">
        <v>5751</v>
      </c>
      <c r="H64" s="82" t="s">
        <v>5849</v>
      </c>
      <c r="I64" s="82" t="s">
        <v>2363</v>
      </c>
      <c r="J64" s="82" t="s">
        <v>2364</v>
      </c>
      <c r="K64" s="83">
        <v>41242</v>
      </c>
      <c r="L64" s="83">
        <v>42337</v>
      </c>
      <c r="M64" s="280">
        <v>4328.82</v>
      </c>
      <c r="N64" s="300" t="str">
        <f>VLOOKUP(B64,'DB Prv month'!$B:$I,8,0)</f>
        <v>D3986</v>
      </c>
      <c r="O64" s="176" t="b">
        <f t="shared" si="0"/>
        <v>1</v>
      </c>
      <c r="P64" s="176" t="str">
        <f t="shared" si="1"/>
        <v>C-0000032250</v>
      </c>
      <c r="Q64" s="301">
        <f>IFERROR(IF(MATCH($P64,DOMAIN!$AC:$AC,0)&gt;0,1,0),0)</f>
        <v>0</v>
      </c>
      <c r="R64" s="297" t="str">
        <f>IFERROR(IF(MATCH(I64,DOMAIN!$U:$U,0)&gt;0,VLOOKUP(I64,DOMAIN!$U:$W,3,0),'Commission month'!I64),I64)</f>
        <v>D3986</v>
      </c>
    </row>
    <row r="65" spans="1:18" x14ac:dyDescent="0.15">
      <c r="A65" s="137">
        <v>63</v>
      </c>
      <c r="B65" s="82" t="s">
        <v>5967</v>
      </c>
      <c r="C65" s="142" t="s">
        <v>25380</v>
      </c>
      <c r="D65" s="82" t="s">
        <v>5968</v>
      </c>
      <c r="E65" s="82" t="s">
        <v>5516</v>
      </c>
      <c r="F65" s="82" t="s">
        <v>5848</v>
      </c>
      <c r="G65" s="82" t="s">
        <v>2814</v>
      </c>
      <c r="H65" s="82" t="s">
        <v>5852</v>
      </c>
      <c r="I65" s="82" t="s">
        <v>2363</v>
      </c>
      <c r="J65" s="82" t="s">
        <v>2364</v>
      </c>
      <c r="K65" s="83">
        <v>41491</v>
      </c>
      <c r="L65" s="83">
        <v>41491</v>
      </c>
      <c r="M65" s="280">
        <v>1275.29</v>
      </c>
      <c r="N65" s="300" t="str">
        <f>VLOOKUP(B65,'DB Prv month'!$B:$I,8,0)</f>
        <v>D3986</v>
      </c>
      <c r="O65" s="176" t="b">
        <f t="shared" si="0"/>
        <v>1</v>
      </c>
      <c r="P65" s="176" t="str">
        <f t="shared" si="1"/>
        <v>C-0000034684</v>
      </c>
      <c r="Q65" s="301">
        <f>IFERROR(IF(MATCH($P65,DOMAIN!$AC:$AC,0)&gt;0,1,0),0)</f>
        <v>0</v>
      </c>
      <c r="R65" s="297" t="str">
        <f>IFERROR(IF(MATCH(I65,DOMAIN!$U:$U,0)&gt;0,VLOOKUP(I65,DOMAIN!$U:$W,3,0),'Commission month'!I65),I65)</f>
        <v>D3986</v>
      </c>
    </row>
    <row r="66" spans="1:18" x14ac:dyDescent="0.15">
      <c r="A66" s="137">
        <v>64</v>
      </c>
      <c r="B66" s="82" t="s">
        <v>5969</v>
      </c>
      <c r="C66" s="142" t="s">
        <v>25381</v>
      </c>
      <c r="D66" s="82" t="s">
        <v>5970</v>
      </c>
      <c r="E66" s="82" t="s">
        <v>5516</v>
      </c>
      <c r="F66" s="82" t="s">
        <v>5848</v>
      </c>
      <c r="G66" s="82" t="s">
        <v>2814</v>
      </c>
      <c r="H66" s="82" t="s">
        <v>5852</v>
      </c>
      <c r="I66" s="82" t="s">
        <v>2363</v>
      </c>
      <c r="J66" s="82" t="s">
        <v>2364</v>
      </c>
      <c r="K66" s="83">
        <v>41216</v>
      </c>
      <c r="L66" s="83">
        <v>41216</v>
      </c>
      <c r="M66" s="280">
        <v>5062.3500000000004</v>
      </c>
      <c r="N66" s="300" t="str">
        <f>VLOOKUP(B66,'DB Prv month'!$B:$I,8,0)</f>
        <v>D3986</v>
      </c>
      <c r="O66" s="176" t="b">
        <f t="shared" si="0"/>
        <v>1</v>
      </c>
      <c r="P66" s="176" t="str">
        <f t="shared" si="1"/>
        <v>C-0000034685</v>
      </c>
      <c r="Q66" s="301">
        <f>IFERROR(IF(MATCH($P66,DOMAIN!$AC:$AC,0)&gt;0,1,0),0)</f>
        <v>0</v>
      </c>
      <c r="R66" s="297" t="str">
        <f>IFERROR(IF(MATCH(I66,DOMAIN!$U:$U,0)&gt;0,VLOOKUP(I66,DOMAIN!$U:$W,3,0),'Commission month'!I66),I66)</f>
        <v>D3986</v>
      </c>
    </row>
    <row r="67" spans="1:18" x14ac:dyDescent="0.15">
      <c r="A67" s="137">
        <v>65</v>
      </c>
      <c r="B67" s="82" t="s">
        <v>5971</v>
      </c>
      <c r="C67" s="142" t="s">
        <v>25382</v>
      </c>
      <c r="D67" s="82" t="s">
        <v>5972</v>
      </c>
      <c r="E67" s="82" t="s">
        <v>5516</v>
      </c>
      <c r="F67" s="82" t="s">
        <v>5848</v>
      </c>
      <c r="G67" s="82" t="s">
        <v>5751</v>
      </c>
      <c r="H67" s="82" t="s">
        <v>5849</v>
      </c>
      <c r="I67" s="82" t="s">
        <v>4835</v>
      </c>
      <c r="J67" s="82" t="s">
        <v>4836</v>
      </c>
      <c r="K67" s="83">
        <v>41196</v>
      </c>
      <c r="L67" s="83">
        <v>42291</v>
      </c>
      <c r="M67" s="280">
        <v>631.15</v>
      </c>
      <c r="N67" s="300" t="str">
        <f>VLOOKUP(B67,'DB Prv month'!$B:$I,8,0)</f>
        <v>A1936</v>
      </c>
      <c r="O67" s="176" t="b">
        <f t="shared" si="0"/>
        <v>1</v>
      </c>
      <c r="P67" s="176" t="str">
        <f t="shared" si="1"/>
        <v>C-0000032012</v>
      </c>
      <c r="Q67" s="301">
        <f>IFERROR(IF(MATCH($P67,DOMAIN!$AC:$AC,0)&gt;0,1,0),0)</f>
        <v>0</v>
      </c>
      <c r="R67" s="297" t="str">
        <f>IFERROR(IF(MATCH(I67,DOMAIN!$U:$U,0)&gt;0,VLOOKUP(I67,DOMAIN!$U:$W,3,0),'Commission month'!I67),I67)</f>
        <v>A1936</v>
      </c>
    </row>
    <row r="68" spans="1:18" x14ac:dyDescent="0.15">
      <c r="A68" s="137">
        <v>66</v>
      </c>
      <c r="B68" s="82" t="s">
        <v>5973</v>
      </c>
      <c r="C68" s="142" t="s">
        <v>25383</v>
      </c>
      <c r="D68" s="82" t="s">
        <v>5974</v>
      </c>
      <c r="E68" s="82" t="s">
        <v>5516</v>
      </c>
      <c r="F68" s="82" t="s">
        <v>5848</v>
      </c>
      <c r="G68" s="82" t="s">
        <v>2814</v>
      </c>
      <c r="H68" s="82" t="s">
        <v>5852</v>
      </c>
      <c r="I68" s="82" t="s">
        <v>47145</v>
      </c>
      <c r="J68" s="82" t="s">
        <v>47146</v>
      </c>
      <c r="K68" s="83">
        <v>42004</v>
      </c>
      <c r="L68" s="83">
        <v>43830</v>
      </c>
      <c r="M68" s="280">
        <v>9503.64</v>
      </c>
      <c r="N68" s="300" t="str">
        <f>VLOOKUP(B68,'DB Prv month'!$B:$I,8,0)</f>
        <v>D4049</v>
      </c>
      <c r="O68" s="176" t="b">
        <f t="shared" ref="O68:O131" si="2">R68=N68</f>
        <v>1</v>
      </c>
      <c r="P68" s="176" t="str">
        <f t="shared" ref="P68:P131" si="3">"C"&amp;"-"&amp;$C68</f>
        <v>C-0000033523</v>
      </c>
      <c r="Q68" s="301">
        <f>IFERROR(IF(MATCH($P68,DOMAIN!$AC:$AC,0)&gt;0,1,0),0)</f>
        <v>0</v>
      </c>
      <c r="R68" s="297" t="str">
        <f>IFERROR(IF(MATCH(I68,DOMAIN!$U:$U,0)&gt;0,VLOOKUP(I68,DOMAIN!$U:$W,3,0),'Commission month'!I68),I68)</f>
        <v>D4049</v>
      </c>
    </row>
    <row r="69" spans="1:18" x14ac:dyDescent="0.15">
      <c r="A69" s="137">
        <v>67</v>
      </c>
      <c r="B69" s="82" t="s">
        <v>5975</v>
      </c>
      <c r="C69" s="142" t="s">
        <v>25384</v>
      </c>
      <c r="D69" s="82" t="s">
        <v>5976</v>
      </c>
      <c r="E69" s="82" t="s">
        <v>5516</v>
      </c>
      <c r="F69" s="82" t="s">
        <v>5848</v>
      </c>
      <c r="G69" s="82" t="s">
        <v>3631</v>
      </c>
      <c r="H69" s="82" t="s">
        <v>675</v>
      </c>
      <c r="I69" s="82" t="s">
        <v>5053</v>
      </c>
      <c r="J69" s="82" t="s">
        <v>5054</v>
      </c>
      <c r="K69" s="83">
        <v>41900</v>
      </c>
      <c r="L69" s="83">
        <v>42996</v>
      </c>
      <c r="M69" s="280">
        <v>2524.69</v>
      </c>
      <c r="N69" s="300" t="str">
        <f>VLOOKUP(B69,'DB Prv month'!$B:$I,8,0)</f>
        <v>A3894</v>
      </c>
      <c r="O69" s="176" t="b">
        <f t="shared" si="2"/>
        <v>1</v>
      </c>
      <c r="P69" s="176" t="str">
        <f t="shared" si="3"/>
        <v>C-0000034968</v>
      </c>
      <c r="Q69" s="301">
        <f>IFERROR(IF(MATCH($P69,DOMAIN!$AC:$AC,0)&gt;0,1,0),0)</f>
        <v>0</v>
      </c>
      <c r="R69" s="297" t="str">
        <f>IFERROR(IF(MATCH(I69,DOMAIN!$U:$U,0)&gt;0,VLOOKUP(I69,DOMAIN!$U:$W,3,0),'Commission month'!I69),I69)</f>
        <v>A3894</v>
      </c>
    </row>
    <row r="70" spans="1:18" x14ac:dyDescent="0.15">
      <c r="A70" s="137">
        <v>68</v>
      </c>
      <c r="B70" s="82" t="s">
        <v>5977</v>
      </c>
      <c r="C70" s="142" t="s">
        <v>25385</v>
      </c>
      <c r="D70" s="82" t="s">
        <v>5978</v>
      </c>
      <c r="E70" s="82" t="s">
        <v>5516</v>
      </c>
      <c r="F70" s="82" t="s">
        <v>5848</v>
      </c>
      <c r="G70" s="82" t="s">
        <v>2814</v>
      </c>
      <c r="H70" s="82" t="s">
        <v>5852</v>
      </c>
      <c r="I70" s="82" t="s">
        <v>47145</v>
      </c>
      <c r="J70" s="82" t="s">
        <v>47146</v>
      </c>
      <c r="K70" s="83">
        <v>41579</v>
      </c>
      <c r="L70" s="83">
        <v>42675</v>
      </c>
      <c r="M70" s="280">
        <v>1622.31</v>
      </c>
      <c r="N70" s="300" t="str">
        <f>VLOOKUP(B70,'DB Prv month'!$B:$I,8,0)</f>
        <v>D4049</v>
      </c>
      <c r="O70" s="176" t="b">
        <f t="shared" si="2"/>
        <v>1</v>
      </c>
      <c r="P70" s="176" t="str">
        <f t="shared" si="3"/>
        <v>C-0000033527</v>
      </c>
      <c r="Q70" s="301">
        <f>IFERROR(IF(MATCH($P70,DOMAIN!$AC:$AC,0)&gt;0,1,0),0)</f>
        <v>0</v>
      </c>
      <c r="R70" s="297" t="str">
        <f>IFERROR(IF(MATCH(I70,DOMAIN!$U:$U,0)&gt;0,VLOOKUP(I70,DOMAIN!$U:$W,3,0),'Commission month'!I70),I70)</f>
        <v>D4049</v>
      </c>
    </row>
    <row r="71" spans="1:18" x14ac:dyDescent="0.15">
      <c r="A71" s="137">
        <v>69</v>
      </c>
      <c r="B71" s="82" t="s">
        <v>5979</v>
      </c>
      <c r="C71" s="142" t="s">
        <v>25386</v>
      </c>
      <c r="D71" s="82" t="s">
        <v>5980</v>
      </c>
      <c r="E71" s="82" t="s">
        <v>5516</v>
      </c>
      <c r="F71" s="82" t="s">
        <v>5848</v>
      </c>
      <c r="G71" s="82" t="s">
        <v>2814</v>
      </c>
      <c r="H71" s="82" t="s">
        <v>5852</v>
      </c>
      <c r="I71" s="82" t="s">
        <v>2363</v>
      </c>
      <c r="J71" s="82" t="s">
        <v>2364</v>
      </c>
      <c r="K71" s="83">
        <v>41346</v>
      </c>
      <c r="L71" s="83">
        <v>41346</v>
      </c>
      <c r="M71" s="280">
        <v>3305.88</v>
      </c>
      <c r="N71" s="300" t="str">
        <f>VLOOKUP(B71,'DB Prv month'!$B:$I,8,0)</f>
        <v>D3986</v>
      </c>
      <c r="O71" s="176" t="b">
        <f t="shared" si="2"/>
        <v>1</v>
      </c>
      <c r="P71" s="176" t="str">
        <f t="shared" si="3"/>
        <v>C-0000034686</v>
      </c>
      <c r="Q71" s="301">
        <f>IFERROR(IF(MATCH($P71,DOMAIN!$AC:$AC,0)&gt;0,1,0),0)</f>
        <v>0</v>
      </c>
      <c r="R71" s="297" t="str">
        <f>IFERROR(IF(MATCH(I71,DOMAIN!$U:$U,0)&gt;0,VLOOKUP(I71,DOMAIN!$U:$W,3,0),'Commission month'!I71),I71)</f>
        <v>D3986</v>
      </c>
    </row>
    <row r="72" spans="1:18" x14ac:dyDescent="0.15">
      <c r="A72" s="137">
        <v>70</v>
      </c>
      <c r="B72" s="82" t="s">
        <v>5981</v>
      </c>
      <c r="C72" s="142" t="s">
        <v>25387</v>
      </c>
      <c r="D72" s="82" t="s">
        <v>5982</v>
      </c>
      <c r="E72" s="82" t="s">
        <v>5516</v>
      </c>
      <c r="F72" s="82" t="s">
        <v>5848</v>
      </c>
      <c r="G72" s="82" t="s">
        <v>5751</v>
      </c>
      <c r="H72" s="82" t="s">
        <v>5849</v>
      </c>
      <c r="I72" s="82" t="s">
        <v>1884</v>
      </c>
      <c r="J72" s="82" t="s">
        <v>1885</v>
      </c>
      <c r="K72" s="83">
        <v>41255</v>
      </c>
      <c r="L72" s="83">
        <v>42350</v>
      </c>
      <c r="M72" s="280">
        <v>1262.3399999999999</v>
      </c>
      <c r="N72" s="300" t="str">
        <f>VLOOKUP(B72,'DB Prv month'!$B:$I,8,0)</f>
        <v>A3503</v>
      </c>
      <c r="O72" s="176" t="b">
        <f t="shared" si="2"/>
        <v>1</v>
      </c>
      <c r="P72" s="176" t="str">
        <f t="shared" si="3"/>
        <v>C-0000032286</v>
      </c>
      <c r="Q72" s="301">
        <f>IFERROR(IF(MATCH($P72,DOMAIN!$AC:$AC,0)&gt;0,1,0),0)</f>
        <v>0</v>
      </c>
      <c r="R72" s="297" t="str">
        <f>IFERROR(IF(MATCH(I72,DOMAIN!$U:$U,0)&gt;0,VLOOKUP(I72,DOMAIN!$U:$W,3,0),'Commission month'!I72),I72)</f>
        <v>A3503</v>
      </c>
    </row>
    <row r="73" spans="1:18" x14ac:dyDescent="0.15">
      <c r="A73" s="137">
        <v>71</v>
      </c>
      <c r="B73" s="82" t="s">
        <v>5983</v>
      </c>
      <c r="C73" s="142" t="s">
        <v>25388</v>
      </c>
      <c r="D73" s="82" t="s">
        <v>5984</v>
      </c>
      <c r="E73" s="82" t="s">
        <v>5516</v>
      </c>
      <c r="F73" s="82" t="s">
        <v>5848</v>
      </c>
      <c r="G73" s="82" t="s">
        <v>2814</v>
      </c>
      <c r="H73" s="82" t="s">
        <v>5852</v>
      </c>
      <c r="I73" s="82" t="s">
        <v>2363</v>
      </c>
      <c r="J73" s="82" t="s">
        <v>2364</v>
      </c>
      <c r="K73" s="83">
        <v>41503</v>
      </c>
      <c r="L73" s="83">
        <v>41503</v>
      </c>
      <c r="M73" s="280">
        <v>2540</v>
      </c>
      <c r="N73" s="300" t="str">
        <f>VLOOKUP(B73,'DB Prv month'!$B:$I,8,0)</f>
        <v>D3986</v>
      </c>
      <c r="O73" s="176" t="b">
        <f t="shared" si="2"/>
        <v>1</v>
      </c>
      <c r="P73" s="176" t="str">
        <f t="shared" si="3"/>
        <v>C-0000034687</v>
      </c>
      <c r="Q73" s="301">
        <f>IFERROR(IF(MATCH($P73,DOMAIN!$AC:$AC,0)&gt;0,1,0),0)</f>
        <v>0</v>
      </c>
      <c r="R73" s="297" t="str">
        <f>IFERROR(IF(MATCH(I73,DOMAIN!$U:$U,0)&gt;0,VLOOKUP(I73,DOMAIN!$U:$W,3,0),'Commission month'!I73),I73)</f>
        <v>D3986</v>
      </c>
    </row>
    <row r="74" spans="1:18" x14ac:dyDescent="0.15">
      <c r="A74" s="137">
        <v>72</v>
      </c>
      <c r="B74" s="82" t="s">
        <v>5985</v>
      </c>
      <c r="C74" s="142" t="s">
        <v>25389</v>
      </c>
      <c r="D74" s="82" t="s">
        <v>5986</v>
      </c>
      <c r="E74" s="82" t="s">
        <v>5516</v>
      </c>
      <c r="F74" s="82" t="s">
        <v>5848</v>
      </c>
      <c r="G74" s="82" t="s">
        <v>2814</v>
      </c>
      <c r="H74" s="82" t="s">
        <v>5852</v>
      </c>
      <c r="I74" s="82" t="s">
        <v>47145</v>
      </c>
      <c r="J74" s="82" t="s">
        <v>47146</v>
      </c>
      <c r="K74" s="83">
        <v>41579</v>
      </c>
      <c r="L74" s="83">
        <v>42675</v>
      </c>
      <c r="M74" s="280">
        <v>4185.68</v>
      </c>
      <c r="N74" s="300" t="str">
        <f>VLOOKUP(B74,'DB Prv month'!$B:$I,8,0)</f>
        <v>D4049</v>
      </c>
      <c r="O74" s="176" t="b">
        <f t="shared" si="2"/>
        <v>1</v>
      </c>
      <c r="P74" s="176" t="str">
        <f t="shared" si="3"/>
        <v>C-0000033529</v>
      </c>
      <c r="Q74" s="301">
        <f>IFERROR(IF(MATCH($P74,DOMAIN!$AC:$AC,0)&gt;0,1,0),0)</f>
        <v>0</v>
      </c>
      <c r="R74" s="297" t="str">
        <f>IFERROR(IF(MATCH(I74,DOMAIN!$U:$U,0)&gt;0,VLOOKUP(I74,DOMAIN!$U:$W,3,0),'Commission month'!I74),I74)</f>
        <v>D4049</v>
      </c>
    </row>
    <row r="75" spans="1:18" x14ac:dyDescent="0.15">
      <c r="A75" s="137">
        <v>73</v>
      </c>
      <c r="B75" s="82" t="s">
        <v>5987</v>
      </c>
      <c r="C75" s="142" t="s">
        <v>25390</v>
      </c>
      <c r="D75" s="82" t="s">
        <v>5988</v>
      </c>
      <c r="E75" s="82" t="s">
        <v>5516</v>
      </c>
      <c r="F75" s="82" t="s">
        <v>5848</v>
      </c>
      <c r="G75" s="82" t="s">
        <v>2814</v>
      </c>
      <c r="H75" s="82" t="s">
        <v>5852</v>
      </c>
      <c r="I75" s="82" t="s">
        <v>1619</v>
      </c>
      <c r="J75" s="82" t="s">
        <v>1620</v>
      </c>
      <c r="K75" s="83">
        <v>41640</v>
      </c>
      <c r="L75" s="83">
        <v>43466</v>
      </c>
      <c r="M75" s="280">
        <v>61124.98</v>
      </c>
      <c r="N75" s="300" t="str">
        <f>VLOOKUP(B75,'DB Prv month'!$B:$I,8,0)</f>
        <v>A3447</v>
      </c>
      <c r="O75" s="176" t="b">
        <f t="shared" si="2"/>
        <v>1</v>
      </c>
      <c r="P75" s="176" t="str">
        <f t="shared" si="3"/>
        <v>C-0000034059</v>
      </c>
      <c r="Q75" s="301">
        <f>IFERROR(IF(MATCH($P75,DOMAIN!$AC:$AC,0)&gt;0,1,0),0)</f>
        <v>0</v>
      </c>
      <c r="R75" s="297" t="str">
        <f>IFERROR(IF(MATCH(I75,DOMAIN!$U:$U,0)&gt;0,VLOOKUP(I75,DOMAIN!$U:$W,3,0),'Commission month'!I75),I75)</f>
        <v>A3447</v>
      </c>
    </row>
    <row r="76" spans="1:18" x14ac:dyDescent="0.15">
      <c r="A76" s="137">
        <v>74</v>
      </c>
      <c r="B76" s="82" t="s">
        <v>5989</v>
      </c>
      <c r="C76" s="142" t="s">
        <v>25391</v>
      </c>
      <c r="D76" s="82" t="s">
        <v>5990</v>
      </c>
      <c r="E76" s="82" t="s">
        <v>5516</v>
      </c>
      <c r="F76" s="82" t="s">
        <v>5848</v>
      </c>
      <c r="G76" s="82" t="s">
        <v>5751</v>
      </c>
      <c r="H76" s="82" t="s">
        <v>5849</v>
      </c>
      <c r="I76" s="82" t="s">
        <v>2746</v>
      </c>
      <c r="J76" s="82" t="s">
        <v>2747</v>
      </c>
      <c r="K76" s="83">
        <v>42642</v>
      </c>
      <c r="L76" s="83">
        <v>43737</v>
      </c>
      <c r="M76" s="280">
        <v>2443.37</v>
      </c>
      <c r="N76" s="300" t="str">
        <f>VLOOKUP(B76,'DB Prv month'!$B:$I,8,0)</f>
        <v>A2883</v>
      </c>
      <c r="O76" s="176" t="b">
        <f t="shared" si="2"/>
        <v>1</v>
      </c>
      <c r="P76" s="176" t="str">
        <f t="shared" si="3"/>
        <v>C-0000035829</v>
      </c>
      <c r="Q76" s="301">
        <f>IFERROR(IF(MATCH($P76,DOMAIN!$AC:$AC,0)&gt;0,1,0),0)</f>
        <v>0</v>
      </c>
      <c r="R76" s="297" t="str">
        <f>IFERROR(IF(MATCH(I76,DOMAIN!$U:$U,0)&gt;0,VLOOKUP(I76,DOMAIN!$U:$W,3,0),'Commission month'!I76),I76)</f>
        <v>A2883</v>
      </c>
    </row>
    <row r="77" spans="1:18" x14ac:dyDescent="0.15">
      <c r="A77" s="137">
        <v>75</v>
      </c>
      <c r="B77" s="82" t="s">
        <v>5991</v>
      </c>
      <c r="C77" s="142" t="s">
        <v>25392</v>
      </c>
      <c r="D77" s="82" t="s">
        <v>5992</v>
      </c>
      <c r="E77" s="82" t="s">
        <v>5516</v>
      </c>
      <c r="F77" s="82" t="s">
        <v>5848</v>
      </c>
      <c r="G77" s="82" t="s">
        <v>2814</v>
      </c>
      <c r="H77" s="82" t="s">
        <v>5852</v>
      </c>
      <c r="I77" s="82" t="s">
        <v>47145</v>
      </c>
      <c r="J77" s="82" t="s">
        <v>47146</v>
      </c>
      <c r="K77" s="83">
        <v>41579</v>
      </c>
      <c r="L77" s="83">
        <v>43040</v>
      </c>
      <c r="M77" s="280">
        <v>7130.83</v>
      </c>
      <c r="N77" s="300" t="str">
        <f>VLOOKUP(B77,'DB Prv month'!$B:$I,8,0)</f>
        <v>D4049</v>
      </c>
      <c r="O77" s="176" t="b">
        <f t="shared" si="2"/>
        <v>1</v>
      </c>
      <c r="P77" s="176" t="str">
        <f t="shared" si="3"/>
        <v>C-0000033535</v>
      </c>
      <c r="Q77" s="301">
        <f>IFERROR(IF(MATCH($P77,DOMAIN!$AC:$AC,0)&gt;0,1,0),0)</f>
        <v>0</v>
      </c>
      <c r="R77" s="297" t="str">
        <f>IFERROR(IF(MATCH(I77,DOMAIN!$U:$U,0)&gt;0,VLOOKUP(I77,DOMAIN!$U:$W,3,0),'Commission month'!I77),I77)</f>
        <v>D4049</v>
      </c>
    </row>
    <row r="78" spans="1:18" x14ac:dyDescent="0.15">
      <c r="A78" s="137">
        <v>76</v>
      </c>
      <c r="B78" s="82" t="s">
        <v>5993</v>
      </c>
      <c r="C78" s="142" t="s">
        <v>25393</v>
      </c>
      <c r="D78" s="82" t="s">
        <v>5994</v>
      </c>
      <c r="E78" s="82" t="s">
        <v>5516</v>
      </c>
      <c r="F78" s="82" t="s">
        <v>5848</v>
      </c>
      <c r="G78" s="82" t="s">
        <v>2814</v>
      </c>
      <c r="H78" s="82" t="s">
        <v>5852</v>
      </c>
      <c r="I78" s="82" t="s">
        <v>2363</v>
      </c>
      <c r="J78" s="82" t="s">
        <v>2364</v>
      </c>
      <c r="K78" s="83">
        <v>41321</v>
      </c>
      <c r="L78" s="83">
        <v>41321</v>
      </c>
      <c r="M78" s="280">
        <v>2521.1799999999998</v>
      </c>
      <c r="N78" s="300" t="str">
        <f>VLOOKUP(B78,'DB Prv month'!$B:$I,8,0)</f>
        <v>D3986</v>
      </c>
      <c r="O78" s="176" t="b">
        <f t="shared" si="2"/>
        <v>1</v>
      </c>
      <c r="P78" s="176" t="str">
        <f t="shared" si="3"/>
        <v>C-0000034689</v>
      </c>
      <c r="Q78" s="301">
        <f>IFERROR(IF(MATCH($P78,DOMAIN!$AC:$AC,0)&gt;0,1,0),0)</f>
        <v>0</v>
      </c>
      <c r="R78" s="297" t="str">
        <f>IFERROR(IF(MATCH(I78,DOMAIN!$U:$U,0)&gt;0,VLOOKUP(I78,DOMAIN!$U:$W,3,0),'Commission month'!I78),I78)</f>
        <v>D3986</v>
      </c>
    </row>
    <row r="79" spans="1:18" x14ac:dyDescent="0.15">
      <c r="A79" s="137">
        <v>77</v>
      </c>
      <c r="B79" s="82" t="s">
        <v>5995</v>
      </c>
      <c r="C79" s="142" t="s">
        <v>25394</v>
      </c>
      <c r="D79" s="82" t="s">
        <v>5996</v>
      </c>
      <c r="E79" s="82" t="s">
        <v>5516</v>
      </c>
      <c r="F79" s="82" t="s">
        <v>5848</v>
      </c>
      <c r="G79" s="82" t="s">
        <v>2814</v>
      </c>
      <c r="H79" s="82" t="s">
        <v>5852</v>
      </c>
      <c r="I79" s="82" t="s">
        <v>2355</v>
      </c>
      <c r="J79" s="82" t="s">
        <v>2356</v>
      </c>
      <c r="K79" s="83">
        <v>41258</v>
      </c>
      <c r="L79" s="83">
        <v>41258</v>
      </c>
      <c r="M79" s="280">
        <v>1275.29</v>
      </c>
      <c r="N79" s="300" t="str">
        <f>VLOOKUP(B79,'DB Prv month'!$B:$I,8,0)</f>
        <v>D4004</v>
      </c>
      <c r="O79" s="176" t="b">
        <f t="shared" si="2"/>
        <v>1</v>
      </c>
      <c r="P79" s="176" t="str">
        <f t="shared" si="3"/>
        <v>C-0000034690</v>
      </c>
      <c r="Q79" s="301">
        <f>IFERROR(IF(MATCH($P79,DOMAIN!$AC:$AC,0)&gt;0,1,0),0)</f>
        <v>0</v>
      </c>
      <c r="R79" s="297" t="str">
        <f>IFERROR(IF(MATCH(I79,DOMAIN!$U:$U,0)&gt;0,VLOOKUP(I79,DOMAIN!$U:$W,3,0),'Commission month'!I79),I79)</f>
        <v>D4004</v>
      </c>
    </row>
    <row r="80" spans="1:18" x14ac:dyDescent="0.15">
      <c r="A80" s="137">
        <v>78</v>
      </c>
      <c r="B80" s="82" t="s">
        <v>5997</v>
      </c>
      <c r="C80" s="142" t="s">
        <v>25395</v>
      </c>
      <c r="D80" s="82" t="s">
        <v>5998</v>
      </c>
      <c r="E80" s="82" t="s">
        <v>5516</v>
      </c>
      <c r="F80" s="82" t="s">
        <v>5848</v>
      </c>
      <c r="G80" s="82" t="s">
        <v>5751</v>
      </c>
      <c r="H80" s="82" t="s">
        <v>5849</v>
      </c>
      <c r="I80" s="82" t="s">
        <v>1884</v>
      </c>
      <c r="J80" s="82" t="s">
        <v>1885</v>
      </c>
      <c r="K80" s="83">
        <v>41323</v>
      </c>
      <c r="L80" s="83">
        <v>42418</v>
      </c>
      <c r="M80" s="280">
        <v>1262.3399999999999</v>
      </c>
      <c r="N80" s="300" t="str">
        <f>VLOOKUP(B80,'DB Prv month'!$B:$I,8,0)</f>
        <v>A3503</v>
      </c>
      <c r="O80" s="176" t="b">
        <f t="shared" si="2"/>
        <v>1</v>
      </c>
      <c r="P80" s="176" t="str">
        <f t="shared" si="3"/>
        <v>C-0000032559</v>
      </c>
      <c r="Q80" s="301">
        <f>IFERROR(IF(MATCH($P80,DOMAIN!$AC:$AC,0)&gt;0,1,0),0)</f>
        <v>0</v>
      </c>
      <c r="R80" s="297" t="str">
        <f>IFERROR(IF(MATCH(I80,DOMAIN!$U:$U,0)&gt;0,VLOOKUP(I80,DOMAIN!$U:$W,3,0),'Commission month'!I80),I80)</f>
        <v>A3503</v>
      </c>
    </row>
    <row r="81" spans="1:18" x14ac:dyDescent="0.15">
      <c r="A81" s="137">
        <v>79</v>
      </c>
      <c r="B81" s="82" t="s">
        <v>5999</v>
      </c>
      <c r="C81" s="142" t="s">
        <v>25396</v>
      </c>
      <c r="D81" s="82" t="s">
        <v>6000</v>
      </c>
      <c r="E81" s="82" t="s">
        <v>5516</v>
      </c>
      <c r="F81" s="82" t="s">
        <v>5848</v>
      </c>
      <c r="G81" s="82" t="s">
        <v>5751</v>
      </c>
      <c r="H81" s="82" t="s">
        <v>5849</v>
      </c>
      <c r="I81" s="82" t="s">
        <v>2658</v>
      </c>
      <c r="J81" s="82" t="s">
        <v>2659</v>
      </c>
      <c r="K81" s="83">
        <v>41612</v>
      </c>
      <c r="L81" s="83">
        <v>43438</v>
      </c>
      <c r="M81" s="280">
        <v>23027.3</v>
      </c>
      <c r="N81" s="300" t="str">
        <f>VLOOKUP(B81,'DB Prv month'!$B:$I,8,0)</f>
        <v>A3445</v>
      </c>
      <c r="O81" s="176" t="b">
        <f t="shared" si="2"/>
        <v>1</v>
      </c>
      <c r="P81" s="176" t="str">
        <f t="shared" si="3"/>
        <v>C-0000033871</v>
      </c>
      <c r="Q81" s="301">
        <f>IFERROR(IF(MATCH($P81,DOMAIN!$AC:$AC,0)&gt;0,1,0),0)</f>
        <v>0</v>
      </c>
      <c r="R81" s="297" t="str">
        <f>IFERROR(IF(MATCH(I81,DOMAIN!$U:$U,0)&gt;0,VLOOKUP(I81,DOMAIN!$U:$W,3,0),'Commission month'!I81),I81)</f>
        <v>A3445</v>
      </c>
    </row>
    <row r="82" spans="1:18" x14ac:dyDescent="0.15">
      <c r="A82" s="137">
        <v>80</v>
      </c>
      <c r="B82" s="82" t="s">
        <v>6001</v>
      </c>
      <c r="C82" s="142" t="s">
        <v>25397</v>
      </c>
      <c r="D82" s="82" t="s">
        <v>6002</v>
      </c>
      <c r="E82" s="82" t="s">
        <v>5516</v>
      </c>
      <c r="F82" s="82" t="s">
        <v>5848</v>
      </c>
      <c r="G82" s="82" t="s">
        <v>5751</v>
      </c>
      <c r="H82" s="82" t="s">
        <v>5849</v>
      </c>
      <c r="I82" s="82" t="s">
        <v>47145</v>
      </c>
      <c r="J82" s="82" t="s">
        <v>47146</v>
      </c>
      <c r="K82" s="83">
        <v>41121</v>
      </c>
      <c r="L82" s="83">
        <v>42216</v>
      </c>
      <c r="M82" s="280">
        <v>3793.02</v>
      </c>
      <c r="N82" s="300" t="str">
        <f>VLOOKUP(B82,'DB Prv month'!$B:$I,8,0)</f>
        <v>D4049</v>
      </c>
      <c r="O82" s="176" t="b">
        <f t="shared" si="2"/>
        <v>1</v>
      </c>
      <c r="P82" s="176" t="str">
        <f t="shared" si="3"/>
        <v>C-0000031457</v>
      </c>
      <c r="Q82" s="301">
        <f>IFERROR(IF(MATCH($P82,DOMAIN!$AC:$AC,0)&gt;0,1,0),0)</f>
        <v>0</v>
      </c>
      <c r="R82" s="297" t="str">
        <f>IFERROR(IF(MATCH(I82,DOMAIN!$U:$U,0)&gt;0,VLOOKUP(I82,DOMAIN!$U:$W,3,0),'Commission month'!I82),I82)</f>
        <v>D4049</v>
      </c>
    </row>
    <row r="83" spans="1:18" x14ac:dyDescent="0.15">
      <c r="A83" s="137">
        <v>81</v>
      </c>
      <c r="B83" s="82" t="s">
        <v>6003</v>
      </c>
      <c r="C83" s="142" t="s">
        <v>25398</v>
      </c>
      <c r="D83" s="82" t="s">
        <v>6004</v>
      </c>
      <c r="E83" s="82" t="s">
        <v>5516</v>
      </c>
      <c r="F83" s="82" t="s">
        <v>5848</v>
      </c>
      <c r="G83" s="82" t="s">
        <v>2814</v>
      </c>
      <c r="H83" s="82" t="s">
        <v>5852</v>
      </c>
      <c r="I83" s="82" t="s">
        <v>1619</v>
      </c>
      <c r="J83" s="82" t="s">
        <v>1620</v>
      </c>
      <c r="K83" s="83">
        <v>41579</v>
      </c>
      <c r="L83" s="83">
        <v>45323</v>
      </c>
      <c r="M83" s="280">
        <v>3236.54</v>
      </c>
      <c r="N83" s="300" t="str">
        <f>VLOOKUP(B83,'DB Prv month'!$B:$I,8,0)</f>
        <v>A3447</v>
      </c>
      <c r="O83" s="176" t="b">
        <f t="shared" si="2"/>
        <v>1</v>
      </c>
      <c r="P83" s="176" t="str">
        <f t="shared" si="3"/>
        <v>C-0000033541</v>
      </c>
      <c r="Q83" s="301">
        <f>IFERROR(IF(MATCH($P83,DOMAIN!$AC:$AC,0)&gt;0,1,0),0)</f>
        <v>0</v>
      </c>
      <c r="R83" s="297" t="str">
        <f>IFERROR(IF(MATCH(I83,DOMAIN!$U:$U,0)&gt;0,VLOOKUP(I83,DOMAIN!$U:$W,3,0),'Commission month'!I83),I83)</f>
        <v>A3447</v>
      </c>
    </row>
    <row r="84" spans="1:18" x14ac:dyDescent="0.15">
      <c r="A84" s="137">
        <v>82</v>
      </c>
      <c r="B84" s="82" t="s">
        <v>6005</v>
      </c>
      <c r="C84" s="142" t="s">
        <v>25399</v>
      </c>
      <c r="D84" s="82" t="s">
        <v>5097</v>
      </c>
      <c r="E84" s="82" t="s">
        <v>5516</v>
      </c>
      <c r="F84" s="82" t="s">
        <v>5848</v>
      </c>
      <c r="G84" s="82" t="s">
        <v>2814</v>
      </c>
      <c r="H84" s="82" t="s">
        <v>5852</v>
      </c>
      <c r="I84" s="82" t="s">
        <v>1619</v>
      </c>
      <c r="J84" s="82" t="s">
        <v>1620</v>
      </c>
      <c r="K84" s="83">
        <v>41699</v>
      </c>
      <c r="L84" s="83">
        <v>42795</v>
      </c>
      <c r="M84" s="280">
        <v>2581.9699999999998</v>
      </c>
      <c r="N84" s="300" t="str">
        <f>VLOOKUP(B84,'DB Prv month'!$B:$I,8,0)</f>
        <v>A3447</v>
      </c>
      <c r="O84" s="176" t="b">
        <f t="shared" si="2"/>
        <v>1</v>
      </c>
      <c r="P84" s="176" t="str">
        <f t="shared" si="3"/>
        <v>C-0000033544</v>
      </c>
      <c r="Q84" s="301">
        <f>IFERROR(IF(MATCH($P84,DOMAIN!$AC:$AC,0)&gt;0,1,0),0)</f>
        <v>0</v>
      </c>
      <c r="R84" s="297" t="str">
        <f>IFERROR(IF(MATCH(I84,DOMAIN!$U:$U,0)&gt;0,VLOOKUP(I84,DOMAIN!$U:$W,3,0),'Commission month'!I84),I84)</f>
        <v>A3447</v>
      </c>
    </row>
    <row r="85" spans="1:18" x14ac:dyDescent="0.15">
      <c r="A85" s="137">
        <v>83</v>
      </c>
      <c r="B85" s="82" t="s">
        <v>6007</v>
      </c>
      <c r="C85" s="142" t="s">
        <v>25401</v>
      </c>
      <c r="D85" s="82" t="s">
        <v>6008</v>
      </c>
      <c r="E85" s="82" t="s">
        <v>5516</v>
      </c>
      <c r="F85" s="82" t="s">
        <v>5848</v>
      </c>
      <c r="G85" s="82" t="s">
        <v>5751</v>
      </c>
      <c r="H85" s="82" t="s">
        <v>5849</v>
      </c>
      <c r="I85" s="82" t="s">
        <v>1622</v>
      </c>
      <c r="J85" s="82" t="s">
        <v>1623</v>
      </c>
      <c r="K85" s="83">
        <v>42719</v>
      </c>
      <c r="L85" s="83">
        <v>44545</v>
      </c>
      <c r="M85" s="280">
        <v>1346.71</v>
      </c>
      <c r="N85" s="300" t="str">
        <f>VLOOKUP(B85,'DB Prv month'!$B:$I,8,0)</f>
        <v>A3449</v>
      </c>
      <c r="O85" s="176" t="b">
        <f t="shared" si="2"/>
        <v>1</v>
      </c>
      <c r="P85" s="176" t="str">
        <f t="shared" si="3"/>
        <v>C-0000037127</v>
      </c>
      <c r="Q85" s="301">
        <f>IFERROR(IF(MATCH($P85,DOMAIN!$AC:$AC,0)&gt;0,1,0),0)</f>
        <v>0</v>
      </c>
      <c r="R85" s="297" t="str">
        <f>IFERROR(IF(MATCH(I85,DOMAIN!$U:$U,0)&gt;0,VLOOKUP(I85,DOMAIN!$U:$W,3,0),'Commission month'!I85),I85)</f>
        <v>A3449</v>
      </c>
    </row>
    <row r="86" spans="1:18" x14ac:dyDescent="0.15">
      <c r="A86" s="137">
        <v>84</v>
      </c>
      <c r="B86" s="82" t="s">
        <v>6009</v>
      </c>
      <c r="C86" s="142" t="s">
        <v>25402</v>
      </c>
      <c r="D86" s="82" t="s">
        <v>6010</v>
      </c>
      <c r="E86" s="82" t="s">
        <v>5516</v>
      </c>
      <c r="F86" s="82" t="s">
        <v>5848</v>
      </c>
      <c r="G86" s="82" t="s">
        <v>2814</v>
      </c>
      <c r="H86" s="82" t="s">
        <v>5852</v>
      </c>
      <c r="I86" s="82" t="s">
        <v>5103</v>
      </c>
      <c r="J86" s="82" t="s">
        <v>4309</v>
      </c>
      <c r="K86" s="83">
        <v>41642</v>
      </c>
      <c r="L86" s="83">
        <v>43103</v>
      </c>
      <c r="M86" s="280">
        <v>94357.19</v>
      </c>
      <c r="N86" s="300" t="str">
        <f>VLOOKUP(B86,'DB Prv month'!$B:$I,8,0)</f>
        <v>A3991</v>
      </c>
      <c r="O86" s="176" t="b">
        <f t="shared" si="2"/>
        <v>1</v>
      </c>
      <c r="P86" s="176" t="str">
        <f t="shared" si="3"/>
        <v>C-0000034444</v>
      </c>
      <c r="Q86" s="301">
        <f>IFERROR(IF(MATCH($P86,DOMAIN!$AC:$AC,0)&gt;0,1,0),0)</f>
        <v>0</v>
      </c>
      <c r="R86" s="297" t="str">
        <f>IFERROR(IF(MATCH(I86,DOMAIN!$U:$U,0)&gt;0,VLOOKUP(I86,DOMAIN!$U:$W,3,0),'Commission month'!I86),I86)</f>
        <v>A3991</v>
      </c>
    </row>
    <row r="87" spans="1:18" x14ac:dyDescent="0.15">
      <c r="A87" s="137">
        <v>85</v>
      </c>
      <c r="B87" s="82" t="s">
        <v>6011</v>
      </c>
      <c r="C87" s="142" t="s">
        <v>25403</v>
      </c>
      <c r="D87" s="82" t="s">
        <v>6012</v>
      </c>
      <c r="E87" s="82" t="s">
        <v>5516</v>
      </c>
      <c r="F87" s="82" t="s">
        <v>5848</v>
      </c>
      <c r="G87" s="82" t="s">
        <v>2814</v>
      </c>
      <c r="H87" s="82" t="s">
        <v>5852</v>
      </c>
      <c r="I87" s="82" t="s">
        <v>2361</v>
      </c>
      <c r="J87" s="82" t="s">
        <v>2362</v>
      </c>
      <c r="K87" s="83">
        <v>41504</v>
      </c>
      <c r="L87" s="83">
        <v>41504</v>
      </c>
      <c r="M87" s="280">
        <v>7901.18</v>
      </c>
      <c r="N87" s="300" t="str">
        <f>VLOOKUP(B87,'DB Prv month'!$B:$I,8,0)</f>
        <v>D4007</v>
      </c>
      <c r="O87" s="176" t="b">
        <f t="shared" si="2"/>
        <v>1</v>
      </c>
      <c r="P87" s="176" t="str">
        <f t="shared" si="3"/>
        <v>C-0000034691</v>
      </c>
      <c r="Q87" s="301">
        <f>IFERROR(IF(MATCH($P87,DOMAIN!$AC:$AC,0)&gt;0,1,0),0)</f>
        <v>0</v>
      </c>
      <c r="R87" s="297" t="str">
        <f>IFERROR(IF(MATCH(I87,DOMAIN!$U:$U,0)&gt;0,VLOOKUP(I87,DOMAIN!$U:$W,3,0),'Commission month'!I87),I87)</f>
        <v>D4007</v>
      </c>
    </row>
    <row r="88" spans="1:18" x14ac:dyDescent="0.15">
      <c r="A88" s="137">
        <v>86</v>
      </c>
      <c r="B88" s="82" t="s">
        <v>6013</v>
      </c>
      <c r="C88" s="142" t="s">
        <v>25404</v>
      </c>
      <c r="D88" s="82" t="s">
        <v>6014</v>
      </c>
      <c r="E88" s="82" t="s">
        <v>5516</v>
      </c>
      <c r="F88" s="82" t="s">
        <v>5848</v>
      </c>
      <c r="G88" s="82" t="s">
        <v>2814</v>
      </c>
      <c r="H88" s="82" t="s">
        <v>5852</v>
      </c>
      <c r="I88" s="82" t="s">
        <v>1619</v>
      </c>
      <c r="J88" s="82" t="s">
        <v>1620</v>
      </c>
      <c r="K88" s="83">
        <v>41579</v>
      </c>
      <c r="L88" s="83">
        <v>42675</v>
      </c>
      <c r="M88" s="280">
        <v>2120.2199999999998</v>
      </c>
      <c r="N88" s="300" t="str">
        <f>VLOOKUP(B88,'DB Prv month'!$B:$I,8,0)</f>
        <v>A3447</v>
      </c>
      <c r="O88" s="176" t="b">
        <f t="shared" si="2"/>
        <v>1</v>
      </c>
      <c r="P88" s="176" t="str">
        <f t="shared" si="3"/>
        <v>C-0000033551</v>
      </c>
      <c r="Q88" s="301">
        <f>IFERROR(IF(MATCH($P88,DOMAIN!$AC:$AC,0)&gt;0,1,0),0)</f>
        <v>0</v>
      </c>
      <c r="R88" s="297" t="str">
        <f>IFERROR(IF(MATCH(I88,DOMAIN!$U:$U,0)&gt;0,VLOOKUP(I88,DOMAIN!$U:$W,3,0),'Commission month'!I88),I88)</f>
        <v>A3447</v>
      </c>
    </row>
    <row r="89" spans="1:18" x14ac:dyDescent="0.15">
      <c r="A89" s="137">
        <v>87</v>
      </c>
      <c r="B89" s="82" t="s">
        <v>6015</v>
      </c>
      <c r="C89" s="142" t="s">
        <v>25405</v>
      </c>
      <c r="D89" s="82" t="s">
        <v>6016</v>
      </c>
      <c r="E89" s="82" t="s">
        <v>5516</v>
      </c>
      <c r="F89" s="82" t="s">
        <v>5848</v>
      </c>
      <c r="G89" s="82" t="s">
        <v>2814</v>
      </c>
      <c r="H89" s="82" t="s">
        <v>5852</v>
      </c>
      <c r="I89" s="82" t="s">
        <v>1619</v>
      </c>
      <c r="J89" s="82" t="s">
        <v>1620</v>
      </c>
      <c r="K89" s="83">
        <v>41579</v>
      </c>
      <c r="L89" s="83">
        <v>43405</v>
      </c>
      <c r="M89" s="280">
        <v>2304.3000000000002</v>
      </c>
      <c r="N89" s="300" t="str">
        <f>VLOOKUP(B89,'DB Prv month'!$B:$I,8,0)</f>
        <v>A3447</v>
      </c>
      <c r="O89" s="176" t="b">
        <f t="shared" si="2"/>
        <v>1</v>
      </c>
      <c r="P89" s="176" t="str">
        <f t="shared" si="3"/>
        <v>C-0000033552</v>
      </c>
      <c r="Q89" s="301">
        <f>IFERROR(IF(MATCH($P89,DOMAIN!$AC:$AC,0)&gt;0,1,0),0)</f>
        <v>0</v>
      </c>
      <c r="R89" s="297" t="str">
        <f>IFERROR(IF(MATCH(I89,DOMAIN!$U:$U,0)&gt;0,VLOOKUP(I89,DOMAIN!$U:$W,3,0),'Commission month'!I89),I89)</f>
        <v>A3447</v>
      </c>
    </row>
    <row r="90" spans="1:18" x14ac:dyDescent="0.15">
      <c r="A90" s="137">
        <v>88</v>
      </c>
      <c r="B90" s="82" t="s">
        <v>6017</v>
      </c>
      <c r="C90" s="142" t="s">
        <v>25406</v>
      </c>
      <c r="D90" s="82" t="s">
        <v>6018</v>
      </c>
      <c r="E90" s="82" t="s">
        <v>5516</v>
      </c>
      <c r="F90" s="82" t="s">
        <v>5848</v>
      </c>
      <c r="G90" s="82" t="s">
        <v>2814</v>
      </c>
      <c r="H90" s="82" t="s">
        <v>5852</v>
      </c>
      <c r="I90" s="82" t="s">
        <v>1619</v>
      </c>
      <c r="J90" s="82" t="s">
        <v>1620</v>
      </c>
      <c r="K90" s="83">
        <v>41579</v>
      </c>
      <c r="L90" s="83">
        <v>43405</v>
      </c>
      <c r="M90" s="280">
        <v>1065.8699999999999</v>
      </c>
      <c r="N90" s="300" t="str">
        <f>VLOOKUP(B90,'DB Prv month'!$B:$I,8,0)</f>
        <v>A3447</v>
      </c>
      <c r="O90" s="176" t="b">
        <f t="shared" si="2"/>
        <v>1</v>
      </c>
      <c r="P90" s="176" t="str">
        <f t="shared" si="3"/>
        <v>C-0000033554</v>
      </c>
      <c r="Q90" s="301">
        <f>IFERROR(IF(MATCH($P90,DOMAIN!$AC:$AC,0)&gt;0,1,0),0)</f>
        <v>0</v>
      </c>
      <c r="R90" s="297" t="str">
        <f>IFERROR(IF(MATCH(I90,DOMAIN!$U:$U,0)&gt;0,VLOOKUP(I90,DOMAIN!$U:$W,3,0),'Commission month'!I90),I90)</f>
        <v>A3447</v>
      </c>
    </row>
    <row r="91" spans="1:18" x14ac:dyDescent="0.15">
      <c r="A91" s="137">
        <v>89</v>
      </c>
      <c r="B91" s="82" t="s">
        <v>6019</v>
      </c>
      <c r="C91" s="142" t="s">
        <v>25407</v>
      </c>
      <c r="D91" s="82" t="s">
        <v>6020</v>
      </c>
      <c r="E91" s="82" t="s">
        <v>5516</v>
      </c>
      <c r="F91" s="82" t="s">
        <v>5848</v>
      </c>
      <c r="G91" s="82" t="s">
        <v>2814</v>
      </c>
      <c r="H91" s="82" t="s">
        <v>5852</v>
      </c>
      <c r="I91" s="82" t="s">
        <v>1619</v>
      </c>
      <c r="J91" s="82" t="s">
        <v>1620</v>
      </c>
      <c r="K91" s="83">
        <v>41579</v>
      </c>
      <c r="L91" s="83">
        <v>42675</v>
      </c>
      <c r="M91" s="280">
        <v>3204.69</v>
      </c>
      <c r="N91" s="300" t="str">
        <f>VLOOKUP(B91,'DB Prv month'!$B:$I,8,0)</f>
        <v>A3447</v>
      </c>
      <c r="O91" s="176" t="b">
        <f t="shared" si="2"/>
        <v>1</v>
      </c>
      <c r="P91" s="176" t="str">
        <f t="shared" si="3"/>
        <v>C-0000033555</v>
      </c>
      <c r="Q91" s="301">
        <f>IFERROR(IF(MATCH($P91,DOMAIN!$AC:$AC,0)&gt;0,1,0),0)</f>
        <v>0</v>
      </c>
      <c r="R91" s="297" t="str">
        <f>IFERROR(IF(MATCH(I91,DOMAIN!$U:$U,0)&gt;0,VLOOKUP(I91,DOMAIN!$U:$W,3,0),'Commission month'!I91),I91)</f>
        <v>A3447</v>
      </c>
    </row>
    <row r="92" spans="1:18" x14ac:dyDescent="0.15">
      <c r="A92" s="137">
        <v>90</v>
      </c>
      <c r="B92" s="82" t="s">
        <v>6021</v>
      </c>
      <c r="C92" s="142" t="s">
        <v>25408</v>
      </c>
      <c r="D92" s="82" t="s">
        <v>3374</v>
      </c>
      <c r="E92" s="82" t="s">
        <v>5516</v>
      </c>
      <c r="F92" s="82" t="s">
        <v>5848</v>
      </c>
      <c r="G92" s="82" t="s">
        <v>2814</v>
      </c>
      <c r="H92" s="82" t="s">
        <v>5852</v>
      </c>
      <c r="I92" s="82" t="s">
        <v>2359</v>
      </c>
      <c r="J92" s="82" t="s">
        <v>33478</v>
      </c>
      <c r="K92" s="83">
        <v>41292</v>
      </c>
      <c r="L92" s="83">
        <v>41292</v>
      </c>
      <c r="M92" s="280">
        <v>1275.29</v>
      </c>
      <c r="N92" s="300" t="str">
        <f>VLOOKUP(B92,'DB Prv month'!$B:$I,8,0)</f>
        <v>D4006</v>
      </c>
      <c r="O92" s="176" t="b">
        <f t="shared" si="2"/>
        <v>1</v>
      </c>
      <c r="P92" s="176" t="str">
        <f t="shared" si="3"/>
        <v>C-0000034692</v>
      </c>
      <c r="Q92" s="301">
        <f>IFERROR(IF(MATCH($P92,DOMAIN!$AC:$AC,0)&gt;0,1,0),0)</f>
        <v>0</v>
      </c>
      <c r="R92" s="297" t="str">
        <f>IFERROR(IF(MATCH(I92,DOMAIN!$U:$U,0)&gt;0,VLOOKUP(I92,DOMAIN!$U:$W,3,0),'Commission month'!I92),I92)</f>
        <v>D4006</v>
      </c>
    </row>
    <row r="93" spans="1:18" x14ac:dyDescent="0.15">
      <c r="A93" s="137">
        <v>91</v>
      </c>
      <c r="B93" s="82" t="s">
        <v>6022</v>
      </c>
      <c r="C93" s="142" t="s">
        <v>25409</v>
      </c>
      <c r="D93" s="82" t="s">
        <v>6023</v>
      </c>
      <c r="E93" s="82" t="s">
        <v>5516</v>
      </c>
      <c r="F93" s="82" t="s">
        <v>5848</v>
      </c>
      <c r="G93" s="82" t="s">
        <v>2924</v>
      </c>
      <c r="H93" s="82" t="s">
        <v>2925</v>
      </c>
      <c r="I93" s="82" t="s">
        <v>2658</v>
      </c>
      <c r="J93" s="82" t="s">
        <v>2659</v>
      </c>
      <c r="K93" s="83">
        <v>41512</v>
      </c>
      <c r="L93" s="83">
        <v>42608</v>
      </c>
      <c r="M93" s="280">
        <v>2516.4</v>
      </c>
      <c r="N93" s="300" t="str">
        <f>VLOOKUP(B93,'DB Prv month'!$B:$I,8,0)</f>
        <v>A3445</v>
      </c>
      <c r="O93" s="176" t="b">
        <f t="shared" si="2"/>
        <v>1</v>
      </c>
      <c r="P93" s="176" t="str">
        <f t="shared" si="3"/>
        <v>C-0000033208</v>
      </c>
      <c r="Q93" s="301">
        <f>IFERROR(IF(MATCH($P93,DOMAIN!$AC:$AC,0)&gt;0,1,0),0)</f>
        <v>0</v>
      </c>
      <c r="R93" s="297" t="str">
        <f>IFERROR(IF(MATCH(I93,DOMAIN!$U:$U,0)&gt;0,VLOOKUP(I93,DOMAIN!$U:$W,3,0),'Commission month'!I93),I93)</f>
        <v>A3445</v>
      </c>
    </row>
    <row r="94" spans="1:18" x14ac:dyDescent="0.15">
      <c r="A94" s="137">
        <v>92</v>
      </c>
      <c r="B94" s="82" t="s">
        <v>6024</v>
      </c>
      <c r="C94" s="142" t="s">
        <v>25410</v>
      </c>
      <c r="D94" s="82" t="s">
        <v>6025</v>
      </c>
      <c r="E94" s="82" t="s">
        <v>5516</v>
      </c>
      <c r="F94" s="82" t="s">
        <v>5848</v>
      </c>
      <c r="G94" s="82" t="s">
        <v>2814</v>
      </c>
      <c r="H94" s="82" t="s">
        <v>5852</v>
      </c>
      <c r="I94" s="82" t="s">
        <v>2359</v>
      </c>
      <c r="J94" s="82" t="s">
        <v>33478</v>
      </c>
      <c r="K94" s="83">
        <v>41257</v>
      </c>
      <c r="L94" s="83">
        <v>41257</v>
      </c>
      <c r="M94" s="280">
        <v>2535.29</v>
      </c>
      <c r="N94" s="300" t="str">
        <f>VLOOKUP(B94,'DB Prv month'!$B:$I,8,0)</f>
        <v>D4006</v>
      </c>
      <c r="O94" s="176" t="b">
        <f t="shared" si="2"/>
        <v>1</v>
      </c>
      <c r="P94" s="176" t="str">
        <f t="shared" si="3"/>
        <v>C-0000034693</v>
      </c>
      <c r="Q94" s="301">
        <f>IFERROR(IF(MATCH($P94,DOMAIN!$AC:$AC,0)&gt;0,1,0),0)</f>
        <v>0</v>
      </c>
      <c r="R94" s="297" t="str">
        <f>IFERROR(IF(MATCH(I94,DOMAIN!$U:$U,0)&gt;0,VLOOKUP(I94,DOMAIN!$U:$W,3,0),'Commission month'!I94),I94)</f>
        <v>D4006</v>
      </c>
    </row>
    <row r="95" spans="1:18" x14ac:dyDescent="0.15">
      <c r="A95" s="137">
        <v>93</v>
      </c>
      <c r="B95" s="82" t="s">
        <v>6026</v>
      </c>
      <c r="C95" s="142" t="s">
        <v>25411</v>
      </c>
      <c r="D95" s="82" t="s">
        <v>6027</v>
      </c>
      <c r="E95" s="82" t="s">
        <v>5516</v>
      </c>
      <c r="F95" s="82" t="s">
        <v>5848</v>
      </c>
      <c r="G95" s="82" t="s">
        <v>2814</v>
      </c>
      <c r="H95" s="82" t="s">
        <v>5852</v>
      </c>
      <c r="I95" s="82" t="s">
        <v>1622</v>
      </c>
      <c r="J95" s="82" t="s">
        <v>1623</v>
      </c>
      <c r="K95" s="83">
        <v>41579</v>
      </c>
      <c r="L95" s="83">
        <v>43405</v>
      </c>
      <c r="M95" s="280">
        <v>2306.85</v>
      </c>
      <c r="N95" s="300" t="str">
        <f>VLOOKUP(B95,'DB Prv month'!$B:$I,8,0)</f>
        <v>A3449</v>
      </c>
      <c r="O95" s="176" t="b">
        <f t="shared" si="2"/>
        <v>1</v>
      </c>
      <c r="P95" s="176" t="str">
        <f t="shared" si="3"/>
        <v>C-0000033566</v>
      </c>
      <c r="Q95" s="301">
        <f>IFERROR(IF(MATCH($P95,DOMAIN!$AC:$AC,0)&gt;0,1,0),0)</f>
        <v>0</v>
      </c>
      <c r="R95" s="297" t="str">
        <f>IFERROR(IF(MATCH(I95,DOMAIN!$U:$U,0)&gt;0,VLOOKUP(I95,DOMAIN!$U:$W,3,0),'Commission month'!I95),I95)</f>
        <v>A3449</v>
      </c>
    </row>
    <row r="96" spans="1:18" x14ac:dyDescent="0.15">
      <c r="A96" s="137">
        <v>94</v>
      </c>
      <c r="B96" s="82" t="s">
        <v>6028</v>
      </c>
      <c r="C96" s="142" t="s">
        <v>25412</v>
      </c>
      <c r="D96" s="82" t="s">
        <v>6029</v>
      </c>
      <c r="E96" s="82" t="s">
        <v>5516</v>
      </c>
      <c r="F96" s="82" t="s">
        <v>5848</v>
      </c>
      <c r="G96" s="82" t="s">
        <v>5751</v>
      </c>
      <c r="H96" s="82" t="s">
        <v>5849</v>
      </c>
      <c r="I96" s="82" t="s">
        <v>47145</v>
      </c>
      <c r="J96" s="82" t="s">
        <v>47146</v>
      </c>
      <c r="K96" s="83">
        <v>42414</v>
      </c>
      <c r="L96" s="83">
        <v>43510</v>
      </c>
      <c r="M96" s="280">
        <v>3689.08</v>
      </c>
      <c r="N96" s="300" t="str">
        <f>VLOOKUP(B96,'DB Prv month'!$B:$I,8,0)</f>
        <v>D4049</v>
      </c>
      <c r="O96" s="176" t="b">
        <f t="shared" si="2"/>
        <v>1</v>
      </c>
      <c r="P96" s="176" t="str">
        <f t="shared" si="3"/>
        <v>C-0000036041</v>
      </c>
      <c r="Q96" s="301">
        <f>IFERROR(IF(MATCH($P96,DOMAIN!$AC:$AC,0)&gt;0,1,0),0)</f>
        <v>0</v>
      </c>
      <c r="R96" s="297" t="str">
        <f>IFERROR(IF(MATCH(I96,DOMAIN!$U:$U,0)&gt;0,VLOOKUP(I96,DOMAIN!$U:$W,3,0),'Commission month'!I96),I96)</f>
        <v>D4049</v>
      </c>
    </row>
    <row r="97" spans="1:18" x14ac:dyDescent="0.15">
      <c r="A97" s="137">
        <v>95</v>
      </c>
      <c r="B97" s="82" t="s">
        <v>6030</v>
      </c>
      <c r="C97" s="142" t="s">
        <v>25412</v>
      </c>
      <c r="D97" s="82" t="s">
        <v>6029</v>
      </c>
      <c r="E97" s="82" t="s">
        <v>5516</v>
      </c>
      <c r="F97" s="82" t="s">
        <v>5848</v>
      </c>
      <c r="G97" s="82" t="s">
        <v>5751</v>
      </c>
      <c r="H97" s="82" t="s">
        <v>5849</v>
      </c>
      <c r="I97" s="82" t="s">
        <v>47145</v>
      </c>
      <c r="J97" s="82" t="s">
        <v>47146</v>
      </c>
      <c r="K97" s="83">
        <v>42386</v>
      </c>
      <c r="L97" s="83">
        <v>43482</v>
      </c>
      <c r="M97" s="280">
        <v>4898.8500000000004</v>
      </c>
      <c r="N97" s="300" t="str">
        <f>VLOOKUP(B97,'DB Prv month'!$B:$I,8,0)</f>
        <v>D4049</v>
      </c>
      <c r="O97" s="176" t="b">
        <f t="shared" si="2"/>
        <v>1</v>
      </c>
      <c r="P97" s="176" t="str">
        <f t="shared" si="3"/>
        <v>C-0000036041</v>
      </c>
      <c r="Q97" s="301">
        <f>IFERROR(IF(MATCH($P97,DOMAIN!$AC:$AC,0)&gt;0,1,0),0)</f>
        <v>0</v>
      </c>
      <c r="R97" s="297" t="str">
        <f>IFERROR(IF(MATCH(I97,DOMAIN!$U:$U,0)&gt;0,VLOOKUP(I97,DOMAIN!$U:$W,3,0),'Commission month'!I97),I97)</f>
        <v>D4049</v>
      </c>
    </row>
    <row r="98" spans="1:18" x14ac:dyDescent="0.15">
      <c r="A98" s="137">
        <v>96</v>
      </c>
      <c r="B98" s="82" t="s">
        <v>6031</v>
      </c>
      <c r="C98" s="142" t="s">
        <v>25413</v>
      </c>
      <c r="D98" s="82" t="s">
        <v>6032</v>
      </c>
      <c r="E98" s="82" t="s">
        <v>5516</v>
      </c>
      <c r="F98" s="82" t="s">
        <v>5848</v>
      </c>
      <c r="G98" s="82" t="s">
        <v>2814</v>
      </c>
      <c r="H98" s="82" t="s">
        <v>5852</v>
      </c>
      <c r="I98" s="82" t="s">
        <v>2361</v>
      </c>
      <c r="J98" s="82" t="s">
        <v>2362</v>
      </c>
      <c r="K98" s="83">
        <v>41314</v>
      </c>
      <c r="L98" s="83">
        <v>41314</v>
      </c>
      <c r="M98" s="280">
        <v>1275.29</v>
      </c>
      <c r="N98" s="300" t="str">
        <f>VLOOKUP(B98,'DB Prv month'!$B:$I,8,0)</f>
        <v>D4007</v>
      </c>
      <c r="O98" s="176" t="b">
        <f t="shared" si="2"/>
        <v>1</v>
      </c>
      <c r="P98" s="176" t="str">
        <f t="shared" si="3"/>
        <v>C-0000034694</v>
      </c>
      <c r="Q98" s="301">
        <f>IFERROR(IF(MATCH($P98,DOMAIN!$AC:$AC,0)&gt;0,1,0),0)</f>
        <v>0</v>
      </c>
      <c r="R98" s="297" t="str">
        <f>IFERROR(IF(MATCH(I98,DOMAIN!$U:$U,0)&gt;0,VLOOKUP(I98,DOMAIN!$U:$W,3,0),'Commission month'!I98),I98)</f>
        <v>D4007</v>
      </c>
    </row>
    <row r="99" spans="1:18" x14ac:dyDescent="0.15">
      <c r="A99" s="137">
        <v>97</v>
      </c>
      <c r="B99" s="82" t="s">
        <v>6033</v>
      </c>
      <c r="C99" s="142" t="s">
        <v>25414</v>
      </c>
      <c r="D99" s="82" t="s">
        <v>6034</v>
      </c>
      <c r="E99" s="82" t="s">
        <v>5516</v>
      </c>
      <c r="F99" s="82" t="s">
        <v>5848</v>
      </c>
      <c r="G99" s="82" t="s">
        <v>5751</v>
      </c>
      <c r="H99" s="82" t="s">
        <v>5849</v>
      </c>
      <c r="I99" s="82" t="s">
        <v>1622</v>
      </c>
      <c r="J99" s="82" t="s">
        <v>1623</v>
      </c>
      <c r="K99" s="83">
        <v>42766</v>
      </c>
      <c r="L99" s="83">
        <v>43861</v>
      </c>
      <c r="M99" s="280">
        <v>3571.02</v>
      </c>
      <c r="N99" s="300" t="str">
        <f>VLOOKUP(B99,'DB Prv month'!$B:$I,8,0)</f>
        <v>A3449</v>
      </c>
      <c r="O99" s="176" t="b">
        <f t="shared" si="2"/>
        <v>1</v>
      </c>
      <c r="P99" s="176" t="str">
        <f t="shared" si="3"/>
        <v>C-0000037221</v>
      </c>
      <c r="Q99" s="301">
        <f>IFERROR(IF(MATCH($P99,DOMAIN!$AC:$AC,0)&gt;0,1,0),0)</f>
        <v>0</v>
      </c>
      <c r="R99" s="297" t="str">
        <f>IFERROR(IF(MATCH(I99,DOMAIN!$U:$U,0)&gt;0,VLOOKUP(I99,DOMAIN!$U:$W,3,0),'Commission month'!I99),I99)</f>
        <v>A3449</v>
      </c>
    </row>
    <row r="100" spans="1:18" x14ac:dyDescent="0.15">
      <c r="A100" s="137">
        <v>98</v>
      </c>
      <c r="B100" s="82" t="s">
        <v>6035</v>
      </c>
      <c r="C100" s="142" t="s">
        <v>25415</v>
      </c>
      <c r="D100" s="82" t="s">
        <v>6036</v>
      </c>
      <c r="E100" s="82" t="s">
        <v>5516</v>
      </c>
      <c r="F100" s="82" t="s">
        <v>5848</v>
      </c>
      <c r="G100" s="82" t="s">
        <v>2814</v>
      </c>
      <c r="H100" s="82" t="s">
        <v>5852</v>
      </c>
      <c r="I100" s="82" t="s">
        <v>1619</v>
      </c>
      <c r="J100" s="82" t="s">
        <v>1620</v>
      </c>
      <c r="K100" s="83">
        <v>41579</v>
      </c>
      <c r="L100" s="83">
        <v>43405</v>
      </c>
      <c r="M100" s="280">
        <v>2331.92</v>
      </c>
      <c r="N100" s="300" t="str">
        <f>VLOOKUP(B100,'DB Prv month'!$B:$I,8,0)</f>
        <v>A3447</v>
      </c>
      <c r="O100" s="176" t="b">
        <f t="shared" si="2"/>
        <v>1</v>
      </c>
      <c r="P100" s="176" t="str">
        <f t="shared" si="3"/>
        <v>C-0000033569</v>
      </c>
      <c r="Q100" s="301">
        <f>IFERROR(IF(MATCH($P100,DOMAIN!$AC:$AC,0)&gt;0,1,0),0)</f>
        <v>0</v>
      </c>
      <c r="R100" s="297" t="str">
        <f>IFERROR(IF(MATCH(I100,DOMAIN!$U:$U,0)&gt;0,VLOOKUP(I100,DOMAIN!$U:$W,3,0),'Commission month'!I100),I100)</f>
        <v>A3447</v>
      </c>
    </row>
    <row r="101" spans="1:18" x14ac:dyDescent="0.15">
      <c r="A101" s="137">
        <v>99</v>
      </c>
      <c r="B101" s="82" t="s">
        <v>6037</v>
      </c>
      <c r="C101" s="142" t="s">
        <v>25416</v>
      </c>
      <c r="D101" s="82" t="s">
        <v>1206</v>
      </c>
      <c r="E101" s="82" t="s">
        <v>5516</v>
      </c>
      <c r="F101" s="82" t="s">
        <v>5848</v>
      </c>
      <c r="G101" s="82" t="s">
        <v>2814</v>
      </c>
      <c r="H101" s="82" t="s">
        <v>5852</v>
      </c>
      <c r="I101" s="82" t="s">
        <v>2361</v>
      </c>
      <c r="J101" s="82" t="s">
        <v>2362</v>
      </c>
      <c r="K101" s="83">
        <v>41400</v>
      </c>
      <c r="L101" s="83">
        <v>41400</v>
      </c>
      <c r="M101" s="280">
        <v>2545.88</v>
      </c>
      <c r="N101" s="300" t="str">
        <f>VLOOKUP(B101,'DB Prv month'!$B:$I,8,0)</f>
        <v>D4007</v>
      </c>
      <c r="O101" s="176" t="b">
        <f t="shared" si="2"/>
        <v>1</v>
      </c>
      <c r="P101" s="176" t="str">
        <f t="shared" si="3"/>
        <v>C-0000034695</v>
      </c>
      <c r="Q101" s="301">
        <f>IFERROR(IF(MATCH($P101,DOMAIN!$AC:$AC,0)&gt;0,1,0),0)</f>
        <v>0</v>
      </c>
      <c r="R101" s="297" t="str">
        <f>IFERROR(IF(MATCH(I101,DOMAIN!$U:$U,0)&gt;0,VLOOKUP(I101,DOMAIN!$U:$W,3,0),'Commission month'!I101),I101)</f>
        <v>D4007</v>
      </c>
    </row>
    <row r="102" spans="1:18" x14ac:dyDescent="0.15">
      <c r="A102" s="137">
        <v>100</v>
      </c>
      <c r="B102" s="82" t="s">
        <v>6038</v>
      </c>
      <c r="C102" s="142" t="s">
        <v>25417</v>
      </c>
      <c r="D102" s="82" t="s">
        <v>6039</v>
      </c>
      <c r="E102" s="82" t="s">
        <v>5516</v>
      </c>
      <c r="F102" s="82" t="s">
        <v>5848</v>
      </c>
      <c r="G102" s="82" t="s">
        <v>832</v>
      </c>
      <c r="H102" s="82" t="s">
        <v>833</v>
      </c>
      <c r="I102" s="82" t="s">
        <v>5103</v>
      </c>
      <c r="J102" s="82" t="s">
        <v>4309</v>
      </c>
      <c r="K102" s="83">
        <v>41696</v>
      </c>
      <c r="L102" s="83">
        <v>42792</v>
      </c>
      <c r="M102" s="280">
        <v>631.15</v>
      </c>
      <c r="N102" s="300" t="str">
        <f>VLOOKUP(B102,'DB Prv month'!$B:$I,8,0)</f>
        <v>A3991</v>
      </c>
      <c r="O102" s="176" t="b">
        <f t="shared" si="2"/>
        <v>1</v>
      </c>
      <c r="P102" s="176" t="str">
        <f t="shared" si="3"/>
        <v>C-0000034527</v>
      </c>
      <c r="Q102" s="301">
        <f>IFERROR(IF(MATCH($P102,DOMAIN!$AC:$AC,0)&gt;0,1,0),0)</f>
        <v>0</v>
      </c>
      <c r="R102" s="297" t="str">
        <f>IFERROR(IF(MATCH(I102,DOMAIN!$U:$U,0)&gt;0,VLOOKUP(I102,DOMAIN!$U:$W,3,0),'Commission month'!I102),I102)</f>
        <v>A3991</v>
      </c>
    </row>
    <row r="103" spans="1:18" x14ac:dyDescent="0.15">
      <c r="A103" s="137">
        <v>101</v>
      </c>
      <c r="B103" s="82" t="s">
        <v>6040</v>
      </c>
      <c r="C103" s="142" t="s">
        <v>25418</v>
      </c>
      <c r="D103" s="82" t="s">
        <v>6041</v>
      </c>
      <c r="E103" s="82" t="s">
        <v>5516</v>
      </c>
      <c r="F103" s="82" t="s">
        <v>5848</v>
      </c>
      <c r="G103" s="82" t="s">
        <v>2814</v>
      </c>
      <c r="H103" s="82" t="s">
        <v>5852</v>
      </c>
      <c r="I103" s="82" t="s">
        <v>2361</v>
      </c>
      <c r="J103" s="82" t="s">
        <v>2362</v>
      </c>
      <c r="K103" s="83">
        <v>41585</v>
      </c>
      <c r="L103" s="83">
        <v>41585</v>
      </c>
      <c r="M103" s="280">
        <v>1902.35</v>
      </c>
      <c r="N103" s="300" t="str">
        <f>VLOOKUP(B103,'DB Prv month'!$B:$I,8,0)</f>
        <v>D4007</v>
      </c>
      <c r="O103" s="176" t="b">
        <f t="shared" si="2"/>
        <v>1</v>
      </c>
      <c r="P103" s="176" t="str">
        <f t="shared" si="3"/>
        <v>C-0000034696</v>
      </c>
      <c r="Q103" s="301">
        <f>IFERROR(IF(MATCH($P103,DOMAIN!$AC:$AC,0)&gt;0,1,0),0)</f>
        <v>0</v>
      </c>
      <c r="R103" s="297" t="str">
        <f>IFERROR(IF(MATCH(I103,DOMAIN!$U:$U,0)&gt;0,VLOOKUP(I103,DOMAIN!$U:$W,3,0),'Commission month'!I103),I103)</f>
        <v>D4007</v>
      </c>
    </row>
    <row r="104" spans="1:18" x14ac:dyDescent="0.15">
      <c r="A104" s="137">
        <v>102</v>
      </c>
      <c r="B104" s="82" t="s">
        <v>6042</v>
      </c>
      <c r="C104" s="142" t="s">
        <v>25419</v>
      </c>
      <c r="D104" s="82" t="s">
        <v>6043</v>
      </c>
      <c r="E104" s="82" t="s">
        <v>5516</v>
      </c>
      <c r="F104" s="82" t="s">
        <v>5848</v>
      </c>
      <c r="G104" s="82" t="s">
        <v>2814</v>
      </c>
      <c r="H104" s="82" t="s">
        <v>5852</v>
      </c>
      <c r="I104" s="82" t="s">
        <v>2363</v>
      </c>
      <c r="J104" s="82" t="s">
        <v>2364</v>
      </c>
      <c r="K104" s="83">
        <v>41284</v>
      </c>
      <c r="L104" s="83">
        <v>41284</v>
      </c>
      <c r="M104" s="280">
        <v>1275.29</v>
      </c>
      <c r="N104" s="300" t="str">
        <f>VLOOKUP(B104,'DB Prv month'!$B:$I,8,0)</f>
        <v>D3986</v>
      </c>
      <c r="O104" s="176" t="b">
        <f t="shared" si="2"/>
        <v>1</v>
      </c>
      <c r="P104" s="176" t="str">
        <f t="shared" si="3"/>
        <v>C-0000034697</v>
      </c>
      <c r="Q104" s="301">
        <f>IFERROR(IF(MATCH($P104,DOMAIN!$AC:$AC,0)&gt;0,1,0),0)</f>
        <v>0</v>
      </c>
      <c r="R104" s="297" t="str">
        <f>IFERROR(IF(MATCH(I104,DOMAIN!$U:$U,0)&gt;0,VLOOKUP(I104,DOMAIN!$U:$W,3,0),'Commission month'!I104),I104)</f>
        <v>D3986</v>
      </c>
    </row>
    <row r="105" spans="1:18" x14ac:dyDescent="0.15">
      <c r="A105" s="137">
        <v>103</v>
      </c>
      <c r="B105" s="82" t="s">
        <v>6044</v>
      </c>
      <c r="C105" s="142" t="s">
        <v>25420</v>
      </c>
      <c r="D105" s="82" t="s">
        <v>6045</v>
      </c>
      <c r="E105" s="82" t="s">
        <v>5516</v>
      </c>
      <c r="F105" s="82" t="s">
        <v>5848</v>
      </c>
      <c r="G105" s="82" t="s">
        <v>2814</v>
      </c>
      <c r="H105" s="82" t="s">
        <v>5852</v>
      </c>
      <c r="I105" s="82" t="s">
        <v>2363</v>
      </c>
      <c r="J105" s="82" t="s">
        <v>2364</v>
      </c>
      <c r="K105" s="83">
        <v>41522</v>
      </c>
      <c r="L105" s="83">
        <v>41522</v>
      </c>
      <c r="M105" s="280">
        <v>1275.29</v>
      </c>
      <c r="N105" s="300" t="str">
        <f>VLOOKUP(B105,'DB Prv month'!$B:$I,8,0)</f>
        <v>D3986</v>
      </c>
      <c r="O105" s="176" t="b">
        <f t="shared" si="2"/>
        <v>1</v>
      </c>
      <c r="P105" s="176" t="str">
        <f t="shared" si="3"/>
        <v>C-0000034698</v>
      </c>
      <c r="Q105" s="301">
        <f>IFERROR(IF(MATCH($P105,DOMAIN!$AC:$AC,0)&gt;0,1,0),0)</f>
        <v>0</v>
      </c>
      <c r="R105" s="297" t="str">
        <f>IFERROR(IF(MATCH(I105,DOMAIN!$U:$U,0)&gt;0,VLOOKUP(I105,DOMAIN!$U:$W,3,0),'Commission month'!I105),I105)</f>
        <v>D3986</v>
      </c>
    </row>
    <row r="106" spans="1:18" x14ac:dyDescent="0.15">
      <c r="A106" s="137">
        <v>104</v>
      </c>
      <c r="B106" s="82" t="s">
        <v>6046</v>
      </c>
      <c r="C106" s="142" t="s">
        <v>25421</v>
      </c>
      <c r="D106" s="82" t="s">
        <v>1469</v>
      </c>
      <c r="E106" s="82" t="s">
        <v>5516</v>
      </c>
      <c r="F106" s="82" t="s">
        <v>5848</v>
      </c>
      <c r="G106" s="82" t="s">
        <v>5751</v>
      </c>
      <c r="H106" s="82" t="s">
        <v>5849</v>
      </c>
      <c r="I106" s="82" t="s">
        <v>2363</v>
      </c>
      <c r="J106" s="82" t="s">
        <v>2364</v>
      </c>
      <c r="K106" s="83">
        <v>42306</v>
      </c>
      <c r="L106" s="83">
        <v>43402</v>
      </c>
      <c r="M106" s="280">
        <v>2459.37</v>
      </c>
      <c r="N106" s="300" t="str">
        <f>VLOOKUP(B106,'DB Prv month'!$B:$I,8,0)</f>
        <v>D3986</v>
      </c>
      <c r="O106" s="176" t="b">
        <f t="shared" si="2"/>
        <v>1</v>
      </c>
      <c r="P106" s="176" t="str">
        <f t="shared" si="3"/>
        <v>C-0000032307</v>
      </c>
      <c r="Q106" s="301">
        <f>IFERROR(IF(MATCH($P106,DOMAIN!$AC:$AC,0)&gt;0,1,0),0)</f>
        <v>0</v>
      </c>
      <c r="R106" s="297" t="str">
        <f>IFERROR(IF(MATCH(I106,DOMAIN!$U:$U,0)&gt;0,VLOOKUP(I106,DOMAIN!$U:$W,3,0),'Commission month'!I106),I106)</f>
        <v>D3986</v>
      </c>
    </row>
    <row r="107" spans="1:18" x14ac:dyDescent="0.15">
      <c r="A107" s="137">
        <v>105</v>
      </c>
      <c r="B107" s="82" t="s">
        <v>6047</v>
      </c>
      <c r="C107" s="142" t="s">
        <v>25422</v>
      </c>
      <c r="D107" s="82" t="s">
        <v>6048</v>
      </c>
      <c r="E107" s="82" t="s">
        <v>5516</v>
      </c>
      <c r="F107" s="82" t="s">
        <v>5848</v>
      </c>
      <c r="G107" s="82" t="s">
        <v>2814</v>
      </c>
      <c r="H107" s="82" t="s">
        <v>5852</v>
      </c>
      <c r="I107" s="82" t="s">
        <v>1619</v>
      </c>
      <c r="J107" s="82" t="s">
        <v>1620</v>
      </c>
      <c r="K107" s="83">
        <v>41579</v>
      </c>
      <c r="L107" s="83">
        <v>43405</v>
      </c>
      <c r="M107" s="280">
        <v>1093.92</v>
      </c>
      <c r="N107" s="300" t="str">
        <f>VLOOKUP(B107,'DB Prv month'!$B:$I,8,0)</f>
        <v>A3447</v>
      </c>
      <c r="O107" s="176" t="b">
        <f t="shared" si="2"/>
        <v>1</v>
      </c>
      <c r="P107" s="176" t="str">
        <f t="shared" si="3"/>
        <v>C-0000033580</v>
      </c>
      <c r="Q107" s="301">
        <f>IFERROR(IF(MATCH($P107,DOMAIN!$AC:$AC,0)&gt;0,1,0),0)</f>
        <v>0</v>
      </c>
      <c r="R107" s="297" t="str">
        <f>IFERROR(IF(MATCH(I107,DOMAIN!$U:$U,0)&gt;0,VLOOKUP(I107,DOMAIN!$U:$W,3,0),'Commission month'!I107),I107)</f>
        <v>A3447</v>
      </c>
    </row>
    <row r="108" spans="1:18" x14ac:dyDescent="0.15">
      <c r="A108" s="137">
        <v>106</v>
      </c>
      <c r="B108" s="82" t="s">
        <v>6049</v>
      </c>
      <c r="C108" s="142" t="s">
        <v>25423</v>
      </c>
      <c r="D108" s="82" t="s">
        <v>2904</v>
      </c>
      <c r="E108" s="82" t="s">
        <v>5516</v>
      </c>
      <c r="F108" s="82" t="s">
        <v>5848</v>
      </c>
      <c r="G108" s="82" t="s">
        <v>2814</v>
      </c>
      <c r="H108" s="82" t="s">
        <v>5852</v>
      </c>
      <c r="I108" s="82" t="s">
        <v>2363</v>
      </c>
      <c r="J108" s="82" t="s">
        <v>2364</v>
      </c>
      <c r="K108" s="83">
        <v>41152</v>
      </c>
      <c r="L108" s="83">
        <v>41152</v>
      </c>
      <c r="M108" s="280">
        <v>2541.1799999999998</v>
      </c>
      <c r="N108" s="300" t="str">
        <f>VLOOKUP(B108,'DB Prv month'!$B:$I,8,0)</f>
        <v>D3986</v>
      </c>
      <c r="O108" s="176" t="b">
        <f t="shared" si="2"/>
        <v>1</v>
      </c>
      <c r="P108" s="176" t="str">
        <f t="shared" si="3"/>
        <v>C-0000034699</v>
      </c>
      <c r="Q108" s="301">
        <f>IFERROR(IF(MATCH($P108,DOMAIN!$AC:$AC,0)&gt;0,1,0),0)</f>
        <v>0</v>
      </c>
      <c r="R108" s="297" t="str">
        <f>IFERROR(IF(MATCH(I108,DOMAIN!$U:$U,0)&gt;0,VLOOKUP(I108,DOMAIN!$U:$W,3,0),'Commission month'!I108),I108)</f>
        <v>D3986</v>
      </c>
    </row>
    <row r="109" spans="1:18" x14ac:dyDescent="0.15">
      <c r="A109" s="137">
        <v>107</v>
      </c>
      <c r="B109" s="82" t="s">
        <v>6050</v>
      </c>
      <c r="C109" s="142" t="s">
        <v>25424</v>
      </c>
      <c r="D109" s="82" t="s">
        <v>3706</v>
      </c>
      <c r="E109" s="82" t="s">
        <v>5516</v>
      </c>
      <c r="F109" s="82" t="s">
        <v>5848</v>
      </c>
      <c r="G109" s="82" t="s">
        <v>491</v>
      </c>
      <c r="H109" s="82" t="s">
        <v>492</v>
      </c>
      <c r="I109" s="82" t="s">
        <v>2658</v>
      </c>
      <c r="J109" s="82" t="s">
        <v>2659</v>
      </c>
      <c r="K109" s="83">
        <v>41392</v>
      </c>
      <c r="L109" s="83">
        <v>42488</v>
      </c>
      <c r="M109" s="280">
        <v>631.15</v>
      </c>
      <c r="N109" s="300" t="str">
        <f>VLOOKUP(B109,'DB Prv month'!$B:$I,8,0)</f>
        <v>A3445</v>
      </c>
      <c r="O109" s="176" t="b">
        <f t="shared" si="2"/>
        <v>1</v>
      </c>
      <c r="P109" s="176" t="str">
        <f t="shared" si="3"/>
        <v>C-0000032825</v>
      </c>
      <c r="Q109" s="301">
        <f>IFERROR(IF(MATCH($P109,DOMAIN!$AC:$AC,0)&gt;0,1,0),0)</f>
        <v>0</v>
      </c>
      <c r="R109" s="297" t="str">
        <f>IFERROR(IF(MATCH(I109,DOMAIN!$U:$U,0)&gt;0,VLOOKUP(I109,DOMAIN!$U:$W,3,0),'Commission month'!I109),I109)</f>
        <v>A3445</v>
      </c>
    </row>
    <row r="110" spans="1:18" x14ac:dyDescent="0.15">
      <c r="A110" s="137">
        <v>108</v>
      </c>
      <c r="B110" s="82" t="s">
        <v>6051</v>
      </c>
      <c r="C110" s="142" t="s">
        <v>25425</v>
      </c>
      <c r="D110" s="82" t="s">
        <v>6052</v>
      </c>
      <c r="E110" s="82" t="s">
        <v>5516</v>
      </c>
      <c r="F110" s="82" t="s">
        <v>5848</v>
      </c>
      <c r="G110" s="82" t="s">
        <v>2814</v>
      </c>
      <c r="H110" s="82" t="s">
        <v>5852</v>
      </c>
      <c r="I110" s="82" t="s">
        <v>2363</v>
      </c>
      <c r="J110" s="82" t="s">
        <v>2364</v>
      </c>
      <c r="K110" s="83">
        <v>41368</v>
      </c>
      <c r="L110" s="83">
        <v>41368</v>
      </c>
      <c r="M110" s="280">
        <v>2551.7600000000002</v>
      </c>
      <c r="N110" s="300" t="str">
        <f>VLOOKUP(B110,'DB Prv month'!$B:$I,8,0)</f>
        <v>D3986</v>
      </c>
      <c r="O110" s="176" t="b">
        <f t="shared" si="2"/>
        <v>1</v>
      </c>
      <c r="P110" s="176" t="str">
        <f t="shared" si="3"/>
        <v>C-0000034700</v>
      </c>
      <c r="Q110" s="301">
        <f>IFERROR(IF(MATCH($P110,DOMAIN!$AC:$AC,0)&gt;0,1,0),0)</f>
        <v>0</v>
      </c>
      <c r="R110" s="297" t="str">
        <f>IFERROR(IF(MATCH(I110,DOMAIN!$U:$U,0)&gt;0,VLOOKUP(I110,DOMAIN!$U:$W,3,0),'Commission month'!I110),I110)</f>
        <v>D3986</v>
      </c>
    </row>
    <row r="111" spans="1:18" x14ac:dyDescent="0.15">
      <c r="A111" s="137">
        <v>109</v>
      </c>
      <c r="B111" s="82" t="s">
        <v>6053</v>
      </c>
      <c r="C111" s="142" t="s">
        <v>25426</v>
      </c>
      <c r="D111" s="82" t="s">
        <v>6054</v>
      </c>
      <c r="E111" s="82" t="s">
        <v>5516</v>
      </c>
      <c r="F111" s="82" t="s">
        <v>5848</v>
      </c>
      <c r="G111" s="82" t="s">
        <v>2814</v>
      </c>
      <c r="H111" s="82" t="s">
        <v>5852</v>
      </c>
      <c r="I111" s="82" t="s">
        <v>5103</v>
      </c>
      <c r="J111" s="82" t="s">
        <v>4309</v>
      </c>
      <c r="K111" s="83">
        <v>41640</v>
      </c>
      <c r="L111" s="83">
        <v>43466</v>
      </c>
      <c r="M111" s="280">
        <v>19166.89</v>
      </c>
      <c r="N111" s="300" t="str">
        <f>VLOOKUP(B111,'DB Prv month'!$B:$I,8,0)</f>
        <v>A3991</v>
      </c>
      <c r="O111" s="176" t="b">
        <f t="shared" si="2"/>
        <v>1</v>
      </c>
      <c r="P111" s="176" t="str">
        <f t="shared" si="3"/>
        <v>C-0000034303</v>
      </c>
      <c r="Q111" s="301">
        <f>IFERROR(IF(MATCH($P111,DOMAIN!$AC:$AC,0)&gt;0,1,0),0)</f>
        <v>0</v>
      </c>
      <c r="R111" s="297" t="str">
        <f>IFERROR(IF(MATCH(I111,DOMAIN!$U:$U,0)&gt;0,VLOOKUP(I111,DOMAIN!$U:$W,3,0),'Commission month'!I111),I111)</f>
        <v>A3991</v>
      </c>
    </row>
    <row r="112" spans="1:18" x14ac:dyDescent="0.15">
      <c r="A112" s="137">
        <v>110</v>
      </c>
      <c r="B112" s="82" t="s">
        <v>6055</v>
      </c>
      <c r="C112" s="142" t="s">
        <v>25427</v>
      </c>
      <c r="D112" s="82" t="s">
        <v>970</v>
      </c>
      <c r="E112" s="82" t="s">
        <v>5516</v>
      </c>
      <c r="F112" s="82" t="s">
        <v>5848</v>
      </c>
      <c r="G112" s="82" t="s">
        <v>5751</v>
      </c>
      <c r="H112" s="82" t="s">
        <v>5849</v>
      </c>
      <c r="I112" s="82" t="s">
        <v>2658</v>
      </c>
      <c r="J112" s="82" t="s">
        <v>2659</v>
      </c>
      <c r="K112" s="83">
        <v>42087</v>
      </c>
      <c r="L112" s="83">
        <v>43183</v>
      </c>
      <c r="M112" s="280">
        <v>5025.18</v>
      </c>
      <c r="N112" s="300" t="str">
        <f>VLOOKUP(B112,'DB Prv month'!$B:$I,8,0)</f>
        <v>A3445</v>
      </c>
      <c r="O112" s="176" t="b">
        <f t="shared" si="2"/>
        <v>1</v>
      </c>
      <c r="P112" s="176" t="str">
        <f t="shared" si="3"/>
        <v>C-0000035307</v>
      </c>
      <c r="Q112" s="301">
        <f>IFERROR(IF(MATCH($P112,DOMAIN!$AC:$AC,0)&gt;0,1,0),0)</f>
        <v>0</v>
      </c>
      <c r="R112" s="297" t="str">
        <f>IFERROR(IF(MATCH(I112,DOMAIN!$U:$U,0)&gt;0,VLOOKUP(I112,DOMAIN!$U:$W,3,0),'Commission month'!I112),I112)</f>
        <v>A3445</v>
      </c>
    </row>
    <row r="113" spans="1:18" x14ac:dyDescent="0.15">
      <c r="A113" s="137">
        <v>111</v>
      </c>
      <c r="B113" s="82" t="s">
        <v>6056</v>
      </c>
      <c r="C113" s="142" t="s">
        <v>25428</v>
      </c>
      <c r="D113" s="82" t="s">
        <v>6057</v>
      </c>
      <c r="E113" s="82" t="s">
        <v>5516</v>
      </c>
      <c r="F113" s="82" t="s">
        <v>5848</v>
      </c>
      <c r="G113" s="82" t="s">
        <v>5751</v>
      </c>
      <c r="H113" s="82" t="s">
        <v>5849</v>
      </c>
      <c r="I113" s="82" t="s">
        <v>5103</v>
      </c>
      <c r="J113" s="82" t="s">
        <v>4309</v>
      </c>
      <c r="K113" s="83">
        <v>41357</v>
      </c>
      <c r="L113" s="83">
        <v>42453</v>
      </c>
      <c r="M113" s="280">
        <v>1262.3399999999999</v>
      </c>
      <c r="N113" s="300" t="str">
        <f>VLOOKUP(B113,'DB Prv month'!$B:$I,8,0)</f>
        <v>A3991</v>
      </c>
      <c r="O113" s="176" t="b">
        <f t="shared" si="2"/>
        <v>1</v>
      </c>
      <c r="P113" s="176" t="str">
        <f t="shared" si="3"/>
        <v>C-0000032688</v>
      </c>
      <c r="Q113" s="301">
        <f>IFERROR(IF(MATCH($P113,DOMAIN!$AC:$AC,0)&gt;0,1,0),0)</f>
        <v>0</v>
      </c>
      <c r="R113" s="297" t="str">
        <f>IFERROR(IF(MATCH(I113,DOMAIN!$U:$U,0)&gt;0,VLOOKUP(I113,DOMAIN!$U:$W,3,0),'Commission month'!I113),I113)</f>
        <v>A3991</v>
      </c>
    </row>
    <row r="114" spans="1:18" x14ac:dyDescent="0.15">
      <c r="A114" s="137">
        <v>112</v>
      </c>
      <c r="B114" s="82" t="s">
        <v>6058</v>
      </c>
      <c r="C114" s="142" t="s">
        <v>25429</v>
      </c>
      <c r="D114" s="82" t="s">
        <v>6059</v>
      </c>
      <c r="E114" s="82" t="s">
        <v>5516</v>
      </c>
      <c r="F114" s="82" t="s">
        <v>5848</v>
      </c>
      <c r="G114" s="82" t="s">
        <v>2814</v>
      </c>
      <c r="H114" s="82" t="s">
        <v>5852</v>
      </c>
      <c r="I114" s="82" t="s">
        <v>1619</v>
      </c>
      <c r="J114" s="82" t="s">
        <v>1620</v>
      </c>
      <c r="K114" s="83">
        <v>41579</v>
      </c>
      <c r="L114" s="83">
        <v>43405</v>
      </c>
      <c r="M114" s="280">
        <v>7487.92</v>
      </c>
      <c r="N114" s="300" t="str">
        <f>VLOOKUP(B114,'DB Prv month'!$B:$I,8,0)</f>
        <v>A3447</v>
      </c>
      <c r="O114" s="176" t="b">
        <f t="shared" si="2"/>
        <v>1</v>
      </c>
      <c r="P114" s="176" t="str">
        <f t="shared" si="3"/>
        <v>C-0000033595</v>
      </c>
      <c r="Q114" s="301">
        <f>IFERROR(IF(MATCH($P114,DOMAIN!$AC:$AC,0)&gt;0,1,0),0)</f>
        <v>0</v>
      </c>
      <c r="R114" s="297" t="str">
        <f>IFERROR(IF(MATCH(I114,DOMAIN!$U:$U,0)&gt;0,VLOOKUP(I114,DOMAIN!$U:$W,3,0),'Commission month'!I114),I114)</f>
        <v>A3447</v>
      </c>
    </row>
    <row r="115" spans="1:18" x14ac:dyDescent="0.15">
      <c r="A115" s="137">
        <v>113</v>
      </c>
      <c r="B115" s="82" t="s">
        <v>6060</v>
      </c>
      <c r="C115" s="142" t="s">
        <v>25430</v>
      </c>
      <c r="D115" s="82" t="s">
        <v>6061</v>
      </c>
      <c r="E115" s="82" t="s">
        <v>5516</v>
      </c>
      <c r="F115" s="82" t="s">
        <v>5848</v>
      </c>
      <c r="G115" s="82" t="s">
        <v>5751</v>
      </c>
      <c r="H115" s="82" t="s">
        <v>5849</v>
      </c>
      <c r="I115" s="82" t="s">
        <v>1622</v>
      </c>
      <c r="J115" s="82" t="s">
        <v>1623</v>
      </c>
      <c r="K115" s="83">
        <v>42701</v>
      </c>
      <c r="L115" s="83">
        <v>43796</v>
      </c>
      <c r="M115" s="280">
        <v>1221.69</v>
      </c>
      <c r="N115" s="300" t="str">
        <f>VLOOKUP(B115,'DB Prv month'!$B:$I,8,0)</f>
        <v>A3449</v>
      </c>
      <c r="O115" s="176" t="b">
        <f t="shared" si="2"/>
        <v>1</v>
      </c>
      <c r="P115" s="176" t="str">
        <f t="shared" si="3"/>
        <v>C-0000037059</v>
      </c>
      <c r="Q115" s="301">
        <f>IFERROR(IF(MATCH($P115,DOMAIN!$AC:$AC,0)&gt;0,1,0),0)</f>
        <v>0</v>
      </c>
      <c r="R115" s="297" t="str">
        <f>IFERROR(IF(MATCH(I115,DOMAIN!$U:$U,0)&gt;0,VLOOKUP(I115,DOMAIN!$U:$W,3,0),'Commission month'!I115),I115)</f>
        <v>A3449</v>
      </c>
    </row>
    <row r="116" spans="1:18" x14ac:dyDescent="0.15">
      <c r="A116" s="137">
        <v>114</v>
      </c>
      <c r="B116" s="82" t="s">
        <v>6062</v>
      </c>
      <c r="C116" s="142" t="s">
        <v>25431</v>
      </c>
      <c r="D116" s="82" t="s">
        <v>6063</v>
      </c>
      <c r="E116" s="82" t="s">
        <v>5516</v>
      </c>
      <c r="F116" s="82" t="s">
        <v>5848</v>
      </c>
      <c r="G116" s="82" t="s">
        <v>2814</v>
      </c>
      <c r="H116" s="82" t="s">
        <v>5852</v>
      </c>
      <c r="I116" s="82" t="s">
        <v>1619</v>
      </c>
      <c r="J116" s="82" t="s">
        <v>1620</v>
      </c>
      <c r="K116" s="83">
        <v>41579</v>
      </c>
      <c r="L116" s="83">
        <v>43405</v>
      </c>
      <c r="M116" s="280">
        <v>1730.46</v>
      </c>
      <c r="N116" s="300" t="str">
        <f>VLOOKUP(B116,'DB Prv month'!$B:$I,8,0)</f>
        <v>A3447</v>
      </c>
      <c r="O116" s="176" t="b">
        <f t="shared" si="2"/>
        <v>1</v>
      </c>
      <c r="P116" s="176" t="str">
        <f t="shared" si="3"/>
        <v>C-0000033597</v>
      </c>
      <c r="Q116" s="301">
        <f>IFERROR(IF(MATCH($P116,DOMAIN!$AC:$AC,0)&gt;0,1,0),0)</f>
        <v>0</v>
      </c>
      <c r="R116" s="297" t="str">
        <f>IFERROR(IF(MATCH(I116,DOMAIN!$U:$U,0)&gt;0,VLOOKUP(I116,DOMAIN!$U:$W,3,0),'Commission month'!I116),I116)</f>
        <v>A3447</v>
      </c>
    </row>
    <row r="117" spans="1:18" x14ac:dyDescent="0.15">
      <c r="A117" s="137">
        <v>115</v>
      </c>
      <c r="B117" s="82" t="s">
        <v>6064</v>
      </c>
      <c r="C117" s="142" t="s">
        <v>25432</v>
      </c>
      <c r="D117" s="82" t="s">
        <v>6065</v>
      </c>
      <c r="E117" s="82" t="s">
        <v>5516</v>
      </c>
      <c r="F117" s="82" t="s">
        <v>5848</v>
      </c>
      <c r="G117" s="82" t="s">
        <v>2814</v>
      </c>
      <c r="H117" s="82" t="s">
        <v>5852</v>
      </c>
      <c r="I117" s="82" t="s">
        <v>1619</v>
      </c>
      <c r="J117" s="82" t="s">
        <v>1620</v>
      </c>
      <c r="K117" s="83">
        <v>41579</v>
      </c>
      <c r="L117" s="83">
        <v>42675</v>
      </c>
      <c r="M117" s="280">
        <v>2176.6999999999998</v>
      </c>
      <c r="N117" s="300" t="str">
        <f>VLOOKUP(B117,'DB Prv month'!$B:$I,8,0)</f>
        <v>A3447</v>
      </c>
      <c r="O117" s="176" t="b">
        <f t="shared" si="2"/>
        <v>1</v>
      </c>
      <c r="P117" s="176" t="str">
        <f t="shared" si="3"/>
        <v>C-0000033598</v>
      </c>
      <c r="Q117" s="301">
        <f>IFERROR(IF(MATCH($P117,DOMAIN!$AC:$AC,0)&gt;0,1,0),0)</f>
        <v>0</v>
      </c>
      <c r="R117" s="297" t="str">
        <f>IFERROR(IF(MATCH(I117,DOMAIN!$U:$U,0)&gt;0,VLOOKUP(I117,DOMAIN!$U:$W,3,0),'Commission month'!I117),I117)</f>
        <v>A3447</v>
      </c>
    </row>
    <row r="118" spans="1:18" x14ac:dyDescent="0.15">
      <c r="A118" s="137">
        <v>116</v>
      </c>
      <c r="B118" s="82" t="s">
        <v>6066</v>
      </c>
      <c r="C118" s="142" t="s">
        <v>25433</v>
      </c>
      <c r="D118" s="82" t="s">
        <v>6067</v>
      </c>
      <c r="E118" s="82" t="s">
        <v>5516</v>
      </c>
      <c r="F118" s="82" t="s">
        <v>5848</v>
      </c>
      <c r="G118" s="82" t="s">
        <v>2814</v>
      </c>
      <c r="H118" s="82" t="s">
        <v>5852</v>
      </c>
      <c r="I118" s="82" t="s">
        <v>1619</v>
      </c>
      <c r="J118" s="82" t="s">
        <v>1620</v>
      </c>
      <c r="K118" s="83">
        <v>41579</v>
      </c>
      <c r="L118" s="83">
        <v>42675</v>
      </c>
      <c r="M118" s="280">
        <v>2126.64</v>
      </c>
      <c r="N118" s="300" t="str">
        <f>VLOOKUP(B118,'DB Prv month'!$B:$I,8,0)</f>
        <v>A3447</v>
      </c>
      <c r="O118" s="176" t="b">
        <f t="shared" si="2"/>
        <v>1</v>
      </c>
      <c r="P118" s="176" t="str">
        <f t="shared" si="3"/>
        <v>C-0000033599</v>
      </c>
      <c r="Q118" s="301">
        <f>IFERROR(IF(MATCH($P118,DOMAIN!$AC:$AC,0)&gt;0,1,0),0)</f>
        <v>0</v>
      </c>
      <c r="R118" s="297" t="str">
        <f>IFERROR(IF(MATCH(I118,DOMAIN!$U:$U,0)&gt;0,VLOOKUP(I118,DOMAIN!$U:$W,3,0),'Commission month'!I118),I118)</f>
        <v>A3447</v>
      </c>
    </row>
    <row r="119" spans="1:18" x14ac:dyDescent="0.15">
      <c r="A119" s="137">
        <v>117</v>
      </c>
      <c r="B119" s="82" t="s">
        <v>6068</v>
      </c>
      <c r="C119" s="142" t="s">
        <v>25434</v>
      </c>
      <c r="D119" s="82" t="s">
        <v>6069</v>
      </c>
      <c r="E119" s="82" t="s">
        <v>5516</v>
      </c>
      <c r="F119" s="82" t="s">
        <v>5848</v>
      </c>
      <c r="G119" s="82" t="s">
        <v>2814</v>
      </c>
      <c r="H119" s="82" t="s">
        <v>5852</v>
      </c>
      <c r="I119" s="82" t="s">
        <v>2363</v>
      </c>
      <c r="J119" s="82" t="s">
        <v>2364</v>
      </c>
      <c r="K119" s="83">
        <v>41572</v>
      </c>
      <c r="L119" s="83">
        <v>41572</v>
      </c>
      <c r="M119" s="280">
        <v>7598.82</v>
      </c>
      <c r="N119" s="300" t="str">
        <f>VLOOKUP(B119,'DB Prv month'!$B:$I,8,0)</f>
        <v>D3986</v>
      </c>
      <c r="O119" s="176" t="b">
        <f t="shared" si="2"/>
        <v>1</v>
      </c>
      <c r="P119" s="176" t="str">
        <f t="shared" si="3"/>
        <v>C-0000034701</v>
      </c>
      <c r="Q119" s="301">
        <f>IFERROR(IF(MATCH($P119,DOMAIN!$AC:$AC,0)&gt;0,1,0),0)</f>
        <v>0</v>
      </c>
      <c r="R119" s="297" t="str">
        <f>IFERROR(IF(MATCH(I119,DOMAIN!$U:$U,0)&gt;0,VLOOKUP(I119,DOMAIN!$U:$W,3,0),'Commission month'!I119),I119)</f>
        <v>D3986</v>
      </c>
    </row>
    <row r="120" spans="1:18" x14ac:dyDescent="0.15">
      <c r="A120" s="137">
        <v>118</v>
      </c>
      <c r="B120" s="82" t="s">
        <v>6070</v>
      </c>
      <c r="C120" s="142" t="s">
        <v>25435</v>
      </c>
      <c r="D120" s="82" t="s">
        <v>6071</v>
      </c>
      <c r="E120" s="82" t="s">
        <v>5516</v>
      </c>
      <c r="F120" s="82" t="s">
        <v>5848</v>
      </c>
      <c r="G120" s="82" t="s">
        <v>2814</v>
      </c>
      <c r="H120" s="82" t="s">
        <v>5852</v>
      </c>
      <c r="I120" s="82" t="s">
        <v>1619</v>
      </c>
      <c r="J120" s="82" t="s">
        <v>1620</v>
      </c>
      <c r="K120" s="83">
        <v>41579</v>
      </c>
      <c r="L120" s="83">
        <v>43405</v>
      </c>
      <c r="M120" s="280">
        <v>3497.89</v>
      </c>
      <c r="N120" s="300" t="str">
        <f>VLOOKUP(B120,'DB Prv month'!$B:$I,8,0)</f>
        <v>A3447</v>
      </c>
      <c r="O120" s="176" t="b">
        <f t="shared" si="2"/>
        <v>1</v>
      </c>
      <c r="P120" s="176" t="str">
        <f t="shared" si="3"/>
        <v>C-0000033602</v>
      </c>
      <c r="Q120" s="301">
        <f>IFERROR(IF(MATCH($P120,DOMAIN!$AC:$AC,0)&gt;0,1,0),0)</f>
        <v>0</v>
      </c>
      <c r="R120" s="297" t="str">
        <f>IFERROR(IF(MATCH(I120,DOMAIN!$U:$U,0)&gt;0,VLOOKUP(I120,DOMAIN!$U:$W,3,0),'Commission month'!I120),I120)</f>
        <v>A3447</v>
      </c>
    </row>
    <row r="121" spans="1:18" x14ac:dyDescent="0.15">
      <c r="A121" s="137">
        <v>119</v>
      </c>
      <c r="B121" s="82" t="s">
        <v>6072</v>
      </c>
      <c r="C121" s="142" t="s">
        <v>25436</v>
      </c>
      <c r="D121" s="82" t="s">
        <v>6073</v>
      </c>
      <c r="E121" s="82" t="s">
        <v>5516</v>
      </c>
      <c r="F121" s="82" t="s">
        <v>5848</v>
      </c>
      <c r="G121" s="82" t="s">
        <v>491</v>
      </c>
      <c r="H121" s="82" t="s">
        <v>492</v>
      </c>
      <c r="I121" s="82" t="s">
        <v>2658</v>
      </c>
      <c r="J121" s="82" t="s">
        <v>2659</v>
      </c>
      <c r="K121" s="83">
        <v>41407</v>
      </c>
      <c r="L121" s="83">
        <v>42503</v>
      </c>
      <c r="M121" s="280">
        <v>5524.49</v>
      </c>
      <c r="N121" s="300" t="str">
        <f>VLOOKUP(B121,'DB Prv month'!$B:$I,8,0)</f>
        <v>A3445</v>
      </c>
      <c r="O121" s="176" t="b">
        <f t="shared" si="2"/>
        <v>1</v>
      </c>
      <c r="P121" s="176" t="str">
        <f t="shared" si="3"/>
        <v>C-0000032866</v>
      </c>
      <c r="Q121" s="301">
        <f>IFERROR(IF(MATCH($P121,DOMAIN!$AC:$AC,0)&gt;0,1,0),0)</f>
        <v>0</v>
      </c>
      <c r="R121" s="297" t="str">
        <f>IFERROR(IF(MATCH(I121,DOMAIN!$U:$U,0)&gt;0,VLOOKUP(I121,DOMAIN!$U:$W,3,0),'Commission month'!I121),I121)</f>
        <v>A3445</v>
      </c>
    </row>
    <row r="122" spans="1:18" x14ac:dyDescent="0.15">
      <c r="A122" s="137">
        <v>120</v>
      </c>
      <c r="B122" s="82" t="s">
        <v>6074</v>
      </c>
      <c r="C122" s="142" t="s">
        <v>25437</v>
      </c>
      <c r="D122" s="82" t="s">
        <v>6075</v>
      </c>
      <c r="E122" s="82" t="s">
        <v>5516</v>
      </c>
      <c r="F122" s="82" t="s">
        <v>5848</v>
      </c>
      <c r="G122" s="82" t="s">
        <v>5751</v>
      </c>
      <c r="H122" s="82" t="s">
        <v>5849</v>
      </c>
      <c r="I122" s="82" t="s">
        <v>5103</v>
      </c>
      <c r="J122" s="82" t="s">
        <v>4309</v>
      </c>
      <c r="K122" s="83">
        <v>41304</v>
      </c>
      <c r="L122" s="83">
        <v>43130</v>
      </c>
      <c r="M122" s="280">
        <v>2206.38</v>
      </c>
      <c r="N122" s="300" t="str">
        <f>VLOOKUP(B122,'DB Prv month'!$B:$I,8,0)</f>
        <v>A3991</v>
      </c>
      <c r="O122" s="176" t="b">
        <f t="shared" si="2"/>
        <v>1</v>
      </c>
      <c r="P122" s="176" t="str">
        <f t="shared" si="3"/>
        <v>C-0000032487</v>
      </c>
      <c r="Q122" s="301">
        <f>IFERROR(IF(MATCH($P122,DOMAIN!$AC:$AC,0)&gt;0,1,0),0)</f>
        <v>0</v>
      </c>
      <c r="R122" s="297" t="str">
        <f>IFERROR(IF(MATCH(I122,DOMAIN!$U:$U,0)&gt;0,VLOOKUP(I122,DOMAIN!$U:$W,3,0),'Commission month'!I122),I122)</f>
        <v>A3991</v>
      </c>
    </row>
    <row r="123" spans="1:18" x14ac:dyDescent="0.15">
      <c r="A123" s="137">
        <v>121</v>
      </c>
      <c r="B123" s="82" t="s">
        <v>6076</v>
      </c>
      <c r="C123" s="142" t="s">
        <v>25438</v>
      </c>
      <c r="D123" s="82" t="s">
        <v>6077</v>
      </c>
      <c r="E123" s="82" t="s">
        <v>5516</v>
      </c>
      <c r="F123" s="82" t="s">
        <v>5848</v>
      </c>
      <c r="G123" s="82" t="s">
        <v>2814</v>
      </c>
      <c r="H123" s="82" t="s">
        <v>5852</v>
      </c>
      <c r="I123" s="82" t="s">
        <v>2363</v>
      </c>
      <c r="J123" s="82" t="s">
        <v>2364</v>
      </c>
      <c r="K123" s="83">
        <v>41238</v>
      </c>
      <c r="L123" s="83">
        <v>41238</v>
      </c>
      <c r="M123" s="280">
        <v>3805.88</v>
      </c>
      <c r="N123" s="300" t="str">
        <f>VLOOKUP(B123,'DB Prv month'!$B:$I,8,0)</f>
        <v>D3986</v>
      </c>
      <c r="O123" s="176" t="b">
        <f t="shared" si="2"/>
        <v>1</v>
      </c>
      <c r="P123" s="176" t="str">
        <f t="shared" si="3"/>
        <v>C-0000034702</v>
      </c>
      <c r="Q123" s="301">
        <f>IFERROR(IF(MATCH($P123,DOMAIN!$AC:$AC,0)&gt;0,1,0),0)</f>
        <v>0</v>
      </c>
      <c r="R123" s="297" t="str">
        <f>IFERROR(IF(MATCH(I123,DOMAIN!$U:$U,0)&gt;0,VLOOKUP(I123,DOMAIN!$U:$W,3,0),'Commission month'!I123),I123)</f>
        <v>D3986</v>
      </c>
    </row>
    <row r="124" spans="1:18" x14ac:dyDescent="0.15">
      <c r="A124" s="137">
        <v>122</v>
      </c>
      <c r="B124" s="82" t="s">
        <v>6078</v>
      </c>
      <c r="C124" s="142" t="s">
        <v>25439</v>
      </c>
      <c r="D124" s="82" t="s">
        <v>6079</v>
      </c>
      <c r="E124" s="82" t="s">
        <v>5516</v>
      </c>
      <c r="F124" s="82" t="s">
        <v>5848</v>
      </c>
      <c r="G124" s="82" t="s">
        <v>5751</v>
      </c>
      <c r="H124" s="82" t="s">
        <v>5849</v>
      </c>
      <c r="I124" s="82" t="s">
        <v>47145</v>
      </c>
      <c r="J124" s="82" t="s">
        <v>47146</v>
      </c>
      <c r="K124" s="83">
        <v>41184</v>
      </c>
      <c r="L124" s="83">
        <v>42279</v>
      </c>
      <c r="M124" s="280">
        <v>1264.33</v>
      </c>
      <c r="N124" s="300" t="str">
        <f>VLOOKUP(B124,'DB Prv month'!$B:$I,8,0)</f>
        <v>D4049</v>
      </c>
      <c r="O124" s="176" t="b">
        <f t="shared" si="2"/>
        <v>1</v>
      </c>
      <c r="P124" s="176" t="str">
        <f t="shared" si="3"/>
        <v>C-0000031953</v>
      </c>
      <c r="Q124" s="301">
        <f>IFERROR(IF(MATCH($P124,DOMAIN!$AC:$AC,0)&gt;0,1,0),0)</f>
        <v>0</v>
      </c>
      <c r="R124" s="297" t="str">
        <f>IFERROR(IF(MATCH(I124,DOMAIN!$U:$U,0)&gt;0,VLOOKUP(I124,DOMAIN!$U:$W,3,0),'Commission month'!I124),I124)</f>
        <v>D4049</v>
      </c>
    </row>
    <row r="125" spans="1:18" x14ac:dyDescent="0.15">
      <c r="A125" s="137">
        <v>123</v>
      </c>
      <c r="B125" s="82" t="s">
        <v>6080</v>
      </c>
      <c r="C125" s="142" t="s">
        <v>25439</v>
      </c>
      <c r="D125" s="82" t="s">
        <v>6079</v>
      </c>
      <c r="E125" s="82" t="s">
        <v>5516</v>
      </c>
      <c r="F125" s="82" t="s">
        <v>5848</v>
      </c>
      <c r="G125" s="82" t="s">
        <v>5751</v>
      </c>
      <c r="H125" s="82" t="s">
        <v>5849</v>
      </c>
      <c r="I125" s="82" t="s">
        <v>47145</v>
      </c>
      <c r="J125" s="82" t="s">
        <v>47146</v>
      </c>
      <c r="K125" s="83">
        <v>41184</v>
      </c>
      <c r="L125" s="83">
        <v>42279</v>
      </c>
      <c r="M125" s="280">
        <v>1264.33</v>
      </c>
      <c r="N125" s="300" t="str">
        <f>VLOOKUP(B125,'DB Prv month'!$B:$I,8,0)</f>
        <v>D4049</v>
      </c>
      <c r="O125" s="176" t="b">
        <f t="shared" si="2"/>
        <v>1</v>
      </c>
      <c r="P125" s="176" t="str">
        <f t="shared" si="3"/>
        <v>C-0000031953</v>
      </c>
      <c r="Q125" s="301">
        <f>IFERROR(IF(MATCH($P125,DOMAIN!$AC:$AC,0)&gt;0,1,0),0)</f>
        <v>0</v>
      </c>
      <c r="R125" s="297" t="str">
        <f>IFERROR(IF(MATCH(I125,DOMAIN!$U:$U,0)&gt;0,VLOOKUP(I125,DOMAIN!$U:$W,3,0),'Commission month'!I125),I125)</f>
        <v>D4049</v>
      </c>
    </row>
    <row r="126" spans="1:18" x14ac:dyDescent="0.15">
      <c r="A126" s="137">
        <v>124</v>
      </c>
      <c r="B126" s="82" t="s">
        <v>6081</v>
      </c>
      <c r="C126" s="142" t="s">
        <v>25439</v>
      </c>
      <c r="D126" s="82" t="s">
        <v>6079</v>
      </c>
      <c r="E126" s="82" t="s">
        <v>5516</v>
      </c>
      <c r="F126" s="82" t="s">
        <v>5848</v>
      </c>
      <c r="G126" s="82" t="s">
        <v>5751</v>
      </c>
      <c r="H126" s="82" t="s">
        <v>5849</v>
      </c>
      <c r="I126" s="82" t="s">
        <v>47145</v>
      </c>
      <c r="J126" s="82" t="s">
        <v>47146</v>
      </c>
      <c r="K126" s="83">
        <v>41184</v>
      </c>
      <c r="L126" s="83">
        <v>42279</v>
      </c>
      <c r="M126" s="280">
        <v>1264.33</v>
      </c>
      <c r="N126" s="300" t="str">
        <f>VLOOKUP(B126,'DB Prv month'!$B:$I,8,0)</f>
        <v>D4049</v>
      </c>
      <c r="O126" s="176" t="b">
        <f t="shared" si="2"/>
        <v>1</v>
      </c>
      <c r="P126" s="176" t="str">
        <f t="shared" si="3"/>
        <v>C-0000031953</v>
      </c>
      <c r="Q126" s="301">
        <f>IFERROR(IF(MATCH($P126,DOMAIN!$AC:$AC,0)&gt;0,1,0),0)</f>
        <v>0</v>
      </c>
      <c r="R126" s="297" t="str">
        <f>IFERROR(IF(MATCH(I126,DOMAIN!$U:$U,0)&gt;0,VLOOKUP(I126,DOMAIN!$U:$W,3,0),'Commission month'!I126),I126)</f>
        <v>D4049</v>
      </c>
    </row>
    <row r="127" spans="1:18" x14ac:dyDescent="0.15">
      <c r="A127" s="137">
        <v>125</v>
      </c>
      <c r="B127" s="82" t="s">
        <v>6082</v>
      </c>
      <c r="C127" s="142" t="s">
        <v>25440</v>
      </c>
      <c r="D127" s="82" t="s">
        <v>6083</v>
      </c>
      <c r="E127" s="82" t="s">
        <v>5516</v>
      </c>
      <c r="F127" s="82" t="s">
        <v>5848</v>
      </c>
      <c r="G127" s="82" t="s">
        <v>5751</v>
      </c>
      <c r="H127" s="82" t="s">
        <v>5849</v>
      </c>
      <c r="I127" s="82" t="s">
        <v>2363</v>
      </c>
      <c r="J127" s="82" t="s">
        <v>2364</v>
      </c>
      <c r="K127" s="83">
        <v>42064</v>
      </c>
      <c r="L127" s="83">
        <v>43160</v>
      </c>
      <c r="M127" s="280">
        <v>622.98</v>
      </c>
      <c r="N127" s="300" t="str">
        <f>VLOOKUP(B127,'DB Prv month'!$B:$I,8,0)</f>
        <v>D3986</v>
      </c>
      <c r="O127" s="176" t="b">
        <f t="shared" si="2"/>
        <v>1</v>
      </c>
      <c r="P127" s="176" t="str">
        <f t="shared" si="3"/>
        <v>C-0000035252</v>
      </c>
      <c r="Q127" s="301">
        <f>IFERROR(IF(MATCH($P127,DOMAIN!$AC:$AC,0)&gt;0,1,0),0)</f>
        <v>0</v>
      </c>
      <c r="R127" s="297" t="str">
        <f>IFERROR(IF(MATCH(I127,DOMAIN!$U:$U,0)&gt;0,VLOOKUP(I127,DOMAIN!$U:$W,3,0),'Commission month'!I127),I127)</f>
        <v>D3986</v>
      </c>
    </row>
    <row r="128" spans="1:18" x14ac:dyDescent="0.15">
      <c r="A128" s="137">
        <v>126</v>
      </c>
      <c r="B128" s="82" t="s">
        <v>6084</v>
      </c>
      <c r="C128" s="142" t="s">
        <v>25441</v>
      </c>
      <c r="D128" s="82" t="s">
        <v>6085</v>
      </c>
      <c r="E128" s="82" t="s">
        <v>5516</v>
      </c>
      <c r="F128" s="82" t="s">
        <v>5848</v>
      </c>
      <c r="G128" s="82" t="s">
        <v>2814</v>
      </c>
      <c r="H128" s="82" t="s">
        <v>5852</v>
      </c>
      <c r="I128" s="82" t="s">
        <v>1619</v>
      </c>
      <c r="J128" s="82" t="s">
        <v>1620</v>
      </c>
      <c r="K128" s="83">
        <v>41579</v>
      </c>
      <c r="L128" s="83">
        <v>42675</v>
      </c>
      <c r="M128" s="280">
        <v>1601.4</v>
      </c>
      <c r="N128" s="300" t="str">
        <f>VLOOKUP(B128,'DB Prv month'!$B:$I,8,0)</f>
        <v>A3447</v>
      </c>
      <c r="O128" s="176" t="b">
        <f t="shared" si="2"/>
        <v>1</v>
      </c>
      <c r="P128" s="176" t="str">
        <f t="shared" si="3"/>
        <v>C-0000033609</v>
      </c>
      <c r="Q128" s="301">
        <f>IFERROR(IF(MATCH($P128,DOMAIN!$AC:$AC,0)&gt;0,1,0),0)</f>
        <v>0</v>
      </c>
      <c r="R128" s="297" t="str">
        <f>IFERROR(IF(MATCH(I128,DOMAIN!$U:$U,0)&gt;0,VLOOKUP(I128,DOMAIN!$U:$W,3,0),'Commission month'!I128),I128)</f>
        <v>A3447</v>
      </c>
    </row>
    <row r="129" spans="1:18" x14ac:dyDescent="0.15">
      <c r="A129" s="137">
        <v>127</v>
      </c>
      <c r="B129" s="82" t="s">
        <v>6086</v>
      </c>
      <c r="C129" s="142" t="s">
        <v>25442</v>
      </c>
      <c r="D129" s="82" t="s">
        <v>6087</v>
      </c>
      <c r="E129" s="82" t="s">
        <v>5516</v>
      </c>
      <c r="F129" s="82" t="s">
        <v>5848</v>
      </c>
      <c r="G129" s="82" t="s">
        <v>5751</v>
      </c>
      <c r="H129" s="82" t="s">
        <v>5849</v>
      </c>
      <c r="I129" s="82" t="s">
        <v>47145</v>
      </c>
      <c r="J129" s="82" t="s">
        <v>47146</v>
      </c>
      <c r="K129" s="83">
        <v>41207</v>
      </c>
      <c r="L129" s="83">
        <v>42302</v>
      </c>
      <c r="M129" s="280">
        <v>631.15</v>
      </c>
      <c r="N129" s="300" t="str">
        <f>VLOOKUP(B129,'DB Prv month'!$B:$I,8,0)</f>
        <v>D4049</v>
      </c>
      <c r="O129" s="176" t="b">
        <f t="shared" si="2"/>
        <v>1</v>
      </c>
      <c r="P129" s="176" t="str">
        <f t="shared" si="3"/>
        <v>C-0000032086</v>
      </c>
      <c r="Q129" s="301">
        <f>IFERROR(IF(MATCH($P129,DOMAIN!$AC:$AC,0)&gt;0,1,0),0)</f>
        <v>0</v>
      </c>
      <c r="R129" s="297" t="str">
        <f>IFERROR(IF(MATCH(I129,DOMAIN!$U:$U,0)&gt;0,VLOOKUP(I129,DOMAIN!$U:$W,3,0),'Commission month'!I129),I129)</f>
        <v>D4049</v>
      </c>
    </row>
    <row r="130" spans="1:18" x14ac:dyDescent="0.15">
      <c r="A130" s="137">
        <v>128</v>
      </c>
      <c r="B130" s="82" t="s">
        <v>6088</v>
      </c>
      <c r="C130" s="142" t="s">
        <v>25443</v>
      </c>
      <c r="D130" s="82" t="s">
        <v>1180</v>
      </c>
      <c r="E130" s="82" t="s">
        <v>5516</v>
      </c>
      <c r="F130" s="82" t="s">
        <v>5848</v>
      </c>
      <c r="G130" s="82" t="s">
        <v>5751</v>
      </c>
      <c r="H130" s="82" t="s">
        <v>5849</v>
      </c>
      <c r="I130" s="82" t="s">
        <v>5103</v>
      </c>
      <c r="J130" s="82" t="s">
        <v>4309</v>
      </c>
      <c r="K130" s="83">
        <v>41353</v>
      </c>
      <c r="L130" s="83">
        <v>42449</v>
      </c>
      <c r="M130" s="280">
        <v>1262.3399999999999</v>
      </c>
      <c r="N130" s="300" t="str">
        <f>VLOOKUP(B130,'DB Prv month'!$B:$I,8,0)</f>
        <v>A3991</v>
      </c>
      <c r="O130" s="176" t="b">
        <f t="shared" si="2"/>
        <v>1</v>
      </c>
      <c r="P130" s="176" t="str">
        <f t="shared" si="3"/>
        <v>C-0000032679</v>
      </c>
      <c r="Q130" s="301">
        <f>IFERROR(IF(MATCH($P130,DOMAIN!$AC:$AC,0)&gt;0,1,0),0)</f>
        <v>0</v>
      </c>
      <c r="R130" s="297" t="str">
        <f>IFERROR(IF(MATCH(I130,DOMAIN!$U:$U,0)&gt;0,VLOOKUP(I130,DOMAIN!$U:$W,3,0),'Commission month'!I130),I130)</f>
        <v>A3991</v>
      </c>
    </row>
    <row r="131" spans="1:18" x14ac:dyDescent="0.15">
      <c r="A131" s="137">
        <v>129</v>
      </c>
      <c r="B131" s="82" t="s">
        <v>6089</v>
      </c>
      <c r="C131" s="142" t="s">
        <v>25444</v>
      </c>
      <c r="D131" s="82" t="s">
        <v>1301</v>
      </c>
      <c r="E131" s="82" t="s">
        <v>5516</v>
      </c>
      <c r="F131" s="82" t="s">
        <v>5848</v>
      </c>
      <c r="G131" s="82" t="s">
        <v>5751</v>
      </c>
      <c r="H131" s="82" t="s">
        <v>5849</v>
      </c>
      <c r="I131" s="82" t="s">
        <v>47145</v>
      </c>
      <c r="J131" s="82" t="s">
        <v>47146</v>
      </c>
      <c r="K131" s="83">
        <v>41228</v>
      </c>
      <c r="L131" s="83">
        <v>42323</v>
      </c>
      <c r="M131" s="280">
        <v>3114.49</v>
      </c>
      <c r="N131" s="300" t="str">
        <f>VLOOKUP(B131,'DB Prv month'!$B:$I,8,0)</f>
        <v>D4049</v>
      </c>
      <c r="O131" s="176" t="b">
        <f t="shared" si="2"/>
        <v>1</v>
      </c>
      <c r="P131" s="176" t="str">
        <f t="shared" si="3"/>
        <v>C-0000032168</v>
      </c>
      <c r="Q131" s="301">
        <f>IFERROR(IF(MATCH($P131,DOMAIN!$AC:$AC,0)&gt;0,1,0),0)</f>
        <v>0</v>
      </c>
      <c r="R131" s="297" t="str">
        <f>IFERROR(IF(MATCH(I131,DOMAIN!$U:$U,0)&gt;0,VLOOKUP(I131,DOMAIN!$U:$W,3,0),'Commission month'!I131),I131)</f>
        <v>D4049</v>
      </c>
    </row>
    <row r="132" spans="1:18" x14ac:dyDescent="0.15">
      <c r="A132" s="137">
        <v>130</v>
      </c>
      <c r="B132" s="82" t="s">
        <v>6090</v>
      </c>
      <c r="C132" s="142" t="s">
        <v>25444</v>
      </c>
      <c r="D132" s="82" t="s">
        <v>1301</v>
      </c>
      <c r="E132" s="82" t="s">
        <v>5516</v>
      </c>
      <c r="F132" s="82" t="s">
        <v>5848</v>
      </c>
      <c r="G132" s="82" t="s">
        <v>5751</v>
      </c>
      <c r="H132" s="82" t="s">
        <v>5849</v>
      </c>
      <c r="I132" s="82" t="s">
        <v>47145</v>
      </c>
      <c r="J132" s="82" t="s">
        <v>47146</v>
      </c>
      <c r="K132" s="83">
        <v>41287</v>
      </c>
      <c r="L132" s="83">
        <v>42382</v>
      </c>
      <c r="M132" s="280">
        <v>3155.86</v>
      </c>
      <c r="N132" s="300" t="str">
        <f>VLOOKUP(B132,'DB Prv month'!$B:$I,8,0)</f>
        <v>D4049</v>
      </c>
      <c r="O132" s="176" t="b">
        <f t="shared" ref="O132:O195" si="4">R132=N132</f>
        <v>1</v>
      </c>
      <c r="P132" s="176" t="str">
        <f t="shared" ref="P132:P195" si="5">"C"&amp;"-"&amp;$C132</f>
        <v>C-0000032168</v>
      </c>
      <c r="Q132" s="301">
        <f>IFERROR(IF(MATCH($P132,DOMAIN!$AC:$AC,0)&gt;0,1,0),0)</f>
        <v>0</v>
      </c>
      <c r="R132" s="297" t="str">
        <f>IFERROR(IF(MATCH(I132,DOMAIN!$U:$U,0)&gt;0,VLOOKUP(I132,DOMAIN!$U:$W,3,0),'Commission month'!I132),I132)</f>
        <v>D4049</v>
      </c>
    </row>
    <row r="133" spans="1:18" x14ac:dyDescent="0.15">
      <c r="A133" s="137">
        <v>131</v>
      </c>
      <c r="B133" s="82" t="s">
        <v>6091</v>
      </c>
      <c r="C133" s="142" t="s">
        <v>25445</v>
      </c>
      <c r="D133" s="82" t="s">
        <v>1301</v>
      </c>
      <c r="E133" s="82" t="s">
        <v>5516</v>
      </c>
      <c r="F133" s="82" t="s">
        <v>5848</v>
      </c>
      <c r="G133" s="82" t="s">
        <v>5751</v>
      </c>
      <c r="H133" s="82" t="s">
        <v>5849</v>
      </c>
      <c r="I133" s="82" t="s">
        <v>1619</v>
      </c>
      <c r="J133" s="82" t="s">
        <v>1620</v>
      </c>
      <c r="K133" s="83">
        <v>41605</v>
      </c>
      <c r="L133" s="83">
        <v>42701</v>
      </c>
      <c r="M133" s="280">
        <v>631.15</v>
      </c>
      <c r="N133" s="300" t="str">
        <f>VLOOKUP(B133,'DB Prv month'!$B:$I,8,0)</f>
        <v>A3447</v>
      </c>
      <c r="O133" s="176" t="b">
        <f t="shared" si="4"/>
        <v>1</v>
      </c>
      <c r="P133" s="176" t="str">
        <f t="shared" si="5"/>
        <v>C-0000033732</v>
      </c>
      <c r="Q133" s="301">
        <f>IFERROR(IF(MATCH($P133,DOMAIN!$AC:$AC,0)&gt;0,1,0),0)</f>
        <v>0</v>
      </c>
      <c r="R133" s="297" t="str">
        <f>IFERROR(IF(MATCH(I133,DOMAIN!$U:$U,0)&gt;0,VLOOKUP(I133,DOMAIN!$U:$W,3,0),'Commission month'!I133),I133)</f>
        <v>A3447</v>
      </c>
    </row>
    <row r="134" spans="1:18" x14ac:dyDescent="0.15">
      <c r="A134" s="137">
        <v>132</v>
      </c>
      <c r="B134" s="82" t="s">
        <v>6092</v>
      </c>
      <c r="C134" s="142" t="s">
        <v>25446</v>
      </c>
      <c r="D134" s="82" t="s">
        <v>504</v>
      </c>
      <c r="E134" s="82" t="s">
        <v>5516</v>
      </c>
      <c r="F134" s="82" t="s">
        <v>5848</v>
      </c>
      <c r="G134" s="82" t="s">
        <v>2814</v>
      </c>
      <c r="H134" s="82" t="s">
        <v>5852</v>
      </c>
      <c r="I134" s="82" t="s">
        <v>2361</v>
      </c>
      <c r="J134" s="82" t="s">
        <v>2362</v>
      </c>
      <c r="K134" s="83">
        <v>41301</v>
      </c>
      <c r="L134" s="83">
        <v>41301</v>
      </c>
      <c r="M134" s="280">
        <v>1275.29</v>
      </c>
      <c r="N134" s="300" t="str">
        <f>VLOOKUP(B134,'DB Prv month'!$B:$I,8,0)</f>
        <v>D4007</v>
      </c>
      <c r="O134" s="176" t="b">
        <f t="shared" si="4"/>
        <v>1</v>
      </c>
      <c r="P134" s="176" t="str">
        <f t="shared" si="5"/>
        <v>C-0000034703</v>
      </c>
      <c r="Q134" s="301">
        <f>IFERROR(IF(MATCH($P134,DOMAIN!$AC:$AC,0)&gt;0,1,0),0)</f>
        <v>0</v>
      </c>
      <c r="R134" s="297" t="str">
        <f>IFERROR(IF(MATCH(I134,DOMAIN!$U:$U,0)&gt;0,VLOOKUP(I134,DOMAIN!$U:$W,3,0),'Commission month'!I134),I134)</f>
        <v>D4007</v>
      </c>
    </row>
    <row r="135" spans="1:18" x14ac:dyDescent="0.15">
      <c r="A135" s="137">
        <v>133</v>
      </c>
      <c r="B135" s="82" t="s">
        <v>6093</v>
      </c>
      <c r="C135" s="142" t="s">
        <v>25447</v>
      </c>
      <c r="D135" s="82" t="s">
        <v>504</v>
      </c>
      <c r="E135" s="82" t="s">
        <v>5516</v>
      </c>
      <c r="F135" s="82" t="s">
        <v>5848</v>
      </c>
      <c r="G135" s="82" t="s">
        <v>2814</v>
      </c>
      <c r="H135" s="82" t="s">
        <v>5852</v>
      </c>
      <c r="I135" s="82" t="s">
        <v>1619</v>
      </c>
      <c r="J135" s="82" t="s">
        <v>1620</v>
      </c>
      <c r="K135" s="83">
        <v>41579</v>
      </c>
      <c r="L135" s="83">
        <v>43405</v>
      </c>
      <c r="M135" s="280">
        <v>5536.69</v>
      </c>
      <c r="N135" s="300" t="str">
        <f>VLOOKUP(B135,'DB Prv month'!$B:$I,8,0)</f>
        <v>A3447</v>
      </c>
      <c r="O135" s="176" t="b">
        <f t="shared" si="4"/>
        <v>1</v>
      </c>
      <c r="P135" s="176" t="str">
        <f t="shared" si="5"/>
        <v>C-0000033618</v>
      </c>
      <c r="Q135" s="301">
        <f>IFERROR(IF(MATCH($P135,DOMAIN!$AC:$AC,0)&gt;0,1,0),0)</f>
        <v>0</v>
      </c>
      <c r="R135" s="297" t="str">
        <f>IFERROR(IF(MATCH(I135,DOMAIN!$U:$U,0)&gt;0,VLOOKUP(I135,DOMAIN!$U:$W,3,0),'Commission month'!I135),I135)</f>
        <v>A3447</v>
      </c>
    </row>
    <row r="136" spans="1:18" x14ac:dyDescent="0.15">
      <c r="A136" s="137">
        <v>134</v>
      </c>
      <c r="B136" s="82" t="s">
        <v>6094</v>
      </c>
      <c r="C136" s="142" t="s">
        <v>25448</v>
      </c>
      <c r="D136" s="82" t="s">
        <v>504</v>
      </c>
      <c r="E136" s="82" t="s">
        <v>5516</v>
      </c>
      <c r="F136" s="82" t="s">
        <v>5848</v>
      </c>
      <c r="G136" s="82" t="s">
        <v>2814</v>
      </c>
      <c r="H136" s="82" t="s">
        <v>5852</v>
      </c>
      <c r="I136" s="82" t="s">
        <v>1619</v>
      </c>
      <c r="J136" s="82" t="s">
        <v>1620</v>
      </c>
      <c r="K136" s="83">
        <v>41579</v>
      </c>
      <c r="L136" s="83">
        <v>43405</v>
      </c>
      <c r="M136" s="280">
        <v>6901.36</v>
      </c>
      <c r="N136" s="300" t="str">
        <f>VLOOKUP(B136,'DB Prv month'!$B:$I,8,0)</f>
        <v>A3447</v>
      </c>
      <c r="O136" s="176" t="b">
        <f t="shared" si="4"/>
        <v>1</v>
      </c>
      <c r="P136" s="176" t="str">
        <f t="shared" si="5"/>
        <v>C-0000033619</v>
      </c>
      <c r="Q136" s="301">
        <f>IFERROR(IF(MATCH($P136,DOMAIN!$AC:$AC,0)&gt;0,1,0),0)</f>
        <v>0</v>
      </c>
      <c r="R136" s="297" t="str">
        <f>IFERROR(IF(MATCH(I136,DOMAIN!$U:$U,0)&gt;0,VLOOKUP(I136,DOMAIN!$U:$W,3,0),'Commission month'!I136),I136)</f>
        <v>A3447</v>
      </c>
    </row>
    <row r="137" spans="1:18" x14ac:dyDescent="0.15">
      <c r="A137" s="137">
        <v>135</v>
      </c>
      <c r="B137" s="82" t="s">
        <v>6095</v>
      </c>
      <c r="C137" s="142" t="s">
        <v>25449</v>
      </c>
      <c r="D137" s="82" t="s">
        <v>5244</v>
      </c>
      <c r="E137" s="82" t="s">
        <v>5516</v>
      </c>
      <c r="F137" s="82" t="s">
        <v>5848</v>
      </c>
      <c r="G137" s="82" t="s">
        <v>5751</v>
      </c>
      <c r="H137" s="82" t="s">
        <v>5849</v>
      </c>
      <c r="I137" s="82" t="s">
        <v>2746</v>
      </c>
      <c r="J137" s="82" t="s">
        <v>2747</v>
      </c>
      <c r="K137" s="83">
        <v>41199</v>
      </c>
      <c r="L137" s="83">
        <v>42660</v>
      </c>
      <c r="M137" s="280">
        <v>683.33</v>
      </c>
      <c r="N137" s="300" t="str">
        <f>VLOOKUP(B137,'DB Prv month'!$B:$I,8,0)</f>
        <v>A2883</v>
      </c>
      <c r="O137" s="176" t="b">
        <f t="shared" si="4"/>
        <v>1</v>
      </c>
      <c r="P137" s="176" t="str">
        <f t="shared" si="5"/>
        <v>C-0000032048</v>
      </c>
      <c r="Q137" s="301">
        <f>IFERROR(IF(MATCH($P137,DOMAIN!$AC:$AC,0)&gt;0,1,0),0)</f>
        <v>0</v>
      </c>
      <c r="R137" s="297" t="str">
        <f>IFERROR(IF(MATCH(I137,DOMAIN!$U:$U,0)&gt;0,VLOOKUP(I137,DOMAIN!$U:$W,3,0),'Commission month'!I137),I137)</f>
        <v>A2883</v>
      </c>
    </row>
    <row r="138" spans="1:18" x14ac:dyDescent="0.15">
      <c r="A138" s="137">
        <v>136</v>
      </c>
      <c r="B138" s="82" t="s">
        <v>6096</v>
      </c>
      <c r="C138" s="142" t="s">
        <v>25450</v>
      </c>
      <c r="D138" s="82" t="s">
        <v>6097</v>
      </c>
      <c r="E138" s="82" t="s">
        <v>5516</v>
      </c>
      <c r="F138" s="82" t="s">
        <v>5848</v>
      </c>
      <c r="G138" s="82" t="s">
        <v>2814</v>
      </c>
      <c r="H138" s="82" t="s">
        <v>5852</v>
      </c>
      <c r="I138" s="82" t="s">
        <v>2363</v>
      </c>
      <c r="J138" s="82" t="s">
        <v>2364</v>
      </c>
      <c r="K138" s="83">
        <v>41273</v>
      </c>
      <c r="L138" s="83">
        <v>41273</v>
      </c>
      <c r="M138" s="280">
        <v>1275.29</v>
      </c>
      <c r="N138" s="300" t="str">
        <f>VLOOKUP(B138,'DB Prv month'!$B:$I,8,0)</f>
        <v>D3986</v>
      </c>
      <c r="O138" s="176" t="b">
        <f t="shared" si="4"/>
        <v>1</v>
      </c>
      <c r="P138" s="176" t="str">
        <f t="shared" si="5"/>
        <v>C-0000034704</v>
      </c>
      <c r="Q138" s="301">
        <f>IFERROR(IF(MATCH($P138,DOMAIN!$AC:$AC,0)&gt;0,1,0),0)</f>
        <v>0</v>
      </c>
      <c r="R138" s="297" t="str">
        <f>IFERROR(IF(MATCH(I138,DOMAIN!$U:$U,0)&gt;0,VLOOKUP(I138,DOMAIN!$U:$W,3,0),'Commission month'!I138),I138)</f>
        <v>D3986</v>
      </c>
    </row>
    <row r="139" spans="1:18" x14ac:dyDescent="0.15">
      <c r="A139" s="137">
        <v>137</v>
      </c>
      <c r="B139" s="82" t="s">
        <v>6098</v>
      </c>
      <c r="C139" s="142" t="s">
        <v>25451</v>
      </c>
      <c r="D139" s="82" t="s">
        <v>6099</v>
      </c>
      <c r="E139" s="82" t="s">
        <v>5516</v>
      </c>
      <c r="F139" s="82" t="s">
        <v>5848</v>
      </c>
      <c r="G139" s="82" t="s">
        <v>2814</v>
      </c>
      <c r="H139" s="82" t="s">
        <v>5852</v>
      </c>
      <c r="I139" s="82" t="s">
        <v>2363</v>
      </c>
      <c r="J139" s="82" t="s">
        <v>2364</v>
      </c>
      <c r="K139" s="83">
        <v>41466</v>
      </c>
      <c r="L139" s="83">
        <v>41466</v>
      </c>
      <c r="M139" s="280">
        <v>1275.29</v>
      </c>
      <c r="N139" s="300" t="str">
        <f>VLOOKUP(B139,'DB Prv month'!$B:$I,8,0)</f>
        <v>D3986</v>
      </c>
      <c r="O139" s="176" t="b">
        <f t="shared" si="4"/>
        <v>1</v>
      </c>
      <c r="P139" s="176" t="str">
        <f t="shared" si="5"/>
        <v>C-0000034705</v>
      </c>
      <c r="Q139" s="301">
        <f>IFERROR(IF(MATCH($P139,DOMAIN!$AC:$AC,0)&gt;0,1,0),0)</f>
        <v>0</v>
      </c>
      <c r="R139" s="297" t="str">
        <f>IFERROR(IF(MATCH(I139,DOMAIN!$U:$U,0)&gt;0,VLOOKUP(I139,DOMAIN!$U:$W,3,0),'Commission month'!I139),I139)</f>
        <v>D3986</v>
      </c>
    </row>
    <row r="140" spans="1:18" x14ac:dyDescent="0.15">
      <c r="A140" s="137">
        <v>138</v>
      </c>
      <c r="B140" s="82" t="s">
        <v>6100</v>
      </c>
      <c r="C140" s="142" t="s">
        <v>25452</v>
      </c>
      <c r="D140" s="82" t="s">
        <v>6101</v>
      </c>
      <c r="E140" s="82" t="s">
        <v>5516</v>
      </c>
      <c r="F140" s="82" t="s">
        <v>5848</v>
      </c>
      <c r="G140" s="82" t="s">
        <v>2814</v>
      </c>
      <c r="H140" s="82" t="s">
        <v>5852</v>
      </c>
      <c r="I140" s="82" t="s">
        <v>5053</v>
      </c>
      <c r="J140" s="82" t="s">
        <v>5054</v>
      </c>
      <c r="K140" s="83">
        <v>41512</v>
      </c>
      <c r="L140" s="83">
        <v>41512</v>
      </c>
      <c r="M140" s="280">
        <v>1275.29</v>
      </c>
      <c r="N140" s="300" t="str">
        <f>VLOOKUP(B140,'DB Prv month'!$B:$I,8,0)</f>
        <v>A3894</v>
      </c>
      <c r="O140" s="176" t="b">
        <f t="shared" si="4"/>
        <v>1</v>
      </c>
      <c r="P140" s="176" t="str">
        <f t="shared" si="5"/>
        <v>C-0000034706</v>
      </c>
      <c r="Q140" s="301">
        <f>IFERROR(IF(MATCH($P140,DOMAIN!$AC:$AC,0)&gt;0,1,0),0)</f>
        <v>0</v>
      </c>
      <c r="R140" s="297" t="str">
        <f>IFERROR(IF(MATCH(I140,DOMAIN!$U:$U,0)&gt;0,VLOOKUP(I140,DOMAIN!$U:$W,3,0),'Commission month'!I140),I140)</f>
        <v>A3894</v>
      </c>
    </row>
    <row r="141" spans="1:18" x14ac:dyDescent="0.15">
      <c r="A141" s="137">
        <v>139</v>
      </c>
      <c r="B141" s="82" t="s">
        <v>6102</v>
      </c>
      <c r="C141" s="142" t="s">
        <v>25453</v>
      </c>
      <c r="D141" s="82" t="s">
        <v>617</v>
      </c>
      <c r="E141" s="82" t="s">
        <v>5516</v>
      </c>
      <c r="F141" s="82" t="s">
        <v>5848</v>
      </c>
      <c r="G141" s="82" t="s">
        <v>2814</v>
      </c>
      <c r="H141" s="82" t="s">
        <v>5852</v>
      </c>
      <c r="I141" s="82" t="s">
        <v>1619</v>
      </c>
      <c r="J141" s="82" t="s">
        <v>1620</v>
      </c>
      <c r="K141" s="83">
        <v>41579</v>
      </c>
      <c r="L141" s="83">
        <v>43405</v>
      </c>
      <c r="M141" s="280">
        <v>1099.02</v>
      </c>
      <c r="N141" s="300" t="str">
        <f>VLOOKUP(B141,'DB Prv month'!$B:$I,8,0)</f>
        <v>A3447</v>
      </c>
      <c r="O141" s="176" t="b">
        <f t="shared" si="4"/>
        <v>1</v>
      </c>
      <c r="P141" s="176" t="str">
        <f t="shared" si="5"/>
        <v>C-0000033624</v>
      </c>
      <c r="Q141" s="301">
        <f>IFERROR(IF(MATCH($P141,DOMAIN!$AC:$AC,0)&gt;0,1,0),0)</f>
        <v>0</v>
      </c>
      <c r="R141" s="297" t="str">
        <f>IFERROR(IF(MATCH(I141,DOMAIN!$U:$U,0)&gt;0,VLOOKUP(I141,DOMAIN!$U:$W,3,0),'Commission month'!I141),I141)</f>
        <v>A3447</v>
      </c>
    </row>
    <row r="142" spans="1:18" x14ac:dyDescent="0.15">
      <c r="A142" s="137">
        <v>140</v>
      </c>
      <c r="B142" s="82" t="s">
        <v>6103</v>
      </c>
      <c r="C142" s="142" t="s">
        <v>25454</v>
      </c>
      <c r="D142" s="82" t="s">
        <v>6104</v>
      </c>
      <c r="E142" s="82" t="s">
        <v>5516</v>
      </c>
      <c r="F142" s="82" t="s">
        <v>5848</v>
      </c>
      <c r="G142" s="82" t="s">
        <v>2814</v>
      </c>
      <c r="H142" s="82" t="s">
        <v>5852</v>
      </c>
      <c r="I142" s="82" t="s">
        <v>5053</v>
      </c>
      <c r="J142" s="82" t="s">
        <v>5054</v>
      </c>
      <c r="K142" s="83">
        <v>41330</v>
      </c>
      <c r="L142" s="83">
        <v>41330</v>
      </c>
      <c r="M142" s="280">
        <v>1275.29</v>
      </c>
      <c r="N142" s="300" t="str">
        <f>VLOOKUP(B142,'DB Prv month'!$B:$I,8,0)</f>
        <v>A3894</v>
      </c>
      <c r="O142" s="176" t="b">
        <f t="shared" si="4"/>
        <v>1</v>
      </c>
      <c r="P142" s="176" t="str">
        <f t="shared" si="5"/>
        <v>C-0000034707</v>
      </c>
      <c r="Q142" s="301">
        <f>IFERROR(IF(MATCH($P142,DOMAIN!$AC:$AC,0)&gt;0,1,0),0)</f>
        <v>0</v>
      </c>
      <c r="R142" s="297" t="str">
        <f>IFERROR(IF(MATCH(I142,DOMAIN!$U:$U,0)&gt;0,VLOOKUP(I142,DOMAIN!$U:$W,3,0),'Commission month'!I142),I142)</f>
        <v>A3894</v>
      </c>
    </row>
    <row r="143" spans="1:18" x14ac:dyDescent="0.15">
      <c r="A143" s="137">
        <v>141</v>
      </c>
      <c r="B143" s="82" t="s">
        <v>6105</v>
      </c>
      <c r="C143" s="142" t="s">
        <v>25455</v>
      </c>
      <c r="D143" s="82" t="s">
        <v>4480</v>
      </c>
      <c r="E143" s="82" t="s">
        <v>5516</v>
      </c>
      <c r="F143" s="82" t="s">
        <v>5848</v>
      </c>
      <c r="G143" s="82" t="s">
        <v>5751</v>
      </c>
      <c r="H143" s="82" t="s">
        <v>5849</v>
      </c>
      <c r="I143" s="82" t="s">
        <v>1622</v>
      </c>
      <c r="J143" s="82" t="s">
        <v>1623</v>
      </c>
      <c r="K143" s="83">
        <v>42673</v>
      </c>
      <c r="L143" s="83">
        <v>43768</v>
      </c>
      <c r="M143" s="280">
        <v>610.84</v>
      </c>
      <c r="N143" s="300" t="str">
        <f>VLOOKUP(B143,'DB Prv month'!$B:$I,8,0)</f>
        <v>A3449</v>
      </c>
      <c r="O143" s="176" t="b">
        <f t="shared" si="4"/>
        <v>1</v>
      </c>
      <c r="P143" s="176" t="str">
        <f t="shared" si="5"/>
        <v>C-0000036961</v>
      </c>
      <c r="Q143" s="301">
        <f>IFERROR(IF(MATCH($P143,DOMAIN!$AC:$AC,0)&gt;0,1,0),0)</f>
        <v>0</v>
      </c>
      <c r="R143" s="297" t="str">
        <f>IFERROR(IF(MATCH(I143,DOMAIN!$U:$U,0)&gt;0,VLOOKUP(I143,DOMAIN!$U:$W,3,0),'Commission month'!I143),I143)</f>
        <v>A3449</v>
      </c>
    </row>
    <row r="144" spans="1:18" x14ac:dyDescent="0.15">
      <c r="A144" s="137">
        <v>142</v>
      </c>
      <c r="B144" s="82" t="s">
        <v>6106</v>
      </c>
      <c r="C144" s="142" t="s">
        <v>25456</v>
      </c>
      <c r="D144" s="82" t="s">
        <v>6107</v>
      </c>
      <c r="E144" s="82" t="s">
        <v>5516</v>
      </c>
      <c r="F144" s="82" t="s">
        <v>5848</v>
      </c>
      <c r="G144" s="82" t="s">
        <v>5751</v>
      </c>
      <c r="H144" s="82" t="s">
        <v>5849</v>
      </c>
      <c r="I144" s="82" t="s">
        <v>2746</v>
      </c>
      <c r="J144" s="82" t="s">
        <v>2747</v>
      </c>
      <c r="K144" s="83">
        <v>41199</v>
      </c>
      <c r="L144" s="83">
        <v>43025</v>
      </c>
      <c r="M144" s="280">
        <v>2221.2199999999998</v>
      </c>
      <c r="N144" s="300" t="str">
        <f>VLOOKUP(B144,'DB Prv month'!$B:$I,8,0)</f>
        <v>A2883</v>
      </c>
      <c r="O144" s="176" t="b">
        <f t="shared" si="4"/>
        <v>1</v>
      </c>
      <c r="P144" s="176" t="str">
        <f t="shared" si="5"/>
        <v>C-0000032047</v>
      </c>
      <c r="Q144" s="301">
        <f>IFERROR(IF(MATCH($P144,DOMAIN!$AC:$AC,0)&gt;0,1,0),0)</f>
        <v>0</v>
      </c>
      <c r="R144" s="297" t="str">
        <f>IFERROR(IF(MATCH(I144,DOMAIN!$U:$U,0)&gt;0,VLOOKUP(I144,DOMAIN!$U:$W,3,0),'Commission month'!I144),I144)</f>
        <v>A2883</v>
      </c>
    </row>
    <row r="145" spans="1:18" x14ac:dyDescent="0.15">
      <c r="A145" s="137">
        <v>143</v>
      </c>
      <c r="B145" s="82" t="s">
        <v>6108</v>
      </c>
      <c r="C145" s="142" t="s">
        <v>25457</v>
      </c>
      <c r="D145" s="82" t="s">
        <v>3351</v>
      </c>
      <c r="E145" s="82" t="s">
        <v>5516</v>
      </c>
      <c r="F145" s="82" t="s">
        <v>5848</v>
      </c>
      <c r="G145" s="82" t="s">
        <v>2814</v>
      </c>
      <c r="H145" s="82" t="s">
        <v>5852</v>
      </c>
      <c r="I145" s="82" t="s">
        <v>1619</v>
      </c>
      <c r="J145" s="82" t="s">
        <v>1620</v>
      </c>
      <c r="K145" s="83">
        <v>41579</v>
      </c>
      <c r="L145" s="83">
        <v>42675</v>
      </c>
      <c r="M145" s="280">
        <v>1597.04</v>
      </c>
      <c r="N145" s="300" t="str">
        <f>VLOOKUP(B145,'DB Prv month'!$B:$I,8,0)</f>
        <v>A3447</v>
      </c>
      <c r="O145" s="176" t="b">
        <f t="shared" si="4"/>
        <v>1</v>
      </c>
      <c r="P145" s="176" t="str">
        <f t="shared" si="5"/>
        <v>C-0000033627</v>
      </c>
      <c r="Q145" s="301">
        <f>IFERROR(IF(MATCH($P145,DOMAIN!$AC:$AC,0)&gt;0,1,0),0)</f>
        <v>0</v>
      </c>
      <c r="R145" s="297" t="str">
        <f>IFERROR(IF(MATCH(I145,DOMAIN!$U:$U,0)&gt;0,VLOOKUP(I145,DOMAIN!$U:$W,3,0),'Commission month'!I145),I145)</f>
        <v>A3447</v>
      </c>
    </row>
    <row r="146" spans="1:18" x14ac:dyDescent="0.15">
      <c r="A146" s="137">
        <v>144</v>
      </c>
      <c r="B146" s="82" t="s">
        <v>6109</v>
      </c>
      <c r="C146" s="142" t="s">
        <v>25458</v>
      </c>
      <c r="D146" s="82" t="s">
        <v>6110</v>
      </c>
      <c r="E146" s="82" t="s">
        <v>5516</v>
      </c>
      <c r="F146" s="82" t="s">
        <v>5848</v>
      </c>
      <c r="G146" s="82" t="s">
        <v>2814</v>
      </c>
      <c r="H146" s="82" t="s">
        <v>5852</v>
      </c>
      <c r="I146" s="82" t="s">
        <v>5053</v>
      </c>
      <c r="J146" s="82" t="s">
        <v>5054</v>
      </c>
      <c r="K146" s="83">
        <v>41466</v>
      </c>
      <c r="L146" s="83">
        <v>41466</v>
      </c>
      <c r="M146" s="280">
        <v>1275.29</v>
      </c>
      <c r="N146" s="300" t="str">
        <f>VLOOKUP(B146,'DB Prv month'!$B:$I,8,0)</f>
        <v>A3894</v>
      </c>
      <c r="O146" s="176" t="b">
        <f t="shared" si="4"/>
        <v>1</v>
      </c>
      <c r="P146" s="176" t="str">
        <f t="shared" si="5"/>
        <v>C-0000034708</v>
      </c>
      <c r="Q146" s="301">
        <f>IFERROR(IF(MATCH($P146,DOMAIN!$AC:$AC,0)&gt;0,1,0),0)</f>
        <v>0</v>
      </c>
      <c r="R146" s="297" t="str">
        <f>IFERROR(IF(MATCH(I146,DOMAIN!$U:$U,0)&gt;0,VLOOKUP(I146,DOMAIN!$U:$W,3,0),'Commission month'!I146),I146)</f>
        <v>A3894</v>
      </c>
    </row>
    <row r="147" spans="1:18" x14ac:dyDescent="0.15">
      <c r="A147" s="137">
        <v>145</v>
      </c>
      <c r="B147" s="82" t="s">
        <v>6111</v>
      </c>
      <c r="C147" s="142" t="s">
        <v>25459</v>
      </c>
      <c r="D147" s="82" t="s">
        <v>6112</v>
      </c>
      <c r="E147" s="82" t="s">
        <v>5516</v>
      </c>
      <c r="F147" s="82" t="s">
        <v>5848</v>
      </c>
      <c r="G147" s="82" t="s">
        <v>44950</v>
      </c>
      <c r="H147" s="82" t="s">
        <v>991</v>
      </c>
      <c r="I147" s="82" t="s">
        <v>3277</v>
      </c>
      <c r="J147" s="82" t="s">
        <v>3278</v>
      </c>
      <c r="K147" s="83">
        <v>41603</v>
      </c>
      <c r="L147" s="83">
        <v>43429</v>
      </c>
      <c r="M147" s="280">
        <v>1475.87</v>
      </c>
      <c r="N147" s="300" t="str">
        <f>VLOOKUP(B147,'DB Prv month'!$B:$I,8,0)</f>
        <v>A3793</v>
      </c>
      <c r="O147" s="176" t="b">
        <f t="shared" si="4"/>
        <v>1</v>
      </c>
      <c r="P147" s="176" t="str">
        <f t="shared" si="5"/>
        <v>C-0000033445</v>
      </c>
      <c r="Q147" s="301">
        <f>IFERROR(IF(MATCH($P147,DOMAIN!$AC:$AC,0)&gt;0,1,0),0)</f>
        <v>0</v>
      </c>
      <c r="R147" s="297" t="str">
        <f>IFERROR(IF(MATCH(I147,DOMAIN!$U:$U,0)&gt;0,VLOOKUP(I147,DOMAIN!$U:$W,3,0),'Commission month'!I147),I147)</f>
        <v>A3793</v>
      </c>
    </row>
    <row r="148" spans="1:18" x14ac:dyDescent="0.15">
      <c r="A148" s="137">
        <v>146</v>
      </c>
      <c r="B148" s="82" t="s">
        <v>6113</v>
      </c>
      <c r="C148" s="142" t="s">
        <v>25460</v>
      </c>
      <c r="D148" s="82" t="s">
        <v>6114</v>
      </c>
      <c r="E148" s="82" t="s">
        <v>5516</v>
      </c>
      <c r="F148" s="82" t="s">
        <v>5848</v>
      </c>
      <c r="G148" s="82" t="s">
        <v>2814</v>
      </c>
      <c r="H148" s="82" t="s">
        <v>5852</v>
      </c>
      <c r="I148" s="82" t="s">
        <v>1619</v>
      </c>
      <c r="J148" s="82" t="s">
        <v>1620</v>
      </c>
      <c r="K148" s="83">
        <v>41579</v>
      </c>
      <c r="L148" s="83">
        <v>43405</v>
      </c>
      <c r="M148" s="280">
        <v>5444.12</v>
      </c>
      <c r="N148" s="300" t="str">
        <f>VLOOKUP(B148,'DB Prv month'!$B:$I,8,0)</f>
        <v>A3447</v>
      </c>
      <c r="O148" s="176" t="b">
        <f t="shared" si="4"/>
        <v>1</v>
      </c>
      <c r="P148" s="176" t="str">
        <f t="shared" si="5"/>
        <v>C-0000033634</v>
      </c>
      <c r="Q148" s="301">
        <f>IFERROR(IF(MATCH($P148,DOMAIN!$AC:$AC,0)&gt;0,1,0),0)</f>
        <v>0</v>
      </c>
      <c r="R148" s="297" t="str">
        <f>IFERROR(IF(MATCH(I148,DOMAIN!$U:$U,0)&gt;0,VLOOKUP(I148,DOMAIN!$U:$W,3,0),'Commission month'!I148),I148)</f>
        <v>A3447</v>
      </c>
    </row>
    <row r="149" spans="1:18" x14ac:dyDescent="0.15">
      <c r="A149" s="137">
        <v>147</v>
      </c>
      <c r="B149" s="82" t="s">
        <v>6115</v>
      </c>
      <c r="C149" s="142" t="s">
        <v>25461</v>
      </c>
      <c r="D149" s="82" t="s">
        <v>6116</v>
      </c>
      <c r="E149" s="82" t="s">
        <v>5516</v>
      </c>
      <c r="F149" s="82" t="s">
        <v>5848</v>
      </c>
      <c r="G149" s="82" t="s">
        <v>3211</v>
      </c>
      <c r="H149" s="82" t="s">
        <v>1129</v>
      </c>
      <c r="I149" s="82" t="s">
        <v>5103</v>
      </c>
      <c r="J149" s="82" t="s">
        <v>4309</v>
      </c>
      <c r="K149" s="83">
        <v>41318</v>
      </c>
      <c r="L149" s="83">
        <v>42413</v>
      </c>
      <c r="M149" s="280">
        <v>631.15</v>
      </c>
      <c r="N149" s="300" t="str">
        <f>VLOOKUP(B149,'DB Prv month'!$B:$I,8,0)</f>
        <v>A3991</v>
      </c>
      <c r="O149" s="176" t="b">
        <f t="shared" si="4"/>
        <v>1</v>
      </c>
      <c r="P149" s="176" t="str">
        <f t="shared" si="5"/>
        <v>C-0000032543</v>
      </c>
      <c r="Q149" s="301">
        <f>IFERROR(IF(MATCH($P149,DOMAIN!$AC:$AC,0)&gt;0,1,0),0)</f>
        <v>0</v>
      </c>
      <c r="R149" s="297" t="str">
        <f>IFERROR(IF(MATCH(I149,DOMAIN!$U:$U,0)&gt;0,VLOOKUP(I149,DOMAIN!$U:$W,3,0),'Commission month'!I149),I149)</f>
        <v>A3991</v>
      </c>
    </row>
    <row r="150" spans="1:18" x14ac:dyDescent="0.15">
      <c r="A150" s="137">
        <v>148</v>
      </c>
      <c r="B150" s="82" t="s">
        <v>6117</v>
      </c>
      <c r="C150" s="142" t="s">
        <v>25462</v>
      </c>
      <c r="D150" s="82" t="s">
        <v>6118</v>
      </c>
      <c r="E150" s="82" t="s">
        <v>5516</v>
      </c>
      <c r="F150" s="82" t="s">
        <v>5848</v>
      </c>
      <c r="G150" s="82" t="s">
        <v>2814</v>
      </c>
      <c r="H150" s="82" t="s">
        <v>5852</v>
      </c>
      <c r="I150" s="82" t="s">
        <v>1619</v>
      </c>
      <c r="J150" s="82" t="s">
        <v>1620</v>
      </c>
      <c r="K150" s="83">
        <v>41579</v>
      </c>
      <c r="L150" s="83">
        <v>42675</v>
      </c>
      <c r="M150" s="280">
        <v>1583.94</v>
      </c>
      <c r="N150" s="300" t="str">
        <f>VLOOKUP(B150,'DB Prv month'!$B:$I,8,0)</f>
        <v>A3447</v>
      </c>
      <c r="O150" s="176" t="b">
        <f t="shared" si="4"/>
        <v>1</v>
      </c>
      <c r="P150" s="176" t="str">
        <f t="shared" si="5"/>
        <v>C-0000033638</v>
      </c>
      <c r="Q150" s="301">
        <f>IFERROR(IF(MATCH($P150,DOMAIN!$AC:$AC,0)&gt;0,1,0),0)</f>
        <v>0</v>
      </c>
      <c r="R150" s="297" t="str">
        <f>IFERROR(IF(MATCH(I150,DOMAIN!$U:$U,0)&gt;0,VLOOKUP(I150,DOMAIN!$U:$W,3,0),'Commission month'!I150),I150)</f>
        <v>A3447</v>
      </c>
    </row>
    <row r="151" spans="1:18" x14ac:dyDescent="0.15">
      <c r="A151" s="137">
        <v>149</v>
      </c>
      <c r="B151" s="82" t="s">
        <v>6119</v>
      </c>
      <c r="C151" s="142" t="s">
        <v>25463</v>
      </c>
      <c r="D151" s="82" t="s">
        <v>6120</v>
      </c>
      <c r="E151" s="82" t="s">
        <v>5516</v>
      </c>
      <c r="F151" s="82" t="s">
        <v>5848</v>
      </c>
      <c r="G151" s="82" t="s">
        <v>2814</v>
      </c>
      <c r="H151" s="82" t="s">
        <v>5852</v>
      </c>
      <c r="I151" s="82" t="s">
        <v>5053</v>
      </c>
      <c r="J151" s="82" t="s">
        <v>5054</v>
      </c>
      <c r="K151" s="83">
        <v>41419</v>
      </c>
      <c r="L151" s="83">
        <v>41419</v>
      </c>
      <c r="M151" s="280">
        <v>7896.47</v>
      </c>
      <c r="N151" s="300" t="str">
        <f>VLOOKUP(B151,'DB Prv month'!$B:$I,8,0)</f>
        <v>A3894</v>
      </c>
      <c r="O151" s="176" t="b">
        <f t="shared" si="4"/>
        <v>1</v>
      </c>
      <c r="P151" s="176" t="str">
        <f t="shared" si="5"/>
        <v>C-0000034709</v>
      </c>
      <c r="Q151" s="301">
        <f>IFERROR(IF(MATCH($P151,DOMAIN!$AC:$AC,0)&gt;0,1,0),0)</f>
        <v>0</v>
      </c>
      <c r="R151" s="297" t="str">
        <f>IFERROR(IF(MATCH(I151,DOMAIN!$U:$U,0)&gt;0,VLOOKUP(I151,DOMAIN!$U:$W,3,0),'Commission month'!I151),I151)</f>
        <v>A3894</v>
      </c>
    </row>
    <row r="152" spans="1:18" x14ac:dyDescent="0.15">
      <c r="A152" s="137">
        <v>150</v>
      </c>
      <c r="B152" s="82" t="s">
        <v>6121</v>
      </c>
      <c r="C152" s="142" t="s">
        <v>25464</v>
      </c>
      <c r="D152" s="82" t="s">
        <v>665</v>
      </c>
      <c r="E152" s="82" t="s">
        <v>5516</v>
      </c>
      <c r="F152" s="82" t="s">
        <v>5848</v>
      </c>
      <c r="G152" s="82" t="s">
        <v>5751</v>
      </c>
      <c r="H152" s="82" t="s">
        <v>5849</v>
      </c>
      <c r="I152" s="82" t="s">
        <v>2361</v>
      </c>
      <c r="J152" s="82" t="s">
        <v>2362</v>
      </c>
      <c r="K152" s="83">
        <v>41231</v>
      </c>
      <c r="L152" s="83">
        <v>42326</v>
      </c>
      <c r="M152" s="280">
        <v>631.15</v>
      </c>
      <c r="N152" s="300" t="str">
        <f>VLOOKUP(B152,'DB Prv month'!$B:$I,8,0)</f>
        <v>D4007</v>
      </c>
      <c r="O152" s="176" t="b">
        <f t="shared" si="4"/>
        <v>1</v>
      </c>
      <c r="P152" s="176" t="str">
        <f t="shared" si="5"/>
        <v>C-0000032181</v>
      </c>
      <c r="Q152" s="301">
        <f>IFERROR(IF(MATCH($P152,DOMAIN!$AC:$AC,0)&gt;0,1,0),0)</f>
        <v>0</v>
      </c>
      <c r="R152" s="297" t="str">
        <f>IFERROR(IF(MATCH(I152,DOMAIN!$U:$U,0)&gt;0,VLOOKUP(I152,DOMAIN!$U:$W,3,0),'Commission month'!I152),I152)</f>
        <v>D4007</v>
      </c>
    </row>
    <row r="153" spans="1:18" x14ac:dyDescent="0.15">
      <c r="A153" s="137">
        <v>151</v>
      </c>
      <c r="B153" s="82" t="s">
        <v>6122</v>
      </c>
      <c r="C153" s="142" t="s">
        <v>25465</v>
      </c>
      <c r="D153" s="82" t="s">
        <v>665</v>
      </c>
      <c r="E153" s="82" t="s">
        <v>5516</v>
      </c>
      <c r="F153" s="82" t="s">
        <v>5848</v>
      </c>
      <c r="G153" s="82" t="s">
        <v>44951</v>
      </c>
      <c r="H153" s="82" t="s">
        <v>2549</v>
      </c>
      <c r="I153" s="82" t="s">
        <v>2548</v>
      </c>
      <c r="J153" s="82" t="s">
        <v>2549</v>
      </c>
      <c r="K153" s="83">
        <v>42680</v>
      </c>
      <c r="L153" s="83">
        <v>43775</v>
      </c>
      <c r="M153" s="280">
        <v>4859.32</v>
      </c>
      <c r="N153" s="300" t="str">
        <f>VLOOKUP(B153,'DB Prv month'!$B:$I,8,0)</f>
        <v>A3782</v>
      </c>
      <c r="O153" s="176" t="b">
        <f t="shared" si="4"/>
        <v>1</v>
      </c>
      <c r="P153" s="176" t="str">
        <f t="shared" si="5"/>
        <v>C-0000036989</v>
      </c>
      <c r="Q153" s="301">
        <f>IFERROR(IF(MATCH($P153,DOMAIN!$AC:$AC,0)&gt;0,1,0),0)</f>
        <v>0</v>
      </c>
      <c r="R153" s="297" t="str">
        <f>IFERROR(IF(MATCH(I153,DOMAIN!$U:$U,0)&gt;0,VLOOKUP(I153,DOMAIN!$U:$W,3,0),'Commission month'!I153),I153)</f>
        <v>A3782</v>
      </c>
    </row>
    <row r="154" spans="1:18" x14ac:dyDescent="0.15">
      <c r="A154" s="137">
        <v>152</v>
      </c>
      <c r="B154" s="82" t="s">
        <v>6123</v>
      </c>
      <c r="C154" s="142" t="s">
        <v>25466</v>
      </c>
      <c r="D154" s="82" t="s">
        <v>6124</v>
      </c>
      <c r="E154" s="82" t="s">
        <v>5516</v>
      </c>
      <c r="F154" s="82" t="s">
        <v>5848</v>
      </c>
      <c r="G154" s="82" t="s">
        <v>5751</v>
      </c>
      <c r="H154" s="82" t="s">
        <v>5849</v>
      </c>
      <c r="I154" s="82" t="s">
        <v>2361</v>
      </c>
      <c r="J154" s="82" t="s">
        <v>2362</v>
      </c>
      <c r="K154" s="83">
        <v>42057</v>
      </c>
      <c r="L154" s="83">
        <v>43883</v>
      </c>
      <c r="M154" s="280">
        <v>8634.65</v>
      </c>
      <c r="N154" s="300" t="str">
        <f>VLOOKUP(B154,'DB Prv month'!$B:$I,8,0)</f>
        <v>D4007</v>
      </c>
      <c r="O154" s="176" t="b">
        <f t="shared" si="4"/>
        <v>1</v>
      </c>
      <c r="P154" s="176" t="str">
        <f t="shared" si="5"/>
        <v>C-0000035236</v>
      </c>
      <c r="Q154" s="301">
        <f>IFERROR(IF(MATCH($P154,DOMAIN!$AC:$AC,0)&gt;0,1,0),0)</f>
        <v>0</v>
      </c>
      <c r="R154" s="297" t="str">
        <f>IFERROR(IF(MATCH(I154,DOMAIN!$U:$U,0)&gt;0,VLOOKUP(I154,DOMAIN!$U:$W,3,0),'Commission month'!I154),I154)</f>
        <v>D4007</v>
      </c>
    </row>
    <row r="155" spans="1:18" x14ac:dyDescent="0.15">
      <c r="A155" s="137">
        <v>153</v>
      </c>
      <c r="B155" s="82" t="s">
        <v>6125</v>
      </c>
      <c r="C155" s="142" t="s">
        <v>25467</v>
      </c>
      <c r="D155" s="82" t="s">
        <v>6126</v>
      </c>
      <c r="E155" s="82" t="s">
        <v>5516</v>
      </c>
      <c r="F155" s="82" t="s">
        <v>5848</v>
      </c>
      <c r="G155" s="82" t="s">
        <v>5751</v>
      </c>
      <c r="H155" s="82" t="s">
        <v>5849</v>
      </c>
      <c r="I155" s="82" t="s">
        <v>5103</v>
      </c>
      <c r="J155" s="82" t="s">
        <v>4309</v>
      </c>
      <c r="K155" s="83">
        <v>41316</v>
      </c>
      <c r="L155" s="83">
        <v>42411</v>
      </c>
      <c r="M155" s="280">
        <v>1262.3399999999999</v>
      </c>
      <c r="N155" s="300" t="str">
        <f>VLOOKUP(B155,'DB Prv month'!$B:$I,8,0)</f>
        <v>A3991</v>
      </c>
      <c r="O155" s="176" t="b">
        <f t="shared" si="4"/>
        <v>1</v>
      </c>
      <c r="P155" s="176" t="str">
        <f t="shared" si="5"/>
        <v>C-0000032526</v>
      </c>
      <c r="Q155" s="301">
        <f>IFERROR(IF(MATCH($P155,DOMAIN!$AC:$AC,0)&gt;0,1,0),0)</f>
        <v>0</v>
      </c>
      <c r="R155" s="297" t="str">
        <f>IFERROR(IF(MATCH(I155,DOMAIN!$U:$U,0)&gt;0,VLOOKUP(I155,DOMAIN!$U:$W,3,0),'Commission month'!I155),I155)</f>
        <v>A3991</v>
      </c>
    </row>
    <row r="156" spans="1:18" x14ac:dyDescent="0.15">
      <c r="A156" s="137">
        <v>154</v>
      </c>
      <c r="B156" s="82" t="s">
        <v>6127</v>
      </c>
      <c r="C156" s="142" t="s">
        <v>25468</v>
      </c>
      <c r="D156" s="82" t="s">
        <v>833</v>
      </c>
      <c r="E156" s="82" t="s">
        <v>5516</v>
      </c>
      <c r="F156" s="82" t="s">
        <v>5848</v>
      </c>
      <c r="G156" s="82" t="s">
        <v>2814</v>
      </c>
      <c r="H156" s="82" t="s">
        <v>5852</v>
      </c>
      <c r="I156" s="82" t="s">
        <v>1619</v>
      </c>
      <c r="J156" s="82" t="s">
        <v>1620</v>
      </c>
      <c r="K156" s="83">
        <v>41579</v>
      </c>
      <c r="L156" s="83">
        <v>42675</v>
      </c>
      <c r="M156" s="280">
        <v>1600.47</v>
      </c>
      <c r="N156" s="300" t="str">
        <f>VLOOKUP(B156,'DB Prv month'!$B:$I,8,0)</f>
        <v>A3447</v>
      </c>
      <c r="O156" s="176" t="b">
        <f t="shared" si="4"/>
        <v>1</v>
      </c>
      <c r="P156" s="176" t="str">
        <f t="shared" si="5"/>
        <v>C-0000033643</v>
      </c>
      <c r="Q156" s="301">
        <f>IFERROR(IF(MATCH($P156,DOMAIN!$AC:$AC,0)&gt;0,1,0),0)</f>
        <v>0</v>
      </c>
      <c r="R156" s="297" t="str">
        <f>IFERROR(IF(MATCH(I156,DOMAIN!$U:$U,0)&gt;0,VLOOKUP(I156,DOMAIN!$U:$W,3,0),'Commission month'!I156),I156)</f>
        <v>A3447</v>
      </c>
    </row>
    <row r="157" spans="1:18" x14ac:dyDescent="0.15">
      <c r="A157" s="137">
        <v>155</v>
      </c>
      <c r="B157" s="82" t="s">
        <v>6128</v>
      </c>
      <c r="C157" s="142" t="s">
        <v>25469</v>
      </c>
      <c r="D157" s="82" t="s">
        <v>6129</v>
      </c>
      <c r="E157" s="82" t="s">
        <v>5516</v>
      </c>
      <c r="F157" s="82" t="s">
        <v>5848</v>
      </c>
      <c r="G157" s="82" t="s">
        <v>5751</v>
      </c>
      <c r="H157" s="82" t="s">
        <v>5849</v>
      </c>
      <c r="I157" s="82" t="s">
        <v>2658</v>
      </c>
      <c r="J157" s="82" t="s">
        <v>2659</v>
      </c>
      <c r="K157" s="83">
        <v>41617</v>
      </c>
      <c r="L157" s="83">
        <v>42713</v>
      </c>
      <c r="M157" s="280">
        <v>1262.3399999999999</v>
      </c>
      <c r="N157" s="300" t="str">
        <f>VLOOKUP(B157,'DB Prv month'!$B:$I,8,0)</f>
        <v>A3445</v>
      </c>
      <c r="O157" s="176" t="b">
        <f t="shared" si="4"/>
        <v>1</v>
      </c>
      <c r="P157" s="176" t="str">
        <f t="shared" si="5"/>
        <v>C-0000033890</v>
      </c>
      <c r="Q157" s="301">
        <f>IFERROR(IF(MATCH($P157,DOMAIN!$AC:$AC,0)&gt;0,1,0),0)</f>
        <v>0</v>
      </c>
      <c r="R157" s="297" t="str">
        <f>IFERROR(IF(MATCH(I157,DOMAIN!$U:$U,0)&gt;0,VLOOKUP(I157,DOMAIN!$U:$W,3,0),'Commission month'!I157),I157)</f>
        <v>A3445</v>
      </c>
    </row>
    <row r="158" spans="1:18" x14ac:dyDescent="0.15">
      <c r="A158" s="137">
        <v>156</v>
      </c>
      <c r="B158" s="82" t="s">
        <v>6130</v>
      </c>
      <c r="C158" s="142" t="s">
        <v>25470</v>
      </c>
      <c r="D158" s="82" t="s">
        <v>6131</v>
      </c>
      <c r="E158" s="82" t="s">
        <v>5516</v>
      </c>
      <c r="F158" s="82" t="s">
        <v>5848</v>
      </c>
      <c r="G158" s="82" t="s">
        <v>4386</v>
      </c>
      <c r="H158" s="82" t="s">
        <v>4387</v>
      </c>
      <c r="I158" s="82" t="s">
        <v>1622</v>
      </c>
      <c r="J158" s="82" t="s">
        <v>1623</v>
      </c>
      <c r="K158" s="83">
        <v>42857</v>
      </c>
      <c r="L158" s="83">
        <v>43953</v>
      </c>
      <c r="M158" s="280">
        <v>1193.31</v>
      </c>
      <c r="N158" s="300" t="str">
        <f>VLOOKUP(B158,'DB Prv month'!$B:$I,8,0)</f>
        <v>A3449</v>
      </c>
      <c r="O158" s="176" t="b">
        <f t="shared" si="4"/>
        <v>1</v>
      </c>
      <c r="P158" s="176" t="str">
        <f t="shared" si="5"/>
        <v>C-0000037424</v>
      </c>
      <c r="Q158" s="301">
        <f>IFERROR(IF(MATCH($P158,DOMAIN!$AC:$AC,0)&gt;0,1,0),0)</f>
        <v>0</v>
      </c>
      <c r="R158" s="297" t="str">
        <f>IFERROR(IF(MATCH(I158,DOMAIN!$U:$U,0)&gt;0,VLOOKUP(I158,DOMAIN!$U:$W,3,0),'Commission month'!I158),I158)</f>
        <v>A3449</v>
      </c>
    </row>
    <row r="159" spans="1:18" x14ac:dyDescent="0.15">
      <c r="A159" s="137">
        <v>157</v>
      </c>
      <c r="B159" s="82" t="s">
        <v>6132</v>
      </c>
      <c r="C159" s="142" t="s">
        <v>25471</v>
      </c>
      <c r="D159" s="82" t="s">
        <v>6133</v>
      </c>
      <c r="E159" s="82" t="s">
        <v>5516</v>
      </c>
      <c r="F159" s="82" t="s">
        <v>5848</v>
      </c>
      <c r="G159" s="82" t="s">
        <v>5751</v>
      </c>
      <c r="H159" s="82" t="s">
        <v>5849</v>
      </c>
      <c r="I159" s="82" t="s">
        <v>1619</v>
      </c>
      <c r="J159" s="82" t="s">
        <v>1620</v>
      </c>
      <c r="K159" s="83">
        <v>41365</v>
      </c>
      <c r="L159" s="83">
        <v>42461</v>
      </c>
      <c r="M159" s="280">
        <v>1262.3399999999999</v>
      </c>
      <c r="N159" s="300" t="str">
        <f>VLOOKUP(B159,'DB Prv month'!$B:$I,8,0)</f>
        <v>A3447</v>
      </c>
      <c r="O159" s="176" t="b">
        <f t="shared" si="4"/>
        <v>1</v>
      </c>
      <c r="P159" s="176" t="str">
        <f t="shared" si="5"/>
        <v>C-0000032737</v>
      </c>
      <c r="Q159" s="301">
        <f>IFERROR(IF(MATCH($P159,DOMAIN!$AC:$AC,0)&gt;0,1,0),0)</f>
        <v>0</v>
      </c>
      <c r="R159" s="297" t="str">
        <f>IFERROR(IF(MATCH(I159,DOMAIN!$U:$U,0)&gt;0,VLOOKUP(I159,DOMAIN!$U:$W,3,0),'Commission month'!I159),I159)</f>
        <v>A3447</v>
      </c>
    </row>
    <row r="160" spans="1:18" x14ac:dyDescent="0.15">
      <c r="A160" s="137">
        <v>158</v>
      </c>
      <c r="B160" s="82" t="s">
        <v>6134</v>
      </c>
      <c r="C160" s="142" t="s">
        <v>25472</v>
      </c>
      <c r="D160" s="82" t="s">
        <v>6135</v>
      </c>
      <c r="E160" s="82" t="s">
        <v>5516</v>
      </c>
      <c r="F160" s="82" t="s">
        <v>5848</v>
      </c>
      <c r="G160" s="82" t="s">
        <v>5751</v>
      </c>
      <c r="H160" s="82" t="s">
        <v>5849</v>
      </c>
      <c r="I160" s="82" t="s">
        <v>2363</v>
      </c>
      <c r="J160" s="82" t="s">
        <v>2364</v>
      </c>
      <c r="K160" s="83">
        <v>42061</v>
      </c>
      <c r="L160" s="83">
        <v>43887</v>
      </c>
      <c r="M160" s="280">
        <v>2896.41</v>
      </c>
      <c r="N160" s="300" t="str">
        <f>VLOOKUP(B160,'DB Prv month'!$B:$I,8,0)</f>
        <v>D3986</v>
      </c>
      <c r="O160" s="176" t="b">
        <f t="shared" si="4"/>
        <v>1</v>
      </c>
      <c r="P160" s="176" t="str">
        <f t="shared" si="5"/>
        <v>C-0000035253</v>
      </c>
      <c r="Q160" s="301">
        <f>IFERROR(IF(MATCH($P160,DOMAIN!$AC:$AC,0)&gt;0,1,0),0)</f>
        <v>0</v>
      </c>
      <c r="R160" s="297" t="str">
        <f>IFERROR(IF(MATCH(I160,DOMAIN!$U:$U,0)&gt;0,VLOOKUP(I160,DOMAIN!$U:$W,3,0),'Commission month'!I160),I160)</f>
        <v>D3986</v>
      </c>
    </row>
    <row r="161" spans="1:18" x14ac:dyDescent="0.15">
      <c r="A161" s="137">
        <v>159</v>
      </c>
      <c r="B161" s="82" t="s">
        <v>6136</v>
      </c>
      <c r="C161" s="142" t="s">
        <v>25473</v>
      </c>
      <c r="D161" s="82" t="s">
        <v>6137</v>
      </c>
      <c r="E161" s="82" t="s">
        <v>5516</v>
      </c>
      <c r="F161" s="82" t="s">
        <v>5848</v>
      </c>
      <c r="G161" s="82" t="s">
        <v>2814</v>
      </c>
      <c r="H161" s="82" t="s">
        <v>5852</v>
      </c>
      <c r="I161" s="8